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27360" windowHeight="13875" tabRatio="951" activeTab="16"/>
  </bookViews>
  <sheets>
    <sheet name="F_Inputs" sheetId="57" r:id="rId1"/>
    <sheet name="2015-16 Appendix 9 for NHH" sheetId="84" r:id="rId2"/>
    <sheet name="2016-17 Appendix 9 for NHH" sheetId="85" r:id="rId3"/>
    <sheet name="2017-18 Complaints by month" sheetId="86" r:id="rId4"/>
    <sheet name="2017-18 Investigations" sheetId="87" r:id="rId5"/>
    <sheet name="2018-19 Written complaints" sheetId="88" r:id="rId6"/>
    <sheet name="2018-19 investigations" sheetId="91" r:id="rId7"/>
    <sheet name="Companies used for each year" sheetId="89" r:id="rId8"/>
    <sheet name="Merged complaints data for use" sheetId="90" r:id="rId9"/>
    <sheet name="InpC" sheetId="48" r:id="rId10"/>
    <sheet name="All inputs merged" sheetId="68" r:id="rId11"/>
    <sheet name="InpS - Override" sheetId="79" r:id="rId12"/>
    <sheet name="InpS - For use" sheetId="80" r:id="rId13"/>
    <sheet name="Time" sheetId="44" r:id="rId14"/>
    <sheet name="Business retail SIM calculation" sheetId="49" r:id="rId15"/>
    <sheet name="Ranking Calculations" sheetId="61" r:id="rId16"/>
    <sheet name="Performance payment allocation" sheetId="64" r:id="rId17"/>
    <sheet name="Performance payment calculation" sheetId="60" r:id="rId18"/>
    <sheet name="F_Outputs" sheetId="70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net1" hidden="1">{"NET",#N/A,FALSE,"401C11"}</definedName>
    <definedName name="__123Graph_A" localSheetId="12" hidden="1">'[1]2002PCTs'!#REF!</definedName>
    <definedName name="__123Graph_A" localSheetId="11" hidden="1">'[1]2002PCTs'!#REF!</definedName>
    <definedName name="__123Graph_A" hidden="1">'[1]2002PCTs'!#REF!</definedName>
    <definedName name="__123Graph_B" localSheetId="12" hidden="1">[2]Dnurse!#REF!</definedName>
    <definedName name="__123Graph_B" localSheetId="11" hidden="1">[2]Dnurse!#REF!</definedName>
    <definedName name="__123Graph_B" hidden="1">[2]Dnurse!#REF!</definedName>
    <definedName name="__123Graph_C" localSheetId="12" hidden="1">[2]Dnurse!#REF!</definedName>
    <definedName name="__123Graph_C" localSheetId="11" hidden="1">[2]Dnurse!#REF!</definedName>
    <definedName name="__123Graph_C" hidden="1">[2]Dnurse!#REF!</definedName>
    <definedName name="__123Graph_X" localSheetId="10" hidden="1">[3]Aln!#REF!</definedName>
    <definedName name="__123Graph_X" localSheetId="18" hidden="1">[3]Aln!#REF!</definedName>
    <definedName name="__123Graph_X" localSheetId="12" hidden="1">[3]Aln!#REF!</definedName>
    <definedName name="__123Graph_X" localSheetId="11" hidden="1">[3]Aln!#REF!</definedName>
    <definedName name="__123Graph_X" localSheetId="16" hidden="1">[3]Aln!#REF!</definedName>
    <definedName name="__123Graph_X" localSheetId="17" hidden="1">[3]Aln!#REF!</definedName>
    <definedName name="__123Graph_X" localSheetId="15" hidden="1">[3]Aln!#REF!</definedName>
    <definedName name="__123Graph_X" hidden="1">[3]Aln!#REF!</definedName>
    <definedName name="__net1" hidden="1">{"NET",#N/A,FALSE,"401C11"}</definedName>
    <definedName name="_1_0__123Grap" localSheetId="12" hidden="1">'[4]#REF'!#REF!</definedName>
    <definedName name="_1_0__123Grap" localSheetId="11" hidden="1">'[4]#REF'!#REF!</definedName>
    <definedName name="_1_0__123Grap" hidden="1">'[4]#REF'!#REF!</definedName>
    <definedName name="_1_123Grap" localSheetId="12" hidden="1">'[5]#REF'!#REF!</definedName>
    <definedName name="_1_123Grap" localSheetId="11" hidden="1">'[5]#REF'!#REF!</definedName>
    <definedName name="_1_123Grap" hidden="1">'[5]#REF'!#REF!</definedName>
    <definedName name="_123Graph_F" hidden="1">'[6]Chelmsford '!$G$18:$G$28</definedName>
    <definedName name="_2_0__123Grap" localSheetId="12" hidden="1">'[5]#REF'!#REF!</definedName>
    <definedName name="_2_0__123Grap" localSheetId="11" hidden="1">'[5]#REF'!#REF!</definedName>
    <definedName name="_2_0__123Grap" hidden="1">'[5]#REF'!#REF!</definedName>
    <definedName name="_2_123Grap" localSheetId="12" hidden="1">'[2]#REF'!#REF!</definedName>
    <definedName name="_2_123Grap" localSheetId="11" hidden="1">'[2]#REF'!#REF!</definedName>
    <definedName name="_2_123Grap" hidden="1">'[2]#REF'!#REF!</definedName>
    <definedName name="_3_0_S" localSheetId="12" hidden="1">'[4]#REF'!#REF!</definedName>
    <definedName name="_3_0_S" localSheetId="11" hidden="1">'[4]#REF'!#REF!</definedName>
    <definedName name="_3_0_S" hidden="1">'[4]#REF'!#REF!</definedName>
    <definedName name="_3_123Grap" localSheetId="12" hidden="1">'[5]#REF'!#REF!</definedName>
    <definedName name="_3_123Grap" localSheetId="11" hidden="1">'[5]#REF'!#REF!</definedName>
    <definedName name="_3_123Grap" hidden="1">'[5]#REF'!#REF!</definedName>
    <definedName name="_34_123Grap" localSheetId="12" hidden="1">'[5]#REF'!#REF!</definedName>
    <definedName name="_34_123Grap" localSheetId="11" hidden="1">'[5]#REF'!#REF!</definedName>
    <definedName name="_34_123Grap" hidden="1">'[5]#REF'!#REF!</definedName>
    <definedName name="_42S" localSheetId="12" hidden="1">'[5]#REF'!#REF!</definedName>
    <definedName name="_42S" localSheetId="11" hidden="1">'[5]#REF'!#REF!</definedName>
    <definedName name="_42S" hidden="1">'[5]#REF'!#REF!</definedName>
    <definedName name="_4S" localSheetId="12" hidden="1">'[5]#REF'!#REF!</definedName>
    <definedName name="_4S" localSheetId="11" hidden="1">'[5]#REF'!#REF!</definedName>
    <definedName name="_4S" hidden="1">'[5]#REF'!#REF!</definedName>
    <definedName name="_5_0__123Grap" localSheetId="12" hidden="1">'[5]#REF'!#REF!</definedName>
    <definedName name="_5_0__123Grap" localSheetId="11" hidden="1">'[5]#REF'!#REF!</definedName>
    <definedName name="_5_0__123Grap" hidden="1">'[5]#REF'!#REF!</definedName>
    <definedName name="_6_0_S" localSheetId="12" hidden="1">'[5]#REF'!#REF!</definedName>
    <definedName name="_6_0_S" localSheetId="11" hidden="1">'[5]#REF'!#REF!</definedName>
    <definedName name="_6_0_S" hidden="1">'[5]#REF'!#REF!</definedName>
    <definedName name="_6_123Grap" localSheetId="12" hidden="1">'[2]#REF'!#REF!</definedName>
    <definedName name="_6_123Grap" localSheetId="11" hidden="1">'[2]#REF'!#REF!</definedName>
    <definedName name="_6_123Grap" hidden="1">'[2]#REF'!#REF!</definedName>
    <definedName name="_8_123Grap" localSheetId="12" hidden="1">'[5]#REF'!#REF!</definedName>
    <definedName name="_8_123Grap" localSheetId="11" hidden="1">'[5]#REF'!#REF!</definedName>
    <definedName name="_8_123Grap" hidden="1">'[5]#REF'!#REF!</definedName>
    <definedName name="_8S" localSheetId="12" hidden="1">'[2]#REF'!#REF!</definedName>
    <definedName name="_8S" localSheetId="11" hidden="1">'[2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10" hidden="1">#REF!</definedName>
    <definedName name="_Dist_Values" localSheetId="18" hidden="1">#REF!</definedName>
    <definedName name="_Dist_Values" localSheetId="12" hidden="1">#REF!</definedName>
    <definedName name="_Dist_Values" localSheetId="11" hidden="1">#REF!</definedName>
    <definedName name="_Dist_Values" localSheetId="16" hidden="1">#REF!</definedName>
    <definedName name="_Dist_Values" localSheetId="17" hidden="1">#REF!</definedName>
    <definedName name="_Dist_Values" localSheetId="15" hidden="1">#REF!</definedName>
    <definedName name="_Dist_Values" hidden="1">#REF!</definedName>
    <definedName name="_Fill" localSheetId="10" hidden="1">#REF!</definedName>
    <definedName name="_Fill" localSheetId="18" hidden="1">#REF!</definedName>
    <definedName name="_Fill" localSheetId="12" hidden="1">#REF!</definedName>
    <definedName name="_Fill" localSheetId="11" hidden="1">#REF!</definedName>
    <definedName name="_Fill" localSheetId="16" hidden="1">#REF!</definedName>
    <definedName name="_Fill" localSheetId="17" hidden="1">#REF!</definedName>
    <definedName name="_Fill" localSheetId="15" hidden="1">#REF!</definedName>
    <definedName name="_Fill" hidden="1">#REF!</definedName>
    <definedName name="_Key1" localSheetId="10" hidden="1">#REF!</definedName>
    <definedName name="_Key1" localSheetId="18" hidden="1">#REF!</definedName>
    <definedName name="_Key1" localSheetId="12" hidden="1">#REF!</definedName>
    <definedName name="_Key1" localSheetId="11" hidden="1">#REF!</definedName>
    <definedName name="_Key1" localSheetId="16" hidden="1">#REF!</definedName>
    <definedName name="_Key1" localSheetId="17" hidden="1">#REF!</definedName>
    <definedName name="_Key1" localSheetId="15" hidden="1">#REF!</definedName>
    <definedName name="_Key1" hidden="1">#REF!</definedName>
    <definedName name="_Key2" localSheetId="10" hidden="1">#REF!</definedName>
    <definedName name="_Key2" localSheetId="18" hidden="1">#REF!</definedName>
    <definedName name="_Key2" localSheetId="12" hidden="1">#REF!</definedName>
    <definedName name="_Key2" localSheetId="11" hidden="1">#REF!</definedName>
    <definedName name="_Key2" localSheetId="16" hidden="1">#REF!</definedName>
    <definedName name="_Key2" localSheetId="17" hidden="1">#REF!</definedName>
    <definedName name="_Key2" localSheetId="15" hidden="1">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localSheetId="10" hidden="1">#REF!</definedName>
    <definedName name="_Sort" localSheetId="18" hidden="1">#REF!</definedName>
    <definedName name="_Sort" localSheetId="12" hidden="1">#REF!</definedName>
    <definedName name="_Sort" localSheetId="11" hidden="1">#REF!</definedName>
    <definedName name="_Sort" localSheetId="16" hidden="1">#REF!</definedName>
    <definedName name="_Sort" localSheetId="17" hidden="1">#REF!</definedName>
    <definedName name="_Sort" localSheetId="15" hidden="1">#REF!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b" hidden="1">{"CHARGE",#N/A,FALSE,"401C11"}</definedName>
    <definedName name="BMGHIndex" hidden="1">"O"</definedName>
    <definedName name="change1" hidden="1">{"CHARGE",#N/A,FALSE,"401C11"}</definedName>
    <definedName name="charge" hidden="1">{"CHARGE",#N/A,FALSE,"401C11"}</definedName>
    <definedName name="CHK_TOL">[7]InpActive!$F$1891</definedName>
    <definedName name="CHK_TOL_TAX">[7]InpActive!$F$1893</definedName>
    <definedName name="Codes" localSheetId="12">#REF!</definedName>
    <definedName name="Codes" localSheetId="11">#REF!</definedName>
    <definedName name="Codes">#REF!</definedName>
    <definedName name="da" localSheetId="12" hidden="1">#REF!</definedName>
    <definedName name="da" localSheetId="11" hidden="1">#REF!</definedName>
    <definedName name="da" hidden="1">#REF!</definedName>
    <definedName name="dog" hidden="1">{"NET",#N/A,FALSE,"401C11"}</definedName>
    <definedName name="eff_update" localSheetId="12">#REF!</definedName>
    <definedName name="eff_update" localSheetId="11">#REF!</definedName>
    <definedName name="eff_update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ilename">'Ranking Calculations'!$A$1</definedName>
    <definedName name="Foutput" localSheetId="12" hidden="1">#REF!</definedName>
    <definedName name="Foutput" localSheetId="11" hidden="1">#REF!</definedName>
    <definedName name="Foutput" hidden="1">#REF!</definedName>
    <definedName name="fsdfffd" localSheetId="12" hidden="1">#REF!</definedName>
    <definedName name="fsdfffd" localSheetId="11" hidden="1">#REF!</definedName>
    <definedName name="fsdfffd" hidden="1">#REF!</definedName>
    <definedName name="fsdfsd" localSheetId="12" hidden="1">#REF!</definedName>
    <definedName name="fsdfsd" localSheetId="11" hidden="1">#REF!</definedName>
    <definedName name="fsdfsd" hidden="1">#REF!</definedName>
    <definedName name="fsfds" localSheetId="12" hidden="1">#REF!</definedName>
    <definedName name="fsfds" localSheetId="11" hidden="1">#REF!</definedName>
    <definedName name="fsfds" hidden="1">#REF!</definedName>
    <definedName name="fsfsd" localSheetId="12" hidden="1">#REF!</definedName>
    <definedName name="fsfsd" localSheetId="11" hidden="1">#REF!</definedName>
    <definedName name="fsfsd" hidden="1">#REF!</definedName>
    <definedName name="gfff" hidden="1">{"CHARGE",#N/A,FALSE,"401C11"}</definedName>
    <definedName name="gross" hidden="1">{"GROSS",#N/A,FALSE,"401C11"}</definedName>
    <definedName name="gross1" hidden="1">{"GROSS",#N/A,FALSE,"401C11"}</definedName>
    <definedName name="hasdfjklhklj" hidden="1">{"NET",#N/A,FALSE,"401C11"}</definedName>
    <definedName name="help" hidden="1">{"CHARGE",#N/A,FALSE,"401C11"}</definedName>
    <definedName name="hghghhj" hidden="1">{"CHARGE",#N/A,FALSE,"401C11"}</definedName>
    <definedName name="HRG_Codes" localSheetId="12">#REF!</definedName>
    <definedName name="HRG_Codes" localSheetId="11">#REF!</definedName>
    <definedName name="HRG_Codes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CD_Codes" localSheetId="12">#REF!</definedName>
    <definedName name="ICD_Codes" localSheetId="11">#REF!</definedName>
    <definedName name="ICD_Codes">#REF!</definedName>
    <definedName name="interpretation">[8]!interpretation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12" hidden="1">#REF!</definedName>
    <definedName name="JFELL" localSheetId="11" hidden="1">#REF!</definedName>
    <definedName name="JFELL" hidden="1">#REF!</definedName>
    <definedName name="MFF_2014_15" localSheetId="12">#REF!</definedName>
    <definedName name="MFF_2014_15" localSheetId="11">#REF!</definedName>
    <definedName name="MFF_2014_15">#REF!</definedName>
    <definedName name="New" localSheetId="12" hidden="1">#REF!</definedName>
    <definedName name="New" localSheetId="11" hidden="1">#REF!</definedName>
    <definedName name="New" hidden="1">#REF!</definedName>
    <definedName name="ODS_Care_Trust_List" localSheetId="12">#REF!</definedName>
    <definedName name="ODS_Care_Trust_List" localSheetId="11">#REF!</definedName>
    <definedName name="ODS_Care_Trust_List">#REF!</definedName>
    <definedName name="ODS_List" localSheetId="12">#REF!</definedName>
    <definedName name="ODS_List" localSheetId="11">#REF!</definedName>
    <definedName name="ODS_List">#REF!</definedName>
    <definedName name="OISIII" localSheetId="12" hidden="1">#REF!</definedName>
    <definedName name="OISIII" localSheetId="11" hidden="1">#REF!</definedName>
    <definedName name="OISIII" hidden="1">#REF!</definedName>
    <definedName name="OPCS_Codes" localSheetId="12">#REF!</definedName>
    <definedName name="OPCS_Codes" localSheetId="11">#REF!</definedName>
    <definedName name="OPCS_Codes">#REF!</definedName>
    <definedName name="_xlnm.Print_Area" localSheetId="1">'2015-16 Appendix 9 for NHH'!$A$1:$L$29</definedName>
    <definedName name="_xlnm.Print_Area" localSheetId="2">'2016-17 Appendix 9 for NHH'!$A$1:$L$29</definedName>
    <definedName name="_xlnm.Print_Area" localSheetId="5">'2018-19 Written complaints'!$A$2:$Q$55</definedName>
    <definedName name="qfx" hidden="1">{"NET",#N/A,FALSE,"401C11"}</definedName>
    <definedName name="qwefqefa" localSheetId="12" hidden="1">#REF!</definedName>
    <definedName name="qwefqefa" localSheetId="11" hidden="1">#REF!</definedName>
    <definedName name="qwefqefa" hidden="1">#REF!</definedName>
    <definedName name="real" localSheetId="12" hidden="1">#REF!</definedName>
    <definedName name="real" localSheetId="11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dp" localSheetId="12">#REF!</definedName>
    <definedName name="round_dp" localSheetId="11">#REF!</definedName>
    <definedName name="round_dp">#REF!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12" hidden="1">#REF!</definedName>
    <definedName name="sort" localSheetId="11" hidden="1">#REF!</definedName>
    <definedName name="sort" hidden="1">#REF!</definedName>
    <definedName name="Table3.4" hidden="1">{"CHARGE",#N/A,FALSE,"401C11"}</definedName>
    <definedName name="Test23" hidden="1">{"NET",#N/A,FALSE,"401C11"}</definedName>
    <definedName name="time">[8]!time</definedName>
    <definedName name="trdhtr" localSheetId="12" hidden="1">#REF!</definedName>
    <definedName name="trdhtr" localSheetId="11" hidden="1">#REF!</definedName>
    <definedName name="trdhtr" hidden="1">#REF!</definedName>
    <definedName name="TRK_TOL">[7]InpActive!$F$1895</definedName>
    <definedName name="wert" hidden="1">{"GROSS",#N/A,FALSE,"401C11"}</definedName>
    <definedName name="wombat" localSheetId="12" hidden="1">#REF!</definedName>
    <definedName name="wombat" localSheetId="11" hidden="1">#REF!</definedName>
    <definedName name="wombat" hidden="1">#REF!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localSheetId="18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localSheetId="18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localSheetId="18" hidden="1">{"bal",#N/A,FALSE,"working papers";"income",#N/A,FALSE,"working papers"}</definedName>
    <definedName name="wrn.wpapers." hidden="1">{"bal",#N/A,FALSE,"working papers";"income",#N/A,FALSE,"working papers"}</definedName>
    <definedName name="xxx" hidden="1">{"CHARGE",#N/A,FALSE,"401C11"}</definedName>
    <definedName name="yyy" hidden="1">{"GROSS",#N/A,FALSE,"401C11"}</definedName>
    <definedName name="zzz" hidden="1">{"NET",#N/A,FALSE,"401C11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A1" i="49" l="1"/>
  <c r="K21" i="90" l="1"/>
  <c r="K20" i="90"/>
  <c r="K19" i="90"/>
  <c r="K18" i="90"/>
  <c r="K17" i="90"/>
  <c r="K16" i="90"/>
  <c r="K15" i="90"/>
  <c r="K14" i="90"/>
  <c r="K13" i="90"/>
  <c r="K12" i="90"/>
  <c r="K11" i="90"/>
  <c r="K10" i="90"/>
  <c r="K9" i="90"/>
  <c r="K8" i="90"/>
  <c r="K7" i="90"/>
  <c r="K6" i="90"/>
  <c r="K5" i="90"/>
  <c r="K4" i="90"/>
  <c r="J21" i="90"/>
  <c r="J20" i="90"/>
  <c r="J19" i="90"/>
  <c r="J18" i="90"/>
  <c r="J17" i="90"/>
  <c r="J16" i="90"/>
  <c r="J15" i="90"/>
  <c r="J14" i="90"/>
  <c r="J13" i="90"/>
  <c r="J12" i="90"/>
  <c r="J11" i="90"/>
  <c r="J10" i="90"/>
  <c r="J8" i="90"/>
  <c r="J7" i="90"/>
  <c r="J6" i="90"/>
  <c r="J9" i="90"/>
  <c r="J5" i="90"/>
  <c r="J4" i="90"/>
  <c r="C23" i="91" l="1"/>
  <c r="B23" i="91"/>
  <c r="M95" i="90" l="1"/>
  <c r="M94" i="90"/>
  <c r="M93" i="90"/>
  <c r="M92" i="90"/>
  <c r="M90" i="90"/>
  <c r="M89" i="90"/>
  <c r="M88" i="90"/>
  <c r="M87" i="90"/>
  <c r="M86" i="90"/>
  <c r="M85" i="90"/>
  <c r="M84" i="90"/>
  <c r="S42" i="64" l="1"/>
  <c r="R42" i="64"/>
  <c r="Q42" i="64"/>
  <c r="P42" i="64"/>
  <c r="O42" i="64"/>
  <c r="N42" i="64"/>
  <c r="M42" i="64"/>
  <c r="L42" i="64"/>
  <c r="K42" i="64"/>
  <c r="J42" i="64"/>
  <c r="I42" i="64"/>
  <c r="S41" i="64"/>
  <c r="R41" i="64"/>
  <c r="Q41" i="64"/>
  <c r="P41" i="64"/>
  <c r="O41" i="64"/>
  <c r="N41" i="64"/>
  <c r="M41" i="64"/>
  <c r="L41" i="64"/>
  <c r="K41" i="64"/>
  <c r="J41" i="64"/>
  <c r="I41" i="64"/>
  <c r="S40" i="64"/>
  <c r="R40" i="64"/>
  <c r="Q40" i="64"/>
  <c r="P40" i="64"/>
  <c r="O40" i="64"/>
  <c r="N40" i="64"/>
  <c r="M40" i="64"/>
  <c r="L40" i="64"/>
  <c r="K40" i="64"/>
  <c r="J40" i="64"/>
  <c r="I40" i="64"/>
  <c r="S39" i="64"/>
  <c r="R39" i="64"/>
  <c r="Q39" i="64"/>
  <c r="P39" i="64"/>
  <c r="O39" i="64"/>
  <c r="N39" i="64"/>
  <c r="M39" i="64"/>
  <c r="L39" i="64"/>
  <c r="K39" i="64"/>
  <c r="J39" i="64"/>
  <c r="I39" i="64"/>
  <c r="S38" i="64"/>
  <c r="R38" i="64"/>
  <c r="Q38" i="64"/>
  <c r="P38" i="64"/>
  <c r="O38" i="64"/>
  <c r="N38" i="64"/>
  <c r="M38" i="64"/>
  <c r="L38" i="64"/>
  <c r="K38" i="64"/>
  <c r="J38" i="64"/>
  <c r="I38" i="64"/>
  <c r="S37" i="64"/>
  <c r="R37" i="64"/>
  <c r="Q37" i="64"/>
  <c r="P37" i="64"/>
  <c r="O37" i="64"/>
  <c r="N37" i="64"/>
  <c r="M37" i="64"/>
  <c r="L37" i="64"/>
  <c r="K37" i="64"/>
  <c r="J37" i="64"/>
  <c r="I37" i="64"/>
  <c r="S36" i="64"/>
  <c r="R36" i="64"/>
  <c r="Q36" i="64"/>
  <c r="P36" i="64"/>
  <c r="O36" i="64"/>
  <c r="N36" i="64"/>
  <c r="M36" i="64"/>
  <c r="L36" i="64"/>
  <c r="K36" i="64"/>
  <c r="J36" i="64"/>
  <c r="I36" i="64"/>
  <c r="S35" i="64"/>
  <c r="R35" i="64"/>
  <c r="Q35" i="64"/>
  <c r="P35" i="64"/>
  <c r="O35" i="64"/>
  <c r="N35" i="64"/>
  <c r="M35" i="64"/>
  <c r="L35" i="64"/>
  <c r="K35" i="64"/>
  <c r="J35" i="64"/>
  <c r="I35" i="64"/>
  <c r="S34" i="64"/>
  <c r="R34" i="64"/>
  <c r="Q34" i="64"/>
  <c r="P34" i="64"/>
  <c r="O34" i="64"/>
  <c r="N34" i="64"/>
  <c r="M34" i="64"/>
  <c r="L34" i="64"/>
  <c r="K34" i="64"/>
  <c r="J34" i="64"/>
  <c r="I34" i="64"/>
  <c r="S33" i="64"/>
  <c r="R33" i="64"/>
  <c r="Q33" i="64"/>
  <c r="P33" i="64"/>
  <c r="O33" i="64"/>
  <c r="N33" i="64"/>
  <c r="M33" i="64"/>
  <c r="L33" i="64"/>
  <c r="K33" i="64"/>
  <c r="J33" i="64"/>
  <c r="I33" i="64"/>
  <c r="S32" i="64"/>
  <c r="R32" i="64"/>
  <c r="Q32" i="64"/>
  <c r="P32" i="64"/>
  <c r="O32" i="64"/>
  <c r="N32" i="64"/>
  <c r="M32" i="64"/>
  <c r="L32" i="64"/>
  <c r="K32" i="64"/>
  <c r="J32" i="64"/>
  <c r="I32" i="64"/>
  <c r="S31" i="64"/>
  <c r="R31" i="64"/>
  <c r="Q31" i="64"/>
  <c r="P31" i="64"/>
  <c r="O31" i="64"/>
  <c r="N31" i="64"/>
  <c r="M31" i="64"/>
  <c r="L31" i="64"/>
  <c r="K31" i="64"/>
  <c r="J31" i="64"/>
  <c r="I31" i="64"/>
  <c r="S30" i="64"/>
  <c r="R30" i="64"/>
  <c r="Q30" i="64"/>
  <c r="P30" i="64"/>
  <c r="O30" i="64"/>
  <c r="N30" i="64"/>
  <c r="M30" i="64"/>
  <c r="L30" i="64"/>
  <c r="K30" i="64"/>
  <c r="J30" i="64"/>
  <c r="I30" i="64"/>
  <c r="S29" i="64"/>
  <c r="R29" i="64"/>
  <c r="Q29" i="64"/>
  <c r="P29" i="64"/>
  <c r="O29" i="64"/>
  <c r="N29" i="64"/>
  <c r="M29" i="64"/>
  <c r="L29" i="64"/>
  <c r="K29" i="64"/>
  <c r="J29" i="64"/>
  <c r="I29" i="64"/>
  <c r="S28" i="64"/>
  <c r="R28" i="64"/>
  <c r="Q28" i="64"/>
  <c r="P28" i="64"/>
  <c r="O28" i="64"/>
  <c r="N28" i="64"/>
  <c r="M28" i="64"/>
  <c r="L28" i="64"/>
  <c r="K28" i="64"/>
  <c r="J28" i="64"/>
  <c r="I28" i="64"/>
  <c r="S27" i="64"/>
  <c r="R27" i="64"/>
  <c r="Q27" i="64"/>
  <c r="P27" i="64"/>
  <c r="O27" i="64"/>
  <c r="N27" i="64"/>
  <c r="M27" i="64"/>
  <c r="L27" i="64"/>
  <c r="K27" i="64"/>
  <c r="J27" i="64"/>
  <c r="I27" i="64"/>
  <c r="S26" i="64"/>
  <c r="R26" i="64"/>
  <c r="Q26" i="64"/>
  <c r="P26" i="64"/>
  <c r="O26" i="64"/>
  <c r="N26" i="64"/>
  <c r="M26" i="64"/>
  <c r="L26" i="64"/>
  <c r="K26" i="64"/>
  <c r="J26" i="64"/>
  <c r="I26" i="64"/>
  <c r="S25" i="64"/>
  <c r="R25" i="64"/>
  <c r="Q25" i="64"/>
  <c r="P25" i="64"/>
  <c r="O25" i="64"/>
  <c r="N25" i="64"/>
  <c r="M25" i="64"/>
  <c r="L25" i="64"/>
  <c r="K25" i="64"/>
  <c r="J25" i="64"/>
  <c r="I25" i="64"/>
  <c r="S24" i="64"/>
  <c r="R24" i="64"/>
  <c r="Q24" i="64"/>
  <c r="P24" i="64"/>
  <c r="O24" i="64"/>
  <c r="N24" i="64"/>
  <c r="M24" i="64"/>
  <c r="L24" i="64"/>
  <c r="K24" i="64"/>
  <c r="J24" i="64"/>
  <c r="I24" i="64"/>
  <c r="S23" i="64"/>
  <c r="R23" i="64"/>
  <c r="Q23" i="64"/>
  <c r="P23" i="64"/>
  <c r="O23" i="64"/>
  <c r="N23" i="64"/>
  <c r="M23" i="64"/>
  <c r="L23" i="64"/>
  <c r="K23" i="64"/>
  <c r="J23" i="64"/>
  <c r="I23" i="64"/>
  <c r="S22" i="64"/>
  <c r="R22" i="64"/>
  <c r="Q22" i="64"/>
  <c r="P22" i="64"/>
  <c r="O22" i="64"/>
  <c r="N22" i="64"/>
  <c r="M22" i="64"/>
  <c r="L22" i="64"/>
  <c r="K22" i="64"/>
  <c r="J22" i="64"/>
  <c r="I22" i="64"/>
  <c r="S21" i="64"/>
  <c r="R21" i="64"/>
  <c r="Q21" i="64"/>
  <c r="P21" i="64"/>
  <c r="O21" i="64"/>
  <c r="N21" i="64"/>
  <c r="M21" i="64"/>
  <c r="L21" i="64"/>
  <c r="K21" i="64"/>
  <c r="J21" i="64"/>
  <c r="I21" i="64"/>
  <c r="S20" i="64"/>
  <c r="R20" i="64"/>
  <c r="Q20" i="64"/>
  <c r="P20" i="64"/>
  <c r="O20" i="64"/>
  <c r="N20" i="64"/>
  <c r="M20" i="64"/>
  <c r="L20" i="64"/>
  <c r="K20" i="64"/>
  <c r="J20" i="64"/>
  <c r="I20" i="64"/>
  <c r="S19" i="64"/>
  <c r="R19" i="64"/>
  <c r="Q19" i="64"/>
  <c r="P19" i="64"/>
  <c r="O19" i="64"/>
  <c r="N19" i="64"/>
  <c r="M19" i="64"/>
  <c r="L19" i="64"/>
  <c r="K19" i="64"/>
  <c r="J19" i="64"/>
  <c r="I19" i="64"/>
  <c r="S18" i="64"/>
  <c r="R18" i="64"/>
  <c r="Q18" i="64"/>
  <c r="P18" i="64"/>
  <c r="O18" i="64"/>
  <c r="N18" i="64"/>
  <c r="M18" i="64"/>
  <c r="L18" i="64"/>
  <c r="K18" i="64"/>
  <c r="J18" i="64"/>
  <c r="I18" i="64"/>
  <c r="S17" i="64"/>
  <c r="R17" i="64"/>
  <c r="Q17" i="64"/>
  <c r="P17" i="64"/>
  <c r="O17" i="64"/>
  <c r="N17" i="64"/>
  <c r="M17" i="64"/>
  <c r="L17" i="64"/>
  <c r="K17" i="64"/>
  <c r="J17" i="64"/>
  <c r="I17" i="64"/>
  <c r="S16" i="64"/>
  <c r="R16" i="64"/>
  <c r="Q16" i="64"/>
  <c r="P16" i="64"/>
  <c r="O16" i="64"/>
  <c r="N16" i="64"/>
  <c r="M16" i="64"/>
  <c r="L16" i="64"/>
  <c r="K16" i="64"/>
  <c r="J16" i="64"/>
  <c r="I16" i="64"/>
  <c r="S15" i="64"/>
  <c r="R15" i="64"/>
  <c r="Q15" i="64"/>
  <c r="P15" i="64"/>
  <c r="O15" i="64"/>
  <c r="N15" i="64"/>
  <c r="M15" i="64"/>
  <c r="L15" i="64"/>
  <c r="K15" i="64"/>
  <c r="J15" i="64"/>
  <c r="I15" i="64"/>
  <c r="S14" i="64"/>
  <c r="R14" i="64"/>
  <c r="Q14" i="64"/>
  <c r="P14" i="64"/>
  <c r="O14" i="64"/>
  <c r="N14" i="64"/>
  <c r="M14" i="64"/>
  <c r="L14" i="64"/>
  <c r="K14" i="64"/>
  <c r="J14" i="64"/>
  <c r="I14" i="64"/>
  <c r="S13" i="64"/>
  <c r="R13" i="64"/>
  <c r="Q13" i="64"/>
  <c r="P13" i="64"/>
  <c r="O13" i="64"/>
  <c r="N13" i="64"/>
  <c r="M13" i="64"/>
  <c r="L13" i="64"/>
  <c r="K13" i="64"/>
  <c r="J13" i="64"/>
  <c r="I13" i="64"/>
  <c r="P15" i="70" l="1"/>
  <c r="O15" i="70"/>
  <c r="N15" i="70"/>
  <c r="M15" i="70"/>
  <c r="L15" i="70"/>
  <c r="K15" i="70"/>
  <c r="J15" i="70"/>
  <c r="I15" i="70"/>
  <c r="H15" i="70"/>
  <c r="G15" i="70"/>
  <c r="F15" i="70"/>
  <c r="P8" i="70"/>
  <c r="O8" i="70"/>
  <c r="N8" i="70"/>
  <c r="M8" i="70"/>
  <c r="L8" i="70"/>
  <c r="K8" i="70"/>
  <c r="J8" i="70"/>
  <c r="I8" i="70"/>
  <c r="H8" i="70"/>
  <c r="G8" i="70"/>
  <c r="F8" i="70"/>
  <c r="P14" i="70"/>
  <c r="O14" i="70"/>
  <c r="N14" i="70"/>
  <c r="M14" i="70"/>
  <c r="L14" i="70"/>
  <c r="K14" i="70"/>
  <c r="J14" i="70"/>
  <c r="I14" i="70"/>
  <c r="H14" i="70"/>
  <c r="G14" i="70"/>
  <c r="F14" i="70"/>
  <c r="P7" i="70"/>
  <c r="O7" i="70"/>
  <c r="N7" i="70"/>
  <c r="M7" i="70"/>
  <c r="L7" i="70"/>
  <c r="K7" i="70"/>
  <c r="J7" i="70"/>
  <c r="I7" i="70"/>
  <c r="H7" i="70"/>
  <c r="G7" i="70"/>
  <c r="F7" i="70"/>
  <c r="O16" i="70"/>
  <c r="N16" i="70"/>
  <c r="M16" i="70"/>
  <c r="L16" i="70"/>
  <c r="K16" i="70"/>
  <c r="J16" i="70"/>
  <c r="I16" i="70"/>
  <c r="H16" i="70"/>
  <c r="G16" i="70"/>
  <c r="F16" i="70"/>
  <c r="O9" i="70"/>
  <c r="N9" i="70"/>
  <c r="M9" i="70"/>
  <c r="L9" i="70"/>
  <c r="K9" i="70"/>
  <c r="J9" i="70"/>
  <c r="I9" i="70"/>
  <c r="H9" i="70"/>
  <c r="G9" i="70"/>
  <c r="F9" i="70"/>
  <c r="O12" i="70" l="1"/>
  <c r="N12" i="70"/>
  <c r="M12" i="70"/>
  <c r="L12" i="70"/>
  <c r="K12" i="70"/>
  <c r="O5" i="70"/>
  <c r="N5" i="70"/>
  <c r="M5" i="70"/>
  <c r="L5" i="70"/>
  <c r="K5" i="70"/>
  <c r="G284" i="60" l="1"/>
  <c r="E284" i="60"/>
  <c r="F284" i="60"/>
  <c r="I296" i="60"/>
  <c r="G296" i="60"/>
  <c r="F296" i="60"/>
  <c r="I295" i="60"/>
  <c r="G295" i="60"/>
  <c r="F295" i="60"/>
  <c r="I294" i="60"/>
  <c r="G294" i="60"/>
  <c r="F294" i="60"/>
  <c r="I293" i="60"/>
  <c r="G293" i="60"/>
  <c r="F293" i="60"/>
  <c r="I292" i="60"/>
  <c r="G292" i="60"/>
  <c r="F292" i="60"/>
  <c r="I291" i="60"/>
  <c r="G291" i="60"/>
  <c r="F291" i="60"/>
  <c r="I290" i="60"/>
  <c r="G290" i="60"/>
  <c r="F290" i="60"/>
  <c r="I289" i="60"/>
  <c r="G289" i="60"/>
  <c r="F289" i="60"/>
  <c r="I288" i="60"/>
  <c r="G288" i="60"/>
  <c r="F288" i="60"/>
  <c r="I287" i="60"/>
  <c r="G287" i="60"/>
  <c r="F287" i="60"/>
  <c r="E296" i="60"/>
  <c r="E295" i="60"/>
  <c r="E294" i="60"/>
  <c r="E293" i="60"/>
  <c r="E292" i="60"/>
  <c r="E291" i="60"/>
  <c r="E290" i="60"/>
  <c r="E289" i="60"/>
  <c r="E288" i="60"/>
  <c r="E287" i="60"/>
  <c r="I283" i="60"/>
  <c r="G283" i="60"/>
  <c r="F283" i="60"/>
  <c r="I282" i="60"/>
  <c r="G282" i="60"/>
  <c r="F282" i="60"/>
  <c r="I281" i="60"/>
  <c r="G281" i="60"/>
  <c r="F281" i="60"/>
  <c r="I280" i="60"/>
  <c r="G280" i="60"/>
  <c r="F280" i="60"/>
  <c r="I279" i="60"/>
  <c r="G279" i="60"/>
  <c r="F279" i="60"/>
  <c r="I278" i="60"/>
  <c r="G278" i="60"/>
  <c r="F278" i="60"/>
  <c r="I277" i="60"/>
  <c r="G277" i="60"/>
  <c r="F277" i="60"/>
  <c r="I276" i="60"/>
  <c r="G276" i="60"/>
  <c r="F276" i="60"/>
  <c r="I275" i="60"/>
  <c r="G275" i="60"/>
  <c r="F275" i="60"/>
  <c r="I274" i="60"/>
  <c r="G274" i="60"/>
  <c r="F274" i="60"/>
  <c r="E283" i="60"/>
  <c r="E282" i="60"/>
  <c r="E281" i="60"/>
  <c r="E280" i="60"/>
  <c r="E279" i="60"/>
  <c r="E278" i="60"/>
  <c r="E277" i="60"/>
  <c r="E276" i="60"/>
  <c r="E275" i="60"/>
  <c r="E274" i="60"/>
  <c r="M180" i="80" l="1"/>
  <c r="L173" i="80"/>
  <c r="S209" i="68"/>
  <c r="S209" i="80" s="1"/>
  <c r="R209" i="68"/>
  <c r="R209" i="80" s="1"/>
  <c r="Q209" i="68"/>
  <c r="Q209" i="80" s="1"/>
  <c r="P209" i="68"/>
  <c r="P209" i="80" s="1"/>
  <c r="O209" i="68"/>
  <c r="O209" i="80" s="1"/>
  <c r="N209" i="68"/>
  <c r="N209" i="80" s="1"/>
  <c r="M209" i="68"/>
  <c r="M209" i="80" s="1"/>
  <c r="L209" i="68"/>
  <c r="L209" i="80" s="1"/>
  <c r="K209" i="68"/>
  <c r="K209" i="80" s="1"/>
  <c r="S208" i="68"/>
  <c r="S208" i="80" s="1"/>
  <c r="R208" i="68"/>
  <c r="R208" i="80" s="1"/>
  <c r="Q208" i="68"/>
  <c r="Q208" i="80" s="1"/>
  <c r="P208" i="68"/>
  <c r="P208" i="80" s="1"/>
  <c r="O208" i="68"/>
  <c r="O208" i="80" s="1"/>
  <c r="N208" i="68"/>
  <c r="N208" i="80" s="1"/>
  <c r="M208" i="68"/>
  <c r="M208" i="80" s="1"/>
  <c r="L208" i="68"/>
  <c r="L208" i="80" s="1"/>
  <c r="K208" i="68"/>
  <c r="K208" i="80" s="1"/>
  <c r="S207" i="68"/>
  <c r="S207" i="80" s="1"/>
  <c r="R207" i="68"/>
  <c r="R207" i="80" s="1"/>
  <c r="Q207" i="68"/>
  <c r="Q207" i="80" s="1"/>
  <c r="P207" i="68"/>
  <c r="P207" i="80" s="1"/>
  <c r="O207" i="68"/>
  <c r="O207" i="80" s="1"/>
  <c r="N207" i="68"/>
  <c r="N207" i="80" s="1"/>
  <c r="M207" i="68"/>
  <c r="M207" i="80" s="1"/>
  <c r="L207" i="68"/>
  <c r="L207" i="80" s="1"/>
  <c r="K207" i="68"/>
  <c r="K207" i="80" s="1"/>
  <c r="S206" i="68"/>
  <c r="S206" i="80" s="1"/>
  <c r="R206" i="68"/>
  <c r="R206" i="80" s="1"/>
  <c r="Q206" i="68"/>
  <c r="Q206" i="80" s="1"/>
  <c r="P206" i="68"/>
  <c r="P206" i="80" s="1"/>
  <c r="O206" i="68"/>
  <c r="O206" i="80" s="1"/>
  <c r="N206" i="68"/>
  <c r="N206" i="80" s="1"/>
  <c r="M206" i="68"/>
  <c r="M206" i="80" s="1"/>
  <c r="L206" i="68"/>
  <c r="L206" i="80" s="1"/>
  <c r="K206" i="68"/>
  <c r="K206" i="80" s="1"/>
  <c r="S205" i="68"/>
  <c r="S205" i="80" s="1"/>
  <c r="R205" i="68"/>
  <c r="R205" i="80" s="1"/>
  <c r="Q205" i="68"/>
  <c r="Q205" i="80" s="1"/>
  <c r="P205" i="68"/>
  <c r="P205" i="80" s="1"/>
  <c r="O205" i="68"/>
  <c r="O205" i="80" s="1"/>
  <c r="N205" i="68"/>
  <c r="N205" i="80" s="1"/>
  <c r="M205" i="68"/>
  <c r="M205" i="80" s="1"/>
  <c r="L205" i="68"/>
  <c r="L205" i="80" s="1"/>
  <c r="K205" i="68"/>
  <c r="K205" i="80" s="1"/>
  <c r="S204" i="68"/>
  <c r="S204" i="80" s="1"/>
  <c r="R204" i="68"/>
  <c r="R204" i="80" s="1"/>
  <c r="Q204" i="68"/>
  <c r="Q204" i="80" s="1"/>
  <c r="P204" i="68"/>
  <c r="P204" i="80" s="1"/>
  <c r="O204" i="68"/>
  <c r="O204" i="80" s="1"/>
  <c r="N204" i="68"/>
  <c r="N204" i="80" s="1"/>
  <c r="M204" i="68"/>
  <c r="M204" i="80" s="1"/>
  <c r="L204" i="68"/>
  <c r="L204" i="80" s="1"/>
  <c r="K204" i="68"/>
  <c r="K204" i="80" s="1"/>
  <c r="S203" i="68"/>
  <c r="S203" i="80" s="1"/>
  <c r="R203" i="68"/>
  <c r="R203" i="80" s="1"/>
  <c r="Q203" i="68"/>
  <c r="Q203" i="80" s="1"/>
  <c r="P203" i="68"/>
  <c r="P203" i="80" s="1"/>
  <c r="O203" i="68"/>
  <c r="O203" i="80" s="1"/>
  <c r="N203" i="68"/>
  <c r="N203" i="80" s="1"/>
  <c r="M203" i="68"/>
  <c r="M203" i="80" s="1"/>
  <c r="L203" i="68"/>
  <c r="L203" i="80" s="1"/>
  <c r="K203" i="68"/>
  <c r="K203" i="80" s="1"/>
  <c r="S202" i="68"/>
  <c r="S202" i="80" s="1"/>
  <c r="R202" i="68"/>
  <c r="R202" i="80" s="1"/>
  <c r="Q202" i="68"/>
  <c r="Q202" i="80" s="1"/>
  <c r="P202" i="68"/>
  <c r="P202" i="80" s="1"/>
  <c r="O202" i="68"/>
  <c r="O202" i="80" s="1"/>
  <c r="N202" i="68"/>
  <c r="N202" i="80" s="1"/>
  <c r="M202" i="68"/>
  <c r="M202" i="80" s="1"/>
  <c r="L202" i="68"/>
  <c r="L202" i="80" s="1"/>
  <c r="K202" i="68"/>
  <c r="K202" i="80" s="1"/>
  <c r="S201" i="68"/>
  <c r="S201" i="80" s="1"/>
  <c r="R201" i="68"/>
  <c r="R201" i="80" s="1"/>
  <c r="Q201" i="68"/>
  <c r="Q201" i="80" s="1"/>
  <c r="P201" i="68"/>
  <c r="P201" i="80" s="1"/>
  <c r="O201" i="68"/>
  <c r="O201" i="80" s="1"/>
  <c r="N201" i="68"/>
  <c r="N201" i="80" s="1"/>
  <c r="M201" i="68"/>
  <c r="M201" i="80" s="1"/>
  <c r="L201" i="68"/>
  <c r="L201" i="80" s="1"/>
  <c r="K201" i="68"/>
  <c r="K201" i="80" s="1"/>
  <c r="S200" i="68"/>
  <c r="S200" i="80" s="1"/>
  <c r="R200" i="68"/>
  <c r="R200" i="80" s="1"/>
  <c r="Q200" i="68"/>
  <c r="Q200" i="80" s="1"/>
  <c r="P200" i="68"/>
  <c r="P200" i="80" s="1"/>
  <c r="O200" i="68"/>
  <c r="O200" i="80" s="1"/>
  <c r="N200" i="68"/>
  <c r="N200" i="80" s="1"/>
  <c r="M200" i="68"/>
  <c r="M200" i="80" s="1"/>
  <c r="L200" i="68"/>
  <c r="L200" i="80" s="1"/>
  <c r="K200" i="68"/>
  <c r="K200" i="80" s="1"/>
  <c r="S199" i="68"/>
  <c r="S199" i="80" s="1"/>
  <c r="R199" i="68"/>
  <c r="R199" i="80" s="1"/>
  <c r="Q199" i="68"/>
  <c r="Q199" i="80" s="1"/>
  <c r="P199" i="68"/>
  <c r="P199" i="80" s="1"/>
  <c r="O199" i="68"/>
  <c r="O199" i="80" s="1"/>
  <c r="N199" i="68"/>
  <c r="N199" i="80" s="1"/>
  <c r="M199" i="68"/>
  <c r="M199" i="80" s="1"/>
  <c r="L199" i="68"/>
  <c r="L199" i="80" s="1"/>
  <c r="K199" i="68"/>
  <c r="K199" i="80" s="1"/>
  <c r="S198" i="68"/>
  <c r="S198" i="80" s="1"/>
  <c r="R198" i="68"/>
  <c r="R198" i="80" s="1"/>
  <c r="Q198" i="68"/>
  <c r="Q198" i="80" s="1"/>
  <c r="P198" i="68"/>
  <c r="P198" i="80" s="1"/>
  <c r="O198" i="68"/>
  <c r="O198" i="80" s="1"/>
  <c r="N198" i="68"/>
  <c r="N198" i="80" s="1"/>
  <c r="M198" i="68"/>
  <c r="M198" i="80" s="1"/>
  <c r="L198" i="68"/>
  <c r="L198" i="80" s="1"/>
  <c r="K198" i="68"/>
  <c r="K198" i="80" s="1"/>
  <c r="S197" i="68"/>
  <c r="S197" i="80" s="1"/>
  <c r="R197" i="68"/>
  <c r="R197" i="80" s="1"/>
  <c r="Q197" i="68"/>
  <c r="Q197" i="80" s="1"/>
  <c r="P197" i="68"/>
  <c r="P197" i="80" s="1"/>
  <c r="O197" i="68"/>
  <c r="O197" i="80" s="1"/>
  <c r="N197" i="68"/>
  <c r="N197" i="80" s="1"/>
  <c r="M197" i="68"/>
  <c r="M197" i="80" s="1"/>
  <c r="L197" i="68"/>
  <c r="L197" i="80" s="1"/>
  <c r="K197" i="68"/>
  <c r="K197" i="80" s="1"/>
  <c r="S196" i="68"/>
  <c r="S196" i="80" s="1"/>
  <c r="R196" i="68"/>
  <c r="R196" i="80" s="1"/>
  <c r="Q196" i="68"/>
  <c r="Q196" i="80" s="1"/>
  <c r="P196" i="68"/>
  <c r="P196" i="80" s="1"/>
  <c r="O196" i="68"/>
  <c r="O196" i="80" s="1"/>
  <c r="N196" i="68"/>
  <c r="N196" i="80" s="1"/>
  <c r="M196" i="68"/>
  <c r="M196" i="80" s="1"/>
  <c r="L196" i="68"/>
  <c r="L196" i="80" s="1"/>
  <c r="K196" i="68"/>
  <c r="K196" i="80" s="1"/>
  <c r="S195" i="68"/>
  <c r="S195" i="80" s="1"/>
  <c r="R195" i="68"/>
  <c r="R195" i="80" s="1"/>
  <c r="Q195" i="68"/>
  <c r="Q195" i="80" s="1"/>
  <c r="P195" i="68"/>
  <c r="P195" i="80" s="1"/>
  <c r="O195" i="68"/>
  <c r="O195" i="80" s="1"/>
  <c r="N195" i="68"/>
  <c r="N195" i="80" s="1"/>
  <c r="M195" i="68"/>
  <c r="M195" i="80" s="1"/>
  <c r="L195" i="68"/>
  <c r="L195" i="80" s="1"/>
  <c r="K195" i="68"/>
  <c r="K195" i="80" s="1"/>
  <c r="S194" i="68"/>
  <c r="S194" i="80" s="1"/>
  <c r="R194" i="68"/>
  <c r="R194" i="80" s="1"/>
  <c r="Q194" i="68"/>
  <c r="Q194" i="80" s="1"/>
  <c r="P194" i="68"/>
  <c r="P194" i="80" s="1"/>
  <c r="O194" i="68"/>
  <c r="O194" i="80" s="1"/>
  <c r="N194" i="68"/>
  <c r="N194" i="80" s="1"/>
  <c r="M194" i="68"/>
  <c r="M194" i="80" s="1"/>
  <c r="L194" i="68"/>
  <c r="L194" i="80" s="1"/>
  <c r="K194" i="68"/>
  <c r="K194" i="80" s="1"/>
  <c r="S193" i="68"/>
  <c r="S193" i="80" s="1"/>
  <c r="R193" i="68"/>
  <c r="R193" i="80" s="1"/>
  <c r="Q193" i="68"/>
  <c r="Q193" i="80" s="1"/>
  <c r="P193" i="68"/>
  <c r="P193" i="80" s="1"/>
  <c r="O193" i="68"/>
  <c r="O193" i="80" s="1"/>
  <c r="N193" i="68"/>
  <c r="N193" i="80" s="1"/>
  <c r="M193" i="68"/>
  <c r="M193" i="80" s="1"/>
  <c r="L193" i="68"/>
  <c r="L193" i="80" s="1"/>
  <c r="K193" i="68"/>
  <c r="K193" i="80" s="1"/>
  <c r="S192" i="68"/>
  <c r="S192" i="80" s="1"/>
  <c r="R192" i="68"/>
  <c r="R192" i="80" s="1"/>
  <c r="Q192" i="68"/>
  <c r="Q192" i="80" s="1"/>
  <c r="P192" i="68"/>
  <c r="P192" i="80" s="1"/>
  <c r="O192" i="68"/>
  <c r="O192" i="80" s="1"/>
  <c r="N192" i="68"/>
  <c r="N192" i="80" s="1"/>
  <c r="M192" i="68"/>
  <c r="M192" i="80" s="1"/>
  <c r="L192" i="68"/>
  <c r="L192" i="80" s="1"/>
  <c r="K192" i="68"/>
  <c r="K192" i="80" s="1"/>
  <c r="S191" i="68"/>
  <c r="S191" i="80" s="1"/>
  <c r="R191" i="68"/>
  <c r="R191" i="80" s="1"/>
  <c r="Q191" i="68"/>
  <c r="Q191" i="80" s="1"/>
  <c r="P191" i="68"/>
  <c r="P191" i="80" s="1"/>
  <c r="O191" i="68"/>
  <c r="O191" i="80" s="1"/>
  <c r="N191" i="68"/>
  <c r="N191" i="80" s="1"/>
  <c r="M191" i="68"/>
  <c r="M191" i="80" s="1"/>
  <c r="L191" i="68"/>
  <c r="L191" i="80" s="1"/>
  <c r="K191" i="68"/>
  <c r="K191" i="80" s="1"/>
  <c r="S190" i="68"/>
  <c r="S190" i="80" s="1"/>
  <c r="R190" i="68"/>
  <c r="R190" i="80" s="1"/>
  <c r="Q190" i="68"/>
  <c r="Q190" i="80" s="1"/>
  <c r="P190" i="68"/>
  <c r="P190" i="80" s="1"/>
  <c r="O190" i="68"/>
  <c r="O190" i="80" s="1"/>
  <c r="N190" i="68"/>
  <c r="N190" i="80" s="1"/>
  <c r="M190" i="68"/>
  <c r="M190" i="80" s="1"/>
  <c r="L190" i="68"/>
  <c r="L190" i="80" s="1"/>
  <c r="K190" i="68"/>
  <c r="K190" i="80" s="1"/>
  <c r="S189" i="68"/>
  <c r="S189" i="80" s="1"/>
  <c r="R189" i="68"/>
  <c r="R189" i="80" s="1"/>
  <c r="Q189" i="68"/>
  <c r="Q189" i="80" s="1"/>
  <c r="P189" i="68"/>
  <c r="P189" i="80" s="1"/>
  <c r="O189" i="68"/>
  <c r="O189" i="80" s="1"/>
  <c r="N189" i="68"/>
  <c r="N189" i="80" s="1"/>
  <c r="M189" i="68"/>
  <c r="M189" i="80" s="1"/>
  <c r="L189" i="68"/>
  <c r="L189" i="80" s="1"/>
  <c r="K189" i="68"/>
  <c r="K189" i="80" s="1"/>
  <c r="S188" i="68"/>
  <c r="S188" i="80" s="1"/>
  <c r="R188" i="68"/>
  <c r="R188" i="80" s="1"/>
  <c r="Q188" i="68"/>
  <c r="Q188" i="80" s="1"/>
  <c r="P188" i="68"/>
  <c r="P188" i="80" s="1"/>
  <c r="O188" i="68"/>
  <c r="O188" i="80" s="1"/>
  <c r="N188" i="68"/>
  <c r="N188" i="80" s="1"/>
  <c r="M188" i="68"/>
  <c r="M188" i="80" s="1"/>
  <c r="L188" i="68"/>
  <c r="L188" i="80" s="1"/>
  <c r="K188" i="68"/>
  <c r="K188" i="80" s="1"/>
  <c r="S187" i="68"/>
  <c r="S187" i="80" s="1"/>
  <c r="R187" i="68"/>
  <c r="R187" i="80" s="1"/>
  <c r="Q187" i="68"/>
  <c r="Q187" i="80" s="1"/>
  <c r="P187" i="68"/>
  <c r="P187" i="80" s="1"/>
  <c r="O187" i="68"/>
  <c r="O187" i="80" s="1"/>
  <c r="N187" i="68"/>
  <c r="N187" i="80" s="1"/>
  <c r="M187" i="68"/>
  <c r="M187" i="80" s="1"/>
  <c r="L187" i="68"/>
  <c r="L187" i="80" s="1"/>
  <c r="K187" i="68"/>
  <c r="K187" i="80" s="1"/>
  <c r="S186" i="68"/>
  <c r="S186" i="80" s="1"/>
  <c r="R186" i="68"/>
  <c r="R186" i="80" s="1"/>
  <c r="Q186" i="68"/>
  <c r="Q186" i="80" s="1"/>
  <c r="P186" i="68"/>
  <c r="P186" i="80" s="1"/>
  <c r="O186" i="68"/>
  <c r="O186" i="80" s="1"/>
  <c r="N186" i="68"/>
  <c r="N186" i="80" s="1"/>
  <c r="M186" i="68"/>
  <c r="M186" i="80" s="1"/>
  <c r="L186" i="68"/>
  <c r="L186" i="80" s="1"/>
  <c r="K186" i="68"/>
  <c r="K186" i="80" s="1"/>
  <c r="S185" i="68"/>
  <c r="S185" i="80" s="1"/>
  <c r="R185" i="68"/>
  <c r="R185" i="80" s="1"/>
  <c r="Q185" i="68"/>
  <c r="Q185" i="80" s="1"/>
  <c r="P185" i="68"/>
  <c r="P185" i="80" s="1"/>
  <c r="O185" i="68"/>
  <c r="O185" i="80" s="1"/>
  <c r="N185" i="68"/>
  <c r="N185" i="80" s="1"/>
  <c r="M185" i="68"/>
  <c r="M185" i="80" s="1"/>
  <c r="L185" i="68"/>
  <c r="L185" i="80" s="1"/>
  <c r="K185" i="68"/>
  <c r="K185" i="80" s="1"/>
  <c r="S184" i="68"/>
  <c r="S184" i="80" s="1"/>
  <c r="R184" i="68"/>
  <c r="R184" i="80" s="1"/>
  <c r="Q184" i="68"/>
  <c r="Q184" i="80" s="1"/>
  <c r="P184" i="68"/>
  <c r="P184" i="80" s="1"/>
  <c r="O184" i="68"/>
  <c r="O184" i="80" s="1"/>
  <c r="N184" i="68"/>
  <c r="N184" i="80" s="1"/>
  <c r="M184" i="68"/>
  <c r="M184" i="80" s="1"/>
  <c r="L184" i="68"/>
  <c r="L184" i="80" s="1"/>
  <c r="K184" i="68"/>
  <c r="K184" i="80" s="1"/>
  <c r="S183" i="68"/>
  <c r="S183" i="80" s="1"/>
  <c r="R183" i="68"/>
  <c r="R183" i="80" s="1"/>
  <c r="Q183" i="68"/>
  <c r="Q183" i="80" s="1"/>
  <c r="P183" i="68"/>
  <c r="P183" i="80" s="1"/>
  <c r="O183" i="68"/>
  <c r="O183" i="80" s="1"/>
  <c r="N183" i="68"/>
  <c r="N183" i="80" s="1"/>
  <c r="M183" i="68"/>
  <c r="M183" i="80" s="1"/>
  <c r="L183" i="68"/>
  <c r="L183" i="80" s="1"/>
  <c r="K183" i="68"/>
  <c r="K183" i="80" s="1"/>
  <c r="S182" i="68"/>
  <c r="S182" i="80" s="1"/>
  <c r="R182" i="68"/>
  <c r="R182" i="80" s="1"/>
  <c r="Q182" i="68"/>
  <c r="Q182" i="80" s="1"/>
  <c r="P182" i="68"/>
  <c r="P182" i="80" s="1"/>
  <c r="O182" i="68"/>
  <c r="O182" i="80" s="1"/>
  <c r="N182" i="68"/>
  <c r="N182" i="80" s="1"/>
  <c r="M182" i="68"/>
  <c r="M182" i="80" s="1"/>
  <c r="L182" i="68"/>
  <c r="L182" i="80" s="1"/>
  <c r="K182" i="68"/>
  <c r="K182" i="80" s="1"/>
  <c r="S181" i="68"/>
  <c r="S181" i="80" s="1"/>
  <c r="R181" i="68"/>
  <c r="R181" i="80" s="1"/>
  <c r="Q181" i="68"/>
  <c r="Q181" i="80" s="1"/>
  <c r="P181" i="68"/>
  <c r="P181" i="80" s="1"/>
  <c r="O181" i="68"/>
  <c r="O181" i="80" s="1"/>
  <c r="N181" i="68"/>
  <c r="N181" i="80" s="1"/>
  <c r="M181" i="68"/>
  <c r="M181" i="80" s="1"/>
  <c r="L181" i="68"/>
  <c r="L181" i="80" s="1"/>
  <c r="K181" i="68"/>
  <c r="K181" i="80" s="1"/>
  <c r="S180" i="68"/>
  <c r="S180" i="80" s="1"/>
  <c r="R180" i="68"/>
  <c r="R180" i="80" s="1"/>
  <c r="Q180" i="68"/>
  <c r="Q180" i="80" s="1"/>
  <c r="P180" i="68"/>
  <c r="P180" i="80" s="1"/>
  <c r="O180" i="68"/>
  <c r="O180" i="80" s="1"/>
  <c r="N180" i="68"/>
  <c r="N180" i="80" s="1"/>
  <c r="M180" i="68"/>
  <c r="L180" i="68"/>
  <c r="L180" i="80" s="1"/>
  <c r="K180" i="68"/>
  <c r="K180" i="80" s="1"/>
  <c r="S179" i="68"/>
  <c r="S179" i="80" s="1"/>
  <c r="R179" i="68"/>
  <c r="R179" i="80" s="1"/>
  <c r="Q179" i="68"/>
  <c r="Q179" i="80" s="1"/>
  <c r="P179" i="68"/>
  <c r="P179" i="80" s="1"/>
  <c r="O179" i="68"/>
  <c r="O179" i="80" s="1"/>
  <c r="N179" i="68"/>
  <c r="N179" i="80" s="1"/>
  <c r="M179" i="68"/>
  <c r="M179" i="80" s="1"/>
  <c r="L179" i="68"/>
  <c r="L179" i="80" s="1"/>
  <c r="K179" i="68"/>
  <c r="K179" i="80" s="1"/>
  <c r="S178" i="68"/>
  <c r="S178" i="80" s="1"/>
  <c r="R178" i="68"/>
  <c r="R178" i="80" s="1"/>
  <c r="Q178" i="68"/>
  <c r="Q178" i="80" s="1"/>
  <c r="P178" i="68"/>
  <c r="P178" i="80" s="1"/>
  <c r="O178" i="68"/>
  <c r="O178" i="80" s="1"/>
  <c r="N178" i="68"/>
  <c r="N178" i="80" s="1"/>
  <c r="M178" i="68"/>
  <c r="M178" i="80" s="1"/>
  <c r="L178" i="68"/>
  <c r="L178" i="80" s="1"/>
  <c r="K178" i="68"/>
  <c r="K178" i="80" s="1"/>
  <c r="S177" i="68"/>
  <c r="S177" i="80" s="1"/>
  <c r="R177" i="68"/>
  <c r="R177" i="80" s="1"/>
  <c r="Q177" i="68"/>
  <c r="Q177" i="80" s="1"/>
  <c r="P177" i="68"/>
  <c r="P177" i="80" s="1"/>
  <c r="O177" i="68"/>
  <c r="O177" i="80" s="1"/>
  <c r="N177" i="68"/>
  <c r="N177" i="80" s="1"/>
  <c r="M177" i="68"/>
  <c r="M177" i="80" s="1"/>
  <c r="L177" i="68"/>
  <c r="L177" i="80" s="1"/>
  <c r="K177" i="68"/>
  <c r="K177" i="80" s="1"/>
  <c r="S176" i="68"/>
  <c r="S176" i="80" s="1"/>
  <c r="R176" i="68"/>
  <c r="R176" i="80" s="1"/>
  <c r="Q176" i="68"/>
  <c r="Q176" i="80" s="1"/>
  <c r="P176" i="68"/>
  <c r="P176" i="80" s="1"/>
  <c r="O176" i="68"/>
  <c r="O176" i="80" s="1"/>
  <c r="N176" i="68"/>
  <c r="N176" i="80" s="1"/>
  <c r="M176" i="68"/>
  <c r="M176" i="80" s="1"/>
  <c r="L176" i="68"/>
  <c r="L176" i="80" s="1"/>
  <c r="K176" i="68"/>
  <c r="K176" i="80" s="1"/>
  <c r="S175" i="68"/>
  <c r="S175" i="80" s="1"/>
  <c r="R175" i="68"/>
  <c r="R175" i="80" s="1"/>
  <c r="Q175" i="68"/>
  <c r="Q175" i="80" s="1"/>
  <c r="P175" i="68"/>
  <c r="P175" i="80" s="1"/>
  <c r="O175" i="68"/>
  <c r="O175" i="80" s="1"/>
  <c r="N175" i="68"/>
  <c r="N175" i="80" s="1"/>
  <c r="M175" i="68"/>
  <c r="M175" i="80" s="1"/>
  <c r="L175" i="68"/>
  <c r="L175" i="80" s="1"/>
  <c r="K175" i="68"/>
  <c r="K175" i="80" s="1"/>
  <c r="S174" i="68"/>
  <c r="S174" i="80" s="1"/>
  <c r="R174" i="68"/>
  <c r="R174" i="80" s="1"/>
  <c r="Q174" i="68"/>
  <c r="Q174" i="80" s="1"/>
  <c r="P174" i="68"/>
  <c r="P174" i="80" s="1"/>
  <c r="O174" i="68"/>
  <c r="O174" i="80" s="1"/>
  <c r="N174" i="68"/>
  <c r="N174" i="80" s="1"/>
  <c r="M174" i="68"/>
  <c r="M174" i="80" s="1"/>
  <c r="L174" i="68"/>
  <c r="L174" i="80" s="1"/>
  <c r="K174" i="68"/>
  <c r="K174" i="80" s="1"/>
  <c r="S173" i="68"/>
  <c r="S173" i="80" s="1"/>
  <c r="R173" i="68"/>
  <c r="R173" i="80" s="1"/>
  <c r="Q173" i="68"/>
  <c r="Q173" i="80" s="1"/>
  <c r="P173" i="68"/>
  <c r="P173" i="80" s="1"/>
  <c r="O173" i="68"/>
  <c r="O173" i="80" s="1"/>
  <c r="N173" i="68"/>
  <c r="N173" i="80" s="1"/>
  <c r="M173" i="68"/>
  <c r="M173" i="80" s="1"/>
  <c r="L173" i="68"/>
  <c r="K173" i="68"/>
  <c r="K173" i="80" s="1"/>
  <c r="S172" i="68"/>
  <c r="S172" i="80" s="1"/>
  <c r="R172" i="68"/>
  <c r="R172" i="80" s="1"/>
  <c r="Q172" i="68"/>
  <c r="Q172" i="80" s="1"/>
  <c r="P172" i="68"/>
  <c r="P172" i="80" s="1"/>
  <c r="O172" i="68"/>
  <c r="O172" i="80" s="1"/>
  <c r="N172" i="68"/>
  <c r="N172" i="80" s="1"/>
  <c r="M172" i="68"/>
  <c r="M172" i="80" s="1"/>
  <c r="L172" i="68"/>
  <c r="L172" i="80" s="1"/>
  <c r="K172" i="68"/>
  <c r="K172" i="80" s="1"/>
  <c r="S171" i="68"/>
  <c r="S171" i="80" s="1"/>
  <c r="R171" i="68"/>
  <c r="R171" i="80" s="1"/>
  <c r="Q171" i="68"/>
  <c r="Q171" i="80" s="1"/>
  <c r="P171" i="68"/>
  <c r="P171" i="80" s="1"/>
  <c r="O171" i="68"/>
  <c r="O171" i="80" s="1"/>
  <c r="N171" i="68"/>
  <c r="N171" i="80" s="1"/>
  <c r="M171" i="68"/>
  <c r="M171" i="80" s="1"/>
  <c r="L171" i="68"/>
  <c r="L171" i="80" s="1"/>
  <c r="K171" i="68"/>
  <c r="K171" i="80" s="1"/>
  <c r="S170" i="68"/>
  <c r="S170" i="80" s="1"/>
  <c r="R170" i="68"/>
  <c r="R170" i="80" s="1"/>
  <c r="Q170" i="68"/>
  <c r="Q170" i="80" s="1"/>
  <c r="P170" i="68"/>
  <c r="P170" i="80" s="1"/>
  <c r="O170" i="68"/>
  <c r="O170" i="80" s="1"/>
  <c r="N170" i="68"/>
  <c r="N170" i="80" s="1"/>
  <c r="M170" i="68"/>
  <c r="M170" i="80" s="1"/>
  <c r="L170" i="68"/>
  <c r="L170" i="80" s="1"/>
  <c r="K170" i="68"/>
  <c r="K170" i="80" s="1"/>
  <c r="S169" i="68"/>
  <c r="S169" i="80" s="1"/>
  <c r="R169" i="68"/>
  <c r="R169" i="80" s="1"/>
  <c r="Q169" i="68"/>
  <c r="Q169" i="80" s="1"/>
  <c r="P169" i="68"/>
  <c r="P169" i="80" s="1"/>
  <c r="O169" i="68"/>
  <c r="O169" i="80" s="1"/>
  <c r="N169" i="68"/>
  <c r="N169" i="80" s="1"/>
  <c r="M169" i="68"/>
  <c r="M169" i="80" s="1"/>
  <c r="L169" i="68"/>
  <c r="L169" i="80" s="1"/>
  <c r="K169" i="68"/>
  <c r="K169" i="80" s="1"/>
  <c r="S168" i="68"/>
  <c r="S168" i="80" s="1"/>
  <c r="R168" i="68"/>
  <c r="R168" i="80" s="1"/>
  <c r="Q168" i="68"/>
  <c r="Q168" i="80" s="1"/>
  <c r="P168" i="68"/>
  <c r="P168" i="80" s="1"/>
  <c r="O168" i="68"/>
  <c r="O168" i="80" s="1"/>
  <c r="N168" i="68"/>
  <c r="N168" i="80" s="1"/>
  <c r="M168" i="68"/>
  <c r="M168" i="80" s="1"/>
  <c r="L168" i="68"/>
  <c r="L168" i="80" s="1"/>
  <c r="K168" i="68"/>
  <c r="K168" i="80" s="1"/>
  <c r="S167" i="68"/>
  <c r="S167" i="80" s="1"/>
  <c r="R167" i="68"/>
  <c r="R167" i="80" s="1"/>
  <c r="Q167" i="68"/>
  <c r="Q167" i="80" s="1"/>
  <c r="P167" i="68"/>
  <c r="P167" i="80" s="1"/>
  <c r="O167" i="68"/>
  <c r="O167" i="80" s="1"/>
  <c r="N167" i="68"/>
  <c r="N167" i="80" s="1"/>
  <c r="M167" i="68"/>
  <c r="M167" i="80" s="1"/>
  <c r="L167" i="68"/>
  <c r="L167" i="80" s="1"/>
  <c r="K167" i="68"/>
  <c r="K167" i="80" s="1"/>
  <c r="S166" i="68"/>
  <c r="S166" i="80" s="1"/>
  <c r="R166" i="68"/>
  <c r="R166" i="80" s="1"/>
  <c r="Q166" i="68"/>
  <c r="Q166" i="80" s="1"/>
  <c r="P166" i="68"/>
  <c r="P166" i="80" s="1"/>
  <c r="O166" i="68"/>
  <c r="O166" i="80" s="1"/>
  <c r="N166" i="68"/>
  <c r="N166" i="80" s="1"/>
  <c r="M166" i="68"/>
  <c r="M166" i="80" s="1"/>
  <c r="L166" i="68"/>
  <c r="L166" i="80" s="1"/>
  <c r="K166" i="68"/>
  <c r="K166" i="80" s="1"/>
  <c r="S165" i="68"/>
  <c r="S165" i="80" s="1"/>
  <c r="R165" i="68"/>
  <c r="R165" i="80" s="1"/>
  <c r="Q165" i="68"/>
  <c r="Q165" i="80" s="1"/>
  <c r="P165" i="68"/>
  <c r="P165" i="80" s="1"/>
  <c r="O165" i="68"/>
  <c r="O165" i="80" s="1"/>
  <c r="N165" i="68"/>
  <c r="N165" i="80" s="1"/>
  <c r="M165" i="68"/>
  <c r="M165" i="80" s="1"/>
  <c r="L165" i="68"/>
  <c r="L165" i="80" s="1"/>
  <c r="K165" i="68"/>
  <c r="K165" i="80" s="1"/>
  <c r="S164" i="68"/>
  <c r="S164" i="80" s="1"/>
  <c r="R164" i="68"/>
  <c r="R164" i="80" s="1"/>
  <c r="Q164" i="68"/>
  <c r="Q164" i="80" s="1"/>
  <c r="P164" i="68"/>
  <c r="P164" i="80" s="1"/>
  <c r="O164" i="68"/>
  <c r="O164" i="80" s="1"/>
  <c r="N164" i="68"/>
  <c r="N164" i="80" s="1"/>
  <c r="M164" i="68"/>
  <c r="M164" i="80" s="1"/>
  <c r="L164" i="68"/>
  <c r="L164" i="80" s="1"/>
  <c r="K164" i="68"/>
  <c r="K164" i="80" s="1"/>
  <c r="S163" i="68"/>
  <c r="S163" i="80" s="1"/>
  <c r="R163" i="68"/>
  <c r="R163" i="80" s="1"/>
  <c r="Q163" i="68"/>
  <c r="Q163" i="80" s="1"/>
  <c r="P163" i="68"/>
  <c r="P163" i="80" s="1"/>
  <c r="O163" i="68"/>
  <c r="O163" i="80" s="1"/>
  <c r="N163" i="68"/>
  <c r="N163" i="80" s="1"/>
  <c r="M163" i="68"/>
  <c r="M163" i="80" s="1"/>
  <c r="L163" i="68"/>
  <c r="L163" i="80" s="1"/>
  <c r="K163" i="68"/>
  <c r="K163" i="80" s="1"/>
  <c r="S162" i="68"/>
  <c r="S162" i="80" s="1"/>
  <c r="R162" i="68"/>
  <c r="R162" i="80" s="1"/>
  <c r="Q162" i="68"/>
  <c r="Q162" i="80" s="1"/>
  <c r="P162" i="68"/>
  <c r="P162" i="80" s="1"/>
  <c r="O162" i="68"/>
  <c r="O162" i="80" s="1"/>
  <c r="N162" i="68"/>
  <c r="N162" i="80" s="1"/>
  <c r="M162" i="68"/>
  <c r="M162" i="80" s="1"/>
  <c r="L162" i="68"/>
  <c r="L162" i="80" s="1"/>
  <c r="K162" i="68"/>
  <c r="K162" i="80" s="1"/>
  <c r="S161" i="68"/>
  <c r="S161" i="80" s="1"/>
  <c r="R161" i="68"/>
  <c r="R161" i="80" s="1"/>
  <c r="Q161" i="68"/>
  <c r="Q161" i="80" s="1"/>
  <c r="P161" i="68"/>
  <c r="P161" i="80" s="1"/>
  <c r="O161" i="68"/>
  <c r="O161" i="80" s="1"/>
  <c r="N161" i="68"/>
  <c r="N161" i="80" s="1"/>
  <c r="M161" i="68"/>
  <c r="M161" i="80" s="1"/>
  <c r="L161" i="68"/>
  <c r="L161" i="80" s="1"/>
  <c r="K161" i="68"/>
  <c r="K161" i="80" s="1"/>
  <c r="S160" i="68"/>
  <c r="S160" i="80" s="1"/>
  <c r="R160" i="68"/>
  <c r="R160" i="80" s="1"/>
  <c r="Q160" i="68"/>
  <c r="Q160" i="80" s="1"/>
  <c r="P160" i="68"/>
  <c r="P160" i="80" s="1"/>
  <c r="O160" i="68"/>
  <c r="O160" i="80" s="1"/>
  <c r="N160" i="68"/>
  <c r="N160" i="80" s="1"/>
  <c r="M160" i="68"/>
  <c r="M160" i="80" s="1"/>
  <c r="L160" i="68"/>
  <c r="L160" i="80" s="1"/>
  <c r="K160" i="68"/>
  <c r="K160" i="80" s="1"/>
  <c r="S159" i="68"/>
  <c r="R159" i="68"/>
  <c r="Q159" i="68"/>
  <c r="P159" i="68"/>
  <c r="O159" i="68"/>
  <c r="N159" i="68"/>
  <c r="M159" i="68"/>
  <c r="L159" i="68"/>
  <c r="K159" i="68"/>
  <c r="S158" i="68"/>
  <c r="R158" i="68"/>
  <c r="Q158" i="68"/>
  <c r="P158" i="68"/>
  <c r="O158" i="68"/>
  <c r="N158" i="68"/>
  <c r="M158" i="68"/>
  <c r="L158" i="68"/>
  <c r="K158" i="68"/>
  <c r="S157" i="68"/>
  <c r="R157" i="68"/>
  <c r="Q157" i="68"/>
  <c r="P157" i="68"/>
  <c r="O157" i="68"/>
  <c r="N157" i="68"/>
  <c r="M157" i="68"/>
  <c r="L157" i="68"/>
  <c r="K157" i="68"/>
  <c r="S156" i="68"/>
  <c r="R156" i="68"/>
  <c r="Q156" i="68"/>
  <c r="P156" i="68"/>
  <c r="O156" i="68"/>
  <c r="N156" i="68"/>
  <c r="M156" i="68"/>
  <c r="L156" i="68"/>
  <c r="K156" i="68"/>
  <c r="S155" i="68"/>
  <c r="R155" i="68"/>
  <c r="Q155" i="68"/>
  <c r="P155" i="68"/>
  <c r="O155" i="68"/>
  <c r="N155" i="68"/>
  <c r="M155" i="68"/>
  <c r="L155" i="68"/>
  <c r="K155" i="68"/>
  <c r="S154" i="68"/>
  <c r="R154" i="68"/>
  <c r="Q154" i="68"/>
  <c r="P154" i="68"/>
  <c r="O154" i="68"/>
  <c r="N154" i="68"/>
  <c r="M154" i="68"/>
  <c r="L154" i="68"/>
  <c r="K154" i="68"/>
  <c r="S153" i="68"/>
  <c r="R153" i="68"/>
  <c r="Q153" i="68"/>
  <c r="P153" i="68"/>
  <c r="O153" i="68"/>
  <c r="N153" i="68"/>
  <c r="M153" i="68"/>
  <c r="L153" i="68"/>
  <c r="K153" i="68"/>
  <c r="S152" i="68"/>
  <c r="R152" i="68"/>
  <c r="Q152" i="68"/>
  <c r="P152" i="68"/>
  <c r="O152" i="68"/>
  <c r="N152" i="68"/>
  <c r="M152" i="68"/>
  <c r="L152" i="68"/>
  <c r="K152" i="68"/>
  <c r="S151" i="68"/>
  <c r="R151" i="68"/>
  <c r="Q151" i="68"/>
  <c r="P151" i="68"/>
  <c r="O151" i="68"/>
  <c r="N151" i="68"/>
  <c r="M151" i="68"/>
  <c r="L151" i="68"/>
  <c r="K151" i="68"/>
  <c r="S150" i="68"/>
  <c r="R150" i="68"/>
  <c r="Q150" i="68"/>
  <c r="P150" i="68"/>
  <c r="O150" i="68"/>
  <c r="N150" i="68"/>
  <c r="M150" i="68"/>
  <c r="L150" i="68"/>
  <c r="K150" i="68"/>
  <c r="S149" i="68"/>
  <c r="R149" i="68"/>
  <c r="Q149" i="68"/>
  <c r="P149" i="68"/>
  <c r="O149" i="68"/>
  <c r="N149" i="68"/>
  <c r="M149" i="68"/>
  <c r="L149" i="68"/>
  <c r="K149" i="68"/>
  <c r="S148" i="68"/>
  <c r="R148" i="68"/>
  <c r="Q148" i="68"/>
  <c r="P148" i="68"/>
  <c r="O148" i="68"/>
  <c r="N148" i="68"/>
  <c r="M148" i="68"/>
  <c r="L148" i="68"/>
  <c r="K148" i="68"/>
  <c r="S147" i="68"/>
  <c r="R147" i="68"/>
  <c r="Q147" i="68"/>
  <c r="P147" i="68"/>
  <c r="O147" i="68"/>
  <c r="N147" i="68"/>
  <c r="M147" i="68"/>
  <c r="L147" i="68"/>
  <c r="K147" i="68"/>
  <c r="S146" i="68"/>
  <c r="R146" i="68"/>
  <c r="Q146" i="68"/>
  <c r="P146" i="68"/>
  <c r="O146" i="68"/>
  <c r="N146" i="68"/>
  <c r="M146" i="68"/>
  <c r="L146" i="68"/>
  <c r="K146" i="68"/>
  <c r="S145" i="68"/>
  <c r="R145" i="68"/>
  <c r="Q145" i="68"/>
  <c r="P145" i="68"/>
  <c r="O145" i="68"/>
  <c r="N145" i="68"/>
  <c r="M145" i="68"/>
  <c r="L145" i="68"/>
  <c r="K145" i="68"/>
  <c r="S144" i="68"/>
  <c r="R144" i="68"/>
  <c r="Q144" i="68"/>
  <c r="P144" i="68"/>
  <c r="O144" i="68"/>
  <c r="N144" i="68"/>
  <c r="M144" i="68"/>
  <c r="L144" i="68"/>
  <c r="K144" i="68"/>
  <c r="S143" i="68"/>
  <c r="R143" i="68"/>
  <c r="Q143" i="68"/>
  <c r="P143" i="68"/>
  <c r="O143" i="68"/>
  <c r="N143" i="68"/>
  <c r="M143" i="68"/>
  <c r="L143" i="68"/>
  <c r="K143" i="68"/>
  <c r="S142" i="68"/>
  <c r="R142" i="68"/>
  <c r="Q142" i="68"/>
  <c r="P142" i="68"/>
  <c r="O142" i="68"/>
  <c r="N142" i="68"/>
  <c r="M142" i="68"/>
  <c r="L142" i="68"/>
  <c r="K142" i="68"/>
  <c r="S141" i="68"/>
  <c r="R141" i="68"/>
  <c r="Q141" i="68"/>
  <c r="P141" i="68"/>
  <c r="O141" i="68"/>
  <c r="N141" i="68"/>
  <c r="M141" i="68"/>
  <c r="L141" i="68"/>
  <c r="K141" i="68"/>
  <c r="S140" i="68"/>
  <c r="R140" i="68"/>
  <c r="Q140" i="68"/>
  <c r="P140" i="68"/>
  <c r="O140" i="68"/>
  <c r="N140" i="68"/>
  <c r="M140" i="68"/>
  <c r="L140" i="68"/>
  <c r="K140" i="68"/>
  <c r="S139" i="68"/>
  <c r="R139" i="68"/>
  <c r="Q139" i="68"/>
  <c r="P139" i="68"/>
  <c r="O139" i="68"/>
  <c r="N139" i="68"/>
  <c r="M139" i="68"/>
  <c r="L139" i="68"/>
  <c r="K139" i="68"/>
  <c r="S138" i="68"/>
  <c r="R138" i="68"/>
  <c r="Q138" i="68"/>
  <c r="P138" i="68"/>
  <c r="O138" i="68"/>
  <c r="N138" i="68"/>
  <c r="M138" i="68"/>
  <c r="L138" i="68"/>
  <c r="K138" i="68"/>
  <c r="S137" i="68"/>
  <c r="R137" i="68"/>
  <c r="Q137" i="68"/>
  <c r="P137" i="68"/>
  <c r="O137" i="68"/>
  <c r="N137" i="68"/>
  <c r="M137" i="68"/>
  <c r="L137" i="68"/>
  <c r="K137" i="68"/>
  <c r="S136" i="68"/>
  <c r="R136" i="68"/>
  <c r="Q136" i="68"/>
  <c r="P136" i="68"/>
  <c r="O136" i="68"/>
  <c r="N136" i="68"/>
  <c r="M136" i="68"/>
  <c r="L136" i="68"/>
  <c r="K136" i="68"/>
  <c r="S135" i="68"/>
  <c r="R135" i="68"/>
  <c r="Q135" i="68"/>
  <c r="P135" i="68"/>
  <c r="O135" i="68"/>
  <c r="N135" i="68"/>
  <c r="M135" i="68"/>
  <c r="L135" i="68"/>
  <c r="K135" i="68"/>
  <c r="S134" i="68"/>
  <c r="R134" i="68"/>
  <c r="Q134" i="68"/>
  <c r="P134" i="68"/>
  <c r="O134" i="68"/>
  <c r="N134" i="68"/>
  <c r="M134" i="68"/>
  <c r="L134" i="68"/>
  <c r="K134" i="68"/>
  <c r="S133" i="68"/>
  <c r="R133" i="68"/>
  <c r="Q133" i="68"/>
  <c r="P133" i="68"/>
  <c r="O133" i="68"/>
  <c r="N133" i="68"/>
  <c r="M133" i="68"/>
  <c r="L133" i="68"/>
  <c r="K133" i="68"/>
  <c r="S132" i="68"/>
  <c r="R132" i="68"/>
  <c r="Q132" i="68"/>
  <c r="P132" i="68"/>
  <c r="O132" i="68"/>
  <c r="N132" i="68"/>
  <c r="M132" i="68"/>
  <c r="L132" i="68"/>
  <c r="K132" i="68"/>
  <c r="S131" i="68"/>
  <c r="R131" i="68"/>
  <c r="Q131" i="68"/>
  <c r="P131" i="68"/>
  <c r="O131" i="68"/>
  <c r="N131" i="68"/>
  <c r="M131" i="68"/>
  <c r="L131" i="68"/>
  <c r="K131" i="68"/>
  <c r="S130" i="68"/>
  <c r="R130" i="68"/>
  <c r="Q130" i="68"/>
  <c r="P130" i="68"/>
  <c r="O130" i="68"/>
  <c r="N130" i="68"/>
  <c r="M130" i="68"/>
  <c r="L130" i="68"/>
  <c r="K130" i="68"/>
  <c r="J209" i="68"/>
  <c r="J209" i="80" s="1"/>
  <c r="J208" i="68"/>
  <c r="J208" i="80" s="1"/>
  <c r="J207" i="68"/>
  <c r="J207" i="80" s="1"/>
  <c r="J206" i="68"/>
  <c r="J206" i="80" s="1"/>
  <c r="J205" i="68"/>
  <c r="J205" i="80" s="1"/>
  <c r="J204" i="68"/>
  <c r="J204" i="80" s="1"/>
  <c r="J203" i="68"/>
  <c r="J203" i="80" s="1"/>
  <c r="J202" i="68"/>
  <c r="J202" i="80" s="1"/>
  <c r="J201" i="68"/>
  <c r="J201" i="80" s="1"/>
  <c r="J200" i="68"/>
  <c r="J200" i="80" s="1"/>
  <c r="J199" i="68"/>
  <c r="J199" i="80" s="1"/>
  <c r="J198" i="68"/>
  <c r="J198" i="80" s="1"/>
  <c r="J197" i="68"/>
  <c r="J197" i="80" s="1"/>
  <c r="J196" i="68"/>
  <c r="J196" i="80" s="1"/>
  <c r="J195" i="68"/>
  <c r="J195" i="80" s="1"/>
  <c r="J194" i="68"/>
  <c r="J194" i="80" s="1"/>
  <c r="J193" i="68"/>
  <c r="J193" i="80" s="1"/>
  <c r="J192" i="68"/>
  <c r="J192" i="80" s="1"/>
  <c r="J191" i="68"/>
  <c r="J191" i="80" s="1"/>
  <c r="J190" i="68"/>
  <c r="J190" i="80" s="1"/>
  <c r="J189" i="68"/>
  <c r="J189" i="80" s="1"/>
  <c r="J188" i="68"/>
  <c r="J188" i="80" s="1"/>
  <c r="J187" i="68"/>
  <c r="J187" i="80" s="1"/>
  <c r="J186" i="68"/>
  <c r="J186" i="80" s="1"/>
  <c r="J185" i="68"/>
  <c r="J185" i="80" s="1"/>
  <c r="J184" i="68"/>
  <c r="J184" i="80" s="1"/>
  <c r="J183" i="68"/>
  <c r="J183" i="80" s="1"/>
  <c r="J182" i="68"/>
  <c r="J182" i="80" s="1"/>
  <c r="J181" i="68"/>
  <c r="J181" i="80" s="1"/>
  <c r="J180" i="68"/>
  <c r="J180" i="80" s="1"/>
  <c r="J179" i="68"/>
  <c r="J179" i="80" s="1"/>
  <c r="J178" i="68"/>
  <c r="J178" i="80" s="1"/>
  <c r="J177" i="68"/>
  <c r="J177" i="80" s="1"/>
  <c r="J176" i="68"/>
  <c r="J176" i="80" s="1"/>
  <c r="J175" i="68"/>
  <c r="J175" i="80" s="1"/>
  <c r="J174" i="68"/>
  <c r="J174" i="80" s="1"/>
  <c r="J173" i="68"/>
  <c r="J173" i="80" s="1"/>
  <c r="J172" i="68"/>
  <c r="J172" i="80" s="1"/>
  <c r="J171" i="68"/>
  <c r="J171" i="80" s="1"/>
  <c r="J170" i="68"/>
  <c r="J170" i="80" s="1"/>
  <c r="J169" i="68"/>
  <c r="J169" i="80" s="1"/>
  <c r="J168" i="68"/>
  <c r="J168" i="80" s="1"/>
  <c r="J167" i="68"/>
  <c r="J167" i="80" s="1"/>
  <c r="J166" i="68"/>
  <c r="J166" i="80" s="1"/>
  <c r="J165" i="68"/>
  <c r="J165" i="80" s="1"/>
  <c r="J164" i="68"/>
  <c r="J164" i="80" s="1"/>
  <c r="J163" i="68"/>
  <c r="J163" i="80" s="1"/>
  <c r="J162" i="68"/>
  <c r="J162" i="80" s="1"/>
  <c r="J161" i="68"/>
  <c r="J161" i="80" s="1"/>
  <c r="J160" i="68"/>
  <c r="J160" i="80" s="1"/>
  <c r="J159" i="68"/>
  <c r="J158" i="68"/>
  <c r="J157" i="68"/>
  <c r="J156" i="68"/>
  <c r="J155" i="68"/>
  <c r="J154" i="68"/>
  <c r="J153" i="68"/>
  <c r="J152" i="68"/>
  <c r="J151" i="68"/>
  <c r="J150" i="68"/>
  <c r="J149" i="68"/>
  <c r="J148" i="68"/>
  <c r="J147" i="68"/>
  <c r="J146" i="68"/>
  <c r="J145" i="68"/>
  <c r="J144" i="68"/>
  <c r="J143" i="68"/>
  <c r="J142" i="68"/>
  <c r="J141" i="68"/>
  <c r="J140" i="68"/>
  <c r="J139" i="68"/>
  <c r="J138" i="68"/>
  <c r="J137" i="68"/>
  <c r="J136" i="68"/>
  <c r="J135" i="68"/>
  <c r="J134" i="68"/>
  <c r="J133" i="68"/>
  <c r="J132" i="68"/>
  <c r="J131" i="68"/>
  <c r="J130" i="68"/>
  <c r="G209" i="68"/>
  <c r="G208" i="68"/>
  <c r="G207" i="68"/>
  <c r="G206" i="68"/>
  <c r="G205" i="68"/>
  <c r="G204" i="68"/>
  <c r="G203" i="68"/>
  <c r="G202" i="68"/>
  <c r="G201" i="68"/>
  <c r="G200" i="68"/>
  <c r="G199" i="68"/>
  <c r="G198" i="68"/>
  <c r="G197" i="68"/>
  <c r="G196" i="68"/>
  <c r="G195" i="68"/>
  <c r="G194" i="68"/>
  <c r="G193" i="68"/>
  <c r="G192" i="68"/>
  <c r="G191" i="68"/>
  <c r="G190" i="68"/>
  <c r="G189" i="68"/>
  <c r="G188" i="68"/>
  <c r="G187" i="68"/>
  <c r="G186" i="68"/>
  <c r="G185" i="68"/>
  <c r="G184" i="68"/>
  <c r="G183" i="68"/>
  <c r="G182" i="68"/>
  <c r="G181" i="68"/>
  <c r="G180" i="68"/>
  <c r="G179" i="68"/>
  <c r="G178" i="68"/>
  <c r="G177" i="68"/>
  <c r="G176" i="68"/>
  <c r="G175" i="68"/>
  <c r="G174" i="68"/>
  <c r="G173" i="68"/>
  <c r="G172" i="68"/>
  <c r="G171" i="68"/>
  <c r="G170" i="68"/>
  <c r="G169" i="68"/>
  <c r="G168" i="68"/>
  <c r="G167" i="68"/>
  <c r="G166" i="68"/>
  <c r="G165" i="68"/>
  <c r="G164" i="68"/>
  <c r="G163" i="68"/>
  <c r="G162" i="68"/>
  <c r="G161" i="68"/>
  <c r="G160" i="68"/>
  <c r="G159" i="68"/>
  <c r="G158" i="68"/>
  <c r="G157" i="68"/>
  <c r="G156" i="68"/>
  <c r="G155" i="68"/>
  <c r="G154" i="68"/>
  <c r="G153" i="68"/>
  <c r="G152" i="68"/>
  <c r="G151" i="68"/>
  <c r="G150" i="68"/>
  <c r="G149" i="68"/>
  <c r="G148" i="68"/>
  <c r="G147" i="68"/>
  <c r="G146" i="68"/>
  <c r="G145" i="68"/>
  <c r="G144" i="68"/>
  <c r="G143" i="68"/>
  <c r="G142" i="68"/>
  <c r="G141" i="68"/>
  <c r="G140" i="68"/>
  <c r="G139" i="68"/>
  <c r="G138" i="68"/>
  <c r="G137" i="68"/>
  <c r="G136" i="68"/>
  <c r="G135" i="68"/>
  <c r="G134" i="68"/>
  <c r="G133" i="68"/>
  <c r="G132" i="68"/>
  <c r="G131" i="68"/>
  <c r="G13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D209" i="68"/>
  <c r="E209" i="68" s="1"/>
  <c r="D208" i="68"/>
  <c r="E208" i="68" s="1"/>
  <c r="D207" i="68"/>
  <c r="E207" i="68" s="1"/>
  <c r="D206" i="68"/>
  <c r="E206" i="68" s="1"/>
  <c r="D205" i="68"/>
  <c r="E205" i="68" s="1"/>
  <c r="D204" i="68"/>
  <c r="E204" i="68" s="1"/>
  <c r="D203" i="68"/>
  <c r="E203" i="68" s="1"/>
  <c r="D202" i="68"/>
  <c r="E202" i="68" s="1"/>
  <c r="D201" i="68"/>
  <c r="E201" i="68" s="1"/>
  <c r="D200" i="68"/>
  <c r="E200" i="68" s="1"/>
  <c r="D199" i="68"/>
  <c r="E199" i="68" s="1"/>
  <c r="D198" i="68"/>
  <c r="E198" i="68" s="1"/>
  <c r="D197" i="68"/>
  <c r="E197" i="68" s="1"/>
  <c r="D196" i="68"/>
  <c r="E196" i="68" s="1"/>
  <c r="D195" i="68"/>
  <c r="E195" i="68" s="1"/>
  <c r="D194" i="68"/>
  <c r="E194" i="68" s="1"/>
  <c r="D193" i="68"/>
  <c r="E193" i="68" s="1"/>
  <c r="D192" i="68"/>
  <c r="E192" i="68" s="1"/>
  <c r="D191" i="68"/>
  <c r="E191" i="68" s="1"/>
  <c r="D190" i="68"/>
  <c r="E190" i="68" s="1"/>
  <c r="D189" i="68"/>
  <c r="E189" i="68" s="1"/>
  <c r="D188" i="68"/>
  <c r="E188" i="68" s="1"/>
  <c r="D187" i="68"/>
  <c r="E187" i="68" s="1"/>
  <c r="D186" i="68"/>
  <c r="E186" i="68" s="1"/>
  <c r="D185" i="68"/>
  <c r="E185" i="68" s="1"/>
  <c r="D184" i="68"/>
  <c r="E184" i="68" s="1"/>
  <c r="D183" i="68"/>
  <c r="E183" i="68" s="1"/>
  <c r="D182" i="68"/>
  <c r="E182" i="68" s="1"/>
  <c r="D181" i="68"/>
  <c r="E181" i="68" s="1"/>
  <c r="D180" i="68"/>
  <c r="E180" i="68" s="1"/>
  <c r="D179" i="68"/>
  <c r="E179" i="68" s="1"/>
  <c r="D178" i="68"/>
  <c r="E178" i="68" s="1"/>
  <c r="D177" i="68"/>
  <c r="E177" i="68" s="1"/>
  <c r="D176" i="68"/>
  <c r="E176" i="68" s="1"/>
  <c r="D175" i="68"/>
  <c r="E175" i="68" s="1"/>
  <c r="D174" i="68"/>
  <c r="E174" i="68" s="1"/>
  <c r="D173" i="68"/>
  <c r="E173" i="68" s="1"/>
  <c r="D172" i="68"/>
  <c r="E172" i="68" s="1"/>
  <c r="D171" i="68"/>
  <c r="E171" i="68" s="1"/>
  <c r="D170" i="68"/>
  <c r="E170" i="68" s="1"/>
  <c r="D169" i="68"/>
  <c r="E169" i="68" s="1"/>
  <c r="D168" i="68"/>
  <c r="E168" i="68" s="1"/>
  <c r="D167" i="68"/>
  <c r="E167" i="68" s="1"/>
  <c r="D166" i="68"/>
  <c r="E166" i="68" s="1"/>
  <c r="D165" i="68"/>
  <c r="E165" i="68" s="1"/>
  <c r="D164" i="68"/>
  <c r="E164" i="68" s="1"/>
  <c r="D163" i="68"/>
  <c r="E163" i="68" s="1"/>
  <c r="D162" i="68"/>
  <c r="E162" i="68" s="1"/>
  <c r="D161" i="68"/>
  <c r="E161" i="68" s="1"/>
  <c r="D160" i="68"/>
  <c r="E160" i="68" s="1"/>
  <c r="D159" i="68"/>
  <c r="E159" i="68" s="1"/>
  <c r="D158" i="68"/>
  <c r="E158" i="68" s="1"/>
  <c r="D157" i="68"/>
  <c r="E157" i="68" s="1"/>
  <c r="D156" i="68"/>
  <c r="E156" i="68" s="1"/>
  <c r="D155" i="68"/>
  <c r="E155" i="68" s="1"/>
  <c r="D154" i="68"/>
  <c r="E154" i="68" s="1"/>
  <c r="D153" i="68"/>
  <c r="E153" i="68" s="1"/>
  <c r="D152" i="68"/>
  <c r="E152" i="68" s="1"/>
  <c r="D151" i="68"/>
  <c r="E151" i="68" s="1"/>
  <c r="D150" i="68"/>
  <c r="E150" i="68" s="1"/>
  <c r="D149" i="68"/>
  <c r="E149" i="68" s="1"/>
  <c r="D148" i="68"/>
  <c r="E148" i="68" s="1"/>
  <c r="D147" i="68"/>
  <c r="E147" i="68" s="1"/>
  <c r="D146" i="68"/>
  <c r="E146" i="68" s="1"/>
  <c r="D145" i="68"/>
  <c r="E145" i="68" s="1"/>
  <c r="D144" i="68"/>
  <c r="E144" i="68" s="1"/>
  <c r="D143" i="68"/>
  <c r="E143" i="68" s="1"/>
  <c r="D142" i="68"/>
  <c r="E142" i="68" s="1"/>
  <c r="D141" i="68"/>
  <c r="E141" i="68" s="1"/>
  <c r="D140" i="68"/>
  <c r="E140" i="68" s="1"/>
  <c r="D139" i="68"/>
  <c r="E139" i="68" s="1"/>
  <c r="D138" i="68"/>
  <c r="E138" i="68" s="1"/>
  <c r="D137" i="68"/>
  <c r="E137" i="68" s="1"/>
  <c r="D136" i="68"/>
  <c r="E136" i="68" s="1"/>
  <c r="D135" i="68"/>
  <c r="E135" i="68" s="1"/>
  <c r="D134" i="68"/>
  <c r="E134" i="68" s="1"/>
  <c r="D133" i="68"/>
  <c r="E133" i="68" s="1"/>
  <c r="D132" i="68"/>
  <c r="E132" i="68" s="1"/>
  <c r="D131" i="68"/>
  <c r="E131" i="68" s="1"/>
  <c r="D130" i="68"/>
  <c r="E130" i="68" s="1"/>
  <c r="F24" i="84" l="1"/>
  <c r="S361" i="60" l="1"/>
  <c r="R361" i="60"/>
  <c r="Q361" i="60"/>
  <c r="P361" i="60"/>
  <c r="O361" i="60"/>
  <c r="N361" i="60"/>
  <c r="M361" i="60"/>
  <c r="L361" i="60"/>
  <c r="K361" i="60"/>
  <c r="J361" i="60"/>
  <c r="I361" i="60"/>
  <c r="G361" i="60"/>
  <c r="F361" i="60"/>
  <c r="S360" i="60"/>
  <c r="R360" i="60"/>
  <c r="Q360" i="60"/>
  <c r="P360" i="60"/>
  <c r="O360" i="60"/>
  <c r="N360" i="60"/>
  <c r="M360" i="60"/>
  <c r="L360" i="60"/>
  <c r="K360" i="60"/>
  <c r="J360" i="60"/>
  <c r="I360" i="60"/>
  <c r="G360" i="60"/>
  <c r="F360" i="60"/>
  <c r="S359" i="60"/>
  <c r="R359" i="60"/>
  <c r="Q359" i="60"/>
  <c r="P359" i="60"/>
  <c r="O359" i="60"/>
  <c r="N359" i="60"/>
  <c r="M359" i="60"/>
  <c r="L359" i="60"/>
  <c r="K359" i="60"/>
  <c r="J359" i="60"/>
  <c r="I359" i="60"/>
  <c r="G359" i="60"/>
  <c r="F359" i="60"/>
  <c r="S358" i="60"/>
  <c r="R358" i="60"/>
  <c r="Q358" i="60"/>
  <c r="P358" i="60"/>
  <c r="O358" i="60"/>
  <c r="N358" i="60"/>
  <c r="M358" i="60"/>
  <c r="L358" i="60"/>
  <c r="K358" i="60"/>
  <c r="J358" i="60"/>
  <c r="I358" i="60"/>
  <c r="G358" i="60"/>
  <c r="F358" i="60"/>
  <c r="S357" i="60"/>
  <c r="R357" i="60"/>
  <c r="Q357" i="60"/>
  <c r="P357" i="60"/>
  <c r="O357" i="60"/>
  <c r="N357" i="60"/>
  <c r="M357" i="60"/>
  <c r="L357" i="60"/>
  <c r="K357" i="60"/>
  <c r="J357" i="60"/>
  <c r="I357" i="60"/>
  <c r="G357" i="60"/>
  <c r="F357" i="60"/>
  <c r="S356" i="60"/>
  <c r="R356" i="60"/>
  <c r="Q356" i="60"/>
  <c r="P356" i="60"/>
  <c r="O356" i="60"/>
  <c r="N356" i="60"/>
  <c r="M356" i="60"/>
  <c r="L356" i="60"/>
  <c r="K356" i="60"/>
  <c r="J356" i="60"/>
  <c r="I356" i="60"/>
  <c r="G356" i="60"/>
  <c r="F356" i="60"/>
  <c r="S355" i="60"/>
  <c r="R355" i="60"/>
  <c r="Q355" i="60"/>
  <c r="P355" i="60"/>
  <c r="O355" i="60"/>
  <c r="N355" i="60"/>
  <c r="M355" i="60"/>
  <c r="L355" i="60"/>
  <c r="K355" i="60"/>
  <c r="J355" i="60"/>
  <c r="I355" i="60"/>
  <c r="G355" i="60"/>
  <c r="F355" i="60"/>
  <c r="S354" i="60"/>
  <c r="R354" i="60"/>
  <c r="Q354" i="60"/>
  <c r="P354" i="60"/>
  <c r="O354" i="60"/>
  <c r="N354" i="60"/>
  <c r="M354" i="60"/>
  <c r="L354" i="60"/>
  <c r="K354" i="60"/>
  <c r="J354" i="60"/>
  <c r="I354" i="60"/>
  <c r="G354" i="60"/>
  <c r="F354" i="60"/>
  <c r="S353" i="60"/>
  <c r="R353" i="60"/>
  <c r="Q353" i="60"/>
  <c r="P353" i="60"/>
  <c r="O353" i="60"/>
  <c r="N353" i="60"/>
  <c r="M353" i="60"/>
  <c r="L353" i="60"/>
  <c r="K353" i="60"/>
  <c r="J353" i="60"/>
  <c r="I353" i="60"/>
  <c r="G353" i="60"/>
  <c r="F353" i="60"/>
  <c r="S352" i="60"/>
  <c r="R352" i="60"/>
  <c r="Q352" i="60"/>
  <c r="P352" i="60"/>
  <c r="O352" i="60"/>
  <c r="N352" i="60"/>
  <c r="M352" i="60"/>
  <c r="L352" i="60"/>
  <c r="K352" i="60"/>
  <c r="J352" i="60"/>
  <c r="I352" i="60"/>
  <c r="G352" i="60"/>
  <c r="F352" i="60"/>
  <c r="S351" i="60"/>
  <c r="R351" i="60"/>
  <c r="Q351" i="60"/>
  <c r="P351" i="60"/>
  <c r="O351" i="60"/>
  <c r="N351" i="60"/>
  <c r="M351" i="60"/>
  <c r="L351" i="60"/>
  <c r="K351" i="60"/>
  <c r="J351" i="60"/>
  <c r="I351" i="60"/>
  <c r="G351" i="60"/>
  <c r="F351" i="60"/>
  <c r="S350" i="60"/>
  <c r="R350" i="60"/>
  <c r="Q350" i="60"/>
  <c r="P350" i="60"/>
  <c r="O350" i="60"/>
  <c r="N350" i="60"/>
  <c r="M350" i="60"/>
  <c r="L350" i="60"/>
  <c r="K350" i="60"/>
  <c r="J350" i="60"/>
  <c r="I350" i="60"/>
  <c r="G350" i="60"/>
  <c r="F350" i="60"/>
  <c r="S349" i="60"/>
  <c r="R349" i="60"/>
  <c r="Q349" i="60"/>
  <c r="P349" i="60"/>
  <c r="O349" i="60"/>
  <c r="N349" i="60"/>
  <c r="M349" i="60"/>
  <c r="L349" i="60"/>
  <c r="K349" i="60"/>
  <c r="J349" i="60"/>
  <c r="I349" i="60"/>
  <c r="G349" i="60"/>
  <c r="F349" i="60"/>
  <c r="S348" i="60"/>
  <c r="R348" i="60"/>
  <c r="Q348" i="60"/>
  <c r="P348" i="60"/>
  <c r="O348" i="60"/>
  <c r="N348" i="60"/>
  <c r="M348" i="60"/>
  <c r="L348" i="60"/>
  <c r="K348" i="60"/>
  <c r="J348" i="60"/>
  <c r="I348" i="60"/>
  <c r="G348" i="60"/>
  <c r="F348" i="60"/>
  <c r="S347" i="60"/>
  <c r="R347" i="60"/>
  <c r="Q347" i="60"/>
  <c r="P347" i="60"/>
  <c r="O347" i="60"/>
  <c r="N347" i="60"/>
  <c r="M347" i="60"/>
  <c r="L347" i="60"/>
  <c r="K347" i="60"/>
  <c r="J347" i="60"/>
  <c r="I347" i="60"/>
  <c r="G347" i="60"/>
  <c r="F347" i="60"/>
  <c r="S346" i="60"/>
  <c r="R346" i="60"/>
  <c r="Q346" i="60"/>
  <c r="P346" i="60"/>
  <c r="O346" i="60"/>
  <c r="N346" i="60"/>
  <c r="M346" i="60"/>
  <c r="L346" i="60"/>
  <c r="K346" i="60"/>
  <c r="J346" i="60"/>
  <c r="I346" i="60"/>
  <c r="G346" i="60"/>
  <c r="F346" i="60"/>
  <c r="S345" i="60"/>
  <c r="R345" i="60"/>
  <c r="Q345" i="60"/>
  <c r="P345" i="60"/>
  <c r="O345" i="60"/>
  <c r="N345" i="60"/>
  <c r="M345" i="60"/>
  <c r="L345" i="60"/>
  <c r="K345" i="60"/>
  <c r="J345" i="60"/>
  <c r="I345" i="60"/>
  <c r="G345" i="60"/>
  <c r="F345" i="60"/>
  <c r="S344" i="60"/>
  <c r="R344" i="60"/>
  <c r="Q344" i="60"/>
  <c r="P344" i="60"/>
  <c r="O344" i="60"/>
  <c r="N344" i="60"/>
  <c r="M344" i="60"/>
  <c r="L344" i="60"/>
  <c r="K344" i="60"/>
  <c r="J344" i="60"/>
  <c r="I344" i="60"/>
  <c r="G344" i="60"/>
  <c r="F344" i="60"/>
  <c r="S343" i="60"/>
  <c r="R343" i="60"/>
  <c r="Q343" i="60"/>
  <c r="P343" i="60"/>
  <c r="O343" i="60"/>
  <c r="N343" i="60"/>
  <c r="M343" i="60"/>
  <c r="L343" i="60"/>
  <c r="K343" i="60"/>
  <c r="J343" i="60"/>
  <c r="I343" i="60"/>
  <c r="G343" i="60"/>
  <c r="F343" i="60"/>
  <c r="S342" i="60"/>
  <c r="R342" i="60"/>
  <c r="Q342" i="60"/>
  <c r="P342" i="60"/>
  <c r="O342" i="60"/>
  <c r="N342" i="60"/>
  <c r="M342" i="60"/>
  <c r="L342" i="60"/>
  <c r="K342" i="60"/>
  <c r="J342" i="60"/>
  <c r="I342" i="60"/>
  <c r="G342" i="60"/>
  <c r="F342" i="60"/>
  <c r="S341" i="60"/>
  <c r="R341" i="60"/>
  <c r="Q341" i="60"/>
  <c r="P341" i="60"/>
  <c r="O341" i="60"/>
  <c r="N341" i="60"/>
  <c r="M341" i="60"/>
  <c r="L341" i="60"/>
  <c r="K341" i="60"/>
  <c r="J341" i="60"/>
  <c r="I341" i="60"/>
  <c r="G341" i="60"/>
  <c r="F341" i="60"/>
  <c r="S340" i="60"/>
  <c r="R340" i="60"/>
  <c r="Q340" i="60"/>
  <c r="P340" i="60"/>
  <c r="O340" i="60"/>
  <c r="N340" i="60"/>
  <c r="M340" i="60"/>
  <c r="L340" i="60"/>
  <c r="K340" i="60"/>
  <c r="J340" i="60"/>
  <c r="I340" i="60"/>
  <c r="G340" i="60"/>
  <c r="F340" i="60"/>
  <c r="S339" i="60"/>
  <c r="R339" i="60"/>
  <c r="Q339" i="60"/>
  <c r="P339" i="60"/>
  <c r="O339" i="60"/>
  <c r="N339" i="60"/>
  <c r="M339" i="60"/>
  <c r="L339" i="60"/>
  <c r="K339" i="60"/>
  <c r="J339" i="60"/>
  <c r="I339" i="60"/>
  <c r="G339" i="60"/>
  <c r="F339" i="60"/>
  <c r="S338" i="60"/>
  <c r="R338" i="60"/>
  <c r="Q338" i="60"/>
  <c r="P338" i="60"/>
  <c r="O338" i="60"/>
  <c r="N338" i="60"/>
  <c r="M338" i="60"/>
  <c r="L338" i="60"/>
  <c r="K338" i="60"/>
  <c r="J338" i="60"/>
  <c r="I338" i="60"/>
  <c r="G338" i="60"/>
  <c r="F338" i="60"/>
  <c r="S337" i="60"/>
  <c r="R337" i="60"/>
  <c r="Q337" i="60"/>
  <c r="P337" i="60"/>
  <c r="O337" i="60"/>
  <c r="N337" i="60"/>
  <c r="M337" i="60"/>
  <c r="L337" i="60"/>
  <c r="K337" i="60"/>
  <c r="J337" i="60"/>
  <c r="I337" i="60"/>
  <c r="G337" i="60"/>
  <c r="F337" i="60"/>
  <c r="S336" i="60"/>
  <c r="R336" i="60"/>
  <c r="Q336" i="60"/>
  <c r="P336" i="60"/>
  <c r="O336" i="60"/>
  <c r="N336" i="60"/>
  <c r="M336" i="60"/>
  <c r="L336" i="60"/>
  <c r="K336" i="60"/>
  <c r="J336" i="60"/>
  <c r="I336" i="60"/>
  <c r="G336" i="60"/>
  <c r="F336" i="60"/>
  <c r="S335" i="60"/>
  <c r="R335" i="60"/>
  <c r="Q335" i="60"/>
  <c r="P335" i="60"/>
  <c r="O335" i="60"/>
  <c r="N335" i="60"/>
  <c r="M335" i="60"/>
  <c r="L335" i="60"/>
  <c r="K335" i="60"/>
  <c r="J335" i="60"/>
  <c r="I335" i="60"/>
  <c r="G335" i="60"/>
  <c r="F335" i="60"/>
  <c r="S334" i="60"/>
  <c r="R334" i="60"/>
  <c r="Q334" i="60"/>
  <c r="P334" i="60"/>
  <c r="O334" i="60"/>
  <c r="N334" i="60"/>
  <c r="M334" i="60"/>
  <c r="L334" i="60"/>
  <c r="K334" i="60"/>
  <c r="J334" i="60"/>
  <c r="I334" i="60"/>
  <c r="G334" i="60"/>
  <c r="F334" i="60"/>
  <c r="S333" i="60"/>
  <c r="R333" i="60"/>
  <c r="Q333" i="60"/>
  <c r="P333" i="60"/>
  <c r="O333" i="60"/>
  <c r="N333" i="60"/>
  <c r="M333" i="60"/>
  <c r="L333" i="60"/>
  <c r="K333" i="60"/>
  <c r="J333" i="60"/>
  <c r="I333" i="60"/>
  <c r="G333" i="60"/>
  <c r="F333" i="60"/>
  <c r="S332" i="60"/>
  <c r="R332" i="60"/>
  <c r="Q332" i="60"/>
  <c r="P332" i="60"/>
  <c r="O332" i="60"/>
  <c r="N332" i="60"/>
  <c r="M332" i="60"/>
  <c r="L332" i="60"/>
  <c r="K332" i="60"/>
  <c r="J332" i="60"/>
  <c r="I332" i="60"/>
  <c r="G332" i="60"/>
  <c r="F332" i="60"/>
  <c r="E361" i="60"/>
  <c r="E360" i="60"/>
  <c r="E359" i="60"/>
  <c r="E358" i="60"/>
  <c r="E357" i="60"/>
  <c r="E356" i="60"/>
  <c r="E355" i="60"/>
  <c r="E354" i="60"/>
  <c r="E353" i="60"/>
  <c r="E352" i="60"/>
  <c r="E351" i="60"/>
  <c r="E350" i="60"/>
  <c r="E349" i="60"/>
  <c r="E348" i="60"/>
  <c r="E347" i="60"/>
  <c r="E346" i="60"/>
  <c r="E345" i="60"/>
  <c r="E344" i="60"/>
  <c r="E343" i="60"/>
  <c r="E342" i="60"/>
  <c r="E341" i="60"/>
  <c r="E340" i="60"/>
  <c r="E339" i="60"/>
  <c r="E338" i="60"/>
  <c r="E337" i="60"/>
  <c r="E336" i="60"/>
  <c r="E335" i="60"/>
  <c r="E334" i="60"/>
  <c r="E333" i="60"/>
  <c r="E332" i="60"/>
  <c r="I330" i="60"/>
  <c r="G330" i="60"/>
  <c r="F330" i="60"/>
  <c r="I329" i="60"/>
  <c r="G329" i="60"/>
  <c r="F329" i="60"/>
  <c r="I328" i="60"/>
  <c r="G328" i="60"/>
  <c r="F328" i="60"/>
  <c r="I327" i="60"/>
  <c r="G327" i="60"/>
  <c r="F327" i="60"/>
  <c r="I326" i="60"/>
  <c r="G326" i="60"/>
  <c r="F326" i="60"/>
  <c r="I325" i="60"/>
  <c r="G325" i="60"/>
  <c r="F325" i="60"/>
  <c r="I324" i="60"/>
  <c r="G324" i="60"/>
  <c r="F324" i="60"/>
  <c r="I323" i="60"/>
  <c r="G323" i="60"/>
  <c r="F323" i="60"/>
  <c r="I322" i="60"/>
  <c r="G322" i="60"/>
  <c r="F322" i="60"/>
  <c r="I321" i="60"/>
  <c r="G321" i="60"/>
  <c r="F321" i="60"/>
  <c r="I320" i="60"/>
  <c r="G320" i="60"/>
  <c r="F320" i="60"/>
  <c r="I319" i="60"/>
  <c r="G319" i="60"/>
  <c r="F319" i="60"/>
  <c r="I318" i="60"/>
  <c r="G318" i="60"/>
  <c r="F318" i="60"/>
  <c r="I317" i="60"/>
  <c r="G317" i="60"/>
  <c r="F317" i="60"/>
  <c r="I316" i="60"/>
  <c r="G316" i="60"/>
  <c r="F316" i="60"/>
  <c r="I315" i="60"/>
  <c r="G315" i="60"/>
  <c r="F315" i="60"/>
  <c r="I314" i="60"/>
  <c r="G314" i="60"/>
  <c r="F314" i="60"/>
  <c r="I313" i="60"/>
  <c r="G313" i="60"/>
  <c r="F313" i="60"/>
  <c r="I312" i="60"/>
  <c r="G312" i="60"/>
  <c r="F312" i="60"/>
  <c r="I311" i="60"/>
  <c r="G311" i="60"/>
  <c r="F311" i="60"/>
  <c r="I310" i="60"/>
  <c r="G310" i="60"/>
  <c r="F310" i="60"/>
  <c r="I309" i="60"/>
  <c r="G309" i="60"/>
  <c r="F309" i="60"/>
  <c r="I308" i="60"/>
  <c r="G308" i="60"/>
  <c r="F308" i="60"/>
  <c r="I307" i="60"/>
  <c r="G307" i="60"/>
  <c r="F307" i="60"/>
  <c r="I306" i="60"/>
  <c r="G306" i="60"/>
  <c r="F306" i="60"/>
  <c r="I305" i="60"/>
  <c r="G305" i="60"/>
  <c r="F305" i="60"/>
  <c r="I304" i="60"/>
  <c r="G304" i="60"/>
  <c r="F304" i="60"/>
  <c r="I303" i="60"/>
  <c r="G303" i="60"/>
  <c r="F303" i="60"/>
  <c r="I302" i="60"/>
  <c r="G302" i="60"/>
  <c r="F302" i="60"/>
  <c r="I301" i="60"/>
  <c r="G301" i="60"/>
  <c r="F301" i="60"/>
  <c r="E330" i="60"/>
  <c r="E329" i="60"/>
  <c r="E328" i="60"/>
  <c r="E327" i="60"/>
  <c r="E326" i="60"/>
  <c r="E325" i="60"/>
  <c r="E324" i="60"/>
  <c r="E323" i="60"/>
  <c r="E322" i="60"/>
  <c r="E321" i="60"/>
  <c r="E320" i="60"/>
  <c r="E319" i="60"/>
  <c r="E318" i="60"/>
  <c r="E317" i="60"/>
  <c r="E316" i="60"/>
  <c r="E315" i="60"/>
  <c r="E314" i="60"/>
  <c r="E313" i="60"/>
  <c r="E312" i="60"/>
  <c r="E311" i="60"/>
  <c r="E310" i="60"/>
  <c r="E309" i="60"/>
  <c r="E308" i="60"/>
  <c r="E307" i="60"/>
  <c r="E306" i="60"/>
  <c r="E305" i="60"/>
  <c r="E304" i="60"/>
  <c r="E303" i="60"/>
  <c r="E302" i="60"/>
  <c r="E301" i="60"/>
  <c r="I236" i="60"/>
  <c r="G236" i="60"/>
  <c r="F236" i="60"/>
  <c r="I235" i="60"/>
  <c r="G235" i="60"/>
  <c r="F235" i="60"/>
  <c r="I234" i="60"/>
  <c r="G234" i="60"/>
  <c r="F234" i="60"/>
  <c r="I233" i="60"/>
  <c r="G233" i="60"/>
  <c r="F233" i="60"/>
  <c r="I232" i="60"/>
  <c r="G232" i="60"/>
  <c r="F232" i="60"/>
  <c r="I231" i="60"/>
  <c r="G231" i="60"/>
  <c r="F231" i="60"/>
  <c r="I230" i="60"/>
  <c r="G230" i="60"/>
  <c r="F230" i="60"/>
  <c r="I229" i="60"/>
  <c r="G229" i="60"/>
  <c r="F229" i="60"/>
  <c r="I228" i="60"/>
  <c r="G228" i="60"/>
  <c r="F228" i="60"/>
  <c r="I227" i="60"/>
  <c r="G227" i="60"/>
  <c r="F227" i="60"/>
  <c r="E236" i="60"/>
  <c r="E235" i="60"/>
  <c r="E234" i="60"/>
  <c r="E233" i="60"/>
  <c r="E232" i="60"/>
  <c r="E231" i="60"/>
  <c r="E230" i="60"/>
  <c r="E229" i="60"/>
  <c r="E228" i="60"/>
  <c r="E227" i="60"/>
  <c r="S226" i="60"/>
  <c r="R226" i="60"/>
  <c r="Q226" i="60"/>
  <c r="P226" i="60"/>
  <c r="O226" i="60"/>
  <c r="N226" i="60"/>
  <c r="M226" i="60"/>
  <c r="L226" i="60"/>
  <c r="K226" i="60"/>
  <c r="J226" i="60"/>
  <c r="I226" i="60"/>
  <c r="G226" i="60"/>
  <c r="F226" i="60"/>
  <c r="E226" i="60"/>
  <c r="S260" i="60"/>
  <c r="R260" i="60"/>
  <c r="Q260" i="60"/>
  <c r="P260" i="60"/>
  <c r="O260" i="60"/>
  <c r="N260" i="60"/>
  <c r="M260" i="60"/>
  <c r="L260" i="60"/>
  <c r="K260" i="60"/>
  <c r="J260" i="60"/>
  <c r="I260" i="60"/>
  <c r="H260" i="60"/>
  <c r="G260" i="60"/>
  <c r="F260" i="60"/>
  <c r="E260" i="60"/>
  <c r="I259" i="60"/>
  <c r="G259" i="60"/>
  <c r="F259" i="60"/>
  <c r="E259" i="60"/>
  <c r="I258" i="60"/>
  <c r="G258" i="60"/>
  <c r="F258" i="60"/>
  <c r="E258" i="60"/>
  <c r="I257" i="60"/>
  <c r="G257" i="60"/>
  <c r="F257" i="60"/>
  <c r="E257" i="60"/>
  <c r="I256" i="60"/>
  <c r="G256" i="60"/>
  <c r="F256" i="60"/>
  <c r="E256" i="60"/>
  <c r="I255" i="60"/>
  <c r="G255" i="60"/>
  <c r="F255" i="60"/>
  <c r="E255" i="60"/>
  <c r="I254" i="60"/>
  <c r="G254" i="60"/>
  <c r="F254" i="60"/>
  <c r="E254" i="60"/>
  <c r="I253" i="60"/>
  <c r="G253" i="60"/>
  <c r="F253" i="60"/>
  <c r="E253" i="60"/>
  <c r="I252" i="60"/>
  <c r="G252" i="60"/>
  <c r="F252" i="60"/>
  <c r="E252" i="60"/>
  <c r="I251" i="60"/>
  <c r="G251" i="60"/>
  <c r="F251" i="60"/>
  <c r="E251" i="60"/>
  <c r="I250" i="60"/>
  <c r="G250" i="60"/>
  <c r="F250" i="60"/>
  <c r="E250" i="60"/>
  <c r="S249" i="60"/>
  <c r="R249" i="60"/>
  <c r="Q249" i="60"/>
  <c r="P249" i="60"/>
  <c r="O249" i="60"/>
  <c r="N249" i="60"/>
  <c r="M249" i="60"/>
  <c r="L249" i="60"/>
  <c r="K249" i="60"/>
  <c r="J249" i="60"/>
  <c r="I249" i="60"/>
  <c r="G249" i="60"/>
  <c r="F249" i="60"/>
  <c r="E249" i="60"/>
  <c r="I212" i="60"/>
  <c r="H212" i="60"/>
  <c r="I211" i="60"/>
  <c r="H211" i="60"/>
  <c r="I210" i="60"/>
  <c r="H210" i="60"/>
  <c r="I209" i="60"/>
  <c r="H209" i="60"/>
  <c r="I208" i="60"/>
  <c r="H208" i="60"/>
  <c r="I207" i="60"/>
  <c r="H207" i="60"/>
  <c r="I206" i="60"/>
  <c r="H206" i="60"/>
  <c r="I205" i="60"/>
  <c r="H205" i="60"/>
  <c r="I204" i="60"/>
  <c r="H204" i="60"/>
  <c r="I203" i="60"/>
  <c r="H203" i="60"/>
  <c r="I202" i="60"/>
  <c r="H202" i="60"/>
  <c r="G202" i="60"/>
  <c r="F202" i="60"/>
  <c r="I201" i="60"/>
  <c r="H201" i="60"/>
  <c r="G201" i="60"/>
  <c r="F201" i="60"/>
  <c r="I200" i="60"/>
  <c r="H200" i="60"/>
  <c r="G200" i="60"/>
  <c r="F200" i="60"/>
  <c r="I199" i="60"/>
  <c r="H199" i="60"/>
  <c r="G199" i="60"/>
  <c r="F199" i="60"/>
  <c r="I198" i="60"/>
  <c r="H198" i="60"/>
  <c r="G198" i="60"/>
  <c r="F198" i="60"/>
  <c r="I197" i="60"/>
  <c r="H197" i="60"/>
  <c r="G197" i="60"/>
  <c r="F197" i="60"/>
  <c r="I196" i="60"/>
  <c r="H196" i="60"/>
  <c r="G196" i="60"/>
  <c r="F196" i="60"/>
  <c r="I195" i="60"/>
  <c r="H195" i="60"/>
  <c r="G195" i="60"/>
  <c r="F195" i="60"/>
  <c r="I194" i="60"/>
  <c r="H194" i="60"/>
  <c r="G194" i="60"/>
  <c r="F194" i="60"/>
  <c r="I193" i="60"/>
  <c r="H193" i="60"/>
  <c r="G193" i="60"/>
  <c r="F193" i="60"/>
  <c r="E202" i="60"/>
  <c r="E201" i="60"/>
  <c r="E200" i="60"/>
  <c r="E199" i="60"/>
  <c r="E198" i="60"/>
  <c r="E197" i="60"/>
  <c r="E196" i="60"/>
  <c r="E195" i="60"/>
  <c r="E194" i="60"/>
  <c r="E193" i="60"/>
  <c r="I181" i="60"/>
  <c r="H181" i="60"/>
  <c r="I180" i="60"/>
  <c r="H180" i="60"/>
  <c r="I179" i="60"/>
  <c r="H179" i="60"/>
  <c r="I178" i="60"/>
  <c r="H178" i="60"/>
  <c r="I177" i="60"/>
  <c r="H177" i="60"/>
  <c r="I176" i="60"/>
  <c r="H176" i="60"/>
  <c r="I175" i="60"/>
  <c r="H175" i="60"/>
  <c r="I174" i="60"/>
  <c r="H174" i="60"/>
  <c r="I173" i="60"/>
  <c r="H173" i="60"/>
  <c r="I172" i="60"/>
  <c r="H172" i="60"/>
  <c r="I171" i="60"/>
  <c r="H171" i="60"/>
  <c r="G171" i="60"/>
  <c r="F171" i="60"/>
  <c r="I170" i="60"/>
  <c r="H170" i="60"/>
  <c r="G170" i="60"/>
  <c r="F170" i="60"/>
  <c r="I169" i="60"/>
  <c r="H169" i="60"/>
  <c r="G169" i="60"/>
  <c r="F169" i="60"/>
  <c r="I168" i="60"/>
  <c r="H168" i="60"/>
  <c r="G168" i="60"/>
  <c r="F168" i="60"/>
  <c r="I167" i="60"/>
  <c r="H167" i="60"/>
  <c r="G167" i="60"/>
  <c r="F167" i="60"/>
  <c r="I166" i="60"/>
  <c r="H166" i="60"/>
  <c r="G166" i="60"/>
  <c r="F166" i="60"/>
  <c r="I165" i="60"/>
  <c r="H165" i="60"/>
  <c r="G165" i="60"/>
  <c r="F165" i="60"/>
  <c r="I164" i="60"/>
  <c r="H164" i="60"/>
  <c r="G164" i="60"/>
  <c r="F164" i="60"/>
  <c r="I163" i="60"/>
  <c r="H163" i="60"/>
  <c r="G163" i="60"/>
  <c r="F163" i="60"/>
  <c r="I162" i="60"/>
  <c r="H162" i="60"/>
  <c r="G162" i="60"/>
  <c r="F162" i="60"/>
  <c r="E171" i="60"/>
  <c r="E170" i="60"/>
  <c r="E169" i="60"/>
  <c r="E168" i="60"/>
  <c r="E167" i="60"/>
  <c r="E166" i="60"/>
  <c r="E165" i="60"/>
  <c r="E164" i="60"/>
  <c r="E163" i="60"/>
  <c r="E162" i="60"/>
  <c r="I148" i="60"/>
  <c r="H148" i="60"/>
  <c r="I147" i="60"/>
  <c r="H147" i="60"/>
  <c r="I146" i="60"/>
  <c r="H146" i="60"/>
  <c r="I145" i="60"/>
  <c r="H145" i="60"/>
  <c r="I144" i="60"/>
  <c r="H144" i="60"/>
  <c r="I143" i="60"/>
  <c r="H143" i="60"/>
  <c r="I142" i="60"/>
  <c r="H142" i="60"/>
  <c r="I141" i="60"/>
  <c r="H141" i="60"/>
  <c r="I140" i="60"/>
  <c r="H140" i="60"/>
  <c r="I139" i="60"/>
  <c r="H139" i="60"/>
  <c r="I138" i="60"/>
  <c r="H138" i="60"/>
  <c r="I137" i="60"/>
  <c r="H137" i="60"/>
  <c r="I136" i="60"/>
  <c r="H136" i="60"/>
  <c r="I135" i="60"/>
  <c r="H135" i="60"/>
  <c r="I134" i="60"/>
  <c r="H134" i="60"/>
  <c r="I133" i="60"/>
  <c r="H133" i="60"/>
  <c r="I132" i="60"/>
  <c r="H132" i="60"/>
  <c r="I131" i="60"/>
  <c r="H131" i="60"/>
  <c r="I130" i="60"/>
  <c r="H130" i="60"/>
  <c r="I129" i="60"/>
  <c r="H129" i="60"/>
  <c r="I128" i="60"/>
  <c r="H128" i="60"/>
  <c r="G128" i="60"/>
  <c r="F128" i="60"/>
  <c r="I127" i="60"/>
  <c r="H127" i="60"/>
  <c r="G127" i="60"/>
  <c r="F127" i="60"/>
  <c r="I126" i="60"/>
  <c r="H126" i="60"/>
  <c r="G126" i="60"/>
  <c r="F126" i="60"/>
  <c r="I125" i="60"/>
  <c r="H125" i="60"/>
  <c r="G125" i="60"/>
  <c r="F125" i="60"/>
  <c r="I124" i="60"/>
  <c r="H124" i="60"/>
  <c r="G124" i="60"/>
  <c r="F124" i="60"/>
  <c r="I123" i="60"/>
  <c r="H123" i="60"/>
  <c r="G123" i="60"/>
  <c r="F123" i="60"/>
  <c r="I122" i="60"/>
  <c r="H122" i="60"/>
  <c r="G122" i="60"/>
  <c r="F122" i="60"/>
  <c r="I121" i="60"/>
  <c r="H121" i="60"/>
  <c r="G121" i="60"/>
  <c r="F121" i="60"/>
  <c r="I120" i="60"/>
  <c r="H120" i="60"/>
  <c r="G120" i="60"/>
  <c r="F120" i="60"/>
  <c r="I119" i="60"/>
  <c r="H119" i="60"/>
  <c r="G119" i="60"/>
  <c r="F119" i="60"/>
  <c r="E128" i="60"/>
  <c r="E127" i="60"/>
  <c r="E126" i="60"/>
  <c r="E125" i="60"/>
  <c r="E124" i="60"/>
  <c r="E123" i="60"/>
  <c r="E122" i="60"/>
  <c r="E121" i="60"/>
  <c r="E120" i="60"/>
  <c r="E119" i="60"/>
  <c r="I63" i="60"/>
  <c r="H63" i="60"/>
  <c r="I62" i="60"/>
  <c r="H62" i="60"/>
  <c r="I61" i="60"/>
  <c r="H61" i="60"/>
  <c r="I60" i="60"/>
  <c r="H60" i="60"/>
  <c r="I59" i="60"/>
  <c r="H59" i="60"/>
  <c r="I58" i="60"/>
  <c r="H58" i="60"/>
  <c r="I57" i="60"/>
  <c r="H57" i="60"/>
  <c r="I56" i="60"/>
  <c r="H56" i="60"/>
  <c r="I55" i="60"/>
  <c r="H55" i="60"/>
  <c r="I54" i="60"/>
  <c r="H54" i="60"/>
  <c r="I53" i="60"/>
  <c r="H53" i="60"/>
  <c r="I52" i="60"/>
  <c r="H52" i="60"/>
  <c r="I51" i="60"/>
  <c r="H51" i="60"/>
  <c r="I50" i="60"/>
  <c r="H50" i="60"/>
  <c r="I49" i="60"/>
  <c r="H49" i="60"/>
  <c r="I48" i="60"/>
  <c r="H48" i="60"/>
  <c r="I47" i="60"/>
  <c r="H47" i="60"/>
  <c r="I46" i="60"/>
  <c r="H46" i="60"/>
  <c r="I45" i="60"/>
  <c r="H45" i="60"/>
  <c r="I44" i="60"/>
  <c r="H44" i="60"/>
  <c r="S64" i="60"/>
  <c r="R64" i="60"/>
  <c r="Q64" i="60"/>
  <c r="P64" i="60"/>
  <c r="O64" i="60"/>
  <c r="N64" i="60"/>
  <c r="M64" i="60"/>
  <c r="L64" i="60"/>
  <c r="K64" i="60"/>
  <c r="J64" i="60"/>
  <c r="I64" i="60"/>
  <c r="H64" i="60"/>
  <c r="G64" i="60"/>
  <c r="F64" i="60"/>
  <c r="E64" i="60"/>
  <c r="I107" i="60"/>
  <c r="H107" i="60"/>
  <c r="I106" i="60"/>
  <c r="H106" i="60"/>
  <c r="I105" i="60"/>
  <c r="H105" i="60"/>
  <c r="I104" i="60"/>
  <c r="H104" i="60"/>
  <c r="I103" i="60"/>
  <c r="H103" i="60"/>
  <c r="I102" i="60"/>
  <c r="H102" i="60"/>
  <c r="I101" i="60"/>
  <c r="H101" i="60"/>
  <c r="I100" i="60"/>
  <c r="H100" i="60"/>
  <c r="I99" i="60"/>
  <c r="H99" i="60"/>
  <c r="I98" i="60"/>
  <c r="H98" i="60"/>
  <c r="I97" i="60"/>
  <c r="H97" i="60"/>
  <c r="I96" i="60"/>
  <c r="H96" i="60"/>
  <c r="I95" i="60"/>
  <c r="H95" i="60"/>
  <c r="I94" i="60"/>
  <c r="H94" i="60"/>
  <c r="I93" i="60"/>
  <c r="H93" i="60"/>
  <c r="I92" i="60"/>
  <c r="H92" i="60"/>
  <c r="I91" i="60"/>
  <c r="H91" i="60"/>
  <c r="I90" i="60"/>
  <c r="H90" i="60"/>
  <c r="I89" i="60"/>
  <c r="H89" i="60"/>
  <c r="I88" i="60"/>
  <c r="H88" i="60"/>
  <c r="I87" i="60"/>
  <c r="H87" i="60"/>
  <c r="G87" i="60"/>
  <c r="F87" i="60"/>
  <c r="I86" i="60"/>
  <c r="H86" i="60"/>
  <c r="G86" i="60"/>
  <c r="F86" i="60"/>
  <c r="I85" i="60"/>
  <c r="H85" i="60"/>
  <c r="G85" i="60"/>
  <c r="F85" i="60"/>
  <c r="I84" i="60"/>
  <c r="H84" i="60"/>
  <c r="G84" i="60"/>
  <c r="F84" i="60"/>
  <c r="I83" i="60"/>
  <c r="H83" i="60"/>
  <c r="G83" i="60"/>
  <c r="F83" i="60"/>
  <c r="I82" i="60"/>
  <c r="H82" i="60"/>
  <c r="G82" i="60"/>
  <c r="F82" i="60"/>
  <c r="I81" i="60"/>
  <c r="H81" i="60"/>
  <c r="G81" i="60"/>
  <c r="F81" i="60"/>
  <c r="I80" i="60"/>
  <c r="H80" i="60"/>
  <c r="G80" i="60"/>
  <c r="F80" i="60"/>
  <c r="I79" i="60"/>
  <c r="H79" i="60"/>
  <c r="G79" i="60"/>
  <c r="F79" i="60"/>
  <c r="I78" i="60"/>
  <c r="H78" i="60"/>
  <c r="G78" i="60"/>
  <c r="F78" i="60"/>
  <c r="E87" i="60"/>
  <c r="E86" i="60"/>
  <c r="E85" i="60"/>
  <c r="E84" i="60"/>
  <c r="E83" i="60"/>
  <c r="E82" i="60"/>
  <c r="E81" i="60"/>
  <c r="E80" i="60"/>
  <c r="E79" i="60"/>
  <c r="E78" i="60"/>
  <c r="S32" i="60"/>
  <c r="R32" i="60"/>
  <c r="Q32" i="60"/>
  <c r="P32" i="60"/>
  <c r="O32" i="60"/>
  <c r="N32" i="60"/>
  <c r="M32" i="60"/>
  <c r="L32" i="60"/>
  <c r="K32" i="60"/>
  <c r="J32" i="60"/>
  <c r="I32" i="60"/>
  <c r="H32" i="60"/>
  <c r="G32" i="60"/>
  <c r="F32" i="60"/>
  <c r="E32" i="60"/>
  <c r="I31" i="60"/>
  <c r="H31" i="60"/>
  <c r="I30" i="60"/>
  <c r="H30" i="60"/>
  <c r="I29" i="60"/>
  <c r="H29" i="60"/>
  <c r="I28" i="60"/>
  <c r="H28" i="60"/>
  <c r="I27" i="60"/>
  <c r="H27" i="60"/>
  <c r="I26" i="60"/>
  <c r="H26" i="60"/>
  <c r="I25" i="60"/>
  <c r="H25" i="60"/>
  <c r="I24" i="60"/>
  <c r="H24" i="60"/>
  <c r="I23" i="60"/>
  <c r="H23" i="60"/>
  <c r="I22" i="60"/>
  <c r="H22" i="60"/>
  <c r="I21" i="60"/>
  <c r="H21" i="60"/>
  <c r="I20" i="60"/>
  <c r="H20" i="60"/>
  <c r="I19" i="60"/>
  <c r="H19" i="60"/>
  <c r="I18" i="60"/>
  <c r="H18" i="60"/>
  <c r="I17" i="60"/>
  <c r="H17" i="60"/>
  <c r="I16" i="60"/>
  <c r="H16" i="60"/>
  <c r="I15" i="60"/>
  <c r="H15" i="60"/>
  <c r="I14" i="60"/>
  <c r="H14" i="60"/>
  <c r="I13" i="60"/>
  <c r="H13" i="60"/>
  <c r="I12" i="60"/>
  <c r="H12" i="60"/>
  <c r="E200" i="80"/>
  <c r="E129" i="80"/>
  <c r="G209" i="79"/>
  <c r="G209" i="80" s="1"/>
  <c r="F209" i="79"/>
  <c r="F208" i="79"/>
  <c r="F207" i="79"/>
  <c r="E207" i="79"/>
  <c r="F206" i="79"/>
  <c r="G205" i="79"/>
  <c r="G205" i="80" s="1"/>
  <c r="F205" i="79"/>
  <c r="F204" i="79"/>
  <c r="F203" i="79"/>
  <c r="F202" i="79"/>
  <c r="G201" i="79"/>
  <c r="G201" i="80" s="1"/>
  <c r="F201" i="79"/>
  <c r="F200" i="79"/>
  <c r="G199" i="79"/>
  <c r="G199" i="80" s="1"/>
  <c r="G195" i="79"/>
  <c r="G195" i="80" s="1"/>
  <c r="G191" i="79"/>
  <c r="G191" i="80" s="1"/>
  <c r="G187" i="79"/>
  <c r="G187" i="80" s="1"/>
  <c r="G183" i="79"/>
  <c r="G183" i="80" s="1"/>
  <c r="G179" i="79"/>
  <c r="G179" i="80" s="1"/>
  <c r="G175" i="79"/>
  <c r="G175" i="80" s="1"/>
  <c r="G171" i="79"/>
  <c r="G171" i="80" s="1"/>
  <c r="F169" i="79"/>
  <c r="G168" i="79"/>
  <c r="G168" i="80" s="1"/>
  <c r="F168" i="79"/>
  <c r="F167" i="79"/>
  <c r="F166" i="79"/>
  <c r="F165" i="79"/>
  <c r="G164" i="79"/>
  <c r="G164" i="80" s="1"/>
  <c r="F164" i="79"/>
  <c r="F163" i="79"/>
  <c r="F162" i="79"/>
  <c r="E162" i="79"/>
  <c r="F161" i="79"/>
  <c r="G160" i="79"/>
  <c r="G160" i="80" s="1"/>
  <c r="F160" i="79"/>
  <c r="G158" i="79"/>
  <c r="G154" i="79"/>
  <c r="G150" i="79"/>
  <c r="G146" i="79"/>
  <c r="G142" i="79"/>
  <c r="G138" i="79"/>
  <c r="G134" i="79"/>
  <c r="G130" i="79"/>
  <c r="G129" i="79"/>
  <c r="F129" i="79"/>
  <c r="E129" i="79"/>
  <c r="G208" i="79"/>
  <c r="G208" i="80" s="1"/>
  <c r="G207" i="79"/>
  <c r="G207" i="80" s="1"/>
  <c r="G206" i="79"/>
  <c r="G206" i="80" s="1"/>
  <c r="G204" i="79"/>
  <c r="G204" i="80" s="1"/>
  <c r="G203" i="79"/>
  <c r="G203" i="80" s="1"/>
  <c r="G202" i="79"/>
  <c r="G202" i="80" s="1"/>
  <c r="G200" i="79"/>
  <c r="G200" i="80" s="1"/>
  <c r="G198" i="79"/>
  <c r="G198" i="80" s="1"/>
  <c r="G197" i="79"/>
  <c r="G197" i="80" s="1"/>
  <c r="G196" i="79"/>
  <c r="G196" i="80" s="1"/>
  <c r="G194" i="79"/>
  <c r="G194" i="80" s="1"/>
  <c r="G193" i="79"/>
  <c r="G193" i="80" s="1"/>
  <c r="G192" i="79"/>
  <c r="G192" i="80" s="1"/>
  <c r="G190" i="79"/>
  <c r="G190" i="80" s="1"/>
  <c r="G189" i="79"/>
  <c r="G189" i="80" s="1"/>
  <c r="G188" i="79"/>
  <c r="G188" i="80" s="1"/>
  <c r="G186" i="79"/>
  <c r="G186" i="80" s="1"/>
  <c r="G185" i="79"/>
  <c r="G185" i="80" s="1"/>
  <c r="G184" i="79"/>
  <c r="G184" i="80" s="1"/>
  <c r="G182" i="79"/>
  <c r="G182" i="80" s="1"/>
  <c r="G181" i="79"/>
  <c r="G181" i="80" s="1"/>
  <c r="G180" i="79"/>
  <c r="G180" i="80" s="1"/>
  <c r="G178" i="79"/>
  <c r="G178" i="80" s="1"/>
  <c r="G177" i="79"/>
  <c r="G177" i="80" s="1"/>
  <c r="G176" i="79"/>
  <c r="G176" i="80" s="1"/>
  <c r="G174" i="79"/>
  <c r="G174" i="80" s="1"/>
  <c r="G173" i="79"/>
  <c r="G173" i="80" s="1"/>
  <c r="G172" i="79"/>
  <c r="G172" i="80" s="1"/>
  <c r="G170" i="79"/>
  <c r="G170" i="80" s="1"/>
  <c r="G169" i="79"/>
  <c r="G169" i="80" s="1"/>
  <c r="G167" i="79"/>
  <c r="G167" i="80" s="1"/>
  <c r="G166" i="79"/>
  <c r="G166" i="80" s="1"/>
  <c r="G165" i="79"/>
  <c r="G165" i="80" s="1"/>
  <c r="G163" i="79"/>
  <c r="G163" i="80" s="1"/>
  <c r="G162" i="79"/>
  <c r="G162" i="80" s="1"/>
  <c r="G161" i="79"/>
  <c r="G161" i="80" s="1"/>
  <c r="G159" i="79"/>
  <c r="G157" i="79"/>
  <c r="G156" i="79"/>
  <c r="G155" i="79"/>
  <c r="G153" i="79"/>
  <c r="G152" i="79"/>
  <c r="G151" i="79"/>
  <c r="G149" i="79"/>
  <c r="G148" i="79"/>
  <c r="G147" i="79"/>
  <c r="G145" i="79"/>
  <c r="G144" i="79"/>
  <c r="G143" i="79"/>
  <c r="G141" i="79"/>
  <c r="G140" i="79"/>
  <c r="G139" i="79"/>
  <c r="G137" i="79"/>
  <c r="G136" i="79"/>
  <c r="G135" i="79"/>
  <c r="G133" i="79"/>
  <c r="G132" i="79"/>
  <c r="G131" i="79"/>
  <c r="E207" i="80"/>
  <c r="E209" i="79"/>
  <c r="E208" i="79"/>
  <c r="E205" i="79"/>
  <c r="E204" i="79"/>
  <c r="E203" i="80"/>
  <c r="E202" i="80"/>
  <c r="E201" i="79"/>
  <c r="E200" i="79"/>
  <c r="E168" i="79"/>
  <c r="E167" i="79"/>
  <c r="E166" i="80"/>
  <c r="E164" i="79"/>
  <c r="E163" i="79"/>
  <c r="E162" i="80"/>
  <c r="E160" i="79"/>
  <c r="E204" i="80" l="1"/>
  <c r="E166" i="79"/>
  <c r="E163" i="80"/>
  <c r="E208" i="80"/>
  <c r="E62" i="60" s="1"/>
  <c r="E167" i="80"/>
  <c r="E56" i="60"/>
  <c r="E206" i="80"/>
  <c r="E206" i="79"/>
  <c r="E203" i="79"/>
  <c r="E29" i="60"/>
  <c r="E54" i="60"/>
  <c r="E24" i="60"/>
  <c r="E61" i="60"/>
  <c r="E161" i="80"/>
  <c r="E161" i="79"/>
  <c r="E165" i="80"/>
  <c r="E165" i="79"/>
  <c r="E169" i="80"/>
  <c r="E169" i="79"/>
  <c r="E57" i="60"/>
  <c r="E58" i="60"/>
  <c r="E28" i="60"/>
  <c r="E202" i="79"/>
  <c r="E160" i="80"/>
  <c r="E164" i="80"/>
  <c r="E168" i="80"/>
  <c r="E201" i="80"/>
  <c r="E205" i="80"/>
  <c r="E209" i="80"/>
  <c r="E25" i="60" l="1"/>
  <c r="E22" i="60"/>
  <c r="E31" i="60"/>
  <c r="E55" i="60"/>
  <c r="E23" i="60"/>
  <c r="E30" i="60"/>
  <c r="E27" i="60"/>
  <c r="E60" i="60"/>
  <c r="E59" i="60"/>
  <c r="E63" i="60"/>
  <c r="E26" i="60"/>
  <c r="E244" i="64" l="1"/>
  <c r="E243" i="64"/>
  <c r="E242" i="64"/>
  <c r="E241" i="64"/>
  <c r="E240" i="64"/>
  <c r="E239" i="64"/>
  <c r="E238" i="64"/>
  <c r="E237" i="64"/>
  <c r="E236" i="64"/>
  <c r="E235" i="64"/>
  <c r="E234" i="64"/>
  <c r="E233" i="64"/>
  <c r="E232" i="64"/>
  <c r="E231" i="64"/>
  <c r="E230" i="64"/>
  <c r="E229" i="64"/>
  <c r="E228" i="64"/>
  <c r="E227" i="64"/>
  <c r="E226" i="64"/>
  <c r="E225" i="64"/>
  <c r="E224" i="64"/>
  <c r="E223" i="64"/>
  <c r="E222" i="64"/>
  <c r="E221" i="64"/>
  <c r="E220" i="64"/>
  <c r="E219" i="64"/>
  <c r="E218" i="64"/>
  <c r="E217" i="64"/>
  <c r="E216" i="64"/>
  <c r="E215" i="64"/>
  <c r="S144" i="64" l="1"/>
  <c r="R144" i="64"/>
  <c r="Q144" i="64"/>
  <c r="P144" i="64"/>
  <c r="O144" i="64"/>
  <c r="N144" i="64"/>
  <c r="M144" i="64"/>
  <c r="L144" i="64"/>
  <c r="K144" i="64"/>
  <c r="J144" i="64"/>
  <c r="I144" i="64"/>
  <c r="G144" i="64"/>
  <c r="F144" i="64"/>
  <c r="S143" i="64"/>
  <c r="R143" i="64"/>
  <c r="Q143" i="64"/>
  <c r="P143" i="64"/>
  <c r="O143" i="64"/>
  <c r="N143" i="64"/>
  <c r="M143" i="64"/>
  <c r="L143" i="64"/>
  <c r="K143" i="64"/>
  <c r="J143" i="64"/>
  <c r="I143" i="64"/>
  <c r="G143" i="64"/>
  <c r="F143" i="64"/>
  <c r="S142" i="64"/>
  <c r="R142" i="64"/>
  <c r="Q142" i="64"/>
  <c r="P142" i="64"/>
  <c r="O142" i="64"/>
  <c r="N142" i="64"/>
  <c r="M142" i="64"/>
  <c r="L142" i="64"/>
  <c r="K142" i="64"/>
  <c r="J142" i="64"/>
  <c r="I142" i="64"/>
  <c r="G142" i="64"/>
  <c r="F142" i="64"/>
  <c r="S141" i="64"/>
  <c r="R141" i="64"/>
  <c r="Q141" i="64"/>
  <c r="P141" i="64"/>
  <c r="O141" i="64"/>
  <c r="N141" i="64"/>
  <c r="M141" i="64"/>
  <c r="L141" i="64"/>
  <c r="K141" i="64"/>
  <c r="J141" i="64"/>
  <c r="I141" i="64"/>
  <c r="G141" i="64"/>
  <c r="F141" i="64"/>
  <c r="S140" i="64"/>
  <c r="R140" i="64"/>
  <c r="Q140" i="64"/>
  <c r="P140" i="64"/>
  <c r="O140" i="64"/>
  <c r="N140" i="64"/>
  <c r="M140" i="64"/>
  <c r="L140" i="64"/>
  <c r="K140" i="64"/>
  <c r="J140" i="64"/>
  <c r="I140" i="64"/>
  <c r="G140" i="64"/>
  <c r="F140" i="64"/>
  <c r="S139" i="64"/>
  <c r="R139" i="64"/>
  <c r="Q139" i="64"/>
  <c r="P139" i="64"/>
  <c r="O139" i="64"/>
  <c r="N139" i="64"/>
  <c r="M139" i="64"/>
  <c r="L139" i="64"/>
  <c r="K139" i="64"/>
  <c r="J139" i="64"/>
  <c r="I139" i="64"/>
  <c r="G139" i="64"/>
  <c r="F139" i="64"/>
  <c r="S138" i="64"/>
  <c r="R138" i="64"/>
  <c r="Q138" i="64"/>
  <c r="P138" i="64"/>
  <c r="O138" i="64"/>
  <c r="N138" i="64"/>
  <c r="M138" i="64"/>
  <c r="L138" i="64"/>
  <c r="K138" i="64"/>
  <c r="J138" i="64"/>
  <c r="I138" i="64"/>
  <c r="G138" i="64"/>
  <c r="F138" i="64"/>
  <c r="S137" i="64"/>
  <c r="R137" i="64"/>
  <c r="Q137" i="64"/>
  <c r="P137" i="64"/>
  <c r="O137" i="64"/>
  <c r="N137" i="64"/>
  <c r="M137" i="64"/>
  <c r="L137" i="64"/>
  <c r="K137" i="64"/>
  <c r="J137" i="64"/>
  <c r="I137" i="64"/>
  <c r="G137" i="64"/>
  <c r="F137" i="64"/>
  <c r="S136" i="64"/>
  <c r="R136" i="64"/>
  <c r="Q136" i="64"/>
  <c r="P136" i="64"/>
  <c r="O136" i="64"/>
  <c r="N136" i="64"/>
  <c r="M136" i="64"/>
  <c r="L136" i="64"/>
  <c r="K136" i="64"/>
  <c r="J136" i="64"/>
  <c r="I136" i="64"/>
  <c r="G136" i="64"/>
  <c r="F136" i="64"/>
  <c r="S135" i="64"/>
  <c r="R135" i="64"/>
  <c r="Q135" i="64"/>
  <c r="P135" i="64"/>
  <c r="O135" i="64"/>
  <c r="N135" i="64"/>
  <c r="M135" i="64"/>
  <c r="L135" i="64"/>
  <c r="K135" i="64"/>
  <c r="J135" i="64"/>
  <c r="I135" i="64"/>
  <c r="G135" i="64"/>
  <c r="F135" i="64"/>
  <c r="S134" i="64"/>
  <c r="R134" i="64"/>
  <c r="Q134" i="64"/>
  <c r="P134" i="64"/>
  <c r="O134" i="64"/>
  <c r="N134" i="64"/>
  <c r="M134" i="64"/>
  <c r="L134" i="64"/>
  <c r="K134" i="64"/>
  <c r="J134" i="64"/>
  <c r="I134" i="64"/>
  <c r="G134" i="64"/>
  <c r="F134" i="64"/>
  <c r="S133" i="64"/>
  <c r="R133" i="64"/>
  <c r="Q133" i="64"/>
  <c r="P133" i="64"/>
  <c r="O133" i="64"/>
  <c r="N133" i="64"/>
  <c r="M133" i="64"/>
  <c r="L133" i="64"/>
  <c r="K133" i="64"/>
  <c r="J133" i="64"/>
  <c r="I133" i="64"/>
  <c r="G133" i="64"/>
  <c r="F133" i="64"/>
  <c r="S132" i="64"/>
  <c r="R132" i="64"/>
  <c r="Q132" i="64"/>
  <c r="P132" i="64"/>
  <c r="O132" i="64"/>
  <c r="N132" i="64"/>
  <c r="M132" i="64"/>
  <c r="L132" i="64"/>
  <c r="K132" i="64"/>
  <c r="J132" i="64"/>
  <c r="I132" i="64"/>
  <c r="G132" i="64"/>
  <c r="F132" i="64"/>
  <c r="S131" i="64"/>
  <c r="R131" i="64"/>
  <c r="Q131" i="64"/>
  <c r="P131" i="64"/>
  <c r="O131" i="64"/>
  <c r="N131" i="64"/>
  <c r="M131" i="64"/>
  <c r="L131" i="64"/>
  <c r="K131" i="64"/>
  <c r="J131" i="64"/>
  <c r="I131" i="64"/>
  <c r="G131" i="64"/>
  <c r="F131" i="64"/>
  <c r="S130" i="64"/>
  <c r="R130" i="64"/>
  <c r="Q130" i="64"/>
  <c r="P130" i="64"/>
  <c r="O130" i="64"/>
  <c r="N130" i="64"/>
  <c r="M130" i="64"/>
  <c r="L130" i="64"/>
  <c r="K130" i="64"/>
  <c r="J130" i="64"/>
  <c r="I130" i="64"/>
  <c r="G130" i="64"/>
  <c r="F130" i="64"/>
  <c r="S129" i="64"/>
  <c r="R129" i="64"/>
  <c r="Q129" i="64"/>
  <c r="P129" i="64"/>
  <c r="O129" i="64"/>
  <c r="N129" i="64"/>
  <c r="M129" i="64"/>
  <c r="L129" i="64"/>
  <c r="K129" i="64"/>
  <c r="J129" i="64"/>
  <c r="I129" i="64"/>
  <c r="G129" i="64"/>
  <c r="F129" i="64"/>
  <c r="S128" i="64"/>
  <c r="R128" i="64"/>
  <c r="Q128" i="64"/>
  <c r="P128" i="64"/>
  <c r="O128" i="64"/>
  <c r="N128" i="64"/>
  <c r="M128" i="64"/>
  <c r="L128" i="64"/>
  <c r="K128" i="64"/>
  <c r="J128" i="64"/>
  <c r="I128" i="64"/>
  <c r="G128" i="64"/>
  <c r="F128" i="64"/>
  <c r="S127" i="64"/>
  <c r="R127" i="64"/>
  <c r="Q127" i="64"/>
  <c r="P127" i="64"/>
  <c r="O127" i="64"/>
  <c r="N127" i="64"/>
  <c r="M127" i="64"/>
  <c r="L127" i="64"/>
  <c r="K127" i="64"/>
  <c r="J127" i="64"/>
  <c r="I127" i="64"/>
  <c r="G127" i="64"/>
  <c r="F127" i="64"/>
  <c r="S126" i="64"/>
  <c r="R126" i="64"/>
  <c r="Q126" i="64"/>
  <c r="P126" i="64"/>
  <c r="O126" i="64"/>
  <c r="N126" i="64"/>
  <c r="M126" i="64"/>
  <c r="L126" i="64"/>
  <c r="K126" i="64"/>
  <c r="J126" i="64"/>
  <c r="I126" i="64"/>
  <c r="G126" i="64"/>
  <c r="F126" i="64"/>
  <c r="S125" i="64"/>
  <c r="R125" i="64"/>
  <c r="Q125" i="64"/>
  <c r="P125" i="64"/>
  <c r="O125" i="64"/>
  <c r="N125" i="64"/>
  <c r="M125" i="64"/>
  <c r="L125" i="64"/>
  <c r="K125" i="64"/>
  <c r="J125" i="64"/>
  <c r="I125" i="64"/>
  <c r="G125" i="64"/>
  <c r="F125" i="64"/>
  <c r="S124" i="64"/>
  <c r="R124" i="64"/>
  <c r="Q124" i="64"/>
  <c r="P124" i="64"/>
  <c r="O124" i="64"/>
  <c r="N124" i="64"/>
  <c r="M124" i="64"/>
  <c r="L124" i="64"/>
  <c r="K124" i="64"/>
  <c r="J124" i="64"/>
  <c r="I124" i="64"/>
  <c r="G124" i="64"/>
  <c r="F124" i="64"/>
  <c r="S123" i="64"/>
  <c r="R123" i="64"/>
  <c r="Q123" i="64"/>
  <c r="P123" i="64"/>
  <c r="O123" i="64"/>
  <c r="N123" i="64"/>
  <c r="M123" i="64"/>
  <c r="L123" i="64"/>
  <c r="K123" i="64"/>
  <c r="J123" i="64"/>
  <c r="I123" i="64"/>
  <c r="G123" i="64"/>
  <c r="F123" i="64"/>
  <c r="S122" i="64"/>
  <c r="R122" i="64"/>
  <c r="Q122" i="64"/>
  <c r="P122" i="64"/>
  <c r="O122" i="64"/>
  <c r="N122" i="64"/>
  <c r="M122" i="64"/>
  <c r="L122" i="64"/>
  <c r="K122" i="64"/>
  <c r="J122" i="64"/>
  <c r="I122" i="64"/>
  <c r="G122" i="64"/>
  <c r="F122" i="64"/>
  <c r="S121" i="64"/>
  <c r="R121" i="64"/>
  <c r="Q121" i="64"/>
  <c r="P121" i="64"/>
  <c r="O121" i="64"/>
  <c r="N121" i="64"/>
  <c r="M121" i="64"/>
  <c r="L121" i="64"/>
  <c r="K121" i="64"/>
  <c r="J121" i="64"/>
  <c r="I121" i="64"/>
  <c r="G121" i="64"/>
  <c r="F121" i="64"/>
  <c r="S120" i="64"/>
  <c r="R120" i="64"/>
  <c r="Q120" i="64"/>
  <c r="P120" i="64"/>
  <c r="O120" i="64"/>
  <c r="N120" i="64"/>
  <c r="M120" i="64"/>
  <c r="L120" i="64"/>
  <c r="K120" i="64"/>
  <c r="J120" i="64"/>
  <c r="I120" i="64"/>
  <c r="G120" i="64"/>
  <c r="F120" i="64"/>
  <c r="S119" i="64"/>
  <c r="R119" i="64"/>
  <c r="Q119" i="64"/>
  <c r="P119" i="64"/>
  <c r="O119" i="64"/>
  <c r="N119" i="64"/>
  <c r="M119" i="64"/>
  <c r="L119" i="64"/>
  <c r="K119" i="64"/>
  <c r="J119" i="64"/>
  <c r="I119" i="64"/>
  <c r="G119" i="64"/>
  <c r="F119" i="64"/>
  <c r="S118" i="64"/>
  <c r="R118" i="64"/>
  <c r="Q118" i="64"/>
  <c r="P118" i="64"/>
  <c r="O118" i="64"/>
  <c r="N118" i="64"/>
  <c r="M118" i="64"/>
  <c r="L118" i="64"/>
  <c r="K118" i="64"/>
  <c r="J118" i="64"/>
  <c r="I118" i="64"/>
  <c r="G118" i="64"/>
  <c r="F118" i="64"/>
  <c r="S117" i="64"/>
  <c r="R117" i="64"/>
  <c r="Q117" i="64"/>
  <c r="P117" i="64"/>
  <c r="O117" i="64"/>
  <c r="N117" i="64"/>
  <c r="M117" i="64"/>
  <c r="L117" i="64"/>
  <c r="K117" i="64"/>
  <c r="J117" i="64"/>
  <c r="I117" i="64"/>
  <c r="G117" i="64"/>
  <c r="F117" i="64"/>
  <c r="S116" i="64"/>
  <c r="R116" i="64"/>
  <c r="Q116" i="64"/>
  <c r="P116" i="64"/>
  <c r="O116" i="64"/>
  <c r="N116" i="64"/>
  <c r="M116" i="64"/>
  <c r="L116" i="64"/>
  <c r="K116" i="64"/>
  <c r="J116" i="64"/>
  <c r="I116" i="64"/>
  <c r="G116" i="64"/>
  <c r="F116" i="64"/>
  <c r="S115" i="64"/>
  <c r="R115" i="64"/>
  <c r="Q115" i="64"/>
  <c r="P115" i="64"/>
  <c r="O115" i="64"/>
  <c r="N115" i="64"/>
  <c r="M115" i="64"/>
  <c r="L115" i="64"/>
  <c r="K115" i="64"/>
  <c r="J115" i="64"/>
  <c r="I115" i="64"/>
  <c r="G115" i="64"/>
  <c r="F115" i="64"/>
  <c r="S76" i="64"/>
  <c r="R76" i="64"/>
  <c r="Q76" i="64"/>
  <c r="P76" i="64"/>
  <c r="O76" i="64"/>
  <c r="N76" i="64"/>
  <c r="M76" i="64"/>
  <c r="L76" i="64"/>
  <c r="K76" i="64"/>
  <c r="J76" i="64"/>
  <c r="I76" i="64"/>
  <c r="G76" i="64"/>
  <c r="F76" i="64"/>
  <c r="S75" i="64"/>
  <c r="R75" i="64"/>
  <c r="Q75" i="64"/>
  <c r="P75" i="64"/>
  <c r="O75" i="64"/>
  <c r="N75" i="64"/>
  <c r="M75" i="64"/>
  <c r="L75" i="64"/>
  <c r="K75" i="64"/>
  <c r="J75" i="64"/>
  <c r="I75" i="64"/>
  <c r="G75" i="64"/>
  <c r="F75" i="64"/>
  <c r="S74" i="64"/>
  <c r="R74" i="64"/>
  <c r="Q74" i="64"/>
  <c r="P74" i="64"/>
  <c r="O74" i="64"/>
  <c r="N74" i="64"/>
  <c r="M74" i="64"/>
  <c r="L74" i="64"/>
  <c r="K74" i="64"/>
  <c r="J74" i="64"/>
  <c r="I74" i="64"/>
  <c r="G74" i="64"/>
  <c r="F74" i="64"/>
  <c r="S73" i="64"/>
  <c r="R73" i="64"/>
  <c r="Q73" i="64"/>
  <c r="P73" i="64"/>
  <c r="O73" i="64"/>
  <c r="N73" i="64"/>
  <c r="M73" i="64"/>
  <c r="L73" i="64"/>
  <c r="K73" i="64"/>
  <c r="J73" i="64"/>
  <c r="I73" i="64"/>
  <c r="G73" i="64"/>
  <c r="F73" i="64"/>
  <c r="S72" i="64"/>
  <c r="R72" i="64"/>
  <c r="Q72" i="64"/>
  <c r="P72" i="64"/>
  <c r="O72" i="64"/>
  <c r="N72" i="64"/>
  <c r="M72" i="64"/>
  <c r="L72" i="64"/>
  <c r="K72" i="64"/>
  <c r="J72" i="64"/>
  <c r="I72" i="64"/>
  <c r="G72" i="64"/>
  <c r="F72" i="64"/>
  <c r="S71" i="64"/>
  <c r="R71" i="64"/>
  <c r="Q71" i="64"/>
  <c r="P71" i="64"/>
  <c r="O71" i="64"/>
  <c r="N71" i="64"/>
  <c r="M71" i="64"/>
  <c r="L71" i="64"/>
  <c r="K71" i="64"/>
  <c r="J71" i="64"/>
  <c r="I71" i="64"/>
  <c r="G71" i="64"/>
  <c r="F71" i="64"/>
  <c r="S70" i="64"/>
  <c r="R70" i="64"/>
  <c r="Q70" i="64"/>
  <c r="P70" i="64"/>
  <c r="O70" i="64"/>
  <c r="N70" i="64"/>
  <c r="M70" i="64"/>
  <c r="L70" i="64"/>
  <c r="K70" i="64"/>
  <c r="J70" i="64"/>
  <c r="I70" i="64"/>
  <c r="G70" i="64"/>
  <c r="F70" i="64"/>
  <c r="S69" i="64"/>
  <c r="R69" i="64"/>
  <c r="Q69" i="64"/>
  <c r="P69" i="64"/>
  <c r="O69" i="64"/>
  <c r="N69" i="64"/>
  <c r="M69" i="64"/>
  <c r="L69" i="64"/>
  <c r="K69" i="64"/>
  <c r="J69" i="64"/>
  <c r="I69" i="64"/>
  <c r="G69" i="64"/>
  <c r="F69" i="64"/>
  <c r="S68" i="64"/>
  <c r="R68" i="64"/>
  <c r="Q68" i="64"/>
  <c r="P68" i="64"/>
  <c r="O68" i="64"/>
  <c r="N68" i="64"/>
  <c r="M68" i="64"/>
  <c r="L68" i="64"/>
  <c r="K68" i="64"/>
  <c r="J68" i="64"/>
  <c r="I68" i="64"/>
  <c r="G68" i="64"/>
  <c r="F68" i="64"/>
  <c r="S67" i="64"/>
  <c r="R67" i="64"/>
  <c r="Q67" i="64"/>
  <c r="P67" i="64"/>
  <c r="O67" i="64"/>
  <c r="N67" i="64"/>
  <c r="M67" i="64"/>
  <c r="L67" i="64"/>
  <c r="K67" i="64"/>
  <c r="J67" i="64"/>
  <c r="I67" i="64"/>
  <c r="G67" i="64"/>
  <c r="F67" i="64"/>
  <c r="S66" i="64"/>
  <c r="R66" i="64"/>
  <c r="Q66" i="64"/>
  <c r="P66" i="64"/>
  <c r="O66" i="64"/>
  <c r="N66" i="64"/>
  <c r="M66" i="64"/>
  <c r="L66" i="64"/>
  <c r="K66" i="64"/>
  <c r="J66" i="64"/>
  <c r="I66" i="64"/>
  <c r="G66" i="64"/>
  <c r="F66" i="64"/>
  <c r="S65" i="64"/>
  <c r="R65" i="64"/>
  <c r="Q65" i="64"/>
  <c r="P65" i="64"/>
  <c r="O65" i="64"/>
  <c r="N65" i="64"/>
  <c r="M65" i="64"/>
  <c r="L65" i="64"/>
  <c r="K65" i="64"/>
  <c r="J65" i="64"/>
  <c r="I65" i="64"/>
  <c r="G65" i="64"/>
  <c r="F65" i="64"/>
  <c r="S64" i="64"/>
  <c r="R64" i="64"/>
  <c r="Q64" i="64"/>
  <c r="P64" i="64"/>
  <c r="O64" i="64"/>
  <c r="N64" i="64"/>
  <c r="M64" i="64"/>
  <c r="L64" i="64"/>
  <c r="K64" i="64"/>
  <c r="J64" i="64"/>
  <c r="I64" i="64"/>
  <c r="G64" i="64"/>
  <c r="F64" i="64"/>
  <c r="S63" i="64"/>
  <c r="R63" i="64"/>
  <c r="Q63" i="64"/>
  <c r="P63" i="64"/>
  <c r="O63" i="64"/>
  <c r="N63" i="64"/>
  <c r="M63" i="64"/>
  <c r="L63" i="64"/>
  <c r="K63" i="64"/>
  <c r="J63" i="64"/>
  <c r="I63" i="64"/>
  <c r="G63" i="64"/>
  <c r="F63" i="64"/>
  <c r="S62" i="64"/>
  <c r="R62" i="64"/>
  <c r="Q62" i="64"/>
  <c r="P62" i="64"/>
  <c r="O62" i="64"/>
  <c r="N62" i="64"/>
  <c r="M62" i="64"/>
  <c r="L62" i="64"/>
  <c r="K62" i="64"/>
  <c r="J62" i="64"/>
  <c r="I62" i="64"/>
  <c r="G62" i="64"/>
  <c r="F62" i="64"/>
  <c r="S61" i="64"/>
  <c r="R61" i="64"/>
  <c r="Q61" i="64"/>
  <c r="P61" i="64"/>
  <c r="O61" i="64"/>
  <c r="N61" i="64"/>
  <c r="M61" i="64"/>
  <c r="L61" i="64"/>
  <c r="K61" i="64"/>
  <c r="J61" i="64"/>
  <c r="I61" i="64"/>
  <c r="G61" i="64"/>
  <c r="F61" i="64"/>
  <c r="S60" i="64"/>
  <c r="R60" i="64"/>
  <c r="Q60" i="64"/>
  <c r="P60" i="64"/>
  <c r="O60" i="64"/>
  <c r="N60" i="64"/>
  <c r="M60" i="64"/>
  <c r="L60" i="64"/>
  <c r="K60" i="64"/>
  <c r="J60" i="64"/>
  <c r="I60" i="64"/>
  <c r="G60" i="64"/>
  <c r="F60" i="64"/>
  <c r="S59" i="64"/>
  <c r="R59" i="64"/>
  <c r="Q59" i="64"/>
  <c r="P59" i="64"/>
  <c r="O59" i="64"/>
  <c r="N59" i="64"/>
  <c r="M59" i="64"/>
  <c r="L59" i="64"/>
  <c r="K59" i="64"/>
  <c r="J59" i="64"/>
  <c r="I59" i="64"/>
  <c r="G59" i="64"/>
  <c r="F59" i="64"/>
  <c r="S58" i="64"/>
  <c r="R58" i="64"/>
  <c r="Q58" i="64"/>
  <c r="P58" i="64"/>
  <c r="O58" i="64"/>
  <c r="N58" i="64"/>
  <c r="M58" i="64"/>
  <c r="L58" i="64"/>
  <c r="K58" i="64"/>
  <c r="J58" i="64"/>
  <c r="I58" i="64"/>
  <c r="G58" i="64"/>
  <c r="F58" i="64"/>
  <c r="S57" i="64"/>
  <c r="R57" i="64"/>
  <c r="Q57" i="64"/>
  <c r="P57" i="64"/>
  <c r="O57" i="64"/>
  <c r="N57" i="64"/>
  <c r="M57" i="64"/>
  <c r="L57" i="64"/>
  <c r="K57" i="64"/>
  <c r="J57" i="64"/>
  <c r="I57" i="64"/>
  <c r="G57" i="64"/>
  <c r="F57" i="64"/>
  <c r="S56" i="64"/>
  <c r="R56" i="64"/>
  <c r="Q56" i="64"/>
  <c r="P56" i="64"/>
  <c r="O56" i="64"/>
  <c r="N56" i="64"/>
  <c r="M56" i="64"/>
  <c r="L56" i="64"/>
  <c r="K56" i="64"/>
  <c r="J56" i="64"/>
  <c r="I56" i="64"/>
  <c r="G56" i="64"/>
  <c r="F56" i="64"/>
  <c r="S55" i="64"/>
  <c r="R55" i="64"/>
  <c r="Q55" i="64"/>
  <c r="P55" i="64"/>
  <c r="O55" i="64"/>
  <c r="N55" i="64"/>
  <c r="M55" i="64"/>
  <c r="L55" i="64"/>
  <c r="K55" i="64"/>
  <c r="J55" i="64"/>
  <c r="I55" i="64"/>
  <c r="G55" i="64"/>
  <c r="F55" i="64"/>
  <c r="S54" i="64"/>
  <c r="R54" i="64"/>
  <c r="Q54" i="64"/>
  <c r="P54" i="64"/>
  <c r="O54" i="64"/>
  <c r="N54" i="64"/>
  <c r="M54" i="64"/>
  <c r="L54" i="64"/>
  <c r="K54" i="64"/>
  <c r="J54" i="64"/>
  <c r="I54" i="64"/>
  <c r="G54" i="64"/>
  <c r="F54" i="64"/>
  <c r="S53" i="64"/>
  <c r="R53" i="64"/>
  <c r="Q53" i="64"/>
  <c r="P53" i="64"/>
  <c r="O53" i="64"/>
  <c r="N53" i="64"/>
  <c r="M53" i="64"/>
  <c r="L53" i="64"/>
  <c r="K53" i="64"/>
  <c r="J53" i="64"/>
  <c r="I53" i="64"/>
  <c r="G53" i="64"/>
  <c r="F53" i="64"/>
  <c r="S52" i="64"/>
  <c r="R52" i="64"/>
  <c r="Q52" i="64"/>
  <c r="P52" i="64"/>
  <c r="O52" i="64"/>
  <c r="N52" i="64"/>
  <c r="M52" i="64"/>
  <c r="L52" i="64"/>
  <c r="K52" i="64"/>
  <c r="J52" i="64"/>
  <c r="I52" i="64"/>
  <c r="G52" i="64"/>
  <c r="F52" i="64"/>
  <c r="S51" i="64"/>
  <c r="R51" i="64"/>
  <c r="Q51" i="64"/>
  <c r="P51" i="64"/>
  <c r="O51" i="64"/>
  <c r="N51" i="64"/>
  <c r="M51" i="64"/>
  <c r="L51" i="64"/>
  <c r="K51" i="64"/>
  <c r="J51" i="64"/>
  <c r="I51" i="64"/>
  <c r="G51" i="64"/>
  <c r="F51" i="64"/>
  <c r="S50" i="64"/>
  <c r="R50" i="64"/>
  <c r="Q50" i="64"/>
  <c r="P50" i="64"/>
  <c r="O50" i="64"/>
  <c r="N50" i="64"/>
  <c r="M50" i="64"/>
  <c r="L50" i="64"/>
  <c r="K50" i="64"/>
  <c r="J50" i="64"/>
  <c r="I50" i="64"/>
  <c r="G50" i="64"/>
  <c r="F50" i="64"/>
  <c r="S49" i="64"/>
  <c r="R49" i="64"/>
  <c r="Q49" i="64"/>
  <c r="P49" i="64"/>
  <c r="O49" i="64"/>
  <c r="N49" i="64"/>
  <c r="M49" i="64"/>
  <c r="L49" i="64"/>
  <c r="K49" i="64"/>
  <c r="J49" i="64"/>
  <c r="I49" i="64"/>
  <c r="G49" i="64"/>
  <c r="F49" i="64"/>
  <c r="S48" i="64"/>
  <c r="R48" i="64"/>
  <c r="Q48" i="64"/>
  <c r="P48" i="64"/>
  <c r="O48" i="64"/>
  <c r="N48" i="64"/>
  <c r="M48" i="64"/>
  <c r="L48" i="64"/>
  <c r="K48" i="64"/>
  <c r="J48" i="64"/>
  <c r="I48" i="64"/>
  <c r="G48" i="64"/>
  <c r="F48" i="64"/>
  <c r="S47" i="64"/>
  <c r="R47" i="64"/>
  <c r="Q47" i="64"/>
  <c r="P47" i="64"/>
  <c r="O47" i="64"/>
  <c r="N47" i="64"/>
  <c r="M47" i="64"/>
  <c r="L47" i="64"/>
  <c r="K47" i="64"/>
  <c r="J47" i="64"/>
  <c r="I47" i="64"/>
  <c r="G47" i="64"/>
  <c r="F47" i="64"/>
  <c r="G42" i="64"/>
  <c r="F42" i="64"/>
  <c r="G41" i="64"/>
  <c r="F41" i="64"/>
  <c r="G40" i="64"/>
  <c r="F40" i="64"/>
  <c r="G39" i="64"/>
  <c r="F39" i="64"/>
  <c r="G38" i="64"/>
  <c r="F38" i="64"/>
  <c r="G37" i="64"/>
  <c r="F37" i="64"/>
  <c r="G36" i="64"/>
  <c r="F36" i="64"/>
  <c r="G35" i="64"/>
  <c r="F35" i="64"/>
  <c r="G34" i="64"/>
  <c r="F34" i="64"/>
  <c r="G33" i="64"/>
  <c r="F33" i="64"/>
  <c r="G32" i="64"/>
  <c r="F32" i="64"/>
  <c r="G31" i="64"/>
  <c r="F31" i="64"/>
  <c r="G30" i="64"/>
  <c r="F30" i="64"/>
  <c r="G29" i="64"/>
  <c r="F29" i="64"/>
  <c r="G28" i="64"/>
  <c r="F28" i="64"/>
  <c r="G27" i="64"/>
  <c r="F27" i="64"/>
  <c r="G26" i="64"/>
  <c r="F26" i="64"/>
  <c r="G25" i="64"/>
  <c r="F25" i="64"/>
  <c r="G24" i="64"/>
  <c r="F24" i="64"/>
  <c r="G23" i="64"/>
  <c r="F23" i="64"/>
  <c r="G22" i="64"/>
  <c r="F22" i="64"/>
  <c r="G21" i="64"/>
  <c r="F21" i="64"/>
  <c r="G20" i="64"/>
  <c r="F20" i="64"/>
  <c r="G19" i="64"/>
  <c r="F19" i="64"/>
  <c r="G18" i="64"/>
  <c r="F18" i="64"/>
  <c r="G17" i="64"/>
  <c r="F17" i="64"/>
  <c r="G16" i="64"/>
  <c r="F16" i="64"/>
  <c r="G15" i="64"/>
  <c r="F15" i="64"/>
  <c r="G14" i="64"/>
  <c r="F14" i="64"/>
  <c r="G13" i="64"/>
  <c r="F13" i="64"/>
  <c r="I38" i="61" l="1"/>
  <c r="G38" i="61"/>
  <c r="I37" i="61"/>
  <c r="G37" i="61"/>
  <c r="I36" i="61"/>
  <c r="G36" i="61"/>
  <c r="I35" i="61"/>
  <c r="G35" i="61"/>
  <c r="I34" i="61"/>
  <c r="G34" i="61"/>
  <c r="I33" i="61"/>
  <c r="G33" i="61"/>
  <c r="I32" i="61"/>
  <c r="G32" i="61"/>
  <c r="I31" i="61"/>
  <c r="G31" i="61"/>
  <c r="I30" i="61"/>
  <c r="G30" i="61"/>
  <c r="I29" i="61"/>
  <c r="G29" i="61"/>
  <c r="I28" i="61"/>
  <c r="G28" i="61"/>
  <c r="I27" i="61"/>
  <c r="G27" i="61"/>
  <c r="I26" i="61"/>
  <c r="G26" i="61"/>
  <c r="I25" i="61"/>
  <c r="G25" i="61"/>
  <c r="I24" i="61"/>
  <c r="G24" i="61"/>
  <c r="I23" i="61"/>
  <c r="G23" i="61"/>
  <c r="I22" i="61"/>
  <c r="G22" i="61"/>
  <c r="I21" i="61"/>
  <c r="G21" i="61"/>
  <c r="I20" i="61"/>
  <c r="G20" i="61"/>
  <c r="I19" i="61"/>
  <c r="G19" i="61"/>
  <c r="I18" i="61"/>
  <c r="G18" i="61"/>
  <c r="I17" i="61"/>
  <c r="G17" i="61"/>
  <c r="I16" i="61"/>
  <c r="G16" i="61"/>
  <c r="I15" i="61"/>
  <c r="G15" i="61"/>
  <c r="I14" i="61"/>
  <c r="G14" i="61"/>
  <c r="I13" i="61"/>
  <c r="G13" i="61"/>
  <c r="I12" i="61"/>
  <c r="G12" i="61"/>
  <c r="I11" i="61"/>
  <c r="G11" i="61"/>
  <c r="I10" i="61"/>
  <c r="G10" i="61"/>
  <c r="I9" i="61"/>
  <c r="G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E9" i="61"/>
  <c r="S456" i="49"/>
  <c r="R456" i="49"/>
  <c r="Q456" i="49"/>
  <c r="P456" i="49"/>
  <c r="O456" i="49"/>
  <c r="N456" i="49"/>
  <c r="M456" i="49"/>
  <c r="L456" i="49"/>
  <c r="K456" i="49"/>
  <c r="J456" i="49"/>
  <c r="I456" i="49"/>
  <c r="H456" i="49"/>
  <c r="G456" i="49"/>
  <c r="F456" i="49"/>
  <c r="E456" i="49"/>
  <c r="I452" i="49"/>
  <c r="H452" i="49"/>
  <c r="I451" i="49"/>
  <c r="H451" i="49"/>
  <c r="I450" i="49"/>
  <c r="H450" i="49"/>
  <c r="I449" i="49"/>
  <c r="H449" i="49"/>
  <c r="I448" i="49"/>
  <c r="H448" i="49"/>
  <c r="I447" i="49"/>
  <c r="H447" i="49"/>
  <c r="I446" i="49"/>
  <c r="H446" i="49"/>
  <c r="I445" i="49"/>
  <c r="H445" i="49"/>
  <c r="I444" i="49"/>
  <c r="H444" i="49"/>
  <c r="I443" i="49"/>
  <c r="H443" i="49"/>
  <c r="I442" i="49"/>
  <c r="H442" i="49"/>
  <c r="I441" i="49"/>
  <c r="H441" i="49"/>
  <c r="I440" i="49"/>
  <c r="H440" i="49"/>
  <c r="I439" i="49"/>
  <c r="H439" i="49"/>
  <c r="I438" i="49"/>
  <c r="H438" i="49"/>
  <c r="I437" i="49"/>
  <c r="H437" i="49"/>
  <c r="I436" i="49"/>
  <c r="H436" i="49"/>
  <c r="I435" i="49"/>
  <c r="H435" i="49"/>
  <c r="I434" i="49"/>
  <c r="H434" i="49"/>
  <c r="I433" i="49"/>
  <c r="H433" i="49"/>
  <c r="I432" i="49"/>
  <c r="H432" i="49"/>
  <c r="I431" i="49"/>
  <c r="H431" i="49"/>
  <c r="I430" i="49"/>
  <c r="H430" i="49"/>
  <c r="I429" i="49"/>
  <c r="H429" i="49"/>
  <c r="I428" i="49"/>
  <c r="H428" i="49"/>
  <c r="I427" i="49"/>
  <c r="H427" i="49"/>
  <c r="I426" i="49"/>
  <c r="H426" i="49"/>
  <c r="I425" i="49"/>
  <c r="H425" i="49"/>
  <c r="I424" i="49"/>
  <c r="H424" i="49"/>
  <c r="I423" i="49"/>
  <c r="H423" i="49"/>
  <c r="G452" i="49"/>
  <c r="F452" i="49"/>
  <c r="G451" i="49"/>
  <c r="F451" i="49"/>
  <c r="G450" i="49"/>
  <c r="F450" i="49"/>
  <c r="G449" i="49"/>
  <c r="F449" i="49"/>
  <c r="G448" i="49"/>
  <c r="F448" i="49"/>
  <c r="G447" i="49"/>
  <c r="F447" i="49"/>
  <c r="G446" i="49"/>
  <c r="F446" i="49"/>
  <c r="G445" i="49"/>
  <c r="F445" i="49"/>
  <c r="G444" i="49"/>
  <c r="F444" i="49"/>
  <c r="G443" i="49"/>
  <c r="F443" i="49"/>
  <c r="G442" i="49"/>
  <c r="F442" i="49"/>
  <c r="G441" i="49"/>
  <c r="F441" i="49"/>
  <c r="G440" i="49"/>
  <c r="F440" i="49"/>
  <c r="G439" i="49"/>
  <c r="F439" i="49"/>
  <c r="G438" i="49"/>
  <c r="F438" i="49"/>
  <c r="G437" i="49"/>
  <c r="F437" i="49"/>
  <c r="G436" i="49"/>
  <c r="F436" i="49"/>
  <c r="G435" i="49"/>
  <c r="F435" i="49"/>
  <c r="G434" i="49"/>
  <c r="F434" i="49"/>
  <c r="G433" i="49"/>
  <c r="F433" i="49"/>
  <c r="G432" i="49"/>
  <c r="F432" i="49"/>
  <c r="G431" i="49"/>
  <c r="F431" i="49"/>
  <c r="G430" i="49"/>
  <c r="F430" i="49"/>
  <c r="G429" i="49"/>
  <c r="F429" i="49"/>
  <c r="G428" i="49"/>
  <c r="F428" i="49"/>
  <c r="G427" i="49"/>
  <c r="F427" i="49"/>
  <c r="G426" i="49"/>
  <c r="F426" i="49"/>
  <c r="G425" i="49"/>
  <c r="F425" i="49"/>
  <c r="G424" i="49"/>
  <c r="F424" i="49"/>
  <c r="G423" i="49"/>
  <c r="F42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S455" i="49"/>
  <c r="R455" i="49"/>
  <c r="Q455" i="49"/>
  <c r="P455" i="49"/>
  <c r="O455" i="49"/>
  <c r="N455" i="49"/>
  <c r="M455" i="49"/>
  <c r="L455" i="49"/>
  <c r="K455" i="49"/>
  <c r="J455" i="49"/>
  <c r="I455" i="49"/>
  <c r="H455" i="49"/>
  <c r="G455" i="49"/>
  <c r="F455" i="49"/>
  <c r="S454" i="49"/>
  <c r="R454" i="49"/>
  <c r="Q454" i="49"/>
  <c r="P454" i="49"/>
  <c r="O454" i="49"/>
  <c r="N454" i="49"/>
  <c r="M454" i="49"/>
  <c r="L454" i="49"/>
  <c r="K454" i="49"/>
  <c r="J454" i="49"/>
  <c r="I454" i="49"/>
  <c r="H454" i="49"/>
  <c r="G454" i="49"/>
  <c r="F454" i="49"/>
  <c r="E455" i="49"/>
  <c r="E454" i="49"/>
  <c r="I388" i="49"/>
  <c r="H388" i="49"/>
  <c r="G388" i="49"/>
  <c r="F388" i="49"/>
  <c r="I387" i="49"/>
  <c r="H387" i="49"/>
  <c r="G387" i="49"/>
  <c r="F387" i="49"/>
  <c r="I386" i="49"/>
  <c r="H386" i="49"/>
  <c r="G386" i="49"/>
  <c r="F386" i="49"/>
  <c r="I385" i="49"/>
  <c r="H385" i="49"/>
  <c r="G385" i="49"/>
  <c r="F385" i="49"/>
  <c r="I384" i="49"/>
  <c r="H384" i="49"/>
  <c r="G384" i="49"/>
  <c r="F384" i="49"/>
  <c r="I383" i="49"/>
  <c r="H383" i="49"/>
  <c r="G383" i="49"/>
  <c r="F383" i="49"/>
  <c r="I382" i="49"/>
  <c r="H382" i="49"/>
  <c r="G382" i="49"/>
  <c r="F382" i="49"/>
  <c r="I381" i="49"/>
  <c r="H381" i="49"/>
  <c r="G381" i="49"/>
  <c r="F381" i="49"/>
  <c r="I380" i="49"/>
  <c r="H380" i="49"/>
  <c r="G380" i="49"/>
  <c r="F380" i="49"/>
  <c r="I379" i="49"/>
  <c r="H379" i="49"/>
  <c r="G379" i="49"/>
  <c r="F379" i="49"/>
  <c r="I378" i="49"/>
  <c r="H378" i="49"/>
  <c r="G378" i="49"/>
  <c r="F378" i="49"/>
  <c r="I377" i="49"/>
  <c r="H377" i="49"/>
  <c r="G377" i="49"/>
  <c r="F377" i="49"/>
  <c r="I376" i="49"/>
  <c r="H376" i="49"/>
  <c r="G376" i="49"/>
  <c r="F376" i="49"/>
  <c r="I375" i="49"/>
  <c r="H375" i="49"/>
  <c r="G375" i="49"/>
  <c r="F375" i="49"/>
  <c r="I374" i="49"/>
  <c r="H374" i="49"/>
  <c r="G374" i="49"/>
  <c r="F374" i="49"/>
  <c r="I373" i="49"/>
  <c r="H373" i="49"/>
  <c r="G373" i="49"/>
  <c r="F373" i="49"/>
  <c r="I372" i="49"/>
  <c r="H372" i="49"/>
  <c r="G372" i="49"/>
  <c r="F372" i="49"/>
  <c r="I371" i="49"/>
  <c r="H371" i="49"/>
  <c r="G371" i="49"/>
  <c r="F371" i="49"/>
  <c r="I370" i="49"/>
  <c r="H370" i="49"/>
  <c r="G370" i="49"/>
  <c r="F370" i="49"/>
  <c r="I369" i="49"/>
  <c r="H369" i="49"/>
  <c r="G369" i="49"/>
  <c r="F369" i="49"/>
  <c r="I368" i="49"/>
  <c r="H368" i="49"/>
  <c r="G368" i="49"/>
  <c r="F368" i="49"/>
  <c r="I367" i="49"/>
  <c r="H367" i="49"/>
  <c r="G367" i="49"/>
  <c r="F367" i="49"/>
  <c r="I366" i="49"/>
  <c r="H366" i="49"/>
  <c r="G366" i="49"/>
  <c r="F366" i="49"/>
  <c r="I365" i="49"/>
  <c r="H365" i="49"/>
  <c r="G365" i="49"/>
  <c r="F365" i="49"/>
  <c r="I364" i="49"/>
  <c r="H364" i="49"/>
  <c r="G364" i="49"/>
  <c r="F364" i="49"/>
  <c r="I363" i="49"/>
  <c r="H363" i="49"/>
  <c r="G363" i="49"/>
  <c r="F363" i="49"/>
  <c r="I362" i="49"/>
  <c r="H362" i="49"/>
  <c r="G362" i="49"/>
  <c r="F362" i="49"/>
  <c r="I361" i="49"/>
  <c r="H361" i="49"/>
  <c r="G361" i="49"/>
  <c r="F361" i="49"/>
  <c r="I360" i="49"/>
  <c r="H360" i="49"/>
  <c r="G360" i="49"/>
  <c r="F360" i="49"/>
  <c r="I359" i="49"/>
  <c r="H359" i="49"/>
  <c r="G359" i="49"/>
  <c r="F35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I357" i="49"/>
  <c r="H357" i="49"/>
  <c r="G357" i="49"/>
  <c r="F357" i="49"/>
  <c r="I356" i="49"/>
  <c r="H356" i="49"/>
  <c r="G356" i="49"/>
  <c r="F356" i="49"/>
  <c r="I355" i="49"/>
  <c r="H355" i="49"/>
  <c r="G355" i="49"/>
  <c r="F355" i="49"/>
  <c r="I354" i="49"/>
  <c r="H354" i="49"/>
  <c r="G354" i="49"/>
  <c r="F354" i="49"/>
  <c r="I353" i="49"/>
  <c r="H353" i="49"/>
  <c r="G353" i="49"/>
  <c r="F353" i="49"/>
  <c r="I352" i="49"/>
  <c r="H352" i="49"/>
  <c r="G352" i="49"/>
  <c r="F352" i="49"/>
  <c r="I351" i="49"/>
  <c r="H351" i="49"/>
  <c r="G351" i="49"/>
  <c r="F351" i="49"/>
  <c r="I350" i="49"/>
  <c r="H350" i="49"/>
  <c r="G350" i="49"/>
  <c r="F350" i="49"/>
  <c r="I349" i="49"/>
  <c r="H349" i="49"/>
  <c r="G349" i="49"/>
  <c r="F349" i="49"/>
  <c r="I348" i="49"/>
  <c r="H348" i="49"/>
  <c r="G348" i="49"/>
  <c r="F348" i="49"/>
  <c r="I347" i="49"/>
  <c r="H347" i="49"/>
  <c r="G347" i="49"/>
  <c r="F347" i="49"/>
  <c r="I346" i="49"/>
  <c r="H346" i="49"/>
  <c r="G346" i="49"/>
  <c r="F346" i="49"/>
  <c r="I345" i="49"/>
  <c r="H345" i="49"/>
  <c r="G345" i="49"/>
  <c r="F345" i="49"/>
  <c r="I344" i="49"/>
  <c r="H344" i="49"/>
  <c r="G344" i="49"/>
  <c r="F344" i="49"/>
  <c r="I343" i="49"/>
  <c r="H343" i="49"/>
  <c r="G343" i="49"/>
  <c r="F343" i="49"/>
  <c r="I342" i="49"/>
  <c r="H342" i="49"/>
  <c r="G342" i="49"/>
  <c r="F342" i="49"/>
  <c r="I341" i="49"/>
  <c r="H341" i="49"/>
  <c r="G341" i="49"/>
  <c r="F341" i="49"/>
  <c r="I340" i="49"/>
  <c r="H340" i="49"/>
  <c r="G340" i="49"/>
  <c r="F340" i="49"/>
  <c r="I339" i="49"/>
  <c r="H339" i="49"/>
  <c r="G339" i="49"/>
  <c r="F339" i="49"/>
  <c r="I338" i="49"/>
  <c r="H338" i="49"/>
  <c r="G338" i="49"/>
  <c r="F338" i="49"/>
  <c r="I337" i="49"/>
  <c r="H337" i="49"/>
  <c r="G337" i="49"/>
  <c r="F337" i="49"/>
  <c r="I336" i="49"/>
  <c r="H336" i="49"/>
  <c r="G336" i="49"/>
  <c r="F336" i="49"/>
  <c r="I335" i="49"/>
  <c r="H335" i="49"/>
  <c r="G335" i="49"/>
  <c r="F335" i="49"/>
  <c r="I334" i="49"/>
  <c r="H334" i="49"/>
  <c r="G334" i="49"/>
  <c r="F334" i="49"/>
  <c r="I333" i="49"/>
  <c r="H333" i="49"/>
  <c r="G333" i="49"/>
  <c r="F333" i="49"/>
  <c r="I332" i="49"/>
  <c r="H332" i="49"/>
  <c r="G332" i="49"/>
  <c r="F332" i="49"/>
  <c r="I331" i="49"/>
  <c r="H331" i="49"/>
  <c r="G331" i="49"/>
  <c r="F331" i="49"/>
  <c r="I330" i="49"/>
  <c r="H330" i="49"/>
  <c r="G330" i="49"/>
  <c r="F330" i="49"/>
  <c r="I329" i="49"/>
  <c r="H329" i="49"/>
  <c r="G329" i="49"/>
  <c r="F329" i="49"/>
  <c r="I328" i="49"/>
  <c r="H328" i="49"/>
  <c r="G328" i="49"/>
  <c r="F32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I295" i="49"/>
  <c r="H295" i="49"/>
  <c r="G295" i="49"/>
  <c r="F295" i="49"/>
  <c r="I294" i="49"/>
  <c r="H294" i="49"/>
  <c r="G294" i="49"/>
  <c r="F294" i="49"/>
  <c r="I293" i="49"/>
  <c r="H293" i="49"/>
  <c r="G293" i="49"/>
  <c r="F293" i="49"/>
  <c r="I292" i="49"/>
  <c r="H292" i="49"/>
  <c r="G292" i="49"/>
  <c r="F292" i="49"/>
  <c r="I291" i="49"/>
  <c r="H291" i="49"/>
  <c r="G291" i="49"/>
  <c r="F291" i="49"/>
  <c r="I290" i="49"/>
  <c r="H290" i="49"/>
  <c r="G290" i="49"/>
  <c r="F290" i="49"/>
  <c r="I289" i="49"/>
  <c r="H289" i="49"/>
  <c r="G289" i="49"/>
  <c r="F289" i="49"/>
  <c r="I288" i="49"/>
  <c r="H288" i="49"/>
  <c r="G288" i="49"/>
  <c r="F288" i="49"/>
  <c r="I287" i="49"/>
  <c r="H287" i="49"/>
  <c r="G287" i="49"/>
  <c r="F287" i="49"/>
  <c r="I286" i="49"/>
  <c r="H286" i="49"/>
  <c r="G286" i="49"/>
  <c r="F286" i="49"/>
  <c r="I285" i="49"/>
  <c r="H285" i="49"/>
  <c r="G285" i="49"/>
  <c r="F285" i="49"/>
  <c r="I284" i="49"/>
  <c r="H284" i="49"/>
  <c r="G284" i="49"/>
  <c r="F284" i="49"/>
  <c r="I283" i="49"/>
  <c r="H283" i="49"/>
  <c r="G283" i="49"/>
  <c r="F283" i="49"/>
  <c r="I282" i="49"/>
  <c r="H282" i="49"/>
  <c r="G282" i="49"/>
  <c r="F282" i="49"/>
  <c r="I281" i="49"/>
  <c r="H281" i="49"/>
  <c r="G281" i="49"/>
  <c r="F281" i="49"/>
  <c r="I280" i="49"/>
  <c r="H280" i="49"/>
  <c r="G280" i="49"/>
  <c r="F280" i="49"/>
  <c r="I279" i="49"/>
  <c r="H279" i="49"/>
  <c r="G279" i="49"/>
  <c r="F279" i="49"/>
  <c r="I278" i="49"/>
  <c r="H278" i="49"/>
  <c r="G278" i="49"/>
  <c r="F278" i="49"/>
  <c r="I277" i="49"/>
  <c r="H277" i="49"/>
  <c r="G277" i="49"/>
  <c r="F277" i="49"/>
  <c r="I276" i="49"/>
  <c r="H276" i="49"/>
  <c r="G276" i="49"/>
  <c r="F276" i="49"/>
  <c r="I275" i="49"/>
  <c r="H275" i="49"/>
  <c r="G275" i="49"/>
  <c r="F275" i="49"/>
  <c r="I274" i="49"/>
  <c r="H274" i="49"/>
  <c r="G274" i="49"/>
  <c r="F274" i="49"/>
  <c r="I273" i="49"/>
  <c r="H273" i="49"/>
  <c r="G273" i="49"/>
  <c r="F273" i="49"/>
  <c r="I272" i="49"/>
  <c r="H272" i="49"/>
  <c r="G272" i="49"/>
  <c r="F272" i="49"/>
  <c r="I271" i="49"/>
  <c r="H271" i="49"/>
  <c r="G271" i="49"/>
  <c r="F271" i="49"/>
  <c r="I270" i="49"/>
  <c r="H270" i="49"/>
  <c r="G270" i="49"/>
  <c r="F270" i="49"/>
  <c r="I269" i="49"/>
  <c r="H269" i="49"/>
  <c r="G269" i="49"/>
  <c r="F269" i="49"/>
  <c r="I268" i="49"/>
  <c r="H268" i="49"/>
  <c r="G268" i="49"/>
  <c r="F268" i="49"/>
  <c r="I267" i="49"/>
  <c r="H267" i="49"/>
  <c r="G267" i="49"/>
  <c r="F267" i="49"/>
  <c r="I266" i="49"/>
  <c r="H266" i="49"/>
  <c r="G266" i="49"/>
  <c r="F266" i="49"/>
  <c r="I326" i="49"/>
  <c r="H326" i="49"/>
  <c r="G326" i="49"/>
  <c r="F326" i="49"/>
  <c r="I325" i="49"/>
  <c r="H325" i="49"/>
  <c r="G325" i="49"/>
  <c r="F325" i="49"/>
  <c r="I324" i="49"/>
  <c r="H324" i="49"/>
  <c r="G324" i="49"/>
  <c r="F324" i="49"/>
  <c r="I323" i="49"/>
  <c r="H323" i="49"/>
  <c r="G323" i="49"/>
  <c r="F323" i="49"/>
  <c r="I322" i="49"/>
  <c r="H322" i="49"/>
  <c r="G322" i="49"/>
  <c r="F322" i="49"/>
  <c r="I321" i="49"/>
  <c r="H321" i="49"/>
  <c r="G321" i="49"/>
  <c r="F321" i="49"/>
  <c r="I320" i="49"/>
  <c r="H320" i="49"/>
  <c r="G320" i="49"/>
  <c r="F320" i="49"/>
  <c r="I319" i="49"/>
  <c r="H319" i="49"/>
  <c r="G319" i="49"/>
  <c r="F319" i="49"/>
  <c r="I318" i="49"/>
  <c r="H318" i="49"/>
  <c r="G318" i="49"/>
  <c r="F318" i="49"/>
  <c r="I317" i="49"/>
  <c r="H317" i="49"/>
  <c r="G317" i="49"/>
  <c r="F317" i="49"/>
  <c r="I316" i="49"/>
  <c r="H316" i="49"/>
  <c r="G316" i="49"/>
  <c r="F316" i="49"/>
  <c r="I315" i="49"/>
  <c r="H315" i="49"/>
  <c r="G315" i="49"/>
  <c r="F315" i="49"/>
  <c r="I314" i="49"/>
  <c r="H314" i="49"/>
  <c r="G314" i="49"/>
  <c r="F314" i="49"/>
  <c r="I313" i="49"/>
  <c r="H313" i="49"/>
  <c r="G313" i="49"/>
  <c r="F313" i="49"/>
  <c r="I312" i="49"/>
  <c r="H312" i="49"/>
  <c r="G312" i="49"/>
  <c r="F312" i="49"/>
  <c r="I311" i="49"/>
  <c r="H311" i="49"/>
  <c r="G311" i="49"/>
  <c r="F311" i="49"/>
  <c r="I310" i="49"/>
  <c r="H310" i="49"/>
  <c r="G310" i="49"/>
  <c r="F310" i="49"/>
  <c r="I309" i="49"/>
  <c r="H309" i="49"/>
  <c r="G309" i="49"/>
  <c r="F309" i="49"/>
  <c r="I308" i="49"/>
  <c r="H308" i="49"/>
  <c r="G308" i="49"/>
  <c r="F308" i="49"/>
  <c r="I307" i="49"/>
  <c r="H307" i="49"/>
  <c r="G307" i="49"/>
  <c r="F307" i="49"/>
  <c r="I306" i="49"/>
  <c r="H306" i="49"/>
  <c r="G306" i="49"/>
  <c r="F306" i="49"/>
  <c r="I305" i="49"/>
  <c r="H305" i="49"/>
  <c r="G305" i="49"/>
  <c r="F305" i="49"/>
  <c r="I304" i="49"/>
  <c r="H304" i="49"/>
  <c r="G304" i="49"/>
  <c r="F304" i="49"/>
  <c r="I303" i="49"/>
  <c r="H303" i="49"/>
  <c r="G303" i="49"/>
  <c r="F303" i="49"/>
  <c r="I302" i="49"/>
  <c r="H302" i="49"/>
  <c r="G302" i="49"/>
  <c r="F302" i="49"/>
  <c r="I301" i="49"/>
  <c r="H301" i="49"/>
  <c r="G301" i="49"/>
  <c r="F301" i="49"/>
  <c r="I300" i="49"/>
  <c r="H300" i="49"/>
  <c r="G300" i="49"/>
  <c r="F300" i="49"/>
  <c r="I299" i="49"/>
  <c r="H299" i="49"/>
  <c r="G299" i="49"/>
  <c r="F299" i="49"/>
  <c r="I298" i="49"/>
  <c r="H298" i="49"/>
  <c r="G298" i="49"/>
  <c r="F298" i="49"/>
  <c r="I297" i="49"/>
  <c r="H297" i="49"/>
  <c r="G297" i="49"/>
  <c r="F29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S232" i="49"/>
  <c r="R232" i="49"/>
  <c r="Q232" i="49"/>
  <c r="P232" i="49"/>
  <c r="O232" i="49"/>
  <c r="N232" i="49"/>
  <c r="M232" i="49"/>
  <c r="L232" i="49"/>
  <c r="K232" i="49"/>
  <c r="J232" i="49"/>
  <c r="I232" i="49"/>
  <c r="H232" i="49"/>
  <c r="G232" i="49"/>
  <c r="F232" i="49"/>
  <c r="E232" i="49"/>
  <c r="I231" i="49"/>
  <c r="H231" i="49"/>
  <c r="I230" i="49"/>
  <c r="H230" i="49"/>
  <c r="I229" i="49"/>
  <c r="H229" i="49"/>
  <c r="I228" i="49"/>
  <c r="H228" i="49"/>
  <c r="I227" i="49"/>
  <c r="H227" i="49"/>
  <c r="I226" i="49"/>
  <c r="H226" i="49"/>
  <c r="I225" i="49"/>
  <c r="H225" i="49"/>
  <c r="I224" i="49"/>
  <c r="H224" i="49"/>
  <c r="I223" i="49"/>
  <c r="H223" i="49"/>
  <c r="I222" i="49"/>
  <c r="H222" i="49"/>
  <c r="I221" i="49"/>
  <c r="H221" i="49"/>
  <c r="I220" i="49"/>
  <c r="H220" i="49"/>
  <c r="I219" i="49"/>
  <c r="H219" i="49"/>
  <c r="I218" i="49"/>
  <c r="H218" i="49"/>
  <c r="I217" i="49"/>
  <c r="H217" i="49"/>
  <c r="I216" i="49"/>
  <c r="H216" i="49"/>
  <c r="I215" i="49"/>
  <c r="H215" i="49"/>
  <c r="I214" i="49"/>
  <c r="H214" i="49"/>
  <c r="I213" i="49"/>
  <c r="H213" i="49"/>
  <c r="I212" i="49"/>
  <c r="H212" i="49"/>
  <c r="I211" i="49"/>
  <c r="H211" i="49"/>
  <c r="I210" i="49"/>
  <c r="H210" i="49"/>
  <c r="I209" i="49"/>
  <c r="H209" i="49"/>
  <c r="I208" i="49"/>
  <c r="H208" i="49"/>
  <c r="I207" i="49"/>
  <c r="H207" i="49"/>
  <c r="I206" i="49"/>
  <c r="H206" i="49"/>
  <c r="I205" i="49"/>
  <c r="H205" i="49"/>
  <c r="I204" i="49"/>
  <c r="H204" i="49"/>
  <c r="I203" i="49"/>
  <c r="H203" i="49"/>
  <c r="I202" i="49"/>
  <c r="H202" i="49"/>
  <c r="S168" i="49"/>
  <c r="R168" i="49"/>
  <c r="Q168" i="49"/>
  <c r="P168" i="49"/>
  <c r="O168" i="49"/>
  <c r="N168" i="49"/>
  <c r="M168" i="49"/>
  <c r="L168" i="49"/>
  <c r="K168" i="49"/>
  <c r="J168" i="49"/>
  <c r="I168" i="49"/>
  <c r="H168" i="49"/>
  <c r="G168" i="49"/>
  <c r="F168" i="49"/>
  <c r="E168" i="49"/>
  <c r="I167" i="49"/>
  <c r="H167" i="49"/>
  <c r="I166" i="49"/>
  <c r="H166" i="49"/>
  <c r="I165" i="49"/>
  <c r="H165" i="49"/>
  <c r="I164" i="49"/>
  <c r="H164" i="49"/>
  <c r="I163" i="49"/>
  <c r="H163" i="49"/>
  <c r="I162" i="49"/>
  <c r="H162" i="49"/>
  <c r="I161" i="49"/>
  <c r="H161" i="49"/>
  <c r="I160" i="49"/>
  <c r="H160" i="49"/>
  <c r="I159" i="49"/>
  <c r="H159" i="49"/>
  <c r="I158" i="49"/>
  <c r="H158" i="49"/>
  <c r="I157" i="49"/>
  <c r="H157" i="49"/>
  <c r="I156" i="49"/>
  <c r="H156" i="49"/>
  <c r="I155" i="49"/>
  <c r="H155" i="49"/>
  <c r="I154" i="49"/>
  <c r="H154" i="49"/>
  <c r="I153" i="49"/>
  <c r="H153" i="49"/>
  <c r="I152" i="49"/>
  <c r="H152" i="49"/>
  <c r="I151" i="49"/>
  <c r="H151" i="49"/>
  <c r="I150" i="49"/>
  <c r="H150" i="49"/>
  <c r="I149" i="49"/>
  <c r="H149" i="49"/>
  <c r="I148" i="49"/>
  <c r="H148" i="49"/>
  <c r="I147" i="49"/>
  <c r="H147" i="49"/>
  <c r="I146" i="49"/>
  <c r="H146" i="49"/>
  <c r="I145" i="49"/>
  <c r="H145" i="49"/>
  <c r="I144" i="49"/>
  <c r="H144" i="49"/>
  <c r="I143" i="49"/>
  <c r="H143" i="49"/>
  <c r="I142" i="49"/>
  <c r="H142" i="49"/>
  <c r="I141" i="49"/>
  <c r="H141" i="49"/>
  <c r="I140" i="49"/>
  <c r="H140" i="49"/>
  <c r="I139" i="49"/>
  <c r="H139" i="49"/>
  <c r="I138" i="49"/>
  <c r="H138" i="49"/>
  <c r="S104" i="49"/>
  <c r="R104" i="49"/>
  <c r="Q104" i="49"/>
  <c r="P104" i="49"/>
  <c r="O104" i="49"/>
  <c r="N104" i="49"/>
  <c r="M104" i="49"/>
  <c r="L104" i="49"/>
  <c r="K104" i="49"/>
  <c r="J104" i="49"/>
  <c r="I104" i="49"/>
  <c r="H104" i="49"/>
  <c r="G104" i="49"/>
  <c r="F104" i="49"/>
  <c r="E104" i="49"/>
  <c r="I103" i="49"/>
  <c r="H103" i="49"/>
  <c r="I102" i="49"/>
  <c r="H102" i="49"/>
  <c r="I101" i="49"/>
  <c r="H101" i="49"/>
  <c r="I100" i="49"/>
  <c r="H100" i="49"/>
  <c r="I99" i="49"/>
  <c r="H99" i="49"/>
  <c r="I98" i="49"/>
  <c r="H98" i="49"/>
  <c r="I97" i="49"/>
  <c r="H97" i="49"/>
  <c r="I96" i="49"/>
  <c r="H96" i="49"/>
  <c r="I95" i="49"/>
  <c r="H95" i="49"/>
  <c r="I94" i="49"/>
  <c r="H94" i="49"/>
  <c r="I93" i="49"/>
  <c r="H93" i="49"/>
  <c r="I92" i="49"/>
  <c r="H92" i="49"/>
  <c r="I91" i="49"/>
  <c r="H91" i="49"/>
  <c r="I90" i="49"/>
  <c r="H90" i="49"/>
  <c r="I89" i="49"/>
  <c r="H89" i="49"/>
  <c r="I88" i="49"/>
  <c r="H88" i="49"/>
  <c r="I87" i="49"/>
  <c r="H87" i="49"/>
  <c r="I86" i="49"/>
  <c r="H86" i="49"/>
  <c r="I85" i="49"/>
  <c r="H85" i="49"/>
  <c r="I84" i="49"/>
  <c r="H84" i="49"/>
  <c r="I83" i="49"/>
  <c r="H83" i="49"/>
  <c r="I82" i="49"/>
  <c r="H82" i="49"/>
  <c r="I81" i="49"/>
  <c r="H81" i="49"/>
  <c r="I80" i="49"/>
  <c r="H80" i="49"/>
  <c r="I79" i="49"/>
  <c r="H79" i="49"/>
  <c r="I78" i="49"/>
  <c r="H78" i="49"/>
  <c r="I77" i="49"/>
  <c r="H77" i="49"/>
  <c r="I76" i="49"/>
  <c r="H76" i="49"/>
  <c r="I75" i="49"/>
  <c r="H75" i="49"/>
  <c r="I74" i="49"/>
  <c r="H74" i="49"/>
  <c r="S40" i="49" l="1"/>
  <c r="R40" i="49"/>
  <c r="Q40" i="49"/>
  <c r="P40" i="49"/>
  <c r="O40" i="49"/>
  <c r="N40" i="49"/>
  <c r="M40" i="49"/>
  <c r="L40" i="49"/>
  <c r="K40" i="49"/>
  <c r="J40" i="49"/>
  <c r="I40" i="49"/>
  <c r="H40" i="49"/>
  <c r="G40" i="49"/>
  <c r="F40" i="49"/>
  <c r="E40" i="49"/>
  <c r="I39" i="49"/>
  <c r="H39" i="49"/>
  <c r="I38" i="49"/>
  <c r="H38" i="49"/>
  <c r="I37" i="49"/>
  <c r="H37" i="49"/>
  <c r="I36" i="49"/>
  <c r="H36" i="49"/>
  <c r="I35" i="49"/>
  <c r="H35" i="49"/>
  <c r="I34" i="49"/>
  <c r="H34" i="49"/>
  <c r="I33" i="49"/>
  <c r="H33" i="49"/>
  <c r="I32" i="49"/>
  <c r="H32" i="49"/>
  <c r="I31" i="49"/>
  <c r="H31" i="49"/>
  <c r="I30" i="49"/>
  <c r="H30" i="49"/>
  <c r="I29" i="49"/>
  <c r="H29" i="49"/>
  <c r="I28" i="49"/>
  <c r="H28" i="49"/>
  <c r="I27" i="49"/>
  <c r="H27" i="49"/>
  <c r="I26" i="49"/>
  <c r="H26" i="49"/>
  <c r="I25" i="49"/>
  <c r="H25" i="49"/>
  <c r="I24" i="49"/>
  <c r="H24" i="49"/>
  <c r="I23" i="49"/>
  <c r="H23" i="49"/>
  <c r="I22" i="49"/>
  <c r="H22" i="49"/>
  <c r="I21" i="49"/>
  <c r="H21" i="49"/>
  <c r="I20" i="49"/>
  <c r="H20" i="49"/>
  <c r="I19" i="49"/>
  <c r="H19" i="49"/>
  <c r="I18" i="49"/>
  <c r="H18" i="49"/>
  <c r="I17" i="49"/>
  <c r="H17" i="49"/>
  <c r="I16" i="49"/>
  <c r="H16" i="49"/>
  <c r="I15" i="49"/>
  <c r="H15" i="49"/>
  <c r="I14" i="49"/>
  <c r="H14" i="49"/>
  <c r="I13" i="49"/>
  <c r="H13" i="49"/>
  <c r="I12" i="49"/>
  <c r="H12" i="49"/>
  <c r="I11" i="49"/>
  <c r="H11" i="49"/>
  <c r="I10" i="49"/>
  <c r="H10" i="49"/>
  <c r="S129" i="80" l="1"/>
  <c r="R129" i="80"/>
  <c r="Q129" i="80"/>
  <c r="P129" i="80"/>
  <c r="O129" i="80"/>
  <c r="N129" i="80"/>
  <c r="M129" i="80"/>
  <c r="L129" i="80"/>
  <c r="K129" i="80"/>
  <c r="J129" i="80"/>
  <c r="G53" i="60"/>
  <c r="G52" i="60"/>
  <c r="G51" i="60"/>
  <c r="G50" i="60"/>
  <c r="G49" i="60"/>
  <c r="G48" i="60"/>
  <c r="G47" i="60"/>
  <c r="G46" i="60"/>
  <c r="G45" i="60"/>
  <c r="G44" i="60"/>
  <c r="G159" i="80"/>
  <c r="G158" i="80"/>
  <c r="G157" i="80"/>
  <c r="G156" i="80"/>
  <c r="G155" i="80"/>
  <c r="G154" i="80"/>
  <c r="G153" i="80"/>
  <c r="G152" i="80"/>
  <c r="G151" i="80"/>
  <c r="G150" i="80"/>
  <c r="G149" i="80"/>
  <c r="G148" i="80"/>
  <c r="G147" i="80"/>
  <c r="G146" i="80"/>
  <c r="G145" i="80"/>
  <c r="G144" i="80"/>
  <c r="G143" i="80"/>
  <c r="G142" i="80"/>
  <c r="G141" i="80"/>
  <c r="G140" i="80"/>
  <c r="G139" i="80"/>
  <c r="G21" i="60" s="1"/>
  <c r="G138" i="80"/>
  <c r="G20" i="60" s="1"/>
  <c r="G137" i="80"/>
  <c r="G19" i="60" s="1"/>
  <c r="G136" i="80"/>
  <c r="G18" i="60" s="1"/>
  <c r="G135" i="80"/>
  <c r="G17" i="60" s="1"/>
  <c r="G134" i="80"/>
  <c r="G16" i="60" s="1"/>
  <c r="G133" i="80"/>
  <c r="G15" i="60" s="1"/>
  <c r="G132" i="80"/>
  <c r="G14" i="60" s="1"/>
  <c r="G131" i="80"/>
  <c r="G13" i="60" s="1"/>
  <c r="G130" i="80"/>
  <c r="G12" i="60" s="1"/>
  <c r="G129" i="80"/>
  <c r="F129" i="80"/>
  <c r="S53" i="60"/>
  <c r="R53" i="60"/>
  <c r="Q53" i="60"/>
  <c r="P53" i="60"/>
  <c r="O53" i="60"/>
  <c r="N53" i="60"/>
  <c r="M53" i="60"/>
  <c r="L53" i="60"/>
  <c r="K53" i="60"/>
  <c r="S52" i="60"/>
  <c r="R52" i="60"/>
  <c r="Q52" i="60"/>
  <c r="P52" i="60"/>
  <c r="O52" i="60"/>
  <c r="N52" i="60"/>
  <c r="M52" i="60"/>
  <c r="L52" i="60"/>
  <c r="K52" i="60"/>
  <c r="S51" i="60"/>
  <c r="R51" i="60"/>
  <c r="Q51" i="60"/>
  <c r="P51" i="60"/>
  <c r="O51" i="60"/>
  <c r="N51" i="60"/>
  <c r="M51" i="60"/>
  <c r="L51" i="60"/>
  <c r="K51" i="60"/>
  <c r="S50" i="60"/>
  <c r="R50" i="60"/>
  <c r="Q50" i="60"/>
  <c r="P50" i="60"/>
  <c r="O50" i="60"/>
  <c r="N50" i="60"/>
  <c r="M50" i="60"/>
  <c r="L50" i="60"/>
  <c r="K50" i="60"/>
  <c r="S49" i="60"/>
  <c r="R49" i="60"/>
  <c r="Q49" i="60"/>
  <c r="P49" i="60"/>
  <c r="O49" i="60"/>
  <c r="N49" i="60"/>
  <c r="M49" i="60"/>
  <c r="L49" i="60"/>
  <c r="K49" i="60"/>
  <c r="S48" i="60"/>
  <c r="R48" i="60"/>
  <c r="Q48" i="60"/>
  <c r="P48" i="60"/>
  <c r="O48" i="60"/>
  <c r="N48" i="60"/>
  <c r="M48" i="60"/>
  <c r="L48" i="60"/>
  <c r="K48" i="60"/>
  <c r="S47" i="60"/>
  <c r="R47" i="60"/>
  <c r="Q47" i="60"/>
  <c r="P47" i="60"/>
  <c r="O47" i="60"/>
  <c r="N47" i="60"/>
  <c r="M47" i="60"/>
  <c r="L47" i="60"/>
  <c r="K47" i="60"/>
  <c r="S46" i="60"/>
  <c r="R46" i="60"/>
  <c r="Q46" i="60"/>
  <c r="P46" i="60"/>
  <c r="O46" i="60"/>
  <c r="N46" i="60"/>
  <c r="M46" i="60"/>
  <c r="L46" i="60"/>
  <c r="K46" i="60"/>
  <c r="S45" i="60"/>
  <c r="R45" i="60"/>
  <c r="Q45" i="60"/>
  <c r="P45" i="60"/>
  <c r="O45" i="60"/>
  <c r="N45" i="60"/>
  <c r="M45" i="60"/>
  <c r="L45" i="60"/>
  <c r="K45" i="60"/>
  <c r="S44" i="60"/>
  <c r="R44" i="60"/>
  <c r="Q44" i="60"/>
  <c r="P44" i="60"/>
  <c r="O44" i="60"/>
  <c r="N44" i="60"/>
  <c r="M44" i="60"/>
  <c r="L44" i="60"/>
  <c r="K44" i="60"/>
  <c r="S159" i="80"/>
  <c r="R159" i="80"/>
  <c r="Q159" i="80"/>
  <c r="P159" i="80"/>
  <c r="O159" i="80"/>
  <c r="N159" i="80"/>
  <c r="M159" i="80"/>
  <c r="L159" i="80"/>
  <c r="L107" i="60" s="1"/>
  <c r="K159" i="80"/>
  <c r="S158" i="80"/>
  <c r="R158" i="80"/>
  <c r="Q158" i="80"/>
  <c r="P158" i="80"/>
  <c r="O158" i="80"/>
  <c r="N158" i="80"/>
  <c r="M158" i="80"/>
  <c r="L158" i="80"/>
  <c r="K158" i="80"/>
  <c r="S157" i="80"/>
  <c r="R157" i="80"/>
  <c r="Q157" i="80"/>
  <c r="P157" i="80"/>
  <c r="O157" i="80"/>
  <c r="N157" i="80"/>
  <c r="M157" i="80"/>
  <c r="L157" i="80"/>
  <c r="K157" i="80"/>
  <c r="S156" i="80"/>
  <c r="R156" i="80"/>
  <c r="Q156" i="80"/>
  <c r="P156" i="80"/>
  <c r="O156" i="80"/>
  <c r="N156" i="80"/>
  <c r="M156" i="80"/>
  <c r="L156" i="80"/>
  <c r="K156" i="80"/>
  <c r="S155" i="80"/>
  <c r="R155" i="80"/>
  <c r="Q155" i="80"/>
  <c r="P155" i="80"/>
  <c r="O155" i="80"/>
  <c r="N155" i="80"/>
  <c r="M155" i="80"/>
  <c r="L155" i="80"/>
  <c r="K155" i="80"/>
  <c r="S154" i="80"/>
  <c r="R154" i="80"/>
  <c r="Q154" i="80"/>
  <c r="P154" i="80"/>
  <c r="O154" i="80"/>
  <c r="N154" i="80"/>
  <c r="M154" i="80"/>
  <c r="L154" i="80"/>
  <c r="K154" i="80"/>
  <c r="S153" i="80"/>
  <c r="R153" i="80"/>
  <c r="Q153" i="80"/>
  <c r="P153" i="80"/>
  <c r="O153" i="80"/>
  <c r="N153" i="80"/>
  <c r="M153" i="80"/>
  <c r="L153" i="80"/>
  <c r="K153" i="80"/>
  <c r="S152" i="80"/>
  <c r="R152" i="80"/>
  <c r="Q152" i="80"/>
  <c r="P152" i="80"/>
  <c r="O152" i="80"/>
  <c r="N152" i="80"/>
  <c r="M152" i="80"/>
  <c r="L152" i="80"/>
  <c r="K152" i="80"/>
  <c r="S151" i="80"/>
  <c r="R151" i="80"/>
  <c r="Q151" i="80"/>
  <c r="P151" i="80"/>
  <c r="O151" i="80"/>
  <c r="N151" i="80"/>
  <c r="M151" i="80"/>
  <c r="L151" i="80"/>
  <c r="K151" i="80"/>
  <c r="S150" i="80"/>
  <c r="R150" i="80"/>
  <c r="Q150" i="80"/>
  <c r="P150" i="80"/>
  <c r="O150" i="80"/>
  <c r="N150" i="80"/>
  <c r="M150" i="80"/>
  <c r="L150" i="80"/>
  <c r="K150" i="80"/>
  <c r="S149" i="80"/>
  <c r="R149" i="80"/>
  <c r="Q149" i="80"/>
  <c r="P149" i="80"/>
  <c r="O149" i="80"/>
  <c r="N149" i="80"/>
  <c r="M149" i="80"/>
  <c r="L149" i="80"/>
  <c r="K149" i="80"/>
  <c r="S148" i="80"/>
  <c r="R148" i="80"/>
  <c r="Q148" i="80"/>
  <c r="P148" i="80"/>
  <c r="O148" i="80"/>
  <c r="N148" i="80"/>
  <c r="M148" i="80"/>
  <c r="L148" i="80"/>
  <c r="K148" i="80"/>
  <c r="S147" i="80"/>
  <c r="R147" i="80"/>
  <c r="Q147" i="80"/>
  <c r="P147" i="80"/>
  <c r="O147" i="80"/>
  <c r="N147" i="80"/>
  <c r="M147" i="80"/>
  <c r="L147" i="80"/>
  <c r="K147" i="80"/>
  <c r="S146" i="80"/>
  <c r="R146" i="80"/>
  <c r="Q146" i="80"/>
  <c r="P146" i="80"/>
  <c r="O146" i="80"/>
  <c r="N146" i="80"/>
  <c r="M146" i="80"/>
  <c r="L146" i="80"/>
  <c r="K146" i="80"/>
  <c r="S145" i="80"/>
  <c r="R145" i="80"/>
  <c r="Q145" i="80"/>
  <c r="P145" i="80"/>
  <c r="O145" i="80"/>
  <c r="N145" i="80"/>
  <c r="M145" i="80"/>
  <c r="L145" i="80"/>
  <c r="K145" i="80"/>
  <c r="S144" i="80"/>
  <c r="R144" i="80"/>
  <c r="Q144" i="80"/>
  <c r="P144" i="80"/>
  <c r="O144" i="80"/>
  <c r="N144" i="80"/>
  <c r="M144" i="80"/>
  <c r="L144" i="80"/>
  <c r="K144" i="80"/>
  <c r="S143" i="80"/>
  <c r="R143" i="80"/>
  <c r="Q143" i="80"/>
  <c r="P143" i="80"/>
  <c r="O143" i="80"/>
  <c r="N143" i="80"/>
  <c r="M143" i="80"/>
  <c r="L143" i="80"/>
  <c r="K143" i="80"/>
  <c r="S142" i="80"/>
  <c r="R142" i="80"/>
  <c r="Q142" i="80"/>
  <c r="P142" i="80"/>
  <c r="O142" i="80"/>
  <c r="N142" i="80"/>
  <c r="M142" i="80"/>
  <c r="L142" i="80"/>
  <c r="K142" i="80"/>
  <c r="S141" i="80"/>
  <c r="R141" i="80"/>
  <c r="Q141" i="80"/>
  <c r="P141" i="80"/>
  <c r="O141" i="80"/>
  <c r="N141" i="80"/>
  <c r="M141" i="80"/>
  <c r="L141" i="80"/>
  <c r="K141" i="80"/>
  <c r="S140" i="80"/>
  <c r="R140" i="80"/>
  <c r="Q140" i="80"/>
  <c r="P140" i="80"/>
  <c r="O140" i="80"/>
  <c r="N140" i="80"/>
  <c r="M140" i="80"/>
  <c r="L140" i="80"/>
  <c r="K140" i="80"/>
  <c r="S139" i="80"/>
  <c r="S21" i="60" s="1"/>
  <c r="R139" i="80"/>
  <c r="R21" i="60" s="1"/>
  <c r="Q139" i="80"/>
  <c r="Q21" i="60" s="1"/>
  <c r="P139" i="80"/>
  <c r="P21" i="60" s="1"/>
  <c r="O139" i="80"/>
  <c r="O21" i="60" s="1"/>
  <c r="N139" i="80"/>
  <c r="N21" i="60" s="1"/>
  <c r="M139" i="80"/>
  <c r="M21" i="60" s="1"/>
  <c r="L139" i="80"/>
  <c r="L21" i="60" s="1"/>
  <c r="K139" i="80"/>
  <c r="K21" i="60" s="1"/>
  <c r="S138" i="80"/>
  <c r="S20" i="60" s="1"/>
  <c r="R138" i="80"/>
  <c r="R20" i="60" s="1"/>
  <c r="Q138" i="80"/>
  <c r="Q20" i="60" s="1"/>
  <c r="P138" i="80"/>
  <c r="P20" i="60" s="1"/>
  <c r="O138" i="80"/>
  <c r="O20" i="60" s="1"/>
  <c r="N138" i="80"/>
  <c r="N20" i="60" s="1"/>
  <c r="M138" i="80"/>
  <c r="M20" i="60" s="1"/>
  <c r="L138" i="80"/>
  <c r="L20" i="60" s="1"/>
  <c r="K138" i="80"/>
  <c r="K20" i="60" s="1"/>
  <c r="S137" i="80"/>
  <c r="S19" i="60" s="1"/>
  <c r="R137" i="80"/>
  <c r="R19" i="60" s="1"/>
  <c r="Q137" i="80"/>
  <c r="Q19" i="60" s="1"/>
  <c r="P137" i="80"/>
  <c r="P19" i="60" s="1"/>
  <c r="O137" i="80"/>
  <c r="O19" i="60" s="1"/>
  <c r="N137" i="80"/>
  <c r="N19" i="60" s="1"/>
  <c r="M137" i="80"/>
  <c r="M19" i="60" s="1"/>
  <c r="L137" i="80"/>
  <c r="L19" i="60" s="1"/>
  <c r="K137" i="80"/>
  <c r="K19" i="60" s="1"/>
  <c r="S136" i="80"/>
  <c r="S18" i="60" s="1"/>
  <c r="R136" i="80"/>
  <c r="R18" i="60" s="1"/>
  <c r="Q136" i="80"/>
  <c r="Q18" i="60" s="1"/>
  <c r="P136" i="80"/>
  <c r="P18" i="60" s="1"/>
  <c r="O136" i="80"/>
  <c r="O18" i="60" s="1"/>
  <c r="N136" i="80"/>
  <c r="N18" i="60" s="1"/>
  <c r="M136" i="80"/>
  <c r="M18" i="60" s="1"/>
  <c r="L136" i="80"/>
  <c r="L18" i="60" s="1"/>
  <c r="K136" i="80"/>
  <c r="K18" i="60" s="1"/>
  <c r="S135" i="80"/>
  <c r="S17" i="60" s="1"/>
  <c r="R135" i="80"/>
  <c r="R17" i="60" s="1"/>
  <c r="Q135" i="80"/>
  <c r="Q17" i="60" s="1"/>
  <c r="P135" i="80"/>
  <c r="P17" i="60" s="1"/>
  <c r="O135" i="80"/>
  <c r="O17" i="60" s="1"/>
  <c r="N135" i="80"/>
  <c r="N17" i="60" s="1"/>
  <c r="M135" i="80"/>
  <c r="M17" i="60" s="1"/>
  <c r="L135" i="80"/>
  <c r="L17" i="60" s="1"/>
  <c r="K135" i="80"/>
  <c r="K17" i="60" s="1"/>
  <c r="S134" i="80"/>
  <c r="S16" i="60" s="1"/>
  <c r="R134" i="80"/>
  <c r="R16" i="60" s="1"/>
  <c r="Q134" i="80"/>
  <c r="Q16" i="60" s="1"/>
  <c r="P134" i="80"/>
  <c r="P16" i="60" s="1"/>
  <c r="O134" i="80"/>
  <c r="O16" i="60" s="1"/>
  <c r="N134" i="80"/>
  <c r="N16" i="60" s="1"/>
  <c r="M134" i="80"/>
  <c r="M16" i="60" s="1"/>
  <c r="L134" i="80"/>
  <c r="L16" i="60" s="1"/>
  <c r="K134" i="80"/>
  <c r="K16" i="60" s="1"/>
  <c r="S133" i="80"/>
  <c r="S15" i="60" s="1"/>
  <c r="R133" i="80"/>
  <c r="R15" i="60" s="1"/>
  <c r="Q133" i="80"/>
  <c r="Q15" i="60" s="1"/>
  <c r="P133" i="80"/>
  <c r="P15" i="60" s="1"/>
  <c r="O133" i="80"/>
  <c r="O15" i="60" s="1"/>
  <c r="N133" i="80"/>
  <c r="N15" i="60" s="1"/>
  <c r="M133" i="80"/>
  <c r="M15" i="60" s="1"/>
  <c r="L133" i="80"/>
  <c r="L15" i="60" s="1"/>
  <c r="K133" i="80"/>
  <c r="K15" i="60" s="1"/>
  <c r="S132" i="80"/>
  <c r="S14" i="60" s="1"/>
  <c r="R132" i="80"/>
  <c r="R14" i="60" s="1"/>
  <c r="Q132" i="80"/>
  <c r="Q14" i="60" s="1"/>
  <c r="P132" i="80"/>
  <c r="P14" i="60" s="1"/>
  <c r="O132" i="80"/>
  <c r="O14" i="60" s="1"/>
  <c r="N132" i="80"/>
  <c r="N14" i="60" s="1"/>
  <c r="M132" i="80"/>
  <c r="M14" i="60" s="1"/>
  <c r="L132" i="80"/>
  <c r="L14" i="60" s="1"/>
  <c r="K132" i="80"/>
  <c r="K14" i="60" s="1"/>
  <c r="S131" i="80"/>
  <c r="S13" i="60" s="1"/>
  <c r="R131" i="80"/>
  <c r="R13" i="60" s="1"/>
  <c r="Q131" i="80"/>
  <c r="Q13" i="60" s="1"/>
  <c r="P131" i="80"/>
  <c r="P13" i="60" s="1"/>
  <c r="O131" i="80"/>
  <c r="O13" i="60" s="1"/>
  <c r="N131" i="80"/>
  <c r="N13" i="60" s="1"/>
  <c r="M131" i="80"/>
  <c r="M13" i="60" s="1"/>
  <c r="L131" i="80"/>
  <c r="L13" i="60" s="1"/>
  <c r="K131" i="80"/>
  <c r="K13" i="60" s="1"/>
  <c r="S130" i="80"/>
  <c r="S12" i="60" s="1"/>
  <c r="R130" i="80"/>
  <c r="R12" i="60" s="1"/>
  <c r="Q130" i="80"/>
  <c r="Q12" i="60" s="1"/>
  <c r="P130" i="80"/>
  <c r="P12" i="60" s="1"/>
  <c r="O130" i="80"/>
  <c r="O12" i="60" s="1"/>
  <c r="N130" i="80"/>
  <c r="N12" i="60" s="1"/>
  <c r="M130" i="80"/>
  <c r="M12" i="60" s="1"/>
  <c r="L130" i="80"/>
  <c r="L12" i="60" s="1"/>
  <c r="K130" i="80"/>
  <c r="K12" i="60" s="1"/>
  <c r="J53" i="60"/>
  <c r="J52" i="60"/>
  <c r="J51" i="60"/>
  <c r="J50" i="60"/>
  <c r="J49" i="60"/>
  <c r="J48" i="60"/>
  <c r="J47" i="60"/>
  <c r="J46" i="60"/>
  <c r="J45" i="60"/>
  <c r="J44" i="60"/>
  <c r="J159" i="80"/>
  <c r="J158" i="80"/>
  <c r="J157" i="80"/>
  <c r="J156" i="80"/>
  <c r="J155" i="80"/>
  <c r="J154" i="80"/>
  <c r="J153" i="80"/>
  <c r="J152" i="80"/>
  <c r="J151" i="80"/>
  <c r="J150" i="80"/>
  <c r="J149" i="80"/>
  <c r="J148" i="80"/>
  <c r="J147" i="80"/>
  <c r="J146" i="80"/>
  <c r="J145" i="80"/>
  <c r="J144" i="80"/>
  <c r="J143" i="80"/>
  <c r="J142" i="80"/>
  <c r="J141" i="80"/>
  <c r="J140" i="80"/>
  <c r="J139" i="80"/>
  <c r="J21" i="60" s="1"/>
  <c r="J138" i="80"/>
  <c r="J20" i="60" s="1"/>
  <c r="J137" i="80"/>
  <c r="J19" i="60" s="1"/>
  <c r="J136" i="80"/>
  <c r="J18" i="60" s="1"/>
  <c r="J135" i="80"/>
  <c r="J17" i="60" s="1"/>
  <c r="J134" i="80"/>
  <c r="J16" i="60" s="1"/>
  <c r="J133" i="80"/>
  <c r="J15" i="60" s="1"/>
  <c r="J132" i="80"/>
  <c r="J14" i="60" s="1"/>
  <c r="J131" i="80"/>
  <c r="J13" i="60" s="1"/>
  <c r="J130" i="80"/>
  <c r="J12" i="60" s="1"/>
  <c r="F199" i="79"/>
  <c r="F198" i="79"/>
  <c r="F197" i="79"/>
  <c r="F196" i="79"/>
  <c r="F195" i="79"/>
  <c r="F194" i="79"/>
  <c r="F193" i="79"/>
  <c r="F192" i="79"/>
  <c r="F191" i="79"/>
  <c r="F190" i="79"/>
  <c r="F189" i="79"/>
  <c r="F188" i="79"/>
  <c r="F187" i="79"/>
  <c r="F186" i="79"/>
  <c r="F185" i="79"/>
  <c r="F184" i="79"/>
  <c r="F183" i="79"/>
  <c r="F182" i="79"/>
  <c r="F181" i="79"/>
  <c r="F180" i="79"/>
  <c r="F179" i="79"/>
  <c r="F178" i="79"/>
  <c r="F177" i="79"/>
  <c r="F176" i="79"/>
  <c r="F175" i="79"/>
  <c r="F174" i="79"/>
  <c r="F173" i="79"/>
  <c r="F172" i="79"/>
  <c r="F171" i="79"/>
  <c r="F170" i="79"/>
  <c r="F159" i="79"/>
  <c r="F158" i="79"/>
  <c r="F157" i="79"/>
  <c r="F155" i="79"/>
  <c r="F154" i="79"/>
  <c r="F153" i="79"/>
  <c r="F151" i="79"/>
  <c r="F150" i="79"/>
  <c r="F149" i="79"/>
  <c r="F147" i="79"/>
  <c r="F146" i="79"/>
  <c r="F145" i="79"/>
  <c r="F143" i="79"/>
  <c r="F142" i="79"/>
  <c r="F141" i="79"/>
  <c r="F139" i="79"/>
  <c r="F138" i="79"/>
  <c r="F137" i="79"/>
  <c r="F135" i="79"/>
  <c r="F134" i="79"/>
  <c r="F133" i="79"/>
  <c r="F131" i="79"/>
  <c r="F130" i="79"/>
  <c r="J66" i="60" l="1"/>
  <c r="N67" i="60"/>
  <c r="P73" i="60"/>
  <c r="L66" i="60"/>
  <c r="S67" i="60"/>
  <c r="Q69" i="60"/>
  <c r="O71" i="60"/>
  <c r="M73" i="60"/>
  <c r="J68" i="60"/>
  <c r="R65" i="60"/>
  <c r="P67" i="60"/>
  <c r="N69" i="60"/>
  <c r="L71" i="60"/>
  <c r="S72" i="60"/>
  <c r="Q74" i="60"/>
  <c r="N66" i="60"/>
  <c r="K69" i="60"/>
  <c r="R70" i="60"/>
  <c r="P72" i="60"/>
  <c r="N74" i="60"/>
  <c r="J70" i="60"/>
  <c r="M68" i="60"/>
  <c r="E130" i="79"/>
  <c r="E130" i="80"/>
  <c r="E12" i="60" s="1"/>
  <c r="E133" i="79"/>
  <c r="E133" i="80"/>
  <c r="E15" i="60" s="1"/>
  <c r="E141" i="79"/>
  <c r="E141" i="80"/>
  <c r="E149" i="79"/>
  <c r="E149" i="80"/>
  <c r="E157" i="79"/>
  <c r="E157" i="80"/>
  <c r="E177" i="80"/>
  <c r="E51" i="60" s="1"/>
  <c r="E177" i="79"/>
  <c r="E189" i="80"/>
  <c r="E189" i="79"/>
  <c r="E138" i="79"/>
  <c r="E138" i="80"/>
  <c r="E20" i="60" s="1"/>
  <c r="E146" i="79"/>
  <c r="E146" i="80"/>
  <c r="E154" i="79"/>
  <c r="E154" i="80"/>
  <c r="E170" i="79"/>
  <c r="E170" i="80"/>
  <c r="E44" i="60" s="1"/>
  <c r="E178" i="79"/>
  <c r="E178" i="80"/>
  <c r="E52" i="60" s="1"/>
  <c r="E186" i="79"/>
  <c r="E186" i="80"/>
  <c r="E190" i="79"/>
  <c r="E190" i="80"/>
  <c r="E194" i="79"/>
  <c r="E194" i="80"/>
  <c r="J174" i="60"/>
  <c r="J90" i="60"/>
  <c r="J178" i="60"/>
  <c r="J94" i="60"/>
  <c r="J98" i="60"/>
  <c r="J102" i="60"/>
  <c r="J106" i="60"/>
  <c r="J22" i="60"/>
  <c r="J26" i="60"/>
  <c r="J37" i="60" s="1"/>
  <c r="J82" i="60" s="1"/>
  <c r="J30" i="60"/>
  <c r="J41" i="60" s="1"/>
  <c r="J86" i="60" s="1"/>
  <c r="J206" i="60"/>
  <c r="J132" i="60"/>
  <c r="J210" i="60"/>
  <c r="J136" i="60"/>
  <c r="J140" i="60"/>
  <c r="J144" i="60"/>
  <c r="J148" i="60"/>
  <c r="J55" i="60"/>
  <c r="J59" i="60"/>
  <c r="J63" i="60"/>
  <c r="Q172" i="60"/>
  <c r="Q88" i="60"/>
  <c r="L173" i="60"/>
  <c r="L89" i="60"/>
  <c r="K174" i="60"/>
  <c r="K90" i="60"/>
  <c r="S90" i="60"/>
  <c r="S174" i="60"/>
  <c r="N175" i="60"/>
  <c r="N91" i="60"/>
  <c r="M176" i="60"/>
  <c r="M92" i="60"/>
  <c r="L177" i="60"/>
  <c r="L93" i="60"/>
  <c r="P177" i="60"/>
  <c r="P93" i="60"/>
  <c r="O178" i="60"/>
  <c r="O94" i="60"/>
  <c r="N179" i="60"/>
  <c r="N95" i="60"/>
  <c r="R179" i="60"/>
  <c r="R95" i="60"/>
  <c r="Q180" i="60"/>
  <c r="Q96" i="60"/>
  <c r="L181" i="60"/>
  <c r="L97" i="60"/>
  <c r="K98" i="60"/>
  <c r="S98" i="60"/>
  <c r="N99" i="60"/>
  <c r="M100" i="60"/>
  <c r="Q100" i="60"/>
  <c r="P101" i="60"/>
  <c r="K102" i="60"/>
  <c r="S102" i="60"/>
  <c r="R103" i="60"/>
  <c r="M104" i="60"/>
  <c r="L105" i="60"/>
  <c r="K106" i="60"/>
  <c r="O106" i="60"/>
  <c r="N107" i="60"/>
  <c r="R107" i="60"/>
  <c r="K22" i="60"/>
  <c r="K33" i="60" s="1"/>
  <c r="K78" i="60" s="1"/>
  <c r="O22" i="60"/>
  <c r="O33" i="60" s="1"/>
  <c r="O78" i="60" s="1"/>
  <c r="N23" i="60"/>
  <c r="N34" i="60" s="1"/>
  <c r="N79" i="60" s="1"/>
  <c r="R23" i="60"/>
  <c r="R34" i="60" s="1"/>
  <c r="R79" i="60" s="1"/>
  <c r="Q24" i="60"/>
  <c r="Q35" i="60" s="1"/>
  <c r="Q80" i="60" s="1"/>
  <c r="P25" i="60"/>
  <c r="K26" i="60"/>
  <c r="K37" i="60" s="1"/>
  <c r="K82" i="60" s="1"/>
  <c r="S26" i="60"/>
  <c r="S37" i="60" s="1"/>
  <c r="S82" i="60" s="1"/>
  <c r="N27" i="60"/>
  <c r="N38" i="60" s="1"/>
  <c r="N83" i="60" s="1"/>
  <c r="M28" i="60"/>
  <c r="M39" i="60" s="1"/>
  <c r="M84" i="60" s="1"/>
  <c r="L29" i="60"/>
  <c r="L40" i="60" s="1"/>
  <c r="L85" i="60" s="1"/>
  <c r="P29" i="60"/>
  <c r="P40" i="60" s="1"/>
  <c r="P85" i="60" s="1"/>
  <c r="O30" i="60"/>
  <c r="O41" i="60" s="1"/>
  <c r="O86" i="60" s="1"/>
  <c r="S30" i="60"/>
  <c r="S41" i="60" s="1"/>
  <c r="S86" i="60" s="1"/>
  <c r="R31" i="60"/>
  <c r="R42" i="60" s="1"/>
  <c r="R87" i="60" s="1"/>
  <c r="N203" i="60"/>
  <c r="N129" i="60"/>
  <c r="M204" i="60"/>
  <c r="M130" i="60"/>
  <c r="L205" i="60"/>
  <c r="L131" i="60"/>
  <c r="P205" i="60"/>
  <c r="P131" i="60"/>
  <c r="O206" i="60"/>
  <c r="O132" i="60"/>
  <c r="N207" i="60"/>
  <c r="N133" i="60"/>
  <c r="R207" i="60"/>
  <c r="R133" i="60"/>
  <c r="Q208" i="60"/>
  <c r="Q134" i="60"/>
  <c r="L209" i="60"/>
  <c r="L135" i="60"/>
  <c r="K136" i="60"/>
  <c r="K210" i="60"/>
  <c r="S136" i="60"/>
  <c r="S210" i="60"/>
  <c r="N211" i="60"/>
  <c r="N137" i="60"/>
  <c r="M212" i="60"/>
  <c r="M138" i="60"/>
  <c r="L139" i="60"/>
  <c r="P139" i="60"/>
  <c r="O140" i="60"/>
  <c r="N141" i="60"/>
  <c r="R141" i="60"/>
  <c r="Q142" i="60"/>
  <c r="P143" i="60"/>
  <c r="O144" i="60"/>
  <c r="S144" i="60"/>
  <c r="R145" i="60"/>
  <c r="Q146" i="60"/>
  <c r="P147" i="60"/>
  <c r="K148" i="60"/>
  <c r="S148" i="60"/>
  <c r="P54" i="60"/>
  <c r="O55" i="60"/>
  <c r="O66" i="60" s="1"/>
  <c r="S55" i="60"/>
  <c r="S66" i="60" s="1"/>
  <c r="R56" i="60"/>
  <c r="Q57" i="60"/>
  <c r="L58" i="60"/>
  <c r="L69" i="60" s="1"/>
  <c r="K59" i="60"/>
  <c r="S59" i="60"/>
  <c r="N60" i="60"/>
  <c r="M61" i="60"/>
  <c r="Q61" i="60"/>
  <c r="P62" i="60"/>
  <c r="O63" i="60"/>
  <c r="S63" i="60"/>
  <c r="S74" i="60" s="1"/>
  <c r="G176" i="60"/>
  <c r="G92" i="60"/>
  <c r="G104" i="60"/>
  <c r="G28" i="60"/>
  <c r="G134" i="60"/>
  <c r="G208" i="60"/>
  <c r="G138" i="60"/>
  <c r="G212" i="60"/>
  <c r="G142" i="60"/>
  <c r="G146" i="60"/>
  <c r="G57" i="60"/>
  <c r="G61" i="60"/>
  <c r="E131" i="80"/>
  <c r="E13" i="60" s="1"/>
  <c r="E131" i="79"/>
  <c r="E135" i="80"/>
  <c r="E17" i="60" s="1"/>
  <c r="E135" i="79"/>
  <c r="E139" i="80"/>
  <c r="E21" i="60" s="1"/>
  <c r="E139" i="79"/>
  <c r="E143" i="80"/>
  <c r="E143" i="79"/>
  <c r="E147" i="80"/>
  <c r="E147" i="79"/>
  <c r="E151" i="80"/>
  <c r="E151" i="79"/>
  <c r="E155" i="80"/>
  <c r="E155" i="79"/>
  <c r="E159" i="80"/>
  <c r="E159" i="79"/>
  <c r="E171" i="79"/>
  <c r="E171" i="80"/>
  <c r="E45" i="60" s="1"/>
  <c r="E175" i="79"/>
  <c r="E175" i="80"/>
  <c r="E49" i="60" s="1"/>
  <c r="E179" i="79"/>
  <c r="E179" i="80"/>
  <c r="E53" i="60" s="1"/>
  <c r="E183" i="79"/>
  <c r="E183" i="80"/>
  <c r="E187" i="79"/>
  <c r="E187" i="80"/>
  <c r="E191" i="79"/>
  <c r="E191" i="80"/>
  <c r="E195" i="79"/>
  <c r="E195" i="80"/>
  <c r="E199" i="79"/>
  <c r="E199" i="80"/>
  <c r="J175" i="60"/>
  <c r="J91" i="60"/>
  <c r="J179" i="60"/>
  <c r="J95" i="60"/>
  <c r="J99" i="60"/>
  <c r="J103" i="60"/>
  <c r="J107" i="60"/>
  <c r="J23" i="60"/>
  <c r="J34" i="60" s="1"/>
  <c r="J79" i="60" s="1"/>
  <c r="J27" i="60"/>
  <c r="J38" i="60" s="1"/>
  <c r="J83" i="60" s="1"/>
  <c r="J31" i="60"/>
  <c r="J42" i="60" s="1"/>
  <c r="J87" i="60" s="1"/>
  <c r="J203" i="60"/>
  <c r="J129" i="60"/>
  <c r="J207" i="60"/>
  <c r="J133" i="60"/>
  <c r="J211" i="60"/>
  <c r="J137" i="60"/>
  <c r="J141" i="60"/>
  <c r="J145" i="60"/>
  <c r="J56" i="60"/>
  <c r="J60" i="60"/>
  <c r="N172" i="60"/>
  <c r="N88" i="60"/>
  <c r="R172" i="60"/>
  <c r="R88" i="60"/>
  <c r="M173" i="60"/>
  <c r="M89" i="60"/>
  <c r="Q173" i="60"/>
  <c r="Q89" i="60"/>
  <c r="L174" i="60"/>
  <c r="L90" i="60"/>
  <c r="P174" i="60"/>
  <c r="P90" i="60"/>
  <c r="K175" i="60"/>
  <c r="K91" i="60"/>
  <c r="O175" i="60"/>
  <c r="O91" i="60"/>
  <c r="S91" i="60"/>
  <c r="S175" i="60"/>
  <c r="N176" i="60"/>
  <c r="N92" i="60"/>
  <c r="R176" i="60"/>
  <c r="R92" i="60"/>
  <c r="M177" i="60"/>
  <c r="M93" i="60"/>
  <c r="Q177" i="60"/>
  <c r="Q93" i="60"/>
  <c r="L178" i="60"/>
  <c r="L94" i="60"/>
  <c r="P178" i="60"/>
  <c r="P94" i="60"/>
  <c r="K179" i="60"/>
  <c r="K95" i="60"/>
  <c r="O179" i="60"/>
  <c r="O95" i="60"/>
  <c r="S95" i="60"/>
  <c r="S179" i="60"/>
  <c r="N180" i="60"/>
  <c r="N96" i="60"/>
  <c r="R180" i="60"/>
  <c r="R96" i="60"/>
  <c r="M181" i="60"/>
  <c r="M97" i="60"/>
  <c r="Q181" i="60"/>
  <c r="Q97" i="60"/>
  <c r="L98" i="60"/>
  <c r="P98" i="60"/>
  <c r="K99" i="60"/>
  <c r="O99" i="60"/>
  <c r="S99" i="60"/>
  <c r="N100" i="60"/>
  <c r="R100" i="60"/>
  <c r="M101" i="60"/>
  <c r="Q101" i="60"/>
  <c r="L102" i="60"/>
  <c r="P102" i="60"/>
  <c r="K103" i="60"/>
  <c r="O103" i="60"/>
  <c r="S103" i="60"/>
  <c r="N104" i="60"/>
  <c r="R104" i="60"/>
  <c r="M105" i="60"/>
  <c r="Q105" i="60"/>
  <c r="L106" i="60"/>
  <c r="P106" i="60"/>
  <c r="K107" i="60"/>
  <c r="O107" i="60"/>
  <c r="S107" i="60"/>
  <c r="L22" i="60"/>
  <c r="L33" i="60" s="1"/>
  <c r="L78" i="60" s="1"/>
  <c r="P22" i="60"/>
  <c r="P33" i="60" s="1"/>
  <c r="P78" i="60" s="1"/>
  <c r="K23" i="60"/>
  <c r="K34" i="60" s="1"/>
  <c r="K79" i="60" s="1"/>
  <c r="O23" i="60"/>
  <c r="O34" i="60" s="1"/>
  <c r="O79" i="60" s="1"/>
  <c r="S23" i="60"/>
  <c r="S34" i="60" s="1"/>
  <c r="S79" i="60" s="1"/>
  <c r="N24" i="60"/>
  <c r="N35" i="60" s="1"/>
  <c r="N80" i="60" s="1"/>
  <c r="R24" i="60"/>
  <c r="R35" i="60" s="1"/>
  <c r="R80" i="60" s="1"/>
  <c r="M25" i="60"/>
  <c r="M36" i="60" s="1"/>
  <c r="M81" i="60" s="1"/>
  <c r="Q25" i="60"/>
  <c r="Q36" i="60" s="1"/>
  <c r="Q81" i="60" s="1"/>
  <c r="L26" i="60"/>
  <c r="L37" i="60" s="1"/>
  <c r="L82" i="60" s="1"/>
  <c r="P26" i="60"/>
  <c r="P37" i="60" s="1"/>
  <c r="P82" i="60" s="1"/>
  <c r="K27" i="60"/>
  <c r="K38" i="60" s="1"/>
  <c r="K83" i="60" s="1"/>
  <c r="O27" i="60"/>
  <c r="O38" i="60" s="1"/>
  <c r="O83" i="60" s="1"/>
  <c r="S27" i="60"/>
  <c r="S38" i="60" s="1"/>
  <c r="S83" i="60" s="1"/>
  <c r="N28" i="60"/>
  <c r="N39" i="60" s="1"/>
  <c r="N84" i="60" s="1"/>
  <c r="R28" i="60"/>
  <c r="R39" i="60" s="1"/>
  <c r="R84" i="60" s="1"/>
  <c r="M29" i="60"/>
  <c r="M40" i="60" s="1"/>
  <c r="M85" i="60" s="1"/>
  <c r="Q29" i="60"/>
  <c r="Q40" i="60" s="1"/>
  <c r="Q85" i="60" s="1"/>
  <c r="L30" i="60"/>
  <c r="L41" i="60" s="1"/>
  <c r="L86" i="60" s="1"/>
  <c r="P30" i="60"/>
  <c r="P41" i="60" s="1"/>
  <c r="P86" i="60" s="1"/>
  <c r="K31" i="60"/>
  <c r="K42" i="60" s="1"/>
  <c r="K87" i="60" s="1"/>
  <c r="O31" i="60"/>
  <c r="O42" i="60" s="1"/>
  <c r="O87" i="60" s="1"/>
  <c r="S31" i="60"/>
  <c r="K129" i="60"/>
  <c r="K203" i="60"/>
  <c r="O203" i="60"/>
  <c r="O129" i="60"/>
  <c r="S203" i="60"/>
  <c r="S129" i="60"/>
  <c r="N204" i="60"/>
  <c r="N130" i="60"/>
  <c r="R204" i="60"/>
  <c r="R130" i="60"/>
  <c r="M131" i="60"/>
  <c r="M205" i="60"/>
  <c r="Q205" i="60"/>
  <c r="Q131" i="60"/>
  <c r="L206" i="60"/>
  <c r="L132" i="60"/>
  <c r="P206" i="60"/>
  <c r="P132" i="60"/>
  <c r="K133" i="60"/>
  <c r="K207" i="60"/>
  <c r="O207" i="60"/>
  <c r="O133" i="60"/>
  <c r="S207" i="60"/>
  <c r="S133" i="60"/>
  <c r="N208" i="60"/>
  <c r="N134" i="60"/>
  <c r="R208" i="60"/>
  <c r="R134" i="60"/>
  <c r="M135" i="60"/>
  <c r="M209" i="60"/>
  <c r="Q209" i="60"/>
  <c r="Q135" i="60"/>
  <c r="L210" i="60"/>
  <c r="L136" i="60"/>
  <c r="P210" i="60"/>
  <c r="P136" i="60"/>
  <c r="K137" i="60"/>
  <c r="K211" i="60"/>
  <c r="O211" i="60"/>
  <c r="O137" i="60"/>
  <c r="S211" i="60"/>
  <c r="S137" i="60"/>
  <c r="N212" i="60"/>
  <c r="N138" i="60"/>
  <c r="R212" i="60"/>
  <c r="R138" i="60"/>
  <c r="M139" i="60"/>
  <c r="Q139" i="60"/>
  <c r="L140" i="60"/>
  <c r="P140" i="60"/>
  <c r="K141" i="60"/>
  <c r="O141" i="60"/>
  <c r="S141" i="60"/>
  <c r="N142" i="60"/>
  <c r="R142" i="60"/>
  <c r="M143" i="60"/>
  <c r="Q143" i="60"/>
  <c r="L144" i="60"/>
  <c r="P144" i="60"/>
  <c r="K145" i="60"/>
  <c r="O145" i="60"/>
  <c r="S145" i="60"/>
  <c r="N146" i="60"/>
  <c r="R146" i="60"/>
  <c r="M147" i="60"/>
  <c r="Q147" i="60"/>
  <c r="L148" i="60"/>
  <c r="P148" i="60"/>
  <c r="M54" i="60"/>
  <c r="Q54" i="60"/>
  <c r="Q65" i="60" s="1"/>
  <c r="L55" i="60"/>
  <c r="P55" i="60"/>
  <c r="K56" i="60"/>
  <c r="K67" i="60" s="1"/>
  <c r="O56" i="60"/>
  <c r="O67" i="60" s="1"/>
  <c r="S56" i="60"/>
  <c r="N57" i="60"/>
  <c r="R57" i="60"/>
  <c r="M58" i="60"/>
  <c r="M69" i="60" s="1"/>
  <c r="Q58" i="60"/>
  <c r="L59" i="60"/>
  <c r="P59" i="60"/>
  <c r="K60" i="60"/>
  <c r="K71" i="60" s="1"/>
  <c r="O60" i="60"/>
  <c r="S60" i="60"/>
  <c r="N61" i="60"/>
  <c r="R61" i="60"/>
  <c r="R72" i="60" s="1"/>
  <c r="M62" i="60"/>
  <c r="Q62" i="60"/>
  <c r="L63" i="60"/>
  <c r="P63" i="60"/>
  <c r="P74" i="60" s="1"/>
  <c r="G173" i="60"/>
  <c r="G89" i="60"/>
  <c r="G177" i="60"/>
  <c r="G93" i="60"/>
  <c r="G181" i="60"/>
  <c r="G97" i="60"/>
  <c r="G101" i="60"/>
  <c r="G105" i="60"/>
  <c r="G25" i="60"/>
  <c r="G29" i="60"/>
  <c r="G131" i="60"/>
  <c r="G205" i="60"/>
  <c r="G135" i="60"/>
  <c r="G209" i="60"/>
  <c r="G139" i="60"/>
  <c r="G143" i="60"/>
  <c r="G147" i="60"/>
  <c r="G54" i="60"/>
  <c r="G58" i="60"/>
  <c r="G62" i="60"/>
  <c r="E145" i="79"/>
  <c r="E145" i="80"/>
  <c r="E181" i="80"/>
  <c r="E181" i="79"/>
  <c r="E185" i="80"/>
  <c r="E185" i="79"/>
  <c r="E134" i="79"/>
  <c r="E134" i="80"/>
  <c r="E16" i="60" s="1"/>
  <c r="E142" i="79"/>
  <c r="E142" i="80"/>
  <c r="E150" i="79"/>
  <c r="E150" i="80"/>
  <c r="E158" i="79"/>
  <c r="E158" i="80"/>
  <c r="E174" i="79"/>
  <c r="E174" i="80"/>
  <c r="E48" i="60" s="1"/>
  <c r="E182" i="79"/>
  <c r="E182" i="80"/>
  <c r="E198" i="79"/>
  <c r="E198" i="80"/>
  <c r="P36" i="60"/>
  <c r="P81" i="60" s="1"/>
  <c r="M172" i="60"/>
  <c r="M88" i="60"/>
  <c r="P173" i="60"/>
  <c r="P89" i="60"/>
  <c r="O174" i="60"/>
  <c r="O90" i="60"/>
  <c r="R175" i="60"/>
  <c r="R91" i="60"/>
  <c r="Q92" i="60"/>
  <c r="Q176" i="60"/>
  <c r="K178" i="60"/>
  <c r="K94" i="60"/>
  <c r="S178" i="60"/>
  <c r="S94" i="60"/>
  <c r="M180" i="60"/>
  <c r="M96" i="60"/>
  <c r="P181" i="60"/>
  <c r="P97" i="60"/>
  <c r="O98" i="60"/>
  <c r="R99" i="60"/>
  <c r="L101" i="60"/>
  <c r="O102" i="60"/>
  <c r="N103" i="60"/>
  <c r="Q104" i="60"/>
  <c r="P105" i="60"/>
  <c r="S106" i="60"/>
  <c r="S22" i="60"/>
  <c r="S33" i="60" s="1"/>
  <c r="S78" i="60" s="1"/>
  <c r="M24" i="60"/>
  <c r="M35" i="60" s="1"/>
  <c r="M80" i="60" s="1"/>
  <c r="L25" i="60"/>
  <c r="L36" i="60" s="1"/>
  <c r="L81" i="60" s="1"/>
  <c r="O26" i="60"/>
  <c r="O37" i="60" s="1"/>
  <c r="O82" i="60" s="1"/>
  <c r="R27" i="60"/>
  <c r="R38" i="60" s="1"/>
  <c r="R83" i="60" s="1"/>
  <c r="Q28" i="60"/>
  <c r="Q39" i="60" s="1"/>
  <c r="Q84" i="60" s="1"/>
  <c r="K30" i="60"/>
  <c r="K41" i="60" s="1"/>
  <c r="K86" i="60" s="1"/>
  <c r="N31" i="60"/>
  <c r="N42" i="60" s="1"/>
  <c r="N87" i="60" s="1"/>
  <c r="R203" i="60"/>
  <c r="R129" i="60"/>
  <c r="Q204" i="60"/>
  <c r="Q130" i="60"/>
  <c r="K132" i="60"/>
  <c r="K206" i="60"/>
  <c r="S132" i="60"/>
  <c r="S206" i="60"/>
  <c r="M208" i="60"/>
  <c r="M134" i="60"/>
  <c r="P209" i="60"/>
  <c r="P135" i="60"/>
  <c r="O210" i="60"/>
  <c r="O136" i="60"/>
  <c r="R211" i="60"/>
  <c r="R137" i="60"/>
  <c r="Q212" i="60"/>
  <c r="Q138" i="60"/>
  <c r="K140" i="60"/>
  <c r="S140" i="60"/>
  <c r="M142" i="60"/>
  <c r="L143" i="60"/>
  <c r="K144" i="60"/>
  <c r="N145" i="60"/>
  <c r="M146" i="60"/>
  <c r="L147" i="60"/>
  <c r="O148" i="60"/>
  <c r="L54" i="60"/>
  <c r="K55" i="60"/>
  <c r="K66" i="60" s="1"/>
  <c r="N56" i="60"/>
  <c r="M57" i="60"/>
  <c r="P58" i="60"/>
  <c r="O59" i="60"/>
  <c r="O70" i="60" s="1"/>
  <c r="R60" i="60"/>
  <c r="L62" i="60"/>
  <c r="K63" i="60"/>
  <c r="G172" i="60"/>
  <c r="G88" i="60"/>
  <c r="G180" i="60"/>
  <c r="G96" i="60"/>
  <c r="G100" i="60"/>
  <c r="G24" i="60"/>
  <c r="G130" i="60"/>
  <c r="G204" i="60"/>
  <c r="E132" i="80"/>
  <c r="E14" i="60" s="1"/>
  <c r="E132" i="79"/>
  <c r="E136" i="80"/>
  <c r="E18" i="60" s="1"/>
  <c r="E136" i="79"/>
  <c r="E140" i="80"/>
  <c r="E140" i="79"/>
  <c r="E144" i="80"/>
  <c r="E144" i="79"/>
  <c r="E148" i="80"/>
  <c r="E148" i="79"/>
  <c r="E152" i="80"/>
  <c r="E152" i="79"/>
  <c r="E156" i="80"/>
  <c r="E156" i="79"/>
  <c r="E172" i="80"/>
  <c r="E46" i="60" s="1"/>
  <c r="E172" i="79"/>
  <c r="E176" i="80"/>
  <c r="E50" i="60" s="1"/>
  <c r="E176" i="79"/>
  <c r="E180" i="80"/>
  <c r="E180" i="79"/>
  <c r="E184" i="80"/>
  <c r="E184" i="79"/>
  <c r="E188" i="80"/>
  <c r="E188" i="79"/>
  <c r="E192" i="80"/>
  <c r="E192" i="79"/>
  <c r="E196" i="80"/>
  <c r="E196" i="79"/>
  <c r="F132" i="79"/>
  <c r="F132" i="80" s="1"/>
  <c r="F14" i="60" s="1"/>
  <c r="F136" i="79"/>
  <c r="F136" i="80" s="1"/>
  <c r="F18" i="60" s="1"/>
  <c r="F140" i="79"/>
  <c r="F140" i="80" s="1"/>
  <c r="F144" i="79"/>
  <c r="F144" i="80" s="1"/>
  <c r="F148" i="79"/>
  <c r="F148" i="80" s="1"/>
  <c r="F152" i="79"/>
  <c r="F152" i="80" s="1"/>
  <c r="F156" i="79"/>
  <c r="F156" i="80" s="1"/>
  <c r="J172" i="60"/>
  <c r="J88" i="60"/>
  <c r="J176" i="60"/>
  <c r="J92" i="60"/>
  <c r="J180" i="60"/>
  <c r="J96" i="60"/>
  <c r="J100" i="60"/>
  <c r="J104" i="60"/>
  <c r="J24" i="60"/>
  <c r="J35" i="60" s="1"/>
  <c r="J80" i="60" s="1"/>
  <c r="J28" i="60"/>
  <c r="J39" i="60" s="1"/>
  <c r="J84" i="60" s="1"/>
  <c r="J204" i="60"/>
  <c r="J130" i="60"/>
  <c r="J208" i="60"/>
  <c r="J134" i="60"/>
  <c r="J212" i="60"/>
  <c r="J138" i="60"/>
  <c r="J142" i="60"/>
  <c r="J146" i="60"/>
  <c r="J57" i="60"/>
  <c r="J61" i="60"/>
  <c r="K88" i="60"/>
  <c r="K172" i="60"/>
  <c r="O172" i="60"/>
  <c r="O88" i="60"/>
  <c r="S172" i="60"/>
  <c r="S88" i="60"/>
  <c r="N173" i="60"/>
  <c r="N89" i="60"/>
  <c r="R173" i="60"/>
  <c r="R89" i="60"/>
  <c r="M174" i="60"/>
  <c r="M90" i="60"/>
  <c r="Q174" i="60"/>
  <c r="Q90" i="60"/>
  <c r="L175" i="60"/>
  <c r="L91" i="60"/>
  <c r="P175" i="60"/>
  <c r="P91" i="60"/>
  <c r="K176" i="60"/>
  <c r="K92" i="60"/>
  <c r="O176" i="60"/>
  <c r="O92" i="60"/>
  <c r="S176" i="60"/>
  <c r="S92" i="60"/>
  <c r="N177" i="60"/>
  <c r="N93" i="60"/>
  <c r="R177" i="60"/>
  <c r="R93" i="60"/>
  <c r="M178" i="60"/>
  <c r="M94" i="60"/>
  <c r="Q178" i="60"/>
  <c r="Q94" i="60"/>
  <c r="L179" i="60"/>
  <c r="L95" i="60"/>
  <c r="P179" i="60"/>
  <c r="P95" i="60"/>
  <c r="K180" i="60"/>
  <c r="K96" i="60"/>
  <c r="O180" i="60"/>
  <c r="O96" i="60"/>
  <c r="S180" i="60"/>
  <c r="S96" i="60"/>
  <c r="N181" i="60"/>
  <c r="N97" i="60"/>
  <c r="R181" i="60"/>
  <c r="R97" i="60"/>
  <c r="M98" i="60"/>
  <c r="Q98" i="60"/>
  <c r="L99" i="60"/>
  <c r="P99" i="60"/>
  <c r="K100" i="60"/>
  <c r="O100" i="60"/>
  <c r="S100" i="60"/>
  <c r="N101" i="60"/>
  <c r="R101" i="60"/>
  <c r="M102" i="60"/>
  <c r="Q102" i="60"/>
  <c r="L103" i="60"/>
  <c r="P103" i="60"/>
  <c r="K104" i="60"/>
  <c r="O104" i="60"/>
  <c r="S104" i="60"/>
  <c r="N105" i="60"/>
  <c r="R105" i="60"/>
  <c r="M106" i="60"/>
  <c r="Q106" i="60"/>
  <c r="P107" i="60"/>
  <c r="M22" i="60"/>
  <c r="M33" i="60" s="1"/>
  <c r="M78" i="60" s="1"/>
  <c r="Q22" i="60"/>
  <c r="Q33" i="60" s="1"/>
  <c r="Q78" i="60" s="1"/>
  <c r="L23" i="60"/>
  <c r="L34" i="60" s="1"/>
  <c r="L79" i="60" s="1"/>
  <c r="P23" i="60"/>
  <c r="P34" i="60" s="1"/>
  <c r="P79" i="60" s="1"/>
  <c r="K24" i="60"/>
  <c r="K35" i="60" s="1"/>
  <c r="K80" i="60" s="1"/>
  <c r="O24" i="60"/>
  <c r="O35" i="60" s="1"/>
  <c r="O80" i="60" s="1"/>
  <c r="S24" i="60"/>
  <c r="S35" i="60" s="1"/>
  <c r="S80" i="60" s="1"/>
  <c r="N25" i="60"/>
  <c r="N36" i="60" s="1"/>
  <c r="N81" i="60" s="1"/>
  <c r="R25" i="60"/>
  <c r="R36" i="60" s="1"/>
  <c r="R81" i="60" s="1"/>
  <c r="M26" i="60"/>
  <c r="M37" i="60" s="1"/>
  <c r="M82" i="60" s="1"/>
  <c r="Q26" i="60"/>
  <c r="Q37" i="60" s="1"/>
  <c r="Q82" i="60" s="1"/>
  <c r="L27" i="60"/>
  <c r="L38" i="60" s="1"/>
  <c r="L83" i="60" s="1"/>
  <c r="P27" i="60"/>
  <c r="P38" i="60" s="1"/>
  <c r="P83" i="60" s="1"/>
  <c r="K28" i="60"/>
  <c r="K39" i="60" s="1"/>
  <c r="K84" i="60" s="1"/>
  <c r="O28" i="60"/>
  <c r="O39" i="60" s="1"/>
  <c r="O84" i="60" s="1"/>
  <c r="S28" i="60"/>
  <c r="S39" i="60" s="1"/>
  <c r="S84" i="60" s="1"/>
  <c r="N29" i="60"/>
  <c r="N40" i="60" s="1"/>
  <c r="N85" i="60" s="1"/>
  <c r="R29" i="60"/>
  <c r="R40" i="60" s="1"/>
  <c r="R85" i="60" s="1"/>
  <c r="M30" i="60"/>
  <c r="M41" i="60" s="1"/>
  <c r="M86" i="60" s="1"/>
  <c r="Q30" i="60"/>
  <c r="Q41" i="60" s="1"/>
  <c r="Q86" i="60" s="1"/>
  <c r="L31" i="60"/>
  <c r="L42" i="60" s="1"/>
  <c r="L87" i="60" s="1"/>
  <c r="P31" i="60"/>
  <c r="P42" i="60" s="1"/>
  <c r="P87" i="60" s="1"/>
  <c r="L203" i="60"/>
  <c r="L129" i="60"/>
  <c r="P203" i="60"/>
  <c r="P129" i="60"/>
  <c r="K130" i="60"/>
  <c r="K204" i="60"/>
  <c r="O204" i="60"/>
  <c r="O130" i="60"/>
  <c r="S130" i="60"/>
  <c r="S204" i="60"/>
  <c r="N205" i="60"/>
  <c r="N131" i="60"/>
  <c r="R205" i="60"/>
  <c r="R131" i="60"/>
  <c r="M206" i="60"/>
  <c r="M132" i="60"/>
  <c r="Q206" i="60"/>
  <c r="Q132" i="60"/>
  <c r="L207" i="60"/>
  <c r="L133" i="60"/>
  <c r="P207" i="60"/>
  <c r="P133" i="60"/>
  <c r="K134" i="60"/>
  <c r="K208" i="60"/>
  <c r="O208" i="60"/>
  <c r="O134" i="60"/>
  <c r="S134" i="60"/>
  <c r="S208" i="60"/>
  <c r="N209" i="60"/>
  <c r="N135" i="60"/>
  <c r="R209" i="60"/>
  <c r="R135" i="60"/>
  <c r="M210" i="60"/>
  <c r="M136" i="60"/>
  <c r="Q210" i="60"/>
  <c r="Q136" i="60"/>
  <c r="L211" i="60"/>
  <c r="L137" i="60"/>
  <c r="P211" i="60"/>
  <c r="P137" i="60"/>
  <c r="K138" i="60"/>
  <c r="K212" i="60"/>
  <c r="O212" i="60"/>
  <c r="O138" i="60"/>
  <c r="S138" i="60"/>
  <c r="S212" i="60"/>
  <c r="N139" i="60"/>
  <c r="R139" i="60"/>
  <c r="M140" i="60"/>
  <c r="Q140" i="60"/>
  <c r="L141" i="60"/>
  <c r="P141" i="60"/>
  <c r="K142" i="60"/>
  <c r="O142" i="60"/>
  <c r="S142" i="60"/>
  <c r="N143" i="60"/>
  <c r="R143" i="60"/>
  <c r="M144" i="60"/>
  <c r="Q144" i="60"/>
  <c r="L145" i="60"/>
  <c r="P145" i="60"/>
  <c r="K146" i="60"/>
  <c r="O146" i="60"/>
  <c r="S146" i="60"/>
  <c r="N147" i="60"/>
  <c r="R147" i="60"/>
  <c r="M148" i="60"/>
  <c r="Q148" i="60"/>
  <c r="N54" i="60"/>
  <c r="N65" i="60" s="1"/>
  <c r="R54" i="60"/>
  <c r="M55" i="60"/>
  <c r="Q55" i="60"/>
  <c r="Q66" i="60" s="1"/>
  <c r="L56" i="60"/>
  <c r="L67" i="60" s="1"/>
  <c r="P56" i="60"/>
  <c r="K57" i="60"/>
  <c r="O57" i="60"/>
  <c r="S57" i="60"/>
  <c r="S68" i="60" s="1"/>
  <c r="N58" i="60"/>
  <c r="R58" i="60"/>
  <c r="M59" i="60"/>
  <c r="Q59" i="60"/>
  <c r="Q70" i="60" s="1"/>
  <c r="L60" i="60"/>
  <c r="P60" i="60"/>
  <c r="K61" i="60"/>
  <c r="O61" i="60"/>
  <c r="O72" i="60" s="1"/>
  <c r="S61" i="60"/>
  <c r="N62" i="60"/>
  <c r="R62" i="60"/>
  <c r="M63" i="60"/>
  <c r="M74" i="60" s="1"/>
  <c r="Q63" i="60"/>
  <c r="G174" i="60"/>
  <c r="G90" i="60"/>
  <c r="G178" i="60"/>
  <c r="G94" i="60"/>
  <c r="G98" i="60"/>
  <c r="G102" i="60"/>
  <c r="G106" i="60"/>
  <c r="G22" i="60"/>
  <c r="G26" i="60"/>
  <c r="G30" i="60"/>
  <c r="G132" i="60"/>
  <c r="G206" i="60"/>
  <c r="G136" i="60"/>
  <c r="G210" i="60"/>
  <c r="G140" i="60"/>
  <c r="G144" i="60"/>
  <c r="G148" i="60"/>
  <c r="G55" i="60"/>
  <c r="G59" i="60"/>
  <c r="G63" i="60"/>
  <c r="E137" i="79"/>
  <c r="E137" i="80"/>
  <c r="E19" i="60" s="1"/>
  <c r="E153" i="79"/>
  <c r="E153" i="80"/>
  <c r="E173" i="80"/>
  <c r="E47" i="60" s="1"/>
  <c r="E173" i="79"/>
  <c r="E193" i="80"/>
  <c r="E193" i="79"/>
  <c r="E197" i="80"/>
  <c r="E197" i="79"/>
  <c r="J173" i="60"/>
  <c r="J89" i="60"/>
  <c r="J177" i="60"/>
  <c r="J93" i="60"/>
  <c r="J181" i="60"/>
  <c r="J97" i="60"/>
  <c r="J101" i="60"/>
  <c r="J105" i="60"/>
  <c r="J25" i="60"/>
  <c r="J36" i="60" s="1"/>
  <c r="J81" i="60" s="1"/>
  <c r="J29" i="60"/>
  <c r="J40" i="60" s="1"/>
  <c r="J85" i="60" s="1"/>
  <c r="J205" i="60"/>
  <c r="J131" i="60"/>
  <c r="J209" i="60"/>
  <c r="J135" i="60"/>
  <c r="J139" i="60"/>
  <c r="J143" i="60"/>
  <c r="J147" i="60"/>
  <c r="J54" i="60"/>
  <c r="J65" i="60" s="1"/>
  <c r="J58" i="60"/>
  <c r="J62" i="60"/>
  <c r="J73" i="60" s="1"/>
  <c r="L172" i="60"/>
  <c r="L88" i="60"/>
  <c r="P172" i="60"/>
  <c r="P88" i="60"/>
  <c r="K173" i="60"/>
  <c r="K89" i="60"/>
  <c r="O173" i="60"/>
  <c r="O89" i="60"/>
  <c r="S173" i="60"/>
  <c r="S89" i="60"/>
  <c r="N174" i="60"/>
  <c r="N90" i="60"/>
  <c r="R174" i="60"/>
  <c r="R90" i="60"/>
  <c r="M175" i="60"/>
  <c r="M91" i="60"/>
  <c r="Q175" i="60"/>
  <c r="Q91" i="60"/>
  <c r="L176" i="60"/>
  <c r="L92" i="60"/>
  <c r="P176" i="60"/>
  <c r="P92" i="60"/>
  <c r="K177" i="60"/>
  <c r="K93" i="60"/>
  <c r="O177" i="60"/>
  <c r="O93" i="60"/>
  <c r="S177" i="60"/>
  <c r="S93" i="60"/>
  <c r="N178" i="60"/>
  <c r="N94" i="60"/>
  <c r="R178" i="60"/>
  <c r="R94" i="60"/>
  <c r="M179" i="60"/>
  <c r="M95" i="60"/>
  <c r="Q95" i="60"/>
  <c r="Q179" i="60"/>
  <c r="L180" i="60"/>
  <c r="L96" i="60"/>
  <c r="P180" i="60"/>
  <c r="P96" i="60"/>
  <c r="K97" i="60"/>
  <c r="K181" i="60"/>
  <c r="O181" i="60"/>
  <c r="O97" i="60"/>
  <c r="S181" i="60"/>
  <c r="S97" i="60"/>
  <c r="N98" i="60"/>
  <c r="R98" i="60"/>
  <c r="M99" i="60"/>
  <c r="Q99" i="60"/>
  <c r="L100" i="60"/>
  <c r="P100" i="60"/>
  <c r="K101" i="60"/>
  <c r="O101" i="60"/>
  <c r="S101" i="60"/>
  <c r="N102" i="60"/>
  <c r="R102" i="60"/>
  <c r="M103" i="60"/>
  <c r="Q103" i="60"/>
  <c r="L104" i="60"/>
  <c r="P104" i="60"/>
  <c r="K105" i="60"/>
  <c r="O105" i="60"/>
  <c r="S105" i="60"/>
  <c r="N106" i="60"/>
  <c r="R106" i="60"/>
  <c r="M107" i="60"/>
  <c r="Q107" i="60"/>
  <c r="N22" i="60"/>
  <c r="N33" i="60" s="1"/>
  <c r="N78" i="60" s="1"/>
  <c r="R22" i="60"/>
  <c r="R33" i="60" s="1"/>
  <c r="R78" i="60" s="1"/>
  <c r="M23" i="60"/>
  <c r="M34" i="60" s="1"/>
  <c r="M79" i="60" s="1"/>
  <c r="Q23" i="60"/>
  <c r="Q34" i="60" s="1"/>
  <c r="Q79" i="60" s="1"/>
  <c r="L24" i="60"/>
  <c r="L35" i="60" s="1"/>
  <c r="L80" i="60" s="1"/>
  <c r="P24" i="60"/>
  <c r="P35" i="60" s="1"/>
  <c r="P80" i="60" s="1"/>
  <c r="K25" i="60"/>
  <c r="K36" i="60" s="1"/>
  <c r="K81" i="60" s="1"/>
  <c r="O25" i="60"/>
  <c r="O36" i="60" s="1"/>
  <c r="O81" i="60" s="1"/>
  <c r="S25" i="60"/>
  <c r="S36" i="60" s="1"/>
  <c r="S81" i="60" s="1"/>
  <c r="N26" i="60"/>
  <c r="N37" i="60" s="1"/>
  <c r="N82" i="60" s="1"/>
  <c r="R26" i="60"/>
  <c r="R37" i="60" s="1"/>
  <c r="R82" i="60" s="1"/>
  <c r="M27" i="60"/>
  <c r="M38" i="60" s="1"/>
  <c r="M83" i="60" s="1"/>
  <c r="Q27" i="60"/>
  <c r="Q38" i="60" s="1"/>
  <c r="Q83" i="60" s="1"/>
  <c r="L28" i="60"/>
  <c r="L39" i="60" s="1"/>
  <c r="L84" i="60" s="1"/>
  <c r="P28" i="60"/>
  <c r="P39" i="60" s="1"/>
  <c r="P84" i="60" s="1"/>
  <c r="K29" i="60"/>
  <c r="K40" i="60" s="1"/>
  <c r="K85" i="60" s="1"/>
  <c r="O29" i="60"/>
  <c r="O40" i="60" s="1"/>
  <c r="O85" i="60" s="1"/>
  <c r="S29" i="60"/>
  <c r="S40" i="60" s="1"/>
  <c r="S85" i="60" s="1"/>
  <c r="N30" i="60"/>
  <c r="N41" i="60" s="1"/>
  <c r="N86" i="60" s="1"/>
  <c r="R30" i="60"/>
  <c r="R41" i="60" s="1"/>
  <c r="R86" i="60" s="1"/>
  <c r="M31" i="60"/>
  <c r="M42" i="60" s="1"/>
  <c r="M87" i="60" s="1"/>
  <c r="Q31" i="60"/>
  <c r="Q42" i="60" s="1"/>
  <c r="Q87" i="60" s="1"/>
  <c r="M129" i="60"/>
  <c r="M203" i="60"/>
  <c r="Q203" i="60"/>
  <c r="Q129" i="60"/>
  <c r="L204" i="60"/>
  <c r="L130" i="60"/>
  <c r="P204" i="60"/>
  <c r="P130" i="60"/>
  <c r="K131" i="60"/>
  <c r="K205" i="60"/>
  <c r="O205" i="60"/>
  <c r="O131" i="60"/>
  <c r="S205" i="60"/>
  <c r="S131" i="60"/>
  <c r="N206" i="60"/>
  <c r="N132" i="60"/>
  <c r="R206" i="60"/>
  <c r="R132" i="60"/>
  <c r="M133" i="60"/>
  <c r="M207" i="60"/>
  <c r="Q207" i="60"/>
  <c r="Q133" i="60"/>
  <c r="L208" i="60"/>
  <c r="L134" i="60"/>
  <c r="P208" i="60"/>
  <c r="P134" i="60"/>
  <c r="K135" i="60"/>
  <c r="K209" i="60"/>
  <c r="O209" i="60"/>
  <c r="O135" i="60"/>
  <c r="S209" i="60"/>
  <c r="S135" i="60"/>
  <c r="N210" i="60"/>
  <c r="N136" i="60"/>
  <c r="R210" i="60"/>
  <c r="R136" i="60"/>
  <c r="M137" i="60"/>
  <c r="M211" i="60"/>
  <c r="Q211" i="60"/>
  <c r="Q137" i="60"/>
  <c r="L212" i="60"/>
  <c r="L138" i="60"/>
  <c r="P212" i="60"/>
  <c r="P138" i="60"/>
  <c r="K139" i="60"/>
  <c r="O139" i="60"/>
  <c r="S139" i="60"/>
  <c r="N140" i="60"/>
  <c r="R140" i="60"/>
  <c r="M141" i="60"/>
  <c r="Q141" i="60"/>
  <c r="L142" i="60"/>
  <c r="P142" i="60"/>
  <c r="K143" i="60"/>
  <c r="O143" i="60"/>
  <c r="S143" i="60"/>
  <c r="N144" i="60"/>
  <c r="R144" i="60"/>
  <c r="M145" i="60"/>
  <c r="Q145" i="60"/>
  <c r="L146" i="60"/>
  <c r="P146" i="60"/>
  <c r="K147" i="60"/>
  <c r="O147" i="60"/>
  <c r="S147" i="60"/>
  <c r="N148" i="60"/>
  <c r="R148" i="60"/>
  <c r="K54" i="60"/>
  <c r="O54" i="60"/>
  <c r="S54" i="60"/>
  <c r="N55" i="60"/>
  <c r="R55" i="60"/>
  <c r="R66" i="60" s="1"/>
  <c r="M56" i="60"/>
  <c r="Q56" i="60"/>
  <c r="L57" i="60"/>
  <c r="L68" i="60" s="1"/>
  <c r="P57" i="60"/>
  <c r="P68" i="60" s="1"/>
  <c r="K58" i="60"/>
  <c r="O58" i="60"/>
  <c r="S58" i="60"/>
  <c r="S69" i="60" s="1"/>
  <c r="N59" i="60"/>
  <c r="N70" i="60" s="1"/>
  <c r="R59" i="60"/>
  <c r="M60" i="60"/>
  <c r="Q60" i="60"/>
  <c r="Q71" i="60" s="1"/>
  <c r="L61" i="60"/>
  <c r="L72" i="60" s="1"/>
  <c r="P61" i="60"/>
  <c r="K62" i="60"/>
  <c r="O62" i="60"/>
  <c r="O73" i="60" s="1"/>
  <c r="S62" i="60"/>
  <c r="S73" i="60" s="1"/>
  <c r="N63" i="60"/>
  <c r="R63" i="60"/>
  <c r="G175" i="60"/>
  <c r="G91" i="60"/>
  <c r="G179" i="60"/>
  <c r="G95" i="60"/>
  <c r="G99" i="60"/>
  <c r="G103" i="60"/>
  <c r="G107" i="60"/>
  <c r="G23" i="60"/>
  <c r="G27" i="60"/>
  <c r="G31" i="60"/>
  <c r="G203" i="60"/>
  <c r="G129" i="60"/>
  <c r="G207" i="60"/>
  <c r="G133" i="60"/>
  <c r="G211" i="60"/>
  <c r="G137" i="60"/>
  <c r="G141" i="60"/>
  <c r="G145" i="60"/>
  <c r="G56" i="60"/>
  <c r="G60" i="60"/>
  <c r="F130" i="80"/>
  <c r="F12" i="60" s="1"/>
  <c r="F134" i="80"/>
  <c r="F16" i="60" s="1"/>
  <c r="F138" i="80"/>
  <c r="F20" i="60" s="1"/>
  <c r="F142" i="80"/>
  <c r="F146" i="80"/>
  <c r="F150" i="80"/>
  <c r="F154" i="80"/>
  <c r="F158" i="80"/>
  <c r="F160" i="80"/>
  <c r="F165" i="80"/>
  <c r="F180" i="80"/>
  <c r="F192" i="80"/>
  <c r="F201" i="80"/>
  <c r="F203" i="80"/>
  <c r="F205" i="80"/>
  <c r="F207" i="80"/>
  <c r="F209" i="80"/>
  <c r="F131" i="80"/>
  <c r="F13" i="60" s="1"/>
  <c r="F135" i="80"/>
  <c r="F17" i="60" s="1"/>
  <c r="F139" i="80"/>
  <c r="F21" i="60" s="1"/>
  <c r="F143" i="80"/>
  <c r="F147" i="80"/>
  <c r="F151" i="80"/>
  <c r="F155" i="80"/>
  <c r="F159" i="80"/>
  <c r="F161" i="80"/>
  <c r="F162" i="80"/>
  <c r="F166" i="80"/>
  <c r="F169" i="80"/>
  <c r="F172" i="80"/>
  <c r="F46" i="60" s="1"/>
  <c r="F173" i="80"/>
  <c r="F47" i="60" s="1"/>
  <c r="F176" i="80"/>
  <c r="F50" i="60" s="1"/>
  <c r="F177" i="80"/>
  <c r="F51" i="60" s="1"/>
  <c r="F181" i="80"/>
  <c r="F184" i="80"/>
  <c r="F185" i="80"/>
  <c r="F188" i="80"/>
  <c r="F189" i="80"/>
  <c r="F193" i="80"/>
  <c r="F196" i="80"/>
  <c r="F197" i="80"/>
  <c r="F133" i="80"/>
  <c r="F15" i="60" s="1"/>
  <c r="F137" i="80"/>
  <c r="F19" i="60" s="1"/>
  <c r="F141" i="80"/>
  <c r="F145" i="80"/>
  <c r="F149" i="80"/>
  <c r="F153" i="80"/>
  <c r="F157" i="80"/>
  <c r="F163" i="80"/>
  <c r="F164" i="80"/>
  <c r="F167" i="80"/>
  <c r="F168" i="80"/>
  <c r="F170" i="80"/>
  <c r="F44" i="60" s="1"/>
  <c r="F171" i="80"/>
  <c r="F45" i="60" s="1"/>
  <c r="F174" i="80"/>
  <c r="F48" i="60" s="1"/>
  <c r="F175" i="80"/>
  <c r="F49" i="60" s="1"/>
  <c r="F178" i="80"/>
  <c r="F52" i="60" s="1"/>
  <c r="F179" i="80"/>
  <c r="F53" i="60" s="1"/>
  <c r="F182" i="80"/>
  <c r="F183" i="80"/>
  <c r="F186" i="80"/>
  <c r="F187" i="80"/>
  <c r="F190" i="80"/>
  <c r="F191" i="80"/>
  <c r="F194" i="80"/>
  <c r="F195" i="80"/>
  <c r="F198" i="80"/>
  <c r="F199" i="80"/>
  <c r="F200" i="80"/>
  <c r="F202" i="80"/>
  <c r="F204" i="80"/>
  <c r="F206" i="80"/>
  <c r="F208" i="80"/>
  <c r="H6" i="68"/>
  <c r="I6" i="68"/>
  <c r="L6" i="68"/>
  <c r="L6" i="80" s="1"/>
  <c r="L10" i="49" s="1"/>
  <c r="L41" i="49" s="1"/>
  <c r="L266" i="49" s="1"/>
  <c r="M6" i="68"/>
  <c r="M6" i="80" s="1"/>
  <c r="M10" i="49" s="1"/>
  <c r="M41" i="49" s="1"/>
  <c r="M266" i="49" s="1"/>
  <c r="N6" i="68"/>
  <c r="N6" i="80" s="1"/>
  <c r="N10" i="49" s="1"/>
  <c r="N41" i="49" s="1"/>
  <c r="N266" i="49" s="1"/>
  <c r="O6" i="68"/>
  <c r="O6" i="80" s="1"/>
  <c r="O10" i="49" s="1"/>
  <c r="O41" i="49" s="1"/>
  <c r="O266" i="49" s="1"/>
  <c r="P6" i="68"/>
  <c r="P6" i="80" s="1"/>
  <c r="P10" i="49" s="1"/>
  <c r="P41" i="49" s="1"/>
  <c r="P266" i="49" s="1"/>
  <c r="Q6" i="68"/>
  <c r="Q6" i="80" s="1"/>
  <c r="Q10" i="49" s="1"/>
  <c r="Q41" i="49" s="1"/>
  <c r="Q266" i="49" s="1"/>
  <c r="R6" i="68"/>
  <c r="R6" i="80" s="1"/>
  <c r="R10" i="49" s="1"/>
  <c r="R41" i="49" s="1"/>
  <c r="R266" i="49" s="1"/>
  <c r="S6" i="68"/>
  <c r="S6" i="80" s="1"/>
  <c r="S10" i="49" s="1"/>
  <c r="S41" i="49" s="1"/>
  <c r="S266" i="49" s="1"/>
  <c r="H7" i="68"/>
  <c r="I7" i="68"/>
  <c r="L7" i="68"/>
  <c r="L7" i="80" s="1"/>
  <c r="L11" i="49" s="1"/>
  <c r="L42" i="49" s="1"/>
  <c r="L267" i="49" s="1"/>
  <c r="M7" i="68"/>
  <c r="M7" i="80" s="1"/>
  <c r="M11" i="49" s="1"/>
  <c r="M42" i="49" s="1"/>
  <c r="M267" i="49" s="1"/>
  <c r="N7" i="68"/>
  <c r="N7" i="80" s="1"/>
  <c r="N11" i="49" s="1"/>
  <c r="N42" i="49" s="1"/>
  <c r="N267" i="49" s="1"/>
  <c r="O7" i="68"/>
  <c r="O7" i="80" s="1"/>
  <c r="O11" i="49" s="1"/>
  <c r="O42" i="49" s="1"/>
  <c r="O267" i="49" s="1"/>
  <c r="P7" i="68"/>
  <c r="P7" i="80" s="1"/>
  <c r="P11" i="49" s="1"/>
  <c r="P42" i="49" s="1"/>
  <c r="P267" i="49" s="1"/>
  <c r="Q7" i="68"/>
  <c r="Q7" i="80" s="1"/>
  <c r="Q11" i="49" s="1"/>
  <c r="Q42" i="49" s="1"/>
  <c r="Q267" i="49" s="1"/>
  <c r="R7" i="68"/>
  <c r="R7" i="80" s="1"/>
  <c r="R11" i="49" s="1"/>
  <c r="R42" i="49" s="1"/>
  <c r="R267" i="49" s="1"/>
  <c r="S7" i="68"/>
  <c r="S7" i="80" s="1"/>
  <c r="S11" i="49" s="1"/>
  <c r="S42" i="49" s="1"/>
  <c r="S267" i="49" s="1"/>
  <c r="H8" i="68"/>
  <c r="I8" i="68"/>
  <c r="L8" i="68"/>
  <c r="L8" i="80" s="1"/>
  <c r="L12" i="49" s="1"/>
  <c r="L43" i="49" s="1"/>
  <c r="L268" i="49" s="1"/>
  <c r="M8" i="68"/>
  <c r="M8" i="80" s="1"/>
  <c r="M12" i="49" s="1"/>
  <c r="M43" i="49" s="1"/>
  <c r="M268" i="49" s="1"/>
  <c r="N8" i="68"/>
  <c r="N8" i="80" s="1"/>
  <c r="N12" i="49" s="1"/>
  <c r="N43" i="49" s="1"/>
  <c r="N268" i="49" s="1"/>
  <c r="O8" i="68"/>
  <c r="O8" i="80" s="1"/>
  <c r="O12" i="49" s="1"/>
  <c r="O43" i="49" s="1"/>
  <c r="O268" i="49" s="1"/>
  <c r="P8" i="68"/>
  <c r="P8" i="80" s="1"/>
  <c r="P12" i="49" s="1"/>
  <c r="P43" i="49" s="1"/>
  <c r="P268" i="49" s="1"/>
  <c r="Q8" i="68"/>
  <c r="Q8" i="80" s="1"/>
  <c r="Q12" i="49" s="1"/>
  <c r="Q43" i="49" s="1"/>
  <c r="Q268" i="49" s="1"/>
  <c r="R8" i="68"/>
  <c r="R8" i="80" s="1"/>
  <c r="R12" i="49" s="1"/>
  <c r="R43" i="49" s="1"/>
  <c r="R268" i="49" s="1"/>
  <c r="S8" i="68"/>
  <c r="S8" i="80" s="1"/>
  <c r="S12" i="49" s="1"/>
  <c r="S43" i="49" s="1"/>
  <c r="S268" i="49" s="1"/>
  <c r="H9" i="68"/>
  <c r="I9" i="68"/>
  <c r="L9" i="68"/>
  <c r="L9" i="80" s="1"/>
  <c r="L13" i="49" s="1"/>
  <c r="L44" i="49" s="1"/>
  <c r="L269" i="49" s="1"/>
  <c r="M9" i="68"/>
  <c r="M9" i="80" s="1"/>
  <c r="M13" i="49" s="1"/>
  <c r="M44" i="49" s="1"/>
  <c r="M269" i="49" s="1"/>
  <c r="N9" i="68"/>
  <c r="N9" i="80" s="1"/>
  <c r="N13" i="49" s="1"/>
  <c r="N44" i="49" s="1"/>
  <c r="N269" i="49" s="1"/>
  <c r="O9" i="68"/>
  <c r="O9" i="80" s="1"/>
  <c r="O13" i="49" s="1"/>
  <c r="O44" i="49" s="1"/>
  <c r="O269" i="49" s="1"/>
  <c r="P9" i="68"/>
  <c r="P9" i="80" s="1"/>
  <c r="P13" i="49" s="1"/>
  <c r="P44" i="49" s="1"/>
  <c r="P269" i="49" s="1"/>
  <c r="Q9" i="68"/>
  <c r="Q9" i="80" s="1"/>
  <c r="Q13" i="49" s="1"/>
  <c r="Q44" i="49" s="1"/>
  <c r="Q269" i="49" s="1"/>
  <c r="R9" i="68"/>
  <c r="R9" i="80" s="1"/>
  <c r="R13" i="49" s="1"/>
  <c r="R44" i="49" s="1"/>
  <c r="R269" i="49" s="1"/>
  <c r="S9" i="68"/>
  <c r="S9" i="80" s="1"/>
  <c r="S13" i="49" s="1"/>
  <c r="S44" i="49" s="1"/>
  <c r="S269" i="49" s="1"/>
  <c r="H10" i="68"/>
  <c r="I10" i="68"/>
  <c r="N10" i="68"/>
  <c r="N10" i="80" s="1"/>
  <c r="N14" i="49" s="1"/>
  <c r="N45" i="49" s="1"/>
  <c r="N270" i="49" s="1"/>
  <c r="O10" i="68"/>
  <c r="O10" i="80" s="1"/>
  <c r="O14" i="49" s="1"/>
  <c r="O45" i="49" s="1"/>
  <c r="O270" i="49" s="1"/>
  <c r="P10" i="68"/>
  <c r="P10" i="80" s="1"/>
  <c r="P14" i="49" s="1"/>
  <c r="P45" i="49" s="1"/>
  <c r="P270" i="49" s="1"/>
  <c r="Q10" i="68"/>
  <c r="Q10" i="80" s="1"/>
  <c r="Q14" i="49" s="1"/>
  <c r="Q45" i="49" s="1"/>
  <c r="Q270" i="49" s="1"/>
  <c r="R10" i="68"/>
  <c r="R10" i="80" s="1"/>
  <c r="R14" i="49" s="1"/>
  <c r="R45" i="49" s="1"/>
  <c r="R270" i="49" s="1"/>
  <c r="S10" i="68"/>
  <c r="S10" i="80" s="1"/>
  <c r="S14" i="49" s="1"/>
  <c r="S45" i="49" s="1"/>
  <c r="S270" i="49" s="1"/>
  <c r="H11" i="68"/>
  <c r="I11" i="68"/>
  <c r="N11" i="68"/>
  <c r="N11" i="80" s="1"/>
  <c r="N15" i="49" s="1"/>
  <c r="N46" i="49" s="1"/>
  <c r="N271" i="49" s="1"/>
  <c r="O11" i="68"/>
  <c r="O11" i="80" s="1"/>
  <c r="O15" i="49" s="1"/>
  <c r="O46" i="49" s="1"/>
  <c r="O271" i="49" s="1"/>
  <c r="P11" i="68"/>
  <c r="P11" i="80" s="1"/>
  <c r="P15" i="49" s="1"/>
  <c r="P46" i="49" s="1"/>
  <c r="P271" i="49" s="1"/>
  <c r="Q11" i="68"/>
  <c r="Q11" i="80" s="1"/>
  <c r="Q15" i="49" s="1"/>
  <c r="Q46" i="49" s="1"/>
  <c r="Q271" i="49" s="1"/>
  <c r="R11" i="68"/>
  <c r="R11" i="80" s="1"/>
  <c r="R15" i="49" s="1"/>
  <c r="R46" i="49" s="1"/>
  <c r="R271" i="49" s="1"/>
  <c r="S11" i="68"/>
  <c r="S11" i="80" s="1"/>
  <c r="S15" i="49" s="1"/>
  <c r="S46" i="49" s="1"/>
  <c r="S271" i="49" s="1"/>
  <c r="H12" i="68"/>
  <c r="I12" i="68"/>
  <c r="L12" i="68"/>
  <c r="L12" i="80" s="1"/>
  <c r="L16" i="49" s="1"/>
  <c r="L47" i="49" s="1"/>
  <c r="L272" i="49" s="1"/>
  <c r="M12" i="68"/>
  <c r="M12" i="80" s="1"/>
  <c r="M16" i="49" s="1"/>
  <c r="M47" i="49" s="1"/>
  <c r="M272" i="49" s="1"/>
  <c r="N12" i="68"/>
  <c r="N12" i="80" s="1"/>
  <c r="N16" i="49" s="1"/>
  <c r="N47" i="49" s="1"/>
  <c r="N272" i="49" s="1"/>
  <c r="O12" i="68"/>
  <c r="O12" i="80" s="1"/>
  <c r="O16" i="49" s="1"/>
  <c r="O47" i="49" s="1"/>
  <c r="O272" i="49" s="1"/>
  <c r="P12" i="68"/>
  <c r="P12" i="80" s="1"/>
  <c r="P16" i="49" s="1"/>
  <c r="P47" i="49" s="1"/>
  <c r="P272" i="49" s="1"/>
  <c r="Q12" i="68"/>
  <c r="Q12" i="80" s="1"/>
  <c r="Q16" i="49" s="1"/>
  <c r="Q47" i="49" s="1"/>
  <c r="Q272" i="49" s="1"/>
  <c r="R12" i="68"/>
  <c r="R12" i="80" s="1"/>
  <c r="R16" i="49" s="1"/>
  <c r="R47" i="49" s="1"/>
  <c r="R272" i="49" s="1"/>
  <c r="S12" i="68"/>
  <c r="S12" i="80" s="1"/>
  <c r="S16" i="49" s="1"/>
  <c r="S47" i="49" s="1"/>
  <c r="S272" i="49" s="1"/>
  <c r="H13" i="68"/>
  <c r="I13" i="68"/>
  <c r="L13" i="68"/>
  <c r="L13" i="80" s="1"/>
  <c r="L17" i="49" s="1"/>
  <c r="L48" i="49" s="1"/>
  <c r="L273" i="49" s="1"/>
  <c r="M13" i="68"/>
  <c r="M13" i="80" s="1"/>
  <c r="M17" i="49" s="1"/>
  <c r="M48" i="49" s="1"/>
  <c r="M273" i="49" s="1"/>
  <c r="N13" i="68"/>
  <c r="N13" i="80" s="1"/>
  <c r="N17" i="49" s="1"/>
  <c r="N48" i="49" s="1"/>
  <c r="N273" i="49" s="1"/>
  <c r="O13" i="68"/>
  <c r="O13" i="80" s="1"/>
  <c r="O17" i="49" s="1"/>
  <c r="O48" i="49" s="1"/>
  <c r="O273" i="49" s="1"/>
  <c r="P13" i="68"/>
  <c r="P13" i="80" s="1"/>
  <c r="P17" i="49" s="1"/>
  <c r="P48" i="49" s="1"/>
  <c r="P273" i="49" s="1"/>
  <c r="Q13" i="68"/>
  <c r="Q13" i="80" s="1"/>
  <c r="Q17" i="49" s="1"/>
  <c r="Q48" i="49" s="1"/>
  <c r="Q273" i="49" s="1"/>
  <c r="R13" i="68"/>
  <c r="R13" i="80" s="1"/>
  <c r="R17" i="49" s="1"/>
  <c r="R48" i="49" s="1"/>
  <c r="R273" i="49" s="1"/>
  <c r="S13" i="68"/>
  <c r="S13" i="80" s="1"/>
  <c r="S17" i="49" s="1"/>
  <c r="S48" i="49" s="1"/>
  <c r="S273" i="49" s="1"/>
  <c r="H14" i="68"/>
  <c r="I14" i="68"/>
  <c r="L14" i="68"/>
  <c r="L14" i="80" s="1"/>
  <c r="L18" i="49" s="1"/>
  <c r="L49" i="49" s="1"/>
  <c r="L274" i="49" s="1"/>
  <c r="M14" i="68"/>
  <c r="M14" i="80" s="1"/>
  <c r="M18" i="49" s="1"/>
  <c r="M49" i="49" s="1"/>
  <c r="M274" i="49" s="1"/>
  <c r="N14" i="68"/>
  <c r="N14" i="80" s="1"/>
  <c r="N18" i="49" s="1"/>
  <c r="N49" i="49" s="1"/>
  <c r="N274" i="49" s="1"/>
  <c r="O14" i="68"/>
  <c r="O14" i="80" s="1"/>
  <c r="O18" i="49" s="1"/>
  <c r="O49" i="49" s="1"/>
  <c r="O274" i="49" s="1"/>
  <c r="P14" i="68"/>
  <c r="P14" i="80" s="1"/>
  <c r="P18" i="49" s="1"/>
  <c r="P49" i="49" s="1"/>
  <c r="P274" i="49" s="1"/>
  <c r="Q14" i="68"/>
  <c r="Q14" i="80" s="1"/>
  <c r="Q18" i="49" s="1"/>
  <c r="Q49" i="49" s="1"/>
  <c r="Q274" i="49" s="1"/>
  <c r="R14" i="68"/>
  <c r="R14" i="80" s="1"/>
  <c r="R18" i="49" s="1"/>
  <c r="R49" i="49" s="1"/>
  <c r="R274" i="49" s="1"/>
  <c r="S14" i="68"/>
  <c r="S14" i="80" s="1"/>
  <c r="S18" i="49" s="1"/>
  <c r="S49" i="49" s="1"/>
  <c r="S274" i="49" s="1"/>
  <c r="H15" i="68"/>
  <c r="I15" i="68"/>
  <c r="L15" i="68"/>
  <c r="L15" i="80" s="1"/>
  <c r="L19" i="49" s="1"/>
  <c r="L50" i="49" s="1"/>
  <c r="L275" i="49" s="1"/>
  <c r="M15" i="68"/>
  <c r="M15" i="80" s="1"/>
  <c r="M19" i="49" s="1"/>
  <c r="M50" i="49" s="1"/>
  <c r="M275" i="49" s="1"/>
  <c r="N15" i="68"/>
  <c r="N15" i="80" s="1"/>
  <c r="N19" i="49" s="1"/>
  <c r="N50" i="49" s="1"/>
  <c r="N275" i="49" s="1"/>
  <c r="O15" i="68"/>
  <c r="O15" i="80" s="1"/>
  <c r="O19" i="49" s="1"/>
  <c r="O50" i="49" s="1"/>
  <c r="O275" i="49" s="1"/>
  <c r="P15" i="68"/>
  <c r="P15" i="80" s="1"/>
  <c r="P19" i="49" s="1"/>
  <c r="P50" i="49" s="1"/>
  <c r="P275" i="49" s="1"/>
  <c r="Q15" i="68"/>
  <c r="Q15" i="80" s="1"/>
  <c r="Q19" i="49" s="1"/>
  <c r="Q50" i="49" s="1"/>
  <c r="Q275" i="49" s="1"/>
  <c r="R15" i="68"/>
  <c r="R15" i="80" s="1"/>
  <c r="R19" i="49" s="1"/>
  <c r="R50" i="49" s="1"/>
  <c r="R275" i="49" s="1"/>
  <c r="S15" i="68"/>
  <c r="S15" i="80" s="1"/>
  <c r="S19" i="49" s="1"/>
  <c r="S50" i="49" s="1"/>
  <c r="S275" i="49" s="1"/>
  <c r="H16" i="68"/>
  <c r="I16" i="68"/>
  <c r="L16" i="68"/>
  <c r="L16" i="80" s="1"/>
  <c r="L20" i="49" s="1"/>
  <c r="L51" i="49" s="1"/>
  <c r="L276" i="49" s="1"/>
  <c r="M16" i="68"/>
  <c r="M16" i="80" s="1"/>
  <c r="M20" i="49" s="1"/>
  <c r="M51" i="49" s="1"/>
  <c r="M276" i="49" s="1"/>
  <c r="N16" i="68"/>
  <c r="N16" i="80" s="1"/>
  <c r="N20" i="49" s="1"/>
  <c r="N51" i="49" s="1"/>
  <c r="N276" i="49" s="1"/>
  <c r="O16" i="68"/>
  <c r="O16" i="80" s="1"/>
  <c r="O20" i="49" s="1"/>
  <c r="O51" i="49" s="1"/>
  <c r="O276" i="49" s="1"/>
  <c r="P16" i="68"/>
  <c r="P16" i="80" s="1"/>
  <c r="P20" i="49" s="1"/>
  <c r="P51" i="49" s="1"/>
  <c r="P276" i="49" s="1"/>
  <c r="Q16" i="68"/>
  <c r="Q16" i="80" s="1"/>
  <c r="Q20" i="49" s="1"/>
  <c r="Q51" i="49" s="1"/>
  <c r="Q276" i="49" s="1"/>
  <c r="R16" i="68"/>
  <c r="R16" i="80" s="1"/>
  <c r="R20" i="49" s="1"/>
  <c r="R51" i="49" s="1"/>
  <c r="R276" i="49" s="1"/>
  <c r="S16" i="68"/>
  <c r="S16" i="80" s="1"/>
  <c r="S20" i="49" s="1"/>
  <c r="S51" i="49" s="1"/>
  <c r="S276" i="49" s="1"/>
  <c r="H17" i="68"/>
  <c r="I17" i="68"/>
  <c r="L17" i="68"/>
  <c r="L17" i="80" s="1"/>
  <c r="L21" i="49" s="1"/>
  <c r="L52" i="49" s="1"/>
  <c r="L277" i="49" s="1"/>
  <c r="M17" i="68"/>
  <c r="M17" i="80" s="1"/>
  <c r="M21" i="49" s="1"/>
  <c r="M52" i="49" s="1"/>
  <c r="M277" i="49" s="1"/>
  <c r="N17" i="68"/>
  <c r="N17" i="80" s="1"/>
  <c r="N21" i="49" s="1"/>
  <c r="N52" i="49" s="1"/>
  <c r="N277" i="49" s="1"/>
  <c r="O17" i="68"/>
  <c r="O17" i="80" s="1"/>
  <c r="O21" i="49" s="1"/>
  <c r="O52" i="49" s="1"/>
  <c r="O277" i="49" s="1"/>
  <c r="P17" i="68"/>
  <c r="P17" i="80" s="1"/>
  <c r="P21" i="49" s="1"/>
  <c r="P52" i="49" s="1"/>
  <c r="P277" i="49" s="1"/>
  <c r="Q17" i="68"/>
  <c r="Q17" i="80" s="1"/>
  <c r="Q21" i="49" s="1"/>
  <c r="Q52" i="49" s="1"/>
  <c r="Q277" i="49" s="1"/>
  <c r="R17" i="68"/>
  <c r="R17" i="80" s="1"/>
  <c r="R21" i="49" s="1"/>
  <c r="R52" i="49" s="1"/>
  <c r="R277" i="49" s="1"/>
  <c r="S17" i="68"/>
  <c r="S17" i="80" s="1"/>
  <c r="S21" i="49" s="1"/>
  <c r="S52" i="49" s="1"/>
  <c r="S277" i="49" s="1"/>
  <c r="H18" i="68"/>
  <c r="I18" i="68"/>
  <c r="L18" i="68"/>
  <c r="L18" i="80" s="1"/>
  <c r="L22" i="49" s="1"/>
  <c r="L53" i="49" s="1"/>
  <c r="L278" i="49" s="1"/>
  <c r="M18" i="68"/>
  <c r="M18" i="80" s="1"/>
  <c r="M22" i="49" s="1"/>
  <c r="M53" i="49" s="1"/>
  <c r="M278" i="49" s="1"/>
  <c r="N18" i="68"/>
  <c r="N18" i="80" s="1"/>
  <c r="N22" i="49" s="1"/>
  <c r="N53" i="49" s="1"/>
  <c r="N278" i="49" s="1"/>
  <c r="O18" i="68"/>
  <c r="O18" i="80" s="1"/>
  <c r="O22" i="49" s="1"/>
  <c r="O53" i="49" s="1"/>
  <c r="O278" i="49" s="1"/>
  <c r="P18" i="68"/>
  <c r="P18" i="80" s="1"/>
  <c r="P22" i="49" s="1"/>
  <c r="P53" i="49" s="1"/>
  <c r="P278" i="49" s="1"/>
  <c r="Q18" i="68"/>
  <c r="Q18" i="80" s="1"/>
  <c r="Q22" i="49" s="1"/>
  <c r="Q53" i="49" s="1"/>
  <c r="Q278" i="49" s="1"/>
  <c r="R18" i="68"/>
  <c r="R18" i="80" s="1"/>
  <c r="R22" i="49" s="1"/>
  <c r="R53" i="49" s="1"/>
  <c r="R278" i="49" s="1"/>
  <c r="S18" i="68"/>
  <c r="S18" i="80" s="1"/>
  <c r="S22" i="49" s="1"/>
  <c r="S53" i="49" s="1"/>
  <c r="S278" i="49" s="1"/>
  <c r="H19" i="68"/>
  <c r="I19" i="68"/>
  <c r="L19" i="68"/>
  <c r="L19" i="80" s="1"/>
  <c r="L23" i="49" s="1"/>
  <c r="L54" i="49" s="1"/>
  <c r="L279" i="49" s="1"/>
  <c r="M19" i="68"/>
  <c r="M19" i="80" s="1"/>
  <c r="M23" i="49" s="1"/>
  <c r="M54" i="49" s="1"/>
  <c r="M279" i="49" s="1"/>
  <c r="N19" i="68"/>
  <c r="N19" i="80" s="1"/>
  <c r="N23" i="49" s="1"/>
  <c r="N54" i="49" s="1"/>
  <c r="N279" i="49" s="1"/>
  <c r="O19" i="68"/>
  <c r="O19" i="80" s="1"/>
  <c r="O23" i="49" s="1"/>
  <c r="O54" i="49" s="1"/>
  <c r="O279" i="49" s="1"/>
  <c r="P19" i="68"/>
  <c r="P19" i="80" s="1"/>
  <c r="P23" i="49" s="1"/>
  <c r="P54" i="49" s="1"/>
  <c r="P279" i="49" s="1"/>
  <c r="Q19" i="68"/>
  <c r="Q19" i="80" s="1"/>
  <c r="Q23" i="49" s="1"/>
  <c r="Q54" i="49" s="1"/>
  <c r="Q279" i="49" s="1"/>
  <c r="R19" i="68"/>
  <c r="R19" i="80" s="1"/>
  <c r="R23" i="49" s="1"/>
  <c r="R54" i="49" s="1"/>
  <c r="R279" i="49" s="1"/>
  <c r="S19" i="68"/>
  <c r="S19" i="80" s="1"/>
  <c r="S23" i="49" s="1"/>
  <c r="S54" i="49" s="1"/>
  <c r="S279" i="49" s="1"/>
  <c r="H20" i="68"/>
  <c r="I20" i="68"/>
  <c r="L20" i="68"/>
  <c r="L20" i="80" s="1"/>
  <c r="L24" i="49" s="1"/>
  <c r="L55" i="49" s="1"/>
  <c r="L280" i="49" s="1"/>
  <c r="M20" i="68"/>
  <c r="M20" i="80" s="1"/>
  <c r="M24" i="49" s="1"/>
  <c r="M55" i="49" s="1"/>
  <c r="M280" i="49" s="1"/>
  <c r="N20" i="68"/>
  <c r="N20" i="80" s="1"/>
  <c r="N24" i="49" s="1"/>
  <c r="N55" i="49" s="1"/>
  <c r="N280" i="49" s="1"/>
  <c r="O20" i="68"/>
  <c r="O20" i="80" s="1"/>
  <c r="O24" i="49" s="1"/>
  <c r="O55" i="49" s="1"/>
  <c r="O280" i="49" s="1"/>
  <c r="P20" i="68"/>
  <c r="P20" i="80" s="1"/>
  <c r="P24" i="49" s="1"/>
  <c r="P55" i="49" s="1"/>
  <c r="P280" i="49" s="1"/>
  <c r="Q20" i="68"/>
  <c r="Q20" i="80" s="1"/>
  <c r="Q24" i="49" s="1"/>
  <c r="Q55" i="49" s="1"/>
  <c r="Q280" i="49" s="1"/>
  <c r="R20" i="68"/>
  <c r="R20" i="80" s="1"/>
  <c r="R24" i="49" s="1"/>
  <c r="R55" i="49" s="1"/>
  <c r="R280" i="49" s="1"/>
  <c r="S20" i="68"/>
  <c r="S20" i="80" s="1"/>
  <c r="S24" i="49" s="1"/>
  <c r="S55" i="49" s="1"/>
  <c r="S280" i="49" s="1"/>
  <c r="H21" i="68"/>
  <c r="I21" i="68"/>
  <c r="L21" i="68"/>
  <c r="L21" i="80" s="1"/>
  <c r="L25" i="49" s="1"/>
  <c r="L56" i="49" s="1"/>
  <c r="L281" i="49" s="1"/>
  <c r="M21" i="68"/>
  <c r="M21" i="80" s="1"/>
  <c r="M25" i="49" s="1"/>
  <c r="M56" i="49" s="1"/>
  <c r="M281" i="49" s="1"/>
  <c r="N21" i="68"/>
  <c r="N21" i="80" s="1"/>
  <c r="N25" i="49" s="1"/>
  <c r="N56" i="49" s="1"/>
  <c r="N281" i="49" s="1"/>
  <c r="O21" i="68"/>
  <c r="O21" i="80" s="1"/>
  <c r="O25" i="49" s="1"/>
  <c r="O56" i="49" s="1"/>
  <c r="O281" i="49" s="1"/>
  <c r="P21" i="68"/>
  <c r="P21" i="80" s="1"/>
  <c r="P25" i="49" s="1"/>
  <c r="P56" i="49" s="1"/>
  <c r="P281" i="49" s="1"/>
  <c r="Q21" i="68"/>
  <c r="Q21" i="80" s="1"/>
  <c r="Q25" i="49" s="1"/>
  <c r="Q56" i="49" s="1"/>
  <c r="Q281" i="49" s="1"/>
  <c r="R21" i="68"/>
  <c r="R21" i="80" s="1"/>
  <c r="R25" i="49" s="1"/>
  <c r="R56" i="49" s="1"/>
  <c r="R281" i="49" s="1"/>
  <c r="S21" i="68"/>
  <c r="S21" i="80" s="1"/>
  <c r="S25" i="49" s="1"/>
  <c r="S56" i="49" s="1"/>
  <c r="S281" i="49" s="1"/>
  <c r="H22" i="68"/>
  <c r="I22" i="68"/>
  <c r="L22" i="68"/>
  <c r="L22" i="80" s="1"/>
  <c r="L26" i="49" s="1"/>
  <c r="L57" i="49" s="1"/>
  <c r="L282" i="49" s="1"/>
  <c r="M22" i="68"/>
  <c r="M22" i="80" s="1"/>
  <c r="M26" i="49" s="1"/>
  <c r="M57" i="49" s="1"/>
  <c r="M282" i="49" s="1"/>
  <c r="N22" i="68"/>
  <c r="N22" i="80" s="1"/>
  <c r="N26" i="49" s="1"/>
  <c r="N57" i="49" s="1"/>
  <c r="N282" i="49" s="1"/>
  <c r="O22" i="68"/>
  <c r="O22" i="80" s="1"/>
  <c r="O26" i="49" s="1"/>
  <c r="O57" i="49" s="1"/>
  <c r="O282" i="49" s="1"/>
  <c r="P22" i="68"/>
  <c r="P22" i="80" s="1"/>
  <c r="P26" i="49" s="1"/>
  <c r="P57" i="49" s="1"/>
  <c r="P282" i="49" s="1"/>
  <c r="Q22" i="68"/>
  <c r="Q22" i="80" s="1"/>
  <c r="Q26" i="49" s="1"/>
  <c r="Q57" i="49" s="1"/>
  <c r="Q282" i="49" s="1"/>
  <c r="R22" i="68"/>
  <c r="R22" i="80" s="1"/>
  <c r="R26" i="49" s="1"/>
  <c r="R57" i="49" s="1"/>
  <c r="R282" i="49" s="1"/>
  <c r="S22" i="68"/>
  <c r="S22" i="80" s="1"/>
  <c r="S26" i="49" s="1"/>
  <c r="S57" i="49" s="1"/>
  <c r="S282" i="49" s="1"/>
  <c r="H23" i="68"/>
  <c r="I23" i="68"/>
  <c r="L23" i="68"/>
  <c r="L23" i="80" s="1"/>
  <c r="L27" i="49" s="1"/>
  <c r="L58" i="49" s="1"/>
  <c r="L283" i="49" s="1"/>
  <c r="M23" i="68"/>
  <c r="M23" i="80" s="1"/>
  <c r="M27" i="49" s="1"/>
  <c r="M58" i="49" s="1"/>
  <c r="M283" i="49" s="1"/>
  <c r="N23" i="68"/>
  <c r="N23" i="80" s="1"/>
  <c r="N27" i="49" s="1"/>
  <c r="N58" i="49" s="1"/>
  <c r="N283" i="49" s="1"/>
  <c r="O23" i="68"/>
  <c r="O23" i="80" s="1"/>
  <c r="O27" i="49" s="1"/>
  <c r="O58" i="49" s="1"/>
  <c r="O283" i="49" s="1"/>
  <c r="P23" i="68"/>
  <c r="P23" i="80" s="1"/>
  <c r="P27" i="49" s="1"/>
  <c r="P58" i="49" s="1"/>
  <c r="P283" i="49" s="1"/>
  <c r="Q23" i="68"/>
  <c r="Q23" i="80" s="1"/>
  <c r="Q27" i="49" s="1"/>
  <c r="Q58" i="49" s="1"/>
  <c r="Q283" i="49" s="1"/>
  <c r="R23" i="68"/>
  <c r="R23" i="80" s="1"/>
  <c r="R27" i="49" s="1"/>
  <c r="R58" i="49" s="1"/>
  <c r="R283" i="49" s="1"/>
  <c r="S23" i="68"/>
  <c r="S23" i="80" s="1"/>
  <c r="S27" i="49" s="1"/>
  <c r="S58" i="49" s="1"/>
  <c r="S283" i="49" s="1"/>
  <c r="H24" i="68"/>
  <c r="I24" i="68"/>
  <c r="J24" i="68"/>
  <c r="J24" i="80" s="1"/>
  <c r="J28" i="49" s="1"/>
  <c r="J59" i="49" s="1"/>
  <c r="J284" i="49" s="1"/>
  <c r="K24" i="68"/>
  <c r="K24" i="80" s="1"/>
  <c r="K28" i="49" s="1"/>
  <c r="K59" i="49" s="1"/>
  <c r="K284" i="49" s="1"/>
  <c r="N24" i="68"/>
  <c r="N24" i="80" s="1"/>
  <c r="N28" i="49" s="1"/>
  <c r="N59" i="49" s="1"/>
  <c r="N284" i="49" s="1"/>
  <c r="O24" i="68"/>
  <c r="O24" i="80" s="1"/>
  <c r="O28" i="49" s="1"/>
  <c r="O59" i="49" s="1"/>
  <c r="O284" i="49" s="1"/>
  <c r="P24" i="68"/>
  <c r="P24" i="80" s="1"/>
  <c r="P28" i="49" s="1"/>
  <c r="P59" i="49" s="1"/>
  <c r="P284" i="49" s="1"/>
  <c r="Q24" i="68"/>
  <c r="Q24" i="80" s="1"/>
  <c r="Q28" i="49" s="1"/>
  <c r="Q59" i="49" s="1"/>
  <c r="Q284" i="49" s="1"/>
  <c r="R24" i="68"/>
  <c r="R24" i="80" s="1"/>
  <c r="R28" i="49" s="1"/>
  <c r="R59" i="49" s="1"/>
  <c r="R284" i="49" s="1"/>
  <c r="S24" i="68"/>
  <c r="S24" i="80" s="1"/>
  <c r="S28" i="49" s="1"/>
  <c r="S59" i="49" s="1"/>
  <c r="S284" i="49" s="1"/>
  <c r="H25" i="68"/>
  <c r="I25" i="68"/>
  <c r="J25" i="68"/>
  <c r="J25" i="80" s="1"/>
  <c r="J29" i="49" s="1"/>
  <c r="J60" i="49" s="1"/>
  <c r="J285" i="49" s="1"/>
  <c r="K25" i="68"/>
  <c r="K25" i="80" s="1"/>
  <c r="K29" i="49" s="1"/>
  <c r="K60" i="49" s="1"/>
  <c r="K285" i="49" s="1"/>
  <c r="N25" i="68"/>
  <c r="N25" i="80" s="1"/>
  <c r="N29" i="49" s="1"/>
  <c r="N60" i="49" s="1"/>
  <c r="N285" i="49" s="1"/>
  <c r="O25" i="68"/>
  <c r="O25" i="80" s="1"/>
  <c r="O29" i="49" s="1"/>
  <c r="O60" i="49" s="1"/>
  <c r="O285" i="49" s="1"/>
  <c r="P25" i="68"/>
  <c r="P25" i="80" s="1"/>
  <c r="P29" i="49" s="1"/>
  <c r="P60" i="49" s="1"/>
  <c r="P285" i="49" s="1"/>
  <c r="Q25" i="68"/>
  <c r="Q25" i="80" s="1"/>
  <c r="Q29" i="49" s="1"/>
  <c r="Q60" i="49" s="1"/>
  <c r="Q285" i="49" s="1"/>
  <c r="R25" i="68"/>
  <c r="R25" i="80" s="1"/>
  <c r="R29" i="49" s="1"/>
  <c r="R60" i="49" s="1"/>
  <c r="R285" i="49" s="1"/>
  <c r="S25" i="68"/>
  <c r="S25" i="80" s="1"/>
  <c r="S29" i="49" s="1"/>
  <c r="S60" i="49" s="1"/>
  <c r="S285" i="49" s="1"/>
  <c r="H26" i="68"/>
  <c r="I26" i="68"/>
  <c r="J26" i="68"/>
  <c r="J26" i="80" s="1"/>
  <c r="J30" i="49" s="1"/>
  <c r="J61" i="49" s="1"/>
  <c r="J286" i="49" s="1"/>
  <c r="K26" i="68"/>
  <c r="K26" i="80" s="1"/>
  <c r="K30" i="49" s="1"/>
  <c r="K61" i="49" s="1"/>
  <c r="K286" i="49" s="1"/>
  <c r="N26" i="68"/>
  <c r="N26" i="80" s="1"/>
  <c r="N30" i="49" s="1"/>
  <c r="N61" i="49" s="1"/>
  <c r="N286" i="49" s="1"/>
  <c r="O26" i="68"/>
  <c r="O26" i="80" s="1"/>
  <c r="O30" i="49" s="1"/>
  <c r="O61" i="49" s="1"/>
  <c r="O286" i="49" s="1"/>
  <c r="P26" i="68"/>
  <c r="P26" i="80" s="1"/>
  <c r="P30" i="49" s="1"/>
  <c r="P61" i="49" s="1"/>
  <c r="P286" i="49" s="1"/>
  <c r="Q26" i="68"/>
  <c r="Q26" i="80" s="1"/>
  <c r="Q30" i="49" s="1"/>
  <c r="Q61" i="49" s="1"/>
  <c r="Q286" i="49" s="1"/>
  <c r="R26" i="68"/>
  <c r="R26" i="80" s="1"/>
  <c r="R30" i="49" s="1"/>
  <c r="R61" i="49" s="1"/>
  <c r="R286" i="49" s="1"/>
  <c r="S26" i="68"/>
  <c r="S26" i="80" s="1"/>
  <c r="S30" i="49" s="1"/>
  <c r="S61" i="49" s="1"/>
  <c r="S286" i="49" s="1"/>
  <c r="H27" i="68"/>
  <c r="I27" i="68"/>
  <c r="J27" i="68"/>
  <c r="J27" i="80" s="1"/>
  <c r="J31" i="49" s="1"/>
  <c r="J62" i="49" s="1"/>
  <c r="J287" i="49" s="1"/>
  <c r="K27" i="68"/>
  <c r="K27" i="80" s="1"/>
  <c r="K31" i="49" s="1"/>
  <c r="K62" i="49" s="1"/>
  <c r="K287" i="49" s="1"/>
  <c r="N27" i="68"/>
  <c r="N27" i="80" s="1"/>
  <c r="N31" i="49" s="1"/>
  <c r="N62" i="49" s="1"/>
  <c r="N287" i="49" s="1"/>
  <c r="O27" i="68"/>
  <c r="O27" i="80" s="1"/>
  <c r="O31" i="49" s="1"/>
  <c r="O62" i="49" s="1"/>
  <c r="O287" i="49" s="1"/>
  <c r="P27" i="68"/>
  <c r="P27" i="80" s="1"/>
  <c r="P31" i="49" s="1"/>
  <c r="P62" i="49" s="1"/>
  <c r="P287" i="49" s="1"/>
  <c r="Q27" i="68"/>
  <c r="Q27" i="80" s="1"/>
  <c r="Q31" i="49" s="1"/>
  <c r="Q62" i="49" s="1"/>
  <c r="Q287" i="49" s="1"/>
  <c r="R27" i="68"/>
  <c r="R27" i="80" s="1"/>
  <c r="R31" i="49" s="1"/>
  <c r="R62" i="49" s="1"/>
  <c r="R287" i="49" s="1"/>
  <c r="S27" i="68"/>
  <c r="S27" i="80" s="1"/>
  <c r="S31" i="49" s="1"/>
  <c r="S62" i="49" s="1"/>
  <c r="S287" i="49" s="1"/>
  <c r="H28" i="68"/>
  <c r="I28" i="68"/>
  <c r="J28" i="68"/>
  <c r="J28" i="80" s="1"/>
  <c r="J32" i="49" s="1"/>
  <c r="J63" i="49" s="1"/>
  <c r="J288" i="49" s="1"/>
  <c r="K28" i="68"/>
  <c r="K28" i="80" s="1"/>
  <c r="K32" i="49" s="1"/>
  <c r="K63" i="49" s="1"/>
  <c r="K288" i="49" s="1"/>
  <c r="N28" i="68"/>
  <c r="N28" i="80" s="1"/>
  <c r="N32" i="49" s="1"/>
  <c r="N63" i="49" s="1"/>
  <c r="N288" i="49" s="1"/>
  <c r="O28" i="68"/>
  <c r="O28" i="80" s="1"/>
  <c r="O32" i="49" s="1"/>
  <c r="O63" i="49" s="1"/>
  <c r="O288" i="49" s="1"/>
  <c r="P28" i="68"/>
  <c r="P28" i="80" s="1"/>
  <c r="P32" i="49" s="1"/>
  <c r="P63" i="49" s="1"/>
  <c r="P288" i="49" s="1"/>
  <c r="Q28" i="68"/>
  <c r="Q28" i="80" s="1"/>
  <c r="Q32" i="49" s="1"/>
  <c r="Q63" i="49" s="1"/>
  <c r="Q288" i="49" s="1"/>
  <c r="R28" i="68"/>
  <c r="R28" i="80" s="1"/>
  <c r="R32" i="49" s="1"/>
  <c r="R63" i="49" s="1"/>
  <c r="R288" i="49" s="1"/>
  <c r="S28" i="68"/>
  <c r="S28" i="80" s="1"/>
  <c r="S32" i="49" s="1"/>
  <c r="S63" i="49" s="1"/>
  <c r="S288" i="49" s="1"/>
  <c r="H29" i="68"/>
  <c r="I29" i="68"/>
  <c r="J29" i="68"/>
  <c r="J29" i="80" s="1"/>
  <c r="J33" i="49" s="1"/>
  <c r="J64" i="49" s="1"/>
  <c r="J289" i="49" s="1"/>
  <c r="K29" i="68"/>
  <c r="K29" i="80" s="1"/>
  <c r="K33" i="49" s="1"/>
  <c r="K64" i="49" s="1"/>
  <c r="K289" i="49" s="1"/>
  <c r="N29" i="68"/>
  <c r="N29" i="80" s="1"/>
  <c r="N33" i="49" s="1"/>
  <c r="N64" i="49" s="1"/>
  <c r="N289" i="49" s="1"/>
  <c r="O29" i="68"/>
  <c r="O29" i="80" s="1"/>
  <c r="O33" i="49" s="1"/>
  <c r="O64" i="49" s="1"/>
  <c r="O289" i="49" s="1"/>
  <c r="P29" i="68"/>
  <c r="P29" i="80" s="1"/>
  <c r="P33" i="49" s="1"/>
  <c r="P64" i="49" s="1"/>
  <c r="P289" i="49" s="1"/>
  <c r="Q29" i="68"/>
  <c r="Q29" i="80" s="1"/>
  <c r="Q33" i="49" s="1"/>
  <c r="Q64" i="49" s="1"/>
  <c r="Q289" i="49" s="1"/>
  <c r="R29" i="68"/>
  <c r="R29" i="80" s="1"/>
  <c r="R33" i="49" s="1"/>
  <c r="R64" i="49" s="1"/>
  <c r="R289" i="49" s="1"/>
  <c r="S29" i="68"/>
  <c r="S29" i="80" s="1"/>
  <c r="S33" i="49" s="1"/>
  <c r="S64" i="49" s="1"/>
  <c r="S289" i="49" s="1"/>
  <c r="H30" i="68"/>
  <c r="I30" i="68"/>
  <c r="J30" i="68"/>
  <c r="J30" i="80" s="1"/>
  <c r="J34" i="49" s="1"/>
  <c r="J65" i="49" s="1"/>
  <c r="J290" i="49" s="1"/>
  <c r="K30" i="68"/>
  <c r="K30" i="80" s="1"/>
  <c r="K34" i="49" s="1"/>
  <c r="K65" i="49" s="1"/>
  <c r="K290" i="49" s="1"/>
  <c r="N30" i="68"/>
  <c r="N30" i="80" s="1"/>
  <c r="N34" i="49" s="1"/>
  <c r="N65" i="49" s="1"/>
  <c r="N290" i="49" s="1"/>
  <c r="O30" i="68"/>
  <c r="O30" i="80" s="1"/>
  <c r="O34" i="49" s="1"/>
  <c r="O65" i="49" s="1"/>
  <c r="O290" i="49" s="1"/>
  <c r="P30" i="68"/>
  <c r="P30" i="80" s="1"/>
  <c r="P34" i="49" s="1"/>
  <c r="P65" i="49" s="1"/>
  <c r="P290" i="49" s="1"/>
  <c r="Q30" i="68"/>
  <c r="Q30" i="80" s="1"/>
  <c r="Q34" i="49" s="1"/>
  <c r="Q65" i="49" s="1"/>
  <c r="Q290" i="49" s="1"/>
  <c r="R30" i="68"/>
  <c r="R30" i="80" s="1"/>
  <c r="R34" i="49" s="1"/>
  <c r="R65" i="49" s="1"/>
  <c r="R290" i="49" s="1"/>
  <c r="S30" i="68"/>
  <c r="S30" i="80" s="1"/>
  <c r="S34" i="49" s="1"/>
  <c r="S65" i="49" s="1"/>
  <c r="S290" i="49" s="1"/>
  <c r="H31" i="68"/>
  <c r="I31" i="68"/>
  <c r="J31" i="68"/>
  <c r="J31" i="80" s="1"/>
  <c r="J35" i="49" s="1"/>
  <c r="J66" i="49" s="1"/>
  <c r="J291" i="49" s="1"/>
  <c r="K31" i="68"/>
  <c r="K31" i="80" s="1"/>
  <c r="K35" i="49" s="1"/>
  <c r="K66" i="49" s="1"/>
  <c r="K291" i="49" s="1"/>
  <c r="M31" i="68"/>
  <c r="M31" i="80" s="1"/>
  <c r="M35" i="49" s="1"/>
  <c r="M66" i="49" s="1"/>
  <c r="M291" i="49" s="1"/>
  <c r="N31" i="68"/>
  <c r="N31" i="80" s="1"/>
  <c r="N35" i="49" s="1"/>
  <c r="N66" i="49" s="1"/>
  <c r="N291" i="49" s="1"/>
  <c r="O31" i="68"/>
  <c r="O31" i="80" s="1"/>
  <c r="O35" i="49" s="1"/>
  <c r="O66" i="49" s="1"/>
  <c r="O291" i="49" s="1"/>
  <c r="P31" i="68"/>
  <c r="P31" i="80" s="1"/>
  <c r="P35" i="49" s="1"/>
  <c r="P66" i="49" s="1"/>
  <c r="P291" i="49" s="1"/>
  <c r="Q31" i="68"/>
  <c r="Q31" i="80" s="1"/>
  <c r="Q35" i="49" s="1"/>
  <c r="Q66" i="49" s="1"/>
  <c r="Q291" i="49" s="1"/>
  <c r="R31" i="68"/>
  <c r="R31" i="80" s="1"/>
  <c r="R35" i="49" s="1"/>
  <c r="R66" i="49" s="1"/>
  <c r="R291" i="49" s="1"/>
  <c r="S31" i="68"/>
  <c r="S31" i="80" s="1"/>
  <c r="S35" i="49" s="1"/>
  <c r="S66" i="49" s="1"/>
  <c r="S291" i="49" s="1"/>
  <c r="H32" i="68"/>
  <c r="I32" i="68"/>
  <c r="J32" i="68"/>
  <c r="J32" i="80" s="1"/>
  <c r="J36" i="49" s="1"/>
  <c r="J67" i="49" s="1"/>
  <c r="J292" i="49" s="1"/>
  <c r="K32" i="68"/>
  <c r="K32" i="80" s="1"/>
  <c r="K36" i="49" s="1"/>
  <c r="K67" i="49" s="1"/>
  <c r="K292" i="49" s="1"/>
  <c r="N32" i="68"/>
  <c r="N32" i="80" s="1"/>
  <c r="N36" i="49" s="1"/>
  <c r="N67" i="49" s="1"/>
  <c r="N292" i="49" s="1"/>
  <c r="O32" i="68"/>
  <c r="O32" i="80" s="1"/>
  <c r="O36" i="49" s="1"/>
  <c r="O67" i="49" s="1"/>
  <c r="O292" i="49" s="1"/>
  <c r="P32" i="68"/>
  <c r="P32" i="80" s="1"/>
  <c r="P36" i="49" s="1"/>
  <c r="P67" i="49" s="1"/>
  <c r="P292" i="49" s="1"/>
  <c r="Q32" i="68"/>
  <c r="Q32" i="80" s="1"/>
  <c r="Q36" i="49" s="1"/>
  <c r="Q67" i="49" s="1"/>
  <c r="Q292" i="49" s="1"/>
  <c r="R32" i="68"/>
  <c r="R32" i="80" s="1"/>
  <c r="R36" i="49" s="1"/>
  <c r="R67" i="49" s="1"/>
  <c r="R292" i="49" s="1"/>
  <c r="S32" i="68"/>
  <c r="S32" i="80" s="1"/>
  <c r="S36" i="49" s="1"/>
  <c r="S67" i="49" s="1"/>
  <c r="S292" i="49" s="1"/>
  <c r="H33" i="68"/>
  <c r="I33" i="68"/>
  <c r="J33" i="68"/>
  <c r="J33" i="80" s="1"/>
  <c r="J37" i="49" s="1"/>
  <c r="J68" i="49" s="1"/>
  <c r="J293" i="49" s="1"/>
  <c r="K33" i="68"/>
  <c r="K33" i="80" s="1"/>
  <c r="K37" i="49" s="1"/>
  <c r="K68" i="49" s="1"/>
  <c r="K293" i="49" s="1"/>
  <c r="N33" i="68"/>
  <c r="N33" i="80" s="1"/>
  <c r="N37" i="49" s="1"/>
  <c r="N68" i="49" s="1"/>
  <c r="N293" i="49" s="1"/>
  <c r="O33" i="68"/>
  <c r="O33" i="80" s="1"/>
  <c r="O37" i="49" s="1"/>
  <c r="O68" i="49" s="1"/>
  <c r="O293" i="49" s="1"/>
  <c r="P33" i="68"/>
  <c r="P33" i="80" s="1"/>
  <c r="P37" i="49" s="1"/>
  <c r="P68" i="49" s="1"/>
  <c r="P293" i="49" s="1"/>
  <c r="Q33" i="68"/>
  <c r="Q33" i="80" s="1"/>
  <c r="Q37" i="49" s="1"/>
  <c r="Q68" i="49" s="1"/>
  <c r="Q293" i="49" s="1"/>
  <c r="R33" i="68"/>
  <c r="R33" i="80" s="1"/>
  <c r="R37" i="49" s="1"/>
  <c r="R68" i="49" s="1"/>
  <c r="R293" i="49" s="1"/>
  <c r="S33" i="68"/>
  <c r="S33" i="80" s="1"/>
  <c r="S37" i="49" s="1"/>
  <c r="S68" i="49" s="1"/>
  <c r="S293" i="49" s="1"/>
  <c r="H34" i="68"/>
  <c r="I34" i="68"/>
  <c r="J34" i="68"/>
  <c r="J34" i="80" s="1"/>
  <c r="J38" i="49" s="1"/>
  <c r="J69" i="49" s="1"/>
  <c r="J294" i="49" s="1"/>
  <c r="K34" i="68"/>
  <c r="K34" i="80" s="1"/>
  <c r="K38" i="49" s="1"/>
  <c r="K69" i="49" s="1"/>
  <c r="K294" i="49" s="1"/>
  <c r="N34" i="68"/>
  <c r="N34" i="80" s="1"/>
  <c r="N38" i="49" s="1"/>
  <c r="N69" i="49" s="1"/>
  <c r="N294" i="49" s="1"/>
  <c r="O34" i="68"/>
  <c r="O34" i="80" s="1"/>
  <c r="O38" i="49" s="1"/>
  <c r="O69" i="49" s="1"/>
  <c r="O294" i="49" s="1"/>
  <c r="P34" i="68"/>
  <c r="P34" i="80" s="1"/>
  <c r="P38" i="49" s="1"/>
  <c r="P69" i="49" s="1"/>
  <c r="P294" i="49" s="1"/>
  <c r="Q34" i="68"/>
  <c r="Q34" i="80" s="1"/>
  <c r="Q38" i="49" s="1"/>
  <c r="Q69" i="49" s="1"/>
  <c r="Q294" i="49" s="1"/>
  <c r="R34" i="68"/>
  <c r="R34" i="80" s="1"/>
  <c r="R38" i="49" s="1"/>
  <c r="R69" i="49" s="1"/>
  <c r="R294" i="49" s="1"/>
  <c r="S34" i="68"/>
  <c r="S34" i="80" s="1"/>
  <c r="S38" i="49" s="1"/>
  <c r="S69" i="49" s="1"/>
  <c r="S294" i="49" s="1"/>
  <c r="H35" i="68"/>
  <c r="I35" i="68"/>
  <c r="J35" i="68"/>
  <c r="J35" i="80" s="1"/>
  <c r="J39" i="49" s="1"/>
  <c r="J70" i="49" s="1"/>
  <c r="J295" i="49" s="1"/>
  <c r="K35" i="68"/>
  <c r="K35" i="80" s="1"/>
  <c r="K39" i="49" s="1"/>
  <c r="K70" i="49" s="1"/>
  <c r="K295" i="49" s="1"/>
  <c r="N35" i="68"/>
  <c r="N35" i="80" s="1"/>
  <c r="N39" i="49" s="1"/>
  <c r="N70" i="49" s="1"/>
  <c r="N295" i="49" s="1"/>
  <c r="O35" i="68"/>
  <c r="O35" i="80" s="1"/>
  <c r="O39" i="49" s="1"/>
  <c r="O70" i="49" s="1"/>
  <c r="O295" i="49" s="1"/>
  <c r="P35" i="68"/>
  <c r="P35" i="80" s="1"/>
  <c r="P39" i="49" s="1"/>
  <c r="P70" i="49" s="1"/>
  <c r="P295" i="49" s="1"/>
  <c r="Q35" i="68"/>
  <c r="Q35" i="80" s="1"/>
  <c r="Q39" i="49" s="1"/>
  <c r="Q70" i="49" s="1"/>
  <c r="Q295" i="49" s="1"/>
  <c r="R35" i="68"/>
  <c r="R35" i="80" s="1"/>
  <c r="R39" i="49" s="1"/>
  <c r="R70" i="49" s="1"/>
  <c r="R295" i="49" s="1"/>
  <c r="S35" i="68"/>
  <c r="S35" i="80" s="1"/>
  <c r="S39" i="49" s="1"/>
  <c r="S70" i="49" s="1"/>
  <c r="S295" i="49" s="1"/>
  <c r="J36" i="80"/>
  <c r="K36" i="80"/>
  <c r="L36" i="80"/>
  <c r="M36" i="80"/>
  <c r="N36" i="80"/>
  <c r="O36" i="80"/>
  <c r="P36" i="80"/>
  <c r="Q36" i="80"/>
  <c r="R36" i="80"/>
  <c r="S36" i="80"/>
  <c r="H37" i="68"/>
  <c r="I37" i="68"/>
  <c r="L37" i="68"/>
  <c r="L37" i="80" s="1"/>
  <c r="L74" i="49" s="1"/>
  <c r="L105" i="49" s="1"/>
  <c r="L297" i="49" s="1"/>
  <c r="M37" i="68"/>
  <c r="M37" i="80" s="1"/>
  <c r="M74" i="49" s="1"/>
  <c r="M105" i="49" s="1"/>
  <c r="M297" i="49" s="1"/>
  <c r="N37" i="68"/>
  <c r="N37" i="80" s="1"/>
  <c r="N74" i="49" s="1"/>
  <c r="N105" i="49" s="1"/>
  <c r="N297" i="49" s="1"/>
  <c r="O37" i="68"/>
  <c r="O37" i="80" s="1"/>
  <c r="O74" i="49" s="1"/>
  <c r="O105" i="49" s="1"/>
  <c r="O297" i="49" s="1"/>
  <c r="P37" i="68"/>
  <c r="P37" i="80" s="1"/>
  <c r="P74" i="49" s="1"/>
  <c r="P105" i="49" s="1"/>
  <c r="P297" i="49" s="1"/>
  <c r="Q37" i="68"/>
  <c r="Q37" i="80" s="1"/>
  <c r="Q74" i="49" s="1"/>
  <c r="Q105" i="49" s="1"/>
  <c r="Q297" i="49" s="1"/>
  <c r="R37" i="68"/>
  <c r="R37" i="80" s="1"/>
  <c r="R74" i="49" s="1"/>
  <c r="R105" i="49" s="1"/>
  <c r="R297" i="49" s="1"/>
  <c r="S37" i="68"/>
  <c r="S37" i="80" s="1"/>
  <c r="S74" i="49" s="1"/>
  <c r="S105" i="49" s="1"/>
  <c r="S297" i="49" s="1"/>
  <c r="H38" i="68"/>
  <c r="I38" i="68"/>
  <c r="L38" i="68"/>
  <c r="L38" i="80" s="1"/>
  <c r="L75" i="49" s="1"/>
  <c r="L106" i="49" s="1"/>
  <c r="L298" i="49" s="1"/>
  <c r="M38" i="68"/>
  <c r="M38" i="80" s="1"/>
  <c r="M75" i="49" s="1"/>
  <c r="M106" i="49" s="1"/>
  <c r="M298" i="49" s="1"/>
  <c r="N38" i="68"/>
  <c r="N38" i="80" s="1"/>
  <c r="N75" i="49" s="1"/>
  <c r="N106" i="49" s="1"/>
  <c r="N298" i="49" s="1"/>
  <c r="O38" i="68"/>
  <c r="O38" i="80" s="1"/>
  <c r="O75" i="49" s="1"/>
  <c r="O106" i="49" s="1"/>
  <c r="O298" i="49" s="1"/>
  <c r="P38" i="68"/>
  <c r="P38" i="80" s="1"/>
  <c r="P75" i="49" s="1"/>
  <c r="P106" i="49" s="1"/>
  <c r="P298" i="49" s="1"/>
  <c r="Q38" i="68"/>
  <c r="Q38" i="80" s="1"/>
  <c r="Q75" i="49" s="1"/>
  <c r="Q106" i="49" s="1"/>
  <c r="Q298" i="49" s="1"/>
  <c r="R38" i="68"/>
  <c r="R38" i="80" s="1"/>
  <c r="R75" i="49" s="1"/>
  <c r="R106" i="49" s="1"/>
  <c r="R298" i="49" s="1"/>
  <c r="S38" i="68"/>
  <c r="S38" i="80" s="1"/>
  <c r="S75" i="49" s="1"/>
  <c r="S106" i="49" s="1"/>
  <c r="S298" i="49" s="1"/>
  <c r="H39" i="68"/>
  <c r="I39" i="68"/>
  <c r="L39" i="68"/>
  <c r="L39" i="80" s="1"/>
  <c r="L76" i="49" s="1"/>
  <c r="L107" i="49" s="1"/>
  <c r="L299" i="49" s="1"/>
  <c r="M39" i="68"/>
  <c r="M39" i="80" s="1"/>
  <c r="M76" i="49" s="1"/>
  <c r="M107" i="49" s="1"/>
  <c r="M299" i="49" s="1"/>
  <c r="N39" i="68"/>
  <c r="N39" i="80" s="1"/>
  <c r="N76" i="49" s="1"/>
  <c r="N107" i="49" s="1"/>
  <c r="N299" i="49" s="1"/>
  <c r="O39" i="68"/>
  <c r="O39" i="80" s="1"/>
  <c r="O76" i="49" s="1"/>
  <c r="O107" i="49" s="1"/>
  <c r="O299" i="49" s="1"/>
  <c r="P39" i="68"/>
  <c r="P39" i="80" s="1"/>
  <c r="P76" i="49" s="1"/>
  <c r="P107" i="49" s="1"/>
  <c r="P299" i="49" s="1"/>
  <c r="Q39" i="68"/>
  <c r="Q39" i="80" s="1"/>
  <c r="Q76" i="49" s="1"/>
  <c r="Q107" i="49" s="1"/>
  <c r="Q299" i="49" s="1"/>
  <c r="R39" i="68"/>
  <c r="R39" i="80" s="1"/>
  <c r="R76" i="49" s="1"/>
  <c r="R107" i="49" s="1"/>
  <c r="R299" i="49" s="1"/>
  <c r="S39" i="68"/>
  <c r="S39" i="80" s="1"/>
  <c r="S76" i="49" s="1"/>
  <c r="S107" i="49" s="1"/>
  <c r="S299" i="49" s="1"/>
  <c r="H40" i="68"/>
  <c r="I40" i="68"/>
  <c r="L40" i="68"/>
  <c r="L40" i="80" s="1"/>
  <c r="L77" i="49" s="1"/>
  <c r="L108" i="49" s="1"/>
  <c r="L300" i="49" s="1"/>
  <c r="M40" i="68"/>
  <c r="M40" i="80" s="1"/>
  <c r="M77" i="49" s="1"/>
  <c r="M108" i="49" s="1"/>
  <c r="M300" i="49" s="1"/>
  <c r="N40" i="68"/>
  <c r="N40" i="80" s="1"/>
  <c r="N77" i="49" s="1"/>
  <c r="N108" i="49" s="1"/>
  <c r="N300" i="49" s="1"/>
  <c r="O40" i="68"/>
  <c r="O40" i="80" s="1"/>
  <c r="O77" i="49" s="1"/>
  <c r="O108" i="49" s="1"/>
  <c r="O300" i="49" s="1"/>
  <c r="P40" i="68"/>
  <c r="P40" i="80" s="1"/>
  <c r="P77" i="49" s="1"/>
  <c r="P108" i="49" s="1"/>
  <c r="P300" i="49" s="1"/>
  <c r="Q40" i="68"/>
  <c r="Q40" i="80" s="1"/>
  <c r="Q77" i="49" s="1"/>
  <c r="Q108" i="49" s="1"/>
  <c r="Q300" i="49" s="1"/>
  <c r="R40" i="68"/>
  <c r="R40" i="80" s="1"/>
  <c r="R77" i="49" s="1"/>
  <c r="R108" i="49" s="1"/>
  <c r="R300" i="49" s="1"/>
  <c r="S40" i="68"/>
  <c r="S40" i="80" s="1"/>
  <c r="S77" i="49" s="1"/>
  <c r="S108" i="49" s="1"/>
  <c r="S300" i="49" s="1"/>
  <c r="H41" i="68"/>
  <c r="I41" i="68"/>
  <c r="L41" i="68"/>
  <c r="L41" i="80" s="1"/>
  <c r="L78" i="49" s="1"/>
  <c r="L109" i="49" s="1"/>
  <c r="L301" i="49" s="1"/>
  <c r="M41" i="68"/>
  <c r="M41" i="80" s="1"/>
  <c r="M78" i="49" s="1"/>
  <c r="M109" i="49" s="1"/>
  <c r="M301" i="49" s="1"/>
  <c r="N41" i="68"/>
  <c r="N41" i="80" s="1"/>
  <c r="N78" i="49" s="1"/>
  <c r="N109" i="49" s="1"/>
  <c r="N301" i="49" s="1"/>
  <c r="O41" i="68"/>
  <c r="O41" i="80" s="1"/>
  <c r="O78" i="49" s="1"/>
  <c r="O109" i="49" s="1"/>
  <c r="O301" i="49" s="1"/>
  <c r="P41" i="68"/>
  <c r="P41" i="80" s="1"/>
  <c r="P78" i="49" s="1"/>
  <c r="P109" i="49" s="1"/>
  <c r="P301" i="49" s="1"/>
  <c r="Q41" i="68"/>
  <c r="Q41" i="80" s="1"/>
  <c r="Q78" i="49" s="1"/>
  <c r="Q109" i="49" s="1"/>
  <c r="Q301" i="49" s="1"/>
  <c r="R41" i="68"/>
  <c r="R41" i="80" s="1"/>
  <c r="R78" i="49" s="1"/>
  <c r="R109" i="49" s="1"/>
  <c r="R301" i="49" s="1"/>
  <c r="S41" i="68"/>
  <c r="S41" i="80" s="1"/>
  <c r="S78" i="49" s="1"/>
  <c r="S109" i="49" s="1"/>
  <c r="S301" i="49" s="1"/>
  <c r="H42" i="68"/>
  <c r="I42" i="68"/>
  <c r="L42" i="68"/>
  <c r="L42" i="80" s="1"/>
  <c r="L79" i="49" s="1"/>
  <c r="L110" i="49" s="1"/>
  <c r="L302" i="49" s="1"/>
  <c r="M42" i="68"/>
  <c r="M42" i="80" s="1"/>
  <c r="M79" i="49" s="1"/>
  <c r="M110" i="49" s="1"/>
  <c r="M302" i="49" s="1"/>
  <c r="N42" i="68"/>
  <c r="N42" i="80" s="1"/>
  <c r="N79" i="49" s="1"/>
  <c r="N110" i="49" s="1"/>
  <c r="N302" i="49" s="1"/>
  <c r="O42" i="68"/>
  <c r="O42" i="80" s="1"/>
  <c r="O79" i="49" s="1"/>
  <c r="O110" i="49" s="1"/>
  <c r="O302" i="49" s="1"/>
  <c r="P42" i="68"/>
  <c r="P42" i="80" s="1"/>
  <c r="P79" i="49" s="1"/>
  <c r="P110" i="49" s="1"/>
  <c r="P302" i="49" s="1"/>
  <c r="Q42" i="68"/>
  <c r="Q42" i="80" s="1"/>
  <c r="Q79" i="49" s="1"/>
  <c r="Q110" i="49" s="1"/>
  <c r="Q302" i="49" s="1"/>
  <c r="R42" i="68"/>
  <c r="R42" i="80" s="1"/>
  <c r="R79" i="49" s="1"/>
  <c r="R110" i="49" s="1"/>
  <c r="R302" i="49" s="1"/>
  <c r="S42" i="68"/>
  <c r="S42" i="80" s="1"/>
  <c r="S79" i="49" s="1"/>
  <c r="S110" i="49" s="1"/>
  <c r="S302" i="49" s="1"/>
  <c r="H43" i="68"/>
  <c r="I43" i="68"/>
  <c r="L43" i="68"/>
  <c r="L43" i="80" s="1"/>
  <c r="L80" i="49" s="1"/>
  <c r="L111" i="49" s="1"/>
  <c r="L303" i="49" s="1"/>
  <c r="M43" i="68"/>
  <c r="M43" i="80" s="1"/>
  <c r="M80" i="49" s="1"/>
  <c r="M111" i="49" s="1"/>
  <c r="M303" i="49" s="1"/>
  <c r="N43" i="68"/>
  <c r="N43" i="80" s="1"/>
  <c r="N80" i="49" s="1"/>
  <c r="N111" i="49" s="1"/>
  <c r="N303" i="49" s="1"/>
  <c r="O43" i="68"/>
  <c r="O43" i="80" s="1"/>
  <c r="O80" i="49" s="1"/>
  <c r="O111" i="49" s="1"/>
  <c r="O303" i="49" s="1"/>
  <c r="P43" i="68"/>
  <c r="P43" i="80" s="1"/>
  <c r="P80" i="49" s="1"/>
  <c r="P111" i="49" s="1"/>
  <c r="P303" i="49" s="1"/>
  <c r="Q43" i="68"/>
  <c r="Q43" i="80" s="1"/>
  <c r="Q80" i="49" s="1"/>
  <c r="Q111" i="49" s="1"/>
  <c r="Q303" i="49" s="1"/>
  <c r="R43" i="68"/>
  <c r="R43" i="80" s="1"/>
  <c r="R80" i="49" s="1"/>
  <c r="R111" i="49" s="1"/>
  <c r="R303" i="49" s="1"/>
  <c r="S43" i="68"/>
  <c r="S43" i="80" s="1"/>
  <c r="S80" i="49" s="1"/>
  <c r="S111" i="49" s="1"/>
  <c r="S303" i="49" s="1"/>
  <c r="H44" i="68"/>
  <c r="I44" i="68"/>
  <c r="L44" i="68"/>
  <c r="L44" i="80" s="1"/>
  <c r="L81" i="49" s="1"/>
  <c r="L112" i="49" s="1"/>
  <c r="L304" i="49" s="1"/>
  <c r="M44" i="68"/>
  <c r="M44" i="80" s="1"/>
  <c r="M81" i="49" s="1"/>
  <c r="M112" i="49" s="1"/>
  <c r="M304" i="49" s="1"/>
  <c r="N44" i="68"/>
  <c r="N44" i="80" s="1"/>
  <c r="N81" i="49" s="1"/>
  <c r="N112" i="49" s="1"/>
  <c r="N304" i="49" s="1"/>
  <c r="O44" i="68"/>
  <c r="O44" i="80" s="1"/>
  <c r="O81" i="49" s="1"/>
  <c r="O112" i="49" s="1"/>
  <c r="O304" i="49" s="1"/>
  <c r="P44" i="68"/>
  <c r="P44" i="80" s="1"/>
  <c r="P81" i="49" s="1"/>
  <c r="P112" i="49" s="1"/>
  <c r="P304" i="49" s="1"/>
  <c r="Q44" i="68"/>
  <c r="Q44" i="80" s="1"/>
  <c r="Q81" i="49" s="1"/>
  <c r="Q112" i="49" s="1"/>
  <c r="Q304" i="49" s="1"/>
  <c r="R44" i="68"/>
  <c r="R44" i="80" s="1"/>
  <c r="R81" i="49" s="1"/>
  <c r="R112" i="49" s="1"/>
  <c r="R304" i="49" s="1"/>
  <c r="S44" i="68"/>
  <c r="S44" i="80" s="1"/>
  <c r="S81" i="49" s="1"/>
  <c r="S112" i="49" s="1"/>
  <c r="S304" i="49" s="1"/>
  <c r="H45" i="68"/>
  <c r="I45" i="68"/>
  <c r="L45" i="68"/>
  <c r="L45" i="80" s="1"/>
  <c r="L82" i="49" s="1"/>
  <c r="L113" i="49" s="1"/>
  <c r="L305" i="49" s="1"/>
  <c r="M45" i="68"/>
  <c r="M45" i="80" s="1"/>
  <c r="M82" i="49" s="1"/>
  <c r="M113" i="49" s="1"/>
  <c r="M305" i="49" s="1"/>
  <c r="N45" i="68"/>
  <c r="N45" i="80" s="1"/>
  <c r="N82" i="49" s="1"/>
  <c r="N113" i="49" s="1"/>
  <c r="N305" i="49" s="1"/>
  <c r="O45" i="68"/>
  <c r="O45" i="80" s="1"/>
  <c r="O82" i="49" s="1"/>
  <c r="O113" i="49" s="1"/>
  <c r="O305" i="49" s="1"/>
  <c r="P45" i="68"/>
  <c r="P45" i="80" s="1"/>
  <c r="P82" i="49" s="1"/>
  <c r="P113" i="49" s="1"/>
  <c r="P305" i="49" s="1"/>
  <c r="Q45" i="68"/>
  <c r="Q45" i="80" s="1"/>
  <c r="Q82" i="49" s="1"/>
  <c r="Q113" i="49" s="1"/>
  <c r="Q305" i="49" s="1"/>
  <c r="R45" i="68"/>
  <c r="R45" i="80" s="1"/>
  <c r="R82" i="49" s="1"/>
  <c r="R113" i="49" s="1"/>
  <c r="R305" i="49" s="1"/>
  <c r="S45" i="68"/>
  <c r="S45" i="80" s="1"/>
  <c r="S82" i="49" s="1"/>
  <c r="S113" i="49" s="1"/>
  <c r="S305" i="49" s="1"/>
  <c r="H46" i="68"/>
  <c r="I46" i="68"/>
  <c r="L46" i="68"/>
  <c r="L46" i="80" s="1"/>
  <c r="L83" i="49" s="1"/>
  <c r="L114" i="49" s="1"/>
  <c r="L306" i="49" s="1"/>
  <c r="M46" i="68"/>
  <c r="M46" i="80" s="1"/>
  <c r="M83" i="49" s="1"/>
  <c r="M114" i="49" s="1"/>
  <c r="M306" i="49" s="1"/>
  <c r="N46" i="68"/>
  <c r="N46" i="80" s="1"/>
  <c r="N83" i="49" s="1"/>
  <c r="N114" i="49" s="1"/>
  <c r="N306" i="49" s="1"/>
  <c r="O46" i="68"/>
  <c r="O46" i="80" s="1"/>
  <c r="O83" i="49" s="1"/>
  <c r="O114" i="49" s="1"/>
  <c r="O306" i="49" s="1"/>
  <c r="P46" i="68"/>
  <c r="P46" i="80" s="1"/>
  <c r="P83" i="49" s="1"/>
  <c r="P114" i="49" s="1"/>
  <c r="P306" i="49" s="1"/>
  <c r="Q46" i="68"/>
  <c r="Q46" i="80" s="1"/>
  <c r="Q83" i="49" s="1"/>
  <c r="Q114" i="49" s="1"/>
  <c r="Q306" i="49" s="1"/>
  <c r="R46" i="68"/>
  <c r="R46" i="80" s="1"/>
  <c r="R83" i="49" s="1"/>
  <c r="R114" i="49" s="1"/>
  <c r="R306" i="49" s="1"/>
  <c r="S46" i="68"/>
  <c r="S46" i="80" s="1"/>
  <c r="S83" i="49" s="1"/>
  <c r="S114" i="49" s="1"/>
  <c r="S306" i="49" s="1"/>
  <c r="H47" i="68"/>
  <c r="I47" i="68"/>
  <c r="L47" i="68"/>
  <c r="L47" i="80" s="1"/>
  <c r="L84" i="49" s="1"/>
  <c r="L115" i="49" s="1"/>
  <c r="L307" i="49" s="1"/>
  <c r="M47" i="68"/>
  <c r="M47" i="80" s="1"/>
  <c r="M84" i="49" s="1"/>
  <c r="M115" i="49" s="1"/>
  <c r="M307" i="49" s="1"/>
  <c r="N47" i="68"/>
  <c r="N47" i="80" s="1"/>
  <c r="N84" i="49" s="1"/>
  <c r="N115" i="49" s="1"/>
  <c r="N307" i="49" s="1"/>
  <c r="O47" i="68"/>
  <c r="O47" i="80" s="1"/>
  <c r="O84" i="49" s="1"/>
  <c r="O115" i="49" s="1"/>
  <c r="O307" i="49" s="1"/>
  <c r="P47" i="68"/>
  <c r="P47" i="80" s="1"/>
  <c r="P84" i="49" s="1"/>
  <c r="P115" i="49" s="1"/>
  <c r="P307" i="49" s="1"/>
  <c r="Q47" i="68"/>
  <c r="Q47" i="80" s="1"/>
  <c r="Q84" i="49" s="1"/>
  <c r="Q115" i="49" s="1"/>
  <c r="Q307" i="49" s="1"/>
  <c r="R47" i="68"/>
  <c r="R47" i="80" s="1"/>
  <c r="R84" i="49" s="1"/>
  <c r="R115" i="49" s="1"/>
  <c r="R307" i="49" s="1"/>
  <c r="S47" i="68"/>
  <c r="S47" i="80" s="1"/>
  <c r="S84" i="49" s="1"/>
  <c r="S115" i="49" s="1"/>
  <c r="S307" i="49" s="1"/>
  <c r="H48" i="68"/>
  <c r="I48" i="68"/>
  <c r="L48" i="68"/>
  <c r="L48" i="80" s="1"/>
  <c r="L85" i="49" s="1"/>
  <c r="L116" i="49" s="1"/>
  <c r="L308" i="49" s="1"/>
  <c r="M48" i="68"/>
  <c r="M48" i="80" s="1"/>
  <c r="M85" i="49" s="1"/>
  <c r="M116" i="49" s="1"/>
  <c r="M308" i="49" s="1"/>
  <c r="N48" i="68"/>
  <c r="N48" i="80" s="1"/>
  <c r="N85" i="49" s="1"/>
  <c r="N116" i="49" s="1"/>
  <c r="N308" i="49" s="1"/>
  <c r="O48" i="68"/>
  <c r="O48" i="80" s="1"/>
  <c r="O85" i="49" s="1"/>
  <c r="O116" i="49" s="1"/>
  <c r="O308" i="49" s="1"/>
  <c r="P48" i="68"/>
  <c r="P48" i="80" s="1"/>
  <c r="P85" i="49" s="1"/>
  <c r="P116" i="49" s="1"/>
  <c r="P308" i="49" s="1"/>
  <c r="Q48" i="68"/>
  <c r="Q48" i="80" s="1"/>
  <c r="Q85" i="49" s="1"/>
  <c r="Q116" i="49" s="1"/>
  <c r="Q308" i="49" s="1"/>
  <c r="R48" i="68"/>
  <c r="R48" i="80" s="1"/>
  <c r="R85" i="49" s="1"/>
  <c r="R116" i="49" s="1"/>
  <c r="R308" i="49" s="1"/>
  <c r="S48" i="68"/>
  <c r="S48" i="80" s="1"/>
  <c r="S85" i="49" s="1"/>
  <c r="S116" i="49" s="1"/>
  <c r="S308" i="49" s="1"/>
  <c r="H49" i="68"/>
  <c r="I49" i="68"/>
  <c r="L49" i="68"/>
  <c r="L49" i="80" s="1"/>
  <c r="L86" i="49" s="1"/>
  <c r="L117" i="49" s="1"/>
  <c r="L309" i="49" s="1"/>
  <c r="M49" i="68"/>
  <c r="M49" i="80" s="1"/>
  <c r="M86" i="49" s="1"/>
  <c r="M117" i="49" s="1"/>
  <c r="M309" i="49" s="1"/>
  <c r="N49" i="68"/>
  <c r="N49" i="80" s="1"/>
  <c r="N86" i="49" s="1"/>
  <c r="N117" i="49" s="1"/>
  <c r="N309" i="49" s="1"/>
  <c r="O49" i="68"/>
  <c r="O49" i="80" s="1"/>
  <c r="O86" i="49" s="1"/>
  <c r="O117" i="49" s="1"/>
  <c r="O309" i="49" s="1"/>
  <c r="P49" i="68"/>
  <c r="P49" i="80" s="1"/>
  <c r="P86" i="49" s="1"/>
  <c r="P117" i="49" s="1"/>
  <c r="P309" i="49" s="1"/>
  <c r="Q49" i="68"/>
  <c r="Q49" i="80" s="1"/>
  <c r="Q86" i="49" s="1"/>
  <c r="Q117" i="49" s="1"/>
  <c r="Q309" i="49" s="1"/>
  <c r="R49" i="68"/>
  <c r="R49" i="80" s="1"/>
  <c r="R86" i="49" s="1"/>
  <c r="R117" i="49" s="1"/>
  <c r="R309" i="49" s="1"/>
  <c r="S49" i="68"/>
  <c r="S49" i="80" s="1"/>
  <c r="S86" i="49" s="1"/>
  <c r="S117" i="49" s="1"/>
  <c r="S309" i="49" s="1"/>
  <c r="H50" i="68"/>
  <c r="I50" i="68"/>
  <c r="L50" i="68"/>
  <c r="L50" i="80" s="1"/>
  <c r="L87" i="49" s="1"/>
  <c r="L118" i="49" s="1"/>
  <c r="L310" i="49" s="1"/>
  <c r="M50" i="68"/>
  <c r="M50" i="80" s="1"/>
  <c r="M87" i="49" s="1"/>
  <c r="M118" i="49" s="1"/>
  <c r="M310" i="49" s="1"/>
  <c r="N50" i="68"/>
  <c r="N50" i="80" s="1"/>
  <c r="N87" i="49" s="1"/>
  <c r="N118" i="49" s="1"/>
  <c r="N310" i="49" s="1"/>
  <c r="O50" i="68"/>
  <c r="O50" i="80" s="1"/>
  <c r="O87" i="49" s="1"/>
  <c r="O118" i="49" s="1"/>
  <c r="O310" i="49" s="1"/>
  <c r="P50" i="68"/>
  <c r="P50" i="80" s="1"/>
  <c r="P87" i="49" s="1"/>
  <c r="P118" i="49" s="1"/>
  <c r="P310" i="49" s="1"/>
  <c r="Q50" i="68"/>
  <c r="Q50" i="80" s="1"/>
  <c r="Q87" i="49" s="1"/>
  <c r="Q118" i="49" s="1"/>
  <c r="Q310" i="49" s="1"/>
  <c r="R50" i="68"/>
  <c r="R50" i="80" s="1"/>
  <c r="R87" i="49" s="1"/>
  <c r="R118" i="49" s="1"/>
  <c r="R310" i="49" s="1"/>
  <c r="S50" i="68"/>
  <c r="S50" i="80" s="1"/>
  <c r="S87" i="49" s="1"/>
  <c r="S118" i="49" s="1"/>
  <c r="S310" i="49" s="1"/>
  <c r="H51" i="68"/>
  <c r="I51" i="68"/>
  <c r="L51" i="68"/>
  <c r="L51" i="80" s="1"/>
  <c r="L88" i="49" s="1"/>
  <c r="L119" i="49" s="1"/>
  <c r="L311" i="49" s="1"/>
  <c r="M51" i="68"/>
  <c r="M51" i="80" s="1"/>
  <c r="M88" i="49" s="1"/>
  <c r="M119" i="49" s="1"/>
  <c r="M311" i="49" s="1"/>
  <c r="N51" i="68"/>
  <c r="N51" i="80" s="1"/>
  <c r="N88" i="49" s="1"/>
  <c r="N119" i="49" s="1"/>
  <c r="N311" i="49" s="1"/>
  <c r="O51" i="68"/>
  <c r="O51" i="80" s="1"/>
  <c r="O88" i="49" s="1"/>
  <c r="O119" i="49" s="1"/>
  <c r="O311" i="49" s="1"/>
  <c r="P51" i="68"/>
  <c r="P51" i="80" s="1"/>
  <c r="P88" i="49" s="1"/>
  <c r="P119" i="49" s="1"/>
  <c r="P311" i="49" s="1"/>
  <c r="Q51" i="68"/>
  <c r="Q51" i="80" s="1"/>
  <c r="Q88" i="49" s="1"/>
  <c r="Q119" i="49" s="1"/>
  <c r="Q311" i="49" s="1"/>
  <c r="R51" i="68"/>
  <c r="R51" i="80" s="1"/>
  <c r="R88" i="49" s="1"/>
  <c r="R119" i="49" s="1"/>
  <c r="R311" i="49" s="1"/>
  <c r="S51" i="68"/>
  <c r="S51" i="80" s="1"/>
  <c r="S88" i="49" s="1"/>
  <c r="S119" i="49" s="1"/>
  <c r="S311" i="49" s="1"/>
  <c r="H52" i="68"/>
  <c r="I52" i="68"/>
  <c r="L52" i="68"/>
  <c r="L52" i="80" s="1"/>
  <c r="L89" i="49" s="1"/>
  <c r="L120" i="49" s="1"/>
  <c r="L312" i="49" s="1"/>
  <c r="M52" i="68"/>
  <c r="M52" i="80" s="1"/>
  <c r="M89" i="49" s="1"/>
  <c r="M120" i="49" s="1"/>
  <c r="M312" i="49" s="1"/>
  <c r="N52" i="68"/>
  <c r="N52" i="80" s="1"/>
  <c r="N89" i="49" s="1"/>
  <c r="N120" i="49" s="1"/>
  <c r="N312" i="49" s="1"/>
  <c r="O52" i="68"/>
  <c r="O52" i="80" s="1"/>
  <c r="O89" i="49" s="1"/>
  <c r="O120" i="49" s="1"/>
  <c r="O312" i="49" s="1"/>
  <c r="P52" i="68"/>
  <c r="P52" i="80" s="1"/>
  <c r="P89" i="49" s="1"/>
  <c r="P120" i="49" s="1"/>
  <c r="P312" i="49" s="1"/>
  <c r="Q52" i="68"/>
  <c r="Q52" i="80" s="1"/>
  <c r="Q89" i="49" s="1"/>
  <c r="Q120" i="49" s="1"/>
  <c r="Q312" i="49" s="1"/>
  <c r="R52" i="68"/>
  <c r="R52" i="80" s="1"/>
  <c r="R89" i="49" s="1"/>
  <c r="R120" i="49" s="1"/>
  <c r="R312" i="49" s="1"/>
  <c r="S52" i="68"/>
  <c r="S52" i="80" s="1"/>
  <c r="S89" i="49" s="1"/>
  <c r="S120" i="49" s="1"/>
  <c r="S312" i="49" s="1"/>
  <c r="H53" i="68"/>
  <c r="I53" i="68"/>
  <c r="L53" i="68"/>
  <c r="L53" i="80" s="1"/>
  <c r="L90" i="49" s="1"/>
  <c r="L121" i="49" s="1"/>
  <c r="L313" i="49" s="1"/>
  <c r="M53" i="68"/>
  <c r="M53" i="80" s="1"/>
  <c r="M90" i="49" s="1"/>
  <c r="M121" i="49" s="1"/>
  <c r="M313" i="49" s="1"/>
  <c r="N53" i="68"/>
  <c r="N53" i="80" s="1"/>
  <c r="N90" i="49" s="1"/>
  <c r="N121" i="49" s="1"/>
  <c r="N313" i="49" s="1"/>
  <c r="O53" i="68"/>
  <c r="O53" i="80" s="1"/>
  <c r="O90" i="49" s="1"/>
  <c r="O121" i="49" s="1"/>
  <c r="O313" i="49" s="1"/>
  <c r="P53" i="68"/>
  <c r="P53" i="80" s="1"/>
  <c r="P90" i="49" s="1"/>
  <c r="P121" i="49" s="1"/>
  <c r="P313" i="49" s="1"/>
  <c r="Q53" i="68"/>
  <c r="Q53" i="80" s="1"/>
  <c r="Q90" i="49" s="1"/>
  <c r="Q121" i="49" s="1"/>
  <c r="Q313" i="49" s="1"/>
  <c r="R53" i="68"/>
  <c r="R53" i="80" s="1"/>
  <c r="R90" i="49" s="1"/>
  <c r="R121" i="49" s="1"/>
  <c r="R313" i="49" s="1"/>
  <c r="S53" i="68"/>
  <c r="S53" i="80" s="1"/>
  <c r="S90" i="49" s="1"/>
  <c r="S121" i="49" s="1"/>
  <c r="S313" i="49" s="1"/>
  <c r="H54" i="68"/>
  <c r="I54" i="68"/>
  <c r="L54" i="68"/>
  <c r="L54" i="80" s="1"/>
  <c r="L91" i="49" s="1"/>
  <c r="L122" i="49" s="1"/>
  <c r="L314" i="49" s="1"/>
  <c r="M54" i="68"/>
  <c r="M54" i="80" s="1"/>
  <c r="M91" i="49" s="1"/>
  <c r="M122" i="49" s="1"/>
  <c r="M314" i="49" s="1"/>
  <c r="N54" i="68"/>
  <c r="N54" i="80" s="1"/>
  <c r="N91" i="49" s="1"/>
  <c r="N122" i="49" s="1"/>
  <c r="N314" i="49" s="1"/>
  <c r="O54" i="68"/>
  <c r="O54" i="80" s="1"/>
  <c r="O91" i="49" s="1"/>
  <c r="O122" i="49" s="1"/>
  <c r="O314" i="49" s="1"/>
  <c r="P54" i="68"/>
  <c r="P54" i="80" s="1"/>
  <c r="P91" i="49" s="1"/>
  <c r="P122" i="49" s="1"/>
  <c r="P314" i="49" s="1"/>
  <c r="Q54" i="68"/>
  <c r="Q54" i="80" s="1"/>
  <c r="Q91" i="49" s="1"/>
  <c r="Q122" i="49" s="1"/>
  <c r="Q314" i="49" s="1"/>
  <c r="R54" i="68"/>
  <c r="R54" i="80" s="1"/>
  <c r="R91" i="49" s="1"/>
  <c r="R122" i="49" s="1"/>
  <c r="R314" i="49" s="1"/>
  <c r="S54" i="68"/>
  <c r="S54" i="80" s="1"/>
  <c r="S91" i="49" s="1"/>
  <c r="S122" i="49" s="1"/>
  <c r="S314" i="49" s="1"/>
  <c r="H55" i="68"/>
  <c r="I55" i="68"/>
  <c r="J55" i="68"/>
  <c r="J55" i="80" s="1"/>
  <c r="J92" i="49" s="1"/>
  <c r="J123" i="49" s="1"/>
  <c r="J315" i="49" s="1"/>
  <c r="K55" i="68"/>
  <c r="K55" i="80" s="1"/>
  <c r="K92" i="49" s="1"/>
  <c r="K123" i="49" s="1"/>
  <c r="K315" i="49" s="1"/>
  <c r="L55" i="68"/>
  <c r="L55" i="80" s="1"/>
  <c r="L92" i="49" s="1"/>
  <c r="L123" i="49" s="1"/>
  <c r="L315" i="49" s="1"/>
  <c r="M55" i="68"/>
  <c r="M55" i="80" s="1"/>
  <c r="M92" i="49" s="1"/>
  <c r="M123" i="49" s="1"/>
  <c r="M315" i="49" s="1"/>
  <c r="N55" i="68"/>
  <c r="N55" i="80" s="1"/>
  <c r="N92" i="49" s="1"/>
  <c r="N123" i="49" s="1"/>
  <c r="N315" i="49" s="1"/>
  <c r="O55" i="68"/>
  <c r="O55" i="80" s="1"/>
  <c r="O92" i="49" s="1"/>
  <c r="O123" i="49" s="1"/>
  <c r="O315" i="49" s="1"/>
  <c r="P55" i="68"/>
  <c r="P55" i="80" s="1"/>
  <c r="P92" i="49" s="1"/>
  <c r="P123" i="49" s="1"/>
  <c r="P315" i="49" s="1"/>
  <c r="Q55" i="68"/>
  <c r="Q55" i="80" s="1"/>
  <c r="Q92" i="49" s="1"/>
  <c r="Q123" i="49" s="1"/>
  <c r="Q315" i="49" s="1"/>
  <c r="R55" i="68"/>
  <c r="R55" i="80" s="1"/>
  <c r="R92" i="49" s="1"/>
  <c r="R123" i="49" s="1"/>
  <c r="R315" i="49" s="1"/>
  <c r="S55" i="68"/>
  <c r="S55" i="80" s="1"/>
  <c r="S92" i="49" s="1"/>
  <c r="S123" i="49" s="1"/>
  <c r="S315" i="49" s="1"/>
  <c r="H56" i="68"/>
  <c r="I56" i="68"/>
  <c r="J56" i="68"/>
  <c r="J56" i="80" s="1"/>
  <c r="J93" i="49" s="1"/>
  <c r="J124" i="49" s="1"/>
  <c r="J316" i="49" s="1"/>
  <c r="K56" i="68"/>
  <c r="K56" i="80" s="1"/>
  <c r="K93" i="49" s="1"/>
  <c r="K124" i="49" s="1"/>
  <c r="K316" i="49" s="1"/>
  <c r="L56" i="68"/>
  <c r="L56" i="80" s="1"/>
  <c r="L93" i="49" s="1"/>
  <c r="L124" i="49" s="1"/>
  <c r="L316" i="49" s="1"/>
  <c r="M56" i="68"/>
  <c r="M56" i="80" s="1"/>
  <c r="M93" i="49" s="1"/>
  <c r="M124" i="49" s="1"/>
  <c r="M316" i="49" s="1"/>
  <c r="N56" i="68"/>
  <c r="N56" i="80" s="1"/>
  <c r="N93" i="49" s="1"/>
  <c r="N124" i="49" s="1"/>
  <c r="N316" i="49" s="1"/>
  <c r="O56" i="68"/>
  <c r="O56" i="80" s="1"/>
  <c r="O93" i="49" s="1"/>
  <c r="O124" i="49" s="1"/>
  <c r="O316" i="49" s="1"/>
  <c r="P56" i="68"/>
  <c r="P56" i="80" s="1"/>
  <c r="P93" i="49" s="1"/>
  <c r="P124" i="49" s="1"/>
  <c r="P316" i="49" s="1"/>
  <c r="Q56" i="68"/>
  <c r="Q56" i="80" s="1"/>
  <c r="Q93" i="49" s="1"/>
  <c r="Q124" i="49" s="1"/>
  <c r="Q316" i="49" s="1"/>
  <c r="R56" i="68"/>
  <c r="R56" i="80" s="1"/>
  <c r="R93" i="49" s="1"/>
  <c r="R124" i="49" s="1"/>
  <c r="R316" i="49" s="1"/>
  <c r="S56" i="68"/>
  <c r="S56" i="80" s="1"/>
  <c r="S93" i="49" s="1"/>
  <c r="S124" i="49" s="1"/>
  <c r="S316" i="49" s="1"/>
  <c r="H57" i="68"/>
  <c r="I57" i="68"/>
  <c r="J57" i="68"/>
  <c r="J57" i="80" s="1"/>
  <c r="J94" i="49" s="1"/>
  <c r="J125" i="49" s="1"/>
  <c r="J317" i="49" s="1"/>
  <c r="K57" i="68"/>
  <c r="K57" i="80" s="1"/>
  <c r="K94" i="49" s="1"/>
  <c r="K125" i="49" s="1"/>
  <c r="K317" i="49" s="1"/>
  <c r="L57" i="68"/>
  <c r="L57" i="80" s="1"/>
  <c r="L94" i="49" s="1"/>
  <c r="L125" i="49" s="1"/>
  <c r="L317" i="49" s="1"/>
  <c r="M57" i="68"/>
  <c r="M57" i="80" s="1"/>
  <c r="M94" i="49" s="1"/>
  <c r="M125" i="49" s="1"/>
  <c r="M317" i="49" s="1"/>
  <c r="N57" i="68"/>
  <c r="N57" i="80" s="1"/>
  <c r="N94" i="49" s="1"/>
  <c r="N125" i="49" s="1"/>
  <c r="N317" i="49" s="1"/>
  <c r="O57" i="68"/>
  <c r="O57" i="80" s="1"/>
  <c r="O94" i="49" s="1"/>
  <c r="O125" i="49" s="1"/>
  <c r="O317" i="49" s="1"/>
  <c r="P57" i="68"/>
  <c r="P57" i="80" s="1"/>
  <c r="P94" i="49" s="1"/>
  <c r="P125" i="49" s="1"/>
  <c r="P317" i="49" s="1"/>
  <c r="Q57" i="68"/>
  <c r="Q57" i="80" s="1"/>
  <c r="Q94" i="49" s="1"/>
  <c r="Q125" i="49" s="1"/>
  <c r="Q317" i="49" s="1"/>
  <c r="R57" i="68"/>
  <c r="R57" i="80" s="1"/>
  <c r="R94" i="49" s="1"/>
  <c r="R125" i="49" s="1"/>
  <c r="R317" i="49" s="1"/>
  <c r="S57" i="68"/>
  <c r="S57" i="80" s="1"/>
  <c r="S94" i="49" s="1"/>
  <c r="S125" i="49" s="1"/>
  <c r="S317" i="49" s="1"/>
  <c r="H58" i="68"/>
  <c r="I58" i="68"/>
  <c r="J58" i="68"/>
  <c r="J58" i="80" s="1"/>
  <c r="J95" i="49" s="1"/>
  <c r="J126" i="49" s="1"/>
  <c r="J318" i="49" s="1"/>
  <c r="K58" i="68"/>
  <c r="K58" i="80" s="1"/>
  <c r="K95" i="49" s="1"/>
  <c r="K126" i="49" s="1"/>
  <c r="K318" i="49" s="1"/>
  <c r="L58" i="68"/>
  <c r="L58" i="80" s="1"/>
  <c r="L95" i="49" s="1"/>
  <c r="L126" i="49" s="1"/>
  <c r="L318" i="49" s="1"/>
  <c r="M58" i="68"/>
  <c r="M58" i="80" s="1"/>
  <c r="M95" i="49" s="1"/>
  <c r="M126" i="49" s="1"/>
  <c r="M318" i="49" s="1"/>
  <c r="N58" i="68"/>
  <c r="N58" i="80" s="1"/>
  <c r="N95" i="49" s="1"/>
  <c r="N126" i="49" s="1"/>
  <c r="N318" i="49" s="1"/>
  <c r="O58" i="68"/>
  <c r="O58" i="80" s="1"/>
  <c r="O95" i="49" s="1"/>
  <c r="O126" i="49" s="1"/>
  <c r="O318" i="49" s="1"/>
  <c r="P58" i="68"/>
  <c r="P58" i="80" s="1"/>
  <c r="P95" i="49" s="1"/>
  <c r="P126" i="49" s="1"/>
  <c r="P318" i="49" s="1"/>
  <c r="Q58" i="68"/>
  <c r="Q58" i="80" s="1"/>
  <c r="Q95" i="49" s="1"/>
  <c r="Q126" i="49" s="1"/>
  <c r="Q318" i="49" s="1"/>
  <c r="R58" i="68"/>
  <c r="R58" i="80" s="1"/>
  <c r="R95" i="49" s="1"/>
  <c r="R126" i="49" s="1"/>
  <c r="R318" i="49" s="1"/>
  <c r="S58" i="68"/>
  <c r="S58" i="80" s="1"/>
  <c r="S95" i="49" s="1"/>
  <c r="S126" i="49" s="1"/>
  <c r="S318" i="49" s="1"/>
  <c r="H59" i="68"/>
  <c r="I59" i="68"/>
  <c r="J59" i="68"/>
  <c r="J59" i="80" s="1"/>
  <c r="J96" i="49" s="1"/>
  <c r="J127" i="49" s="1"/>
  <c r="J319" i="49" s="1"/>
  <c r="K59" i="68"/>
  <c r="K59" i="80" s="1"/>
  <c r="K96" i="49" s="1"/>
  <c r="K127" i="49" s="1"/>
  <c r="K319" i="49" s="1"/>
  <c r="L59" i="68"/>
  <c r="L59" i="80" s="1"/>
  <c r="L96" i="49" s="1"/>
  <c r="L127" i="49" s="1"/>
  <c r="L319" i="49" s="1"/>
  <c r="M59" i="68"/>
  <c r="M59" i="80" s="1"/>
  <c r="M96" i="49" s="1"/>
  <c r="M127" i="49" s="1"/>
  <c r="M319" i="49" s="1"/>
  <c r="N59" i="68"/>
  <c r="N59" i="80" s="1"/>
  <c r="N96" i="49" s="1"/>
  <c r="N127" i="49" s="1"/>
  <c r="N319" i="49" s="1"/>
  <c r="O59" i="68"/>
  <c r="O59" i="80" s="1"/>
  <c r="O96" i="49" s="1"/>
  <c r="O127" i="49" s="1"/>
  <c r="O319" i="49" s="1"/>
  <c r="P59" i="68"/>
  <c r="P59" i="80" s="1"/>
  <c r="P96" i="49" s="1"/>
  <c r="P127" i="49" s="1"/>
  <c r="P319" i="49" s="1"/>
  <c r="Q59" i="68"/>
  <c r="Q59" i="80" s="1"/>
  <c r="Q96" i="49" s="1"/>
  <c r="Q127" i="49" s="1"/>
  <c r="Q319" i="49" s="1"/>
  <c r="R59" i="68"/>
  <c r="R59" i="80" s="1"/>
  <c r="R96" i="49" s="1"/>
  <c r="R127" i="49" s="1"/>
  <c r="R319" i="49" s="1"/>
  <c r="S59" i="68"/>
  <c r="S59" i="80" s="1"/>
  <c r="S96" i="49" s="1"/>
  <c r="S127" i="49" s="1"/>
  <c r="S319" i="49" s="1"/>
  <c r="H60" i="68"/>
  <c r="I60" i="68"/>
  <c r="J60" i="68"/>
  <c r="J60" i="80" s="1"/>
  <c r="J97" i="49" s="1"/>
  <c r="J128" i="49" s="1"/>
  <c r="J320" i="49" s="1"/>
  <c r="K60" i="68"/>
  <c r="K60" i="80" s="1"/>
  <c r="K97" i="49" s="1"/>
  <c r="K128" i="49" s="1"/>
  <c r="K320" i="49" s="1"/>
  <c r="L60" i="68"/>
  <c r="L60" i="80" s="1"/>
  <c r="L97" i="49" s="1"/>
  <c r="L128" i="49" s="1"/>
  <c r="L320" i="49" s="1"/>
  <c r="M60" i="68"/>
  <c r="M60" i="80" s="1"/>
  <c r="M97" i="49" s="1"/>
  <c r="M128" i="49" s="1"/>
  <c r="M320" i="49" s="1"/>
  <c r="N60" i="68"/>
  <c r="N60" i="80" s="1"/>
  <c r="N97" i="49" s="1"/>
  <c r="N128" i="49" s="1"/>
  <c r="N320" i="49" s="1"/>
  <c r="O60" i="68"/>
  <c r="O60" i="80" s="1"/>
  <c r="O97" i="49" s="1"/>
  <c r="O128" i="49" s="1"/>
  <c r="O320" i="49" s="1"/>
  <c r="P60" i="68"/>
  <c r="P60" i="80" s="1"/>
  <c r="P97" i="49" s="1"/>
  <c r="P128" i="49" s="1"/>
  <c r="P320" i="49" s="1"/>
  <c r="Q60" i="68"/>
  <c r="Q60" i="80" s="1"/>
  <c r="Q97" i="49" s="1"/>
  <c r="Q128" i="49" s="1"/>
  <c r="Q320" i="49" s="1"/>
  <c r="R60" i="68"/>
  <c r="R60" i="80" s="1"/>
  <c r="R97" i="49" s="1"/>
  <c r="R128" i="49" s="1"/>
  <c r="R320" i="49" s="1"/>
  <c r="S60" i="68"/>
  <c r="S60" i="80" s="1"/>
  <c r="S97" i="49" s="1"/>
  <c r="S128" i="49" s="1"/>
  <c r="S320" i="49" s="1"/>
  <c r="H61" i="68"/>
  <c r="I61" i="68"/>
  <c r="J61" i="68"/>
  <c r="J61" i="80" s="1"/>
  <c r="J98" i="49" s="1"/>
  <c r="J129" i="49" s="1"/>
  <c r="J321" i="49" s="1"/>
  <c r="K61" i="68"/>
  <c r="K61" i="80" s="1"/>
  <c r="K98" i="49" s="1"/>
  <c r="K129" i="49" s="1"/>
  <c r="K321" i="49" s="1"/>
  <c r="L61" i="68"/>
  <c r="L61" i="80" s="1"/>
  <c r="L98" i="49" s="1"/>
  <c r="L129" i="49" s="1"/>
  <c r="L321" i="49" s="1"/>
  <c r="M61" i="68"/>
  <c r="M61" i="80" s="1"/>
  <c r="M98" i="49" s="1"/>
  <c r="M129" i="49" s="1"/>
  <c r="M321" i="49" s="1"/>
  <c r="N61" i="68"/>
  <c r="N61" i="80" s="1"/>
  <c r="N98" i="49" s="1"/>
  <c r="N129" i="49" s="1"/>
  <c r="N321" i="49" s="1"/>
  <c r="O61" i="68"/>
  <c r="O61" i="80" s="1"/>
  <c r="O98" i="49" s="1"/>
  <c r="O129" i="49" s="1"/>
  <c r="O321" i="49" s="1"/>
  <c r="P61" i="68"/>
  <c r="P61" i="80" s="1"/>
  <c r="P98" i="49" s="1"/>
  <c r="P129" i="49" s="1"/>
  <c r="P321" i="49" s="1"/>
  <c r="Q61" i="68"/>
  <c r="Q61" i="80" s="1"/>
  <c r="Q98" i="49" s="1"/>
  <c r="Q129" i="49" s="1"/>
  <c r="Q321" i="49" s="1"/>
  <c r="R61" i="68"/>
  <c r="R61" i="80" s="1"/>
  <c r="R98" i="49" s="1"/>
  <c r="R129" i="49" s="1"/>
  <c r="R321" i="49" s="1"/>
  <c r="S61" i="68"/>
  <c r="S61" i="80" s="1"/>
  <c r="S98" i="49" s="1"/>
  <c r="S129" i="49" s="1"/>
  <c r="S321" i="49" s="1"/>
  <c r="H62" i="68"/>
  <c r="I62" i="68"/>
  <c r="J62" i="68"/>
  <c r="J62" i="80" s="1"/>
  <c r="J99" i="49" s="1"/>
  <c r="J130" i="49" s="1"/>
  <c r="J322" i="49" s="1"/>
  <c r="K62" i="68"/>
  <c r="K62" i="80" s="1"/>
  <c r="K99" i="49" s="1"/>
  <c r="K130" i="49" s="1"/>
  <c r="K322" i="49" s="1"/>
  <c r="L62" i="68"/>
  <c r="L62" i="80" s="1"/>
  <c r="L99" i="49" s="1"/>
  <c r="L130" i="49" s="1"/>
  <c r="L322" i="49" s="1"/>
  <c r="M62" i="68"/>
  <c r="M62" i="80" s="1"/>
  <c r="M99" i="49" s="1"/>
  <c r="M130" i="49" s="1"/>
  <c r="M322" i="49" s="1"/>
  <c r="N62" i="68"/>
  <c r="N62" i="80" s="1"/>
  <c r="N99" i="49" s="1"/>
  <c r="N130" i="49" s="1"/>
  <c r="N322" i="49" s="1"/>
  <c r="O62" i="68"/>
  <c r="O62" i="80" s="1"/>
  <c r="O99" i="49" s="1"/>
  <c r="O130" i="49" s="1"/>
  <c r="O322" i="49" s="1"/>
  <c r="P62" i="68"/>
  <c r="P62" i="80" s="1"/>
  <c r="P99" i="49" s="1"/>
  <c r="P130" i="49" s="1"/>
  <c r="P322" i="49" s="1"/>
  <c r="Q62" i="68"/>
  <c r="Q62" i="80" s="1"/>
  <c r="Q99" i="49" s="1"/>
  <c r="Q130" i="49" s="1"/>
  <c r="Q322" i="49" s="1"/>
  <c r="R62" i="68"/>
  <c r="R62" i="80" s="1"/>
  <c r="R99" i="49" s="1"/>
  <c r="R130" i="49" s="1"/>
  <c r="R322" i="49" s="1"/>
  <c r="S62" i="68"/>
  <c r="S62" i="80" s="1"/>
  <c r="S99" i="49" s="1"/>
  <c r="S130" i="49" s="1"/>
  <c r="S322" i="49" s="1"/>
  <c r="H63" i="68"/>
  <c r="I63" i="68"/>
  <c r="J63" i="68"/>
  <c r="J63" i="80" s="1"/>
  <c r="J100" i="49" s="1"/>
  <c r="J131" i="49" s="1"/>
  <c r="J323" i="49" s="1"/>
  <c r="K63" i="68"/>
  <c r="K63" i="80" s="1"/>
  <c r="K100" i="49" s="1"/>
  <c r="K131" i="49" s="1"/>
  <c r="K323" i="49" s="1"/>
  <c r="L63" i="68"/>
  <c r="L63" i="80" s="1"/>
  <c r="L100" i="49" s="1"/>
  <c r="L131" i="49" s="1"/>
  <c r="L323" i="49" s="1"/>
  <c r="M63" i="68"/>
  <c r="M63" i="80" s="1"/>
  <c r="M100" i="49" s="1"/>
  <c r="M131" i="49" s="1"/>
  <c r="M323" i="49" s="1"/>
  <c r="N63" i="68"/>
  <c r="N63" i="80" s="1"/>
  <c r="N100" i="49" s="1"/>
  <c r="N131" i="49" s="1"/>
  <c r="N323" i="49" s="1"/>
  <c r="O63" i="68"/>
  <c r="O63" i="80" s="1"/>
  <c r="O100" i="49" s="1"/>
  <c r="O131" i="49" s="1"/>
  <c r="O323" i="49" s="1"/>
  <c r="P63" i="68"/>
  <c r="P63" i="80" s="1"/>
  <c r="P100" i="49" s="1"/>
  <c r="P131" i="49" s="1"/>
  <c r="P323" i="49" s="1"/>
  <c r="Q63" i="68"/>
  <c r="Q63" i="80" s="1"/>
  <c r="Q100" i="49" s="1"/>
  <c r="Q131" i="49" s="1"/>
  <c r="Q323" i="49" s="1"/>
  <c r="R63" i="68"/>
  <c r="R63" i="80" s="1"/>
  <c r="R100" i="49" s="1"/>
  <c r="R131" i="49" s="1"/>
  <c r="R323" i="49" s="1"/>
  <c r="S63" i="68"/>
  <c r="S63" i="80" s="1"/>
  <c r="S100" i="49" s="1"/>
  <c r="S131" i="49" s="1"/>
  <c r="S323" i="49" s="1"/>
  <c r="H64" i="68"/>
  <c r="I64" i="68"/>
  <c r="J64" i="68"/>
  <c r="J64" i="80" s="1"/>
  <c r="J101" i="49" s="1"/>
  <c r="J132" i="49" s="1"/>
  <c r="J324" i="49" s="1"/>
  <c r="K64" i="68"/>
  <c r="K64" i="80" s="1"/>
  <c r="K101" i="49" s="1"/>
  <c r="K132" i="49" s="1"/>
  <c r="K324" i="49" s="1"/>
  <c r="L64" i="68"/>
  <c r="L64" i="80" s="1"/>
  <c r="L101" i="49" s="1"/>
  <c r="L132" i="49" s="1"/>
  <c r="L324" i="49" s="1"/>
  <c r="M64" i="68"/>
  <c r="M64" i="80" s="1"/>
  <c r="M101" i="49" s="1"/>
  <c r="M132" i="49" s="1"/>
  <c r="M324" i="49" s="1"/>
  <c r="N64" i="68"/>
  <c r="N64" i="80" s="1"/>
  <c r="N101" i="49" s="1"/>
  <c r="N132" i="49" s="1"/>
  <c r="N324" i="49" s="1"/>
  <c r="O64" i="68"/>
  <c r="O64" i="80" s="1"/>
  <c r="O101" i="49" s="1"/>
  <c r="O132" i="49" s="1"/>
  <c r="O324" i="49" s="1"/>
  <c r="P64" i="68"/>
  <c r="P64" i="80" s="1"/>
  <c r="P101" i="49" s="1"/>
  <c r="P132" i="49" s="1"/>
  <c r="P324" i="49" s="1"/>
  <c r="Q64" i="68"/>
  <c r="Q64" i="80" s="1"/>
  <c r="Q101" i="49" s="1"/>
  <c r="Q132" i="49" s="1"/>
  <c r="Q324" i="49" s="1"/>
  <c r="R64" i="68"/>
  <c r="R64" i="80" s="1"/>
  <c r="R101" i="49" s="1"/>
  <c r="R132" i="49" s="1"/>
  <c r="R324" i="49" s="1"/>
  <c r="S64" i="68"/>
  <c r="S64" i="80" s="1"/>
  <c r="S101" i="49" s="1"/>
  <c r="S132" i="49" s="1"/>
  <c r="S324" i="49" s="1"/>
  <c r="H65" i="68"/>
  <c r="I65" i="68"/>
  <c r="J65" i="68"/>
  <c r="J65" i="80" s="1"/>
  <c r="J102" i="49" s="1"/>
  <c r="J133" i="49" s="1"/>
  <c r="J325" i="49" s="1"/>
  <c r="K65" i="68"/>
  <c r="K65" i="80" s="1"/>
  <c r="K102" i="49" s="1"/>
  <c r="K133" i="49" s="1"/>
  <c r="K325" i="49" s="1"/>
  <c r="L65" i="68"/>
  <c r="L65" i="80" s="1"/>
  <c r="L102" i="49" s="1"/>
  <c r="L133" i="49" s="1"/>
  <c r="L325" i="49" s="1"/>
  <c r="M65" i="68"/>
  <c r="M65" i="80" s="1"/>
  <c r="M102" i="49" s="1"/>
  <c r="M133" i="49" s="1"/>
  <c r="M325" i="49" s="1"/>
  <c r="N65" i="68"/>
  <c r="N65" i="80" s="1"/>
  <c r="N102" i="49" s="1"/>
  <c r="N133" i="49" s="1"/>
  <c r="N325" i="49" s="1"/>
  <c r="O65" i="68"/>
  <c r="O65" i="80" s="1"/>
  <c r="O102" i="49" s="1"/>
  <c r="O133" i="49" s="1"/>
  <c r="O325" i="49" s="1"/>
  <c r="P65" i="68"/>
  <c r="P65" i="80" s="1"/>
  <c r="P102" i="49" s="1"/>
  <c r="P133" i="49" s="1"/>
  <c r="P325" i="49" s="1"/>
  <c r="Q65" i="68"/>
  <c r="Q65" i="80" s="1"/>
  <c r="Q102" i="49" s="1"/>
  <c r="Q133" i="49" s="1"/>
  <c r="Q325" i="49" s="1"/>
  <c r="R65" i="68"/>
  <c r="R65" i="80" s="1"/>
  <c r="R102" i="49" s="1"/>
  <c r="R133" i="49" s="1"/>
  <c r="R325" i="49" s="1"/>
  <c r="S65" i="68"/>
  <c r="S65" i="80" s="1"/>
  <c r="S102" i="49" s="1"/>
  <c r="S133" i="49" s="1"/>
  <c r="S325" i="49" s="1"/>
  <c r="H66" i="68"/>
  <c r="I66" i="68"/>
  <c r="J66" i="68"/>
  <c r="J66" i="80" s="1"/>
  <c r="J103" i="49" s="1"/>
  <c r="J134" i="49" s="1"/>
  <c r="J326" i="49" s="1"/>
  <c r="K66" i="68"/>
  <c r="K66" i="80" s="1"/>
  <c r="K103" i="49" s="1"/>
  <c r="K134" i="49" s="1"/>
  <c r="K326" i="49" s="1"/>
  <c r="L66" i="68"/>
  <c r="L66" i="80" s="1"/>
  <c r="L103" i="49" s="1"/>
  <c r="L134" i="49" s="1"/>
  <c r="L326" i="49" s="1"/>
  <c r="M66" i="68"/>
  <c r="M66" i="80" s="1"/>
  <c r="M103" i="49" s="1"/>
  <c r="M134" i="49" s="1"/>
  <c r="M326" i="49" s="1"/>
  <c r="N66" i="68"/>
  <c r="N66" i="80" s="1"/>
  <c r="N103" i="49" s="1"/>
  <c r="N134" i="49" s="1"/>
  <c r="N326" i="49" s="1"/>
  <c r="O66" i="68"/>
  <c r="O66" i="80" s="1"/>
  <c r="O103" i="49" s="1"/>
  <c r="O134" i="49" s="1"/>
  <c r="O326" i="49" s="1"/>
  <c r="P66" i="68"/>
  <c r="P66" i="80" s="1"/>
  <c r="P103" i="49" s="1"/>
  <c r="P134" i="49" s="1"/>
  <c r="P326" i="49" s="1"/>
  <c r="Q66" i="68"/>
  <c r="Q66" i="80" s="1"/>
  <c r="Q103" i="49" s="1"/>
  <c r="Q134" i="49" s="1"/>
  <c r="Q326" i="49" s="1"/>
  <c r="R66" i="68"/>
  <c r="R66" i="80" s="1"/>
  <c r="R103" i="49" s="1"/>
  <c r="R134" i="49" s="1"/>
  <c r="R326" i="49" s="1"/>
  <c r="S66" i="68"/>
  <c r="S66" i="80" s="1"/>
  <c r="S103" i="49" s="1"/>
  <c r="S134" i="49" s="1"/>
  <c r="S326" i="49" s="1"/>
  <c r="J67" i="80"/>
  <c r="K67" i="80"/>
  <c r="L67" i="80"/>
  <c r="M67" i="80"/>
  <c r="N67" i="80"/>
  <c r="O67" i="80"/>
  <c r="P67" i="80"/>
  <c r="Q67" i="80"/>
  <c r="R67" i="80"/>
  <c r="S67" i="80"/>
  <c r="H68" i="68"/>
  <c r="I68" i="68"/>
  <c r="L68" i="68"/>
  <c r="L68" i="80" s="1"/>
  <c r="L138" i="49" s="1"/>
  <c r="L169" i="49" s="1"/>
  <c r="L328" i="49" s="1"/>
  <c r="M68" i="68"/>
  <c r="M68" i="80" s="1"/>
  <c r="M138" i="49" s="1"/>
  <c r="M169" i="49" s="1"/>
  <c r="M328" i="49" s="1"/>
  <c r="N68" i="68"/>
  <c r="N68" i="80" s="1"/>
  <c r="N138" i="49" s="1"/>
  <c r="N169" i="49" s="1"/>
  <c r="N328" i="49" s="1"/>
  <c r="O68" i="68"/>
  <c r="O68" i="80" s="1"/>
  <c r="O138" i="49" s="1"/>
  <c r="O169" i="49" s="1"/>
  <c r="O328" i="49" s="1"/>
  <c r="P68" i="68"/>
  <c r="P68" i="80" s="1"/>
  <c r="P138" i="49" s="1"/>
  <c r="P169" i="49" s="1"/>
  <c r="P328" i="49" s="1"/>
  <c r="Q68" i="68"/>
  <c r="Q68" i="80" s="1"/>
  <c r="Q138" i="49" s="1"/>
  <c r="Q169" i="49" s="1"/>
  <c r="Q328" i="49" s="1"/>
  <c r="R68" i="68"/>
  <c r="R68" i="80" s="1"/>
  <c r="R138" i="49" s="1"/>
  <c r="R169" i="49" s="1"/>
  <c r="R328" i="49" s="1"/>
  <c r="S68" i="68"/>
  <c r="S68" i="80" s="1"/>
  <c r="S138" i="49" s="1"/>
  <c r="S169" i="49" s="1"/>
  <c r="S328" i="49" s="1"/>
  <c r="H69" i="68"/>
  <c r="I69" i="68"/>
  <c r="L69" i="68"/>
  <c r="L69" i="80" s="1"/>
  <c r="L139" i="49" s="1"/>
  <c r="L170" i="49" s="1"/>
  <c r="L329" i="49" s="1"/>
  <c r="M69" i="68"/>
  <c r="M69" i="80" s="1"/>
  <c r="M139" i="49" s="1"/>
  <c r="M170" i="49" s="1"/>
  <c r="M329" i="49" s="1"/>
  <c r="N69" i="68"/>
  <c r="N69" i="80" s="1"/>
  <c r="N139" i="49" s="1"/>
  <c r="N170" i="49" s="1"/>
  <c r="N329" i="49" s="1"/>
  <c r="O69" i="68"/>
  <c r="O69" i="80" s="1"/>
  <c r="O139" i="49" s="1"/>
  <c r="O170" i="49" s="1"/>
  <c r="O329" i="49" s="1"/>
  <c r="P69" i="68"/>
  <c r="P69" i="80" s="1"/>
  <c r="P139" i="49" s="1"/>
  <c r="P170" i="49" s="1"/>
  <c r="P329" i="49" s="1"/>
  <c r="Q69" i="68"/>
  <c r="Q69" i="80" s="1"/>
  <c r="Q139" i="49" s="1"/>
  <c r="Q170" i="49" s="1"/>
  <c r="Q329" i="49" s="1"/>
  <c r="R69" i="68"/>
  <c r="R69" i="80" s="1"/>
  <c r="R139" i="49" s="1"/>
  <c r="R170" i="49" s="1"/>
  <c r="R329" i="49" s="1"/>
  <c r="S69" i="68"/>
  <c r="S69" i="80" s="1"/>
  <c r="S139" i="49" s="1"/>
  <c r="S170" i="49" s="1"/>
  <c r="S329" i="49" s="1"/>
  <c r="H70" i="68"/>
  <c r="I70" i="68"/>
  <c r="L70" i="68"/>
  <c r="L70" i="80" s="1"/>
  <c r="L140" i="49" s="1"/>
  <c r="L171" i="49" s="1"/>
  <c r="L330" i="49" s="1"/>
  <c r="M70" i="68"/>
  <c r="M70" i="80" s="1"/>
  <c r="M140" i="49" s="1"/>
  <c r="M171" i="49" s="1"/>
  <c r="M330" i="49" s="1"/>
  <c r="N70" i="68"/>
  <c r="N70" i="80" s="1"/>
  <c r="N140" i="49" s="1"/>
  <c r="N171" i="49" s="1"/>
  <c r="N330" i="49" s="1"/>
  <c r="O70" i="68"/>
  <c r="O70" i="80" s="1"/>
  <c r="O140" i="49" s="1"/>
  <c r="O171" i="49" s="1"/>
  <c r="O330" i="49" s="1"/>
  <c r="P70" i="68"/>
  <c r="P70" i="80" s="1"/>
  <c r="P140" i="49" s="1"/>
  <c r="P171" i="49" s="1"/>
  <c r="P330" i="49" s="1"/>
  <c r="Q70" i="68"/>
  <c r="Q70" i="80" s="1"/>
  <c r="Q140" i="49" s="1"/>
  <c r="Q171" i="49" s="1"/>
  <c r="Q330" i="49" s="1"/>
  <c r="R70" i="68"/>
  <c r="R70" i="80" s="1"/>
  <c r="R140" i="49" s="1"/>
  <c r="R171" i="49" s="1"/>
  <c r="R330" i="49" s="1"/>
  <c r="S70" i="68"/>
  <c r="S70" i="80" s="1"/>
  <c r="S140" i="49" s="1"/>
  <c r="S171" i="49" s="1"/>
  <c r="S330" i="49" s="1"/>
  <c r="H71" i="68"/>
  <c r="I71" i="68"/>
  <c r="L71" i="68"/>
  <c r="L71" i="80" s="1"/>
  <c r="L141" i="49" s="1"/>
  <c r="L172" i="49" s="1"/>
  <c r="L331" i="49" s="1"/>
  <c r="M71" i="68"/>
  <c r="M71" i="80" s="1"/>
  <c r="M141" i="49" s="1"/>
  <c r="M172" i="49" s="1"/>
  <c r="M331" i="49" s="1"/>
  <c r="N71" i="68"/>
  <c r="N71" i="80" s="1"/>
  <c r="N141" i="49" s="1"/>
  <c r="N172" i="49" s="1"/>
  <c r="N331" i="49" s="1"/>
  <c r="O71" i="68"/>
  <c r="O71" i="80" s="1"/>
  <c r="O141" i="49" s="1"/>
  <c r="O172" i="49" s="1"/>
  <c r="O331" i="49" s="1"/>
  <c r="P71" i="68"/>
  <c r="P71" i="80" s="1"/>
  <c r="P141" i="49" s="1"/>
  <c r="P172" i="49" s="1"/>
  <c r="P331" i="49" s="1"/>
  <c r="Q71" i="68"/>
  <c r="Q71" i="80" s="1"/>
  <c r="Q141" i="49" s="1"/>
  <c r="Q172" i="49" s="1"/>
  <c r="Q331" i="49" s="1"/>
  <c r="R71" i="68"/>
  <c r="R71" i="80" s="1"/>
  <c r="R141" i="49" s="1"/>
  <c r="R172" i="49" s="1"/>
  <c r="R331" i="49" s="1"/>
  <c r="S71" i="68"/>
  <c r="S71" i="80" s="1"/>
  <c r="S141" i="49" s="1"/>
  <c r="S172" i="49" s="1"/>
  <c r="S331" i="49" s="1"/>
  <c r="H72" i="68"/>
  <c r="I72" i="68"/>
  <c r="L72" i="68"/>
  <c r="L72" i="80" s="1"/>
  <c r="L142" i="49" s="1"/>
  <c r="L173" i="49" s="1"/>
  <c r="L332" i="49" s="1"/>
  <c r="M72" i="68"/>
  <c r="M72" i="80" s="1"/>
  <c r="M142" i="49" s="1"/>
  <c r="M173" i="49" s="1"/>
  <c r="M332" i="49" s="1"/>
  <c r="N72" i="68"/>
  <c r="N72" i="80" s="1"/>
  <c r="N142" i="49" s="1"/>
  <c r="N173" i="49" s="1"/>
  <c r="N332" i="49" s="1"/>
  <c r="O72" i="68"/>
  <c r="O72" i="80" s="1"/>
  <c r="O142" i="49" s="1"/>
  <c r="O173" i="49" s="1"/>
  <c r="O332" i="49" s="1"/>
  <c r="P72" i="68"/>
  <c r="P72" i="80" s="1"/>
  <c r="P142" i="49" s="1"/>
  <c r="P173" i="49" s="1"/>
  <c r="P332" i="49" s="1"/>
  <c r="Q72" i="68"/>
  <c r="Q72" i="80" s="1"/>
  <c r="Q142" i="49" s="1"/>
  <c r="Q173" i="49" s="1"/>
  <c r="Q332" i="49" s="1"/>
  <c r="R72" i="68"/>
  <c r="R72" i="80" s="1"/>
  <c r="R142" i="49" s="1"/>
  <c r="R173" i="49" s="1"/>
  <c r="R332" i="49" s="1"/>
  <c r="S72" i="68"/>
  <c r="S72" i="80" s="1"/>
  <c r="S142" i="49" s="1"/>
  <c r="S173" i="49" s="1"/>
  <c r="S332" i="49" s="1"/>
  <c r="H73" i="68"/>
  <c r="I73" i="68"/>
  <c r="L73" i="68"/>
  <c r="L73" i="80" s="1"/>
  <c r="L143" i="49" s="1"/>
  <c r="L174" i="49" s="1"/>
  <c r="L333" i="49" s="1"/>
  <c r="M73" i="68"/>
  <c r="M73" i="80" s="1"/>
  <c r="M143" i="49" s="1"/>
  <c r="M174" i="49" s="1"/>
  <c r="M333" i="49" s="1"/>
  <c r="N73" i="68"/>
  <c r="N73" i="80" s="1"/>
  <c r="N143" i="49" s="1"/>
  <c r="N174" i="49" s="1"/>
  <c r="N333" i="49" s="1"/>
  <c r="O73" i="68"/>
  <c r="O73" i="80" s="1"/>
  <c r="O143" i="49" s="1"/>
  <c r="O174" i="49" s="1"/>
  <c r="O333" i="49" s="1"/>
  <c r="P73" i="68"/>
  <c r="P73" i="80" s="1"/>
  <c r="P143" i="49" s="1"/>
  <c r="P174" i="49" s="1"/>
  <c r="P333" i="49" s="1"/>
  <c r="Q73" i="68"/>
  <c r="Q73" i="80" s="1"/>
  <c r="Q143" i="49" s="1"/>
  <c r="Q174" i="49" s="1"/>
  <c r="Q333" i="49" s="1"/>
  <c r="R73" i="68"/>
  <c r="R73" i="80" s="1"/>
  <c r="R143" i="49" s="1"/>
  <c r="R174" i="49" s="1"/>
  <c r="R333" i="49" s="1"/>
  <c r="S73" i="68"/>
  <c r="S73" i="80" s="1"/>
  <c r="S143" i="49" s="1"/>
  <c r="S174" i="49" s="1"/>
  <c r="S333" i="49" s="1"/>
  <c r="H74" i="68"/>
  <c r="I74" i="68"/>
  <c r="L74" i="68"/>
  <c r="L74" i="80" s="1"/>
  <c r="L144" i="49" s="1"/>
  <c r="L175" i="49" s="1"/>
  <c r="L334" i="49" s="1"/>
  <c r="M74" i="68"/>
  <c r="M74" i="80" s="1"/>
  <c r="M144" i="49" s="1"/>
  <c r="M175" i="49" s="1"/>
  <c r="M334" i="49" s="1"/>
  <c r="N74" i="68"/>
  <c r="N74" i="80" s="1"/>
  <c r="N144" i="49" s="1"/>
  <c r="N175" i="49" s="1"/>
  <c r="N334" i="49" s="1"/>
  <c r="O74" i="68"/>
  <c r="O74" i="80" s="1"/>
  <c r="O144" i="49" s="1"/>
  <c r="O175" i="49" s="1"/>
  <c r="O334" i="49" s="1"/>
  <c r="P74" i="68"/>
  <c r="P74" i="80" s="1"/>
  <c r="P144" i="49" s="1"/>
  <c r="P175" i="49" s="1"/>
  <c r="P334" i="49" s="1"/>
  <c r="Q74" i="68"/>
  <c r="Q74" i="80" s="1"/>
  <c r="Q144" i="49" s="1"/>
  <c r="Q175" i="49" s="1"/>
  <c r="Q334" i="49" s="1"/>
  <c r="R74" i="68"/>
  <c r="R74" i="80" s="1"/>
  <c r="R144" i="49" s="1"/>
  <c r="R175" i="49" s="1"/>
  <c r="R334" i="49" s="1"/>
  <c r="S74" i="68"/>
  <c r="S74" i="80" s="1"/>
  <c r="S144" i="49" s="1"/>
  <c r="S175" i="49" s="1"/>
  <c r="S334" i="49" s="1"/>
  <c r="H75" i="68"/>
  <c r="I75" i="68"/>
  <c r="L75" i="68"/>
  <c r="L75" i="80" s="1"/>
  <c r="L145" i="49" s="1"/>
  <c r="L176" i="49" s="1"/>
  <c r="L335" i="49" s="1"/>
  <c r="M75" i="68"/>
  <c r="M75" i="80" s="1"/>
  <c r="M145" i="49" s="1"/>
  <c r="M176" i="49" s="1"/>
  <c r="M335" i="49" s="1"/>
  <c r="N75" i="68"/>
  <c r="N75" i="80" s="1"/>
  <c r="N145" i="49" s="1"/>
  <c r="N176" i="49" s="1"/>
  <c r="N335" i="49" s="1"/>
  <c r="O75" i="68"/>
  <c r="O75" i="80" s="1"/>
  <c r="O145" i="49" s="1"/>
  <c r="O176" i="49" s="1"/>
  <c r="O335" i="49" s="1"/>
  <c r="P75" i="68"/>
  <c r="P75" i="80" s="1"/>
  <c r="P145" i="49" s="1"/>
  <c r="P176" i="49" s="1"/>
  <c r="P335" i="49" s="1"/>
  <c r="Q75" i="68"/>
  <c r="Q75" i="80" s="1"/>
  <c r="Q145" i="49" s="1"/>
  <c r="Q176" i="49" s="1"/>
  <c r="Q335" i="49" s="1"/>
  <c r="R75" i="68"/>
  <c r="R75" i="80" s="1"/>
  <c r="R145" i="49" s="1"/>
  <c r="R176" i="49" s="1"/>
  <c r="R335" i="49" s="1"/>
  <c r="S75" i="68"/>
  <c r="S75" i="80" s="1"/>
  <c r="S145" i="49" s="1"/>
  <c r="S176" i="49" s="1"/>
  <c r="S335" i="49" s="1"/>
  <c r="H76" i="68"/>
  <c r="I76" i="68"/>
  <c r="L76" i="68"/>
  <c r="L76" i="80" s="1"/>
  <c r="L146" i="49" s="1"/>
  <c r="L177" i="49" s="1"/>
  <c r="L336" i="49" s="1"/>
  <c r="M76" i="68"/>
  <c r="M76" i="80" s="1"/>
  <c r="M146" i="49" s="1"/>
  <c r="M177" i="49" s="1"/>
  <c r="M336" i="49" s="1"/>
  <c r="N76" i="68"/>
  <c r="N76" i="80" s="1"/>
  <c r="N146" i="49" s="1"/>
  <c r="N177" i="49" s="1"/>
  <c r="N336" i="49" s="1"/>
  <c r="O76" i="68"/>
  <c r="O76" i="80" s="1"/>
  <c r="O146" i="49" s="1"/>
  <c r="O177" i="49" s="1"/>
  <c r="O336" i="49" s="1"/>
  <c r="P76" i="68"/>
  <c r="P76" i="80" s="1"/>
  <c r="P146" i="49" s="1"/>
  <c r="P177" i="49" s="1"/>
  <c r="P336" i="49" s="1"/>
  <c r="Q76" i="68"/>
  <c r="Q76" i="80" s="1"/>
  <c r="Q146" i="49" s="1"/>
  <c r="Q177" i="49" s="1"/>
  <c r="Q336" i="49" s="1"/>
  <c r="R76" i="68"/>
  <c r="R76" i="80" s="1"/>
  <c r="R146" i="49" s="1"/>
  <c r="R177" i="49" s="1"/>
  <c r="R336" i="49" s="1"/>
  <c r="S76" i="68"/>
  <c r="S76" i="80" s="1"/>
  <c r="S146" i="49" s="1"/>
  <c r="S177" i="49" s="1"/>
  <c r="S336" i="49" s="1"/>
  <c r="H77" i="68"/>
  <c r="I77" i="68"/>
  <c r="L77" i="68"/>
  <c r="L77" i="80" s="1"/>
  <c r="L147" i="49" s="1"/>
  <c r="L178" i="49" s="1"/>
  <c r="L337" i="49" s="1"/>
  <c r="M77" i="68"/>
  <c r="M77" i="80" s="1"/>
  <c r="M147" i="49" s="1"/>
  <c r="M178" i="49" s="1"/>
  <c r="M337" i="49" s="1"/>
  <c r="N77" i="68"/>
  <c r="N77" i="80" s="1"/>
  <c r="N147" i="49" s="1"/>
  <c r="N178" i="49" s="1"/>
  <c r="N337" i="49" s="1"/>
  <c r="O77" i="68"/>
  <c r="O77" i="80" s="1"/>
  <c r="O147" i="49" s="1"/>
  <c r="O178" i="49" s="1"/>
  <c r="O337" i="49" s="1"/>
  <c r="P77" i="68"/>
  <c r="P77" i="80" s="1"/>
  <c r="P147" i="49" s="1"/>
  <c r="P178" i="49" s="1"/>
  <c r="P337" i="49" s="1"/>
  <c r="Q77" i="68"/>
  <c r="Q77" i="80" s="1"/>
  <c r="Q147" i="49" s="1"/>
  <c r="Q178" i="49" s="1"/>
  <c r="Q337" i="49" s="1"/>
  <c r="R77" i="68"/>
  <c r="R77" i="80" s="1"/>
  <c r="R147" i="49" s="1"/>
  <c r="R178" i="49" s="1"/>
  <c r="R337" i="49" s="1"/>
  <c r="S77" i="68"/>
  <c r="S77" i="80" s="1"/>
  <c r="S147" i="49" s="1"/>
  <c r="S178" i="49" s="1"/>
  <c r="S337" i="49" s="1"/>
  <c r="H78" i="68"/>
  <c r="I78" i="68"/>
  <c r="L78" i="68"/>
  <c r="L78" i="80" s="1"/>
  <c r="L148" i="49" s="1"/>
  <c r="L179" i="49" s="1"/>
  <c r="L338" i="49" s="1"/>
  <c r="M78" i="68"/>
  <c r="M78" i="80" s="1"/>
  <c r="M148" i="49" s="1"/>
  <c r="M179" i="49" s="1"/>
  <c r="M338" i="49" s="1"/>
  <c r="N78" i="68"/>
  <c r="N78" i="80" s="1"/>
  <c r="N148" i="49" s="1"/>
  <c r="N179" i="49" s="1"/>
  <c r="N338" i="49" s="1"/>
  <c r="O78" i="68"/>
  <c r="O78" i="80" s="1"/>
  <c r="O148" i="49" s="1"/>
  <c r="O179" i="49" s="1"/>
  <c r="O338" i="49" s="1"/>
  <c r="P78" i="68"/>
  <c r="P78" i="80" s="1"/>
  <c r="P148" i="49" s="1"/>
  <c r="P179" i="49" s="1"/>
  <c r="P338" i="49" s="1"/>
  <c r="Q78" i="68"/>
  <c r="Q78" i="80" s="1"/>
  <c r="Q148" i="49" s="1"/>
  <c r="Q179" i="49" s="1"/>
  <c r="Q338" i="49" s="1"/>
  <c r="R78" i="68"/>
  <c r="R78" i="80" s="1"/>
  <c r="R148" i="49" s="1"/>
  <c r="R179" i="49" s="1"/>
  <c r="R338" i="49" s="1"/>
  <c r="S78" i="68"/>
  <c r="S78" i="80" s="1"/>
  <c r="S148" i="49" s="1"/>
  <c r="S179" i="49" s="1"/>
  <c r="S338" i="49" s="1"/>
  <c r="H79" i="68"/>
  <c r="I79" i="68"/>
  <c r="L79" i="68"/>
  <c r="L79" i="80" s="1"/>
  <c r="L149" i="49" s="1"/>
  <c r="L180" i="49" s="1"/>
  <c r="L339" i="49" s="1"/>
  <c r="M79" i="68"/>
  <c r="M79" i="80" s="1"/>
  <c r="M149" i="49" s="1"/>
  <c r="M180" i="49" s="1"/>
  <c r="M339" i="49" s="1"/>
  <c r="N79" i="68"/>
  <c r="N79" i="80" s="1"/>
  <c r="N149" i="49" s="1"/>
  <c r="N180" i="49" s="1"/>
  <c r="N339" i="49" s="1"/>
  <c r="O79" i="68"/>
  <c r="O79" i="80" s="1"/>
  <c r="O149" i="49" s="1"/>
  <c r="O180" i="49" s="1"/>
  <c r="O339" i="49" s="1"/>
  <c r="P79" i="68"/>
  <c r="P79" i="80" s="1"/>
  <c r="P149" i="49" s="1"/>
  <c r="P180" i="49" s="1"/>
  <c r="P339" i="49" s="1"/>
  <c r="Q79" i="68"/>
  <c r="Q79" i="80" s="1"/>
  <c r="Q149" i="49" s="1"/>
  <c r="Q180" i="49" s="1"/>
  <c r="Q339" i="49" s="1"/>
  <c r="R79" i="68"/>
  <c r="R79" i="80" s="1"/>
  <c r="R149" i="49" s="1"/>
  <c r="R180" i="49" s="1"/>
  <c r="R339" i="49" s="1"/>
  <c r="S79" i="68"/>
  <c r="S79" i="80" s="1"/>
  <c r="S149" i="49" s="1"/>
  <c r="S180" i="49" s="1"/>
  <c r="S339" i="49" s="1"/>
  <c r="H80" i="68"/>
  <c r="I80" i="68"/>
  <c r="L80" i="68"/>
  <c r="L80" i="80" s="1"/>
  <c r="L150" i="49" s="1"/>
  <c r="L181" i="49" s="1"/>
  <c r="L340" i="49" s="1"/>
  <c r="M80" i="68"/>
  <c r="M80" i="80" s="1"/>
  <c r="M150" i="49" s="1"/>
  <c r="M181" i="49" s="1"/>
  <c r="M340" i="49" s="1"/>
  <c r="N80" i="68"/>
  <c r="N80" i="80" s="1"/>
  <c r="N150" i="49" s="1"/>
  <c r="N181" i="49" s="1"/>
  <c r="N340" i="49" s="1"/>
  <c r="O80" i="68"/>
  <c r="O80" i="80" s="1"/>
  <c r="O150" i="49" s="1"/>
  <c r="O181" i="49" s="1"/>
  <c r="O340" i="49" s="1"/>
  <c r="P80" i="68"/>
  <c r="P80" i="80" s="1"/>
  <c r="P150" i="49" s="1"/>
  <c r="P181" i="49" s="1"/>
  <c r="P340" i="49" s="1"/>
  <c r="Q80" i="68"/>
  <c r="Q80" i="80" s="1"/>
  <c r="Q150" i="49" s="1"/>
  <c r="Q181" i="49" s="1"/>
  <c r="Q340" i="49" s="1"/>
  <c r="R80" i="68"/>
  <c r="R80" i="80" s="1"/>
  <c r="R150" i="49" s="1"/>
  <c r="R181" i="49" s="1"/>
  <c r="R340" i="49" s="1"/>
  <c r="S80" i="68"/>
  <c r="S80" i="80" s="1"/>
  <c r="S150" i="49" s="1"/>
  <c r="S181" i="49" s="1"/>
  <c r="S340" i="49" s="1"/>
  <c r="H81" i="68"/>
  <c r="I81" i="68"/>
  <c r="L81" i="68"/>
  <c r="L81" i="80" s="1"/>
  <c r="L151" i="49" s="1"/>
  <c r="L182" i="49" s="1"/>
  <c r="L341" i="49" s="1"/>
  <c r="M81" i="68"/>
  <c r="M81" i="80" s="1"/>
  <c r="M151" i="49" s="1"/>
  <c r="M182" i="49" s="1"/>
  <c r="M341" i="49" s="1"/>
  <c r="N81" i="68"/>
  <c r="N81" i="80" s="1"/>
  <c r="N151" i="49" s="1"/>
  <c r="N182" i="49" s="1"/>
  <c r="N341" i="49" s="1"/>
  <c r="O81" i="68"/>
  <c r="O81" i="80" s="1"/>
  <c r="O151" i="49" s="1"/>
  <c r="O182" i="49" s="1"/>
  <c r="O341" i="49" s="1"/>
  <c r="P81" i="68"/>
  <c r="P81" i="80" s="1"/>
  <c r="P151" i="49" s="1"/>
  <c r="P182" i="49" s="1"/>
  <c r="P341" i="49" s="1"/>
  <c r="Q81" i="68"/>
  <c r="Q81" i="80" s="1"/>
  <c r="Q151" i="49" s="1"/>
  <c r="Q182" i="49" s="1"/>
  <c r="Q341" i="49" s="1"/>
  <c r="R81" i="68"/>
  <c r="R81" i="80" s="1"/>
  <c r="R151" i="49" s="1"/>
  <c r="R182" i="49" s="1"/>
  <c r="R341" i="49" s="1"/>
  <c r="S81" i="68"/>
  <c r="S81" i="80" s="1"/>
  <c r="S151" i="49" s="1"/>
  <c r="S182" i="49" s="1"/>
  <c r="S341" i="49" s="1"/>
  <c r="H82" i="68"/>
  <c r="I82" i="68"/>
  <c r="L82" i="68"/>
  <c r="L82" i="80" s="1"/>
  <c r="L152" i="49" s="1"/>
  <c r="L183" i="49" s="1"/>
  <c r="L342" i="49" s="1"/>
  <c r="M82" i="68"/>
  <c r="M82" i="80" s="1"/>
  <c r="M152" i="49" s="1"/>
  <c r="M183" i="49" s="1"/>
  <c r="M342" i="49" s="1"/>
  <c r="N82" i="68"/>
  <c r="N82" i="80" s="1"/>
  <c r="N152" i="49" s="1"/>
  <c r="N183" i="49" s="1"/>
  <c r="N342" i="49" s="1"/>
  <c r="O82" i="68"/>
  <c r="O82" i="80" s="1"/>
  <c r="O152" i="49" s="1"/>
  <c r="O183" i="49" s="1"/>
  <c r="O342" i="49" s="1"/>
  <c r="P82" i="68"/>
  <c r="P82" i="80" s="1"/>
  <c r="P152" i="49" s="1"/>
  <c r="P183" i="49" s="1"/>
  <c r="P342" i="49" s="1"/>
  <c r="Q82" i="68"/>
  <c r="Q82" i="80" s="1"/>
  <c r="Q152" i="49" s="1"/>
  <c r="Q183" i="49" s="1"/>
  <c r="Q342" i="49" s="1"/>
  <c r="R82" i="68"/>
  <c r="R82" i="80" s="1"/>
  <c r="R152" i="49" s="1"/>
  <c r="R183" i="49" s="1"/>
  <c r="R342" i="49" s="1"/>
  <c r="S82" i="68"/>
  <c r="S82" i="80" s="1"/>
  <c r="S152" i="49" s="1"/>
  <c r="S183" i="49" s="1"/>
  <c r="S342" i="49" s="1"/>
  <c r="H83" i="68"/>
  <c r="I83" i="68"/>
  <c r="L83" i="68"/>
  <c r="L83" i="80" s="1"/>
  <c r="L153" i="49" s="1"/>
  <c r="L184" i="49" s="1"/>
  <c r="L343" i="49" s="1"/>
  <c r="M83" i="68"/>
  <c r="M83" i="80" s="1"/>
  <c r="M153" i="49" s="1"/>
  <c r="M184" i="49" s="1"/>
  <c r="M343" i="49" s="1"/>
  <c r="N83" i="68"/>
  <c r="N83" i="80" s="1"/>
  <c r="N153" i="49" s="1"/>
  <c r="N184" i="49" s="1"/>
  <c r="N343" i="49" s="1"/>
  <c r="O83" i="68"/>
  <c r="O83" i="80" s="1"/>
  <c r="O153" i="49" s="1"/>
  <c r="O184" i="49" s="1"/>
  <c r="O343" i="49" s="1"/>
  <c r="P83" i="68"/>
  <c r="P83" i="80" s="1"/>
  <c r="P153" i="49" s="1"/>
  <c r="P184" i="49" s="1"/>
  <c r="P343" i="49" s="1"/>
  <c r="Q83" i="68"/>
  <c r="Q83" i="80" s="1"/>
  <c r="Q153" i="49" s="1"/>
  <c r="Q184" i="49" s="1"/>
  <c r="Q343" i="49" s="1"/>
  <c r="R83" i="68"/>
  <c r="R83" i="80" s="1"/>
  <c r="R153" i="49" s="1"/>
  <c r="R184" i="49" s="1"/>
  <c r="R343" i="49" s="1"/>
  <c r="S83" i="68"/>
  <c r="S83" i="80" s="1"/>
  <c r="S153" i="49" s="1"/>
  <c r="S184" i="49" s="1"/>
  <c r="S343" i="49" s="1"/>
  <c r="H84" i="68"/>
  <c r="I84" i="68"/>
  <c r="L84" i="68"/>
  <c r="L84" i="80" s="1"/>
  <c r="L154" i="49" s="1"/>
  <c r="L185" i="49" s="1"/>
  <c r="L344" i="49" s="1"/>
  <c r="M84" i="68"/>
  <c r="M84" i="80" s="1"/>
  <c r="M154" i="49" s="1"/>
  <c r="M185" i="49" s="1"/>
  <c r="M344" i="49" s="1"/>
  <c r="N84" i="68"/>
  <c r="N84" i="80" s="1"/>
  <c r="N154" i="49" s="1"/>
  <c r="N185" i="49" s="1"/>
  <c r="N344" i="49" s="1"/>
  <c r="O84" i="68"/>
  <c r="O84" i="80" s="1"/>
  <c r="O154" i="49" s="1"/>
  <c r="O185" i="49" s="1"/>
  <c r="O344" i="49" s="1"/>
  <c r="P84" i="68"/>
  <c r="P84" i="80" s="1"/>
  <c r="P154" i="49" s="1"/>
  <c r="P185" i="49" s="1"/>
  <c r="P344" i="49" s="1"/>
  <c r="Q84" i="68"/>
  <c r="Q84" i="80" s="1"/>
  <c r="Q154" i="49" s="1"/>
  <c r="Q185" i="49" s="1"/>
  <c r="Q344" i="49" s="1"/>
  <c r="R84" i="68"/>
  <c r="R84" i="80" s="1"/>
  <c r="R154" i="49" s="1"/>
  <c r="R185" i="49" s="1"/>
  <c r="R344" i="49" s="1"/>
  <c r="S84" i="68"/>
  <c r="S84" i="80" s="1"/>
  <c r="S154" i="49" s="1"/>
  <c r="S185" i="49" s="1"/>
  <c r="S344" i="49" s="1"/>
  <c r="H85" i="68"/>
  <c r="I85" i="68"/>
  <c r="L85" i="68"/>
  <c r="L85" i="80" s="1"/>
  <c r="L155" i="49" s="1"/>
  <c r="L186" i="49" s="1"/>
  <c r="L345" i="49" s="1"/>
  <c r="M85" i="68"/>
  <c r="M85" i="80" s="1"/>
  <c r="M155" i="49" s="1"/>
  <c r="M186" i="49" s="1"/>
  <c r="M345" i="49" s="1"/>
  <c r="N85" i="68"/>
  <c r="N85" i="80" s="1"/>
  <c r="N155" i="49" s="1"/>
  <c r="N186" i="49" s="1"/>
  <c r="N345" i="49" s="1"/>
  <c r="O85" i="68"/>
  <c r="O85" i="80" s="1"/>
  <c r="O155" i="49" s="1"/>
  <c r="O186" i="49" s="1"/>
  <c r="O345" i="49" s="1"/>
  <c r="P85" i="68"/>
  <c r="P85" i="80" s="1"/>
  <c r="P155" i="49" s="1"/>
  <c r="P186" i="49" s="1"/>
  <c r="P345" i="49" s="1"/>
  <c r="Q85" i="68"/>
  <c r="Q85" i="80" s="1"/>
  <c r="Q155" i="49" s="1"/>
  <c r="Q186" i="49" s="1"/>
  <c r="Q345" i="49" s="1"/>
  <c r="R85" i="68"/>
  <c r="R85" i="80" s="1"/>
  <c r="R155" i="49" s="1"/>
  <c r="R186" i="49" s="1"/>
  <c r="R345" i="49" s="1"/>
  <c r="S85" i="68"/>
  <c r="S85" i="80" s="1"/>
  <c r="S155" i="49" s="1"/>
  <c r="S186" i="49" s="1"/>
  <c r="S345" i="49" s="1"/>
  <c r="H86" i="68"/>
  <c r="I86" i="68"/>
  <c r="J86" i="68"/>
  <c r="J86" i="80" s="1"/>
  <c r="J156" i="49" s="1"/>
  <c r="J187" i="49" s="1"/>
  <c r="J346" i="49" s="1"/>
  <c r="K86" i="68"/>
  <c r="K86" i="80" s="1"/>
  <c r="K156" i="49" s="1"/>
  <c r="K187" i="49" s="1"/>
  <c r="K346" i="49" s="1"/>
  <c r="M86" i="68"/>
  <c r="M86" i="80" s="1"/>
  <c r="M156" i="49" s="1"/>
  <c r="M187" i="49" s="1"/>
  <c r="M346" i="49" s="1"/>
  <c r="N86" i="68"/>
  <c r="N86" i="80" s="1"/>
  <c r="N156" i="49" s="1"/>
  <c r="N187" i="49" s="1"/>
  <c r="N346" i="49" s="1"/>
  <c r="O86" i="68"/>
  <c r="O86" i="80" s="1"/>
  <c r="O156" i="49" s="1"/>
  <c r="O187" i="49" s="1"/>
  <c r="O346" i="49" s="1"/>
  <c r="P86" i="68"/>
  <c r="P86" i="80" s="1"/>
  <c r="P156" i="49" s="1"/>
  <c r="P187" i="49" s="1"/>
  <c r="P346" i="49" s="1"/>
  <c r="Q86" i="68"/>
  <c r="Q86" i="80" s="1"/>
  <c r="Q156" i="49" s="1"/>
  <c r="Q187" i="49" s="1"/>
  <c r="Q346" i="49" s="1"/>
  <c r="R86" i="68"/>
  <c r="R86" i="80" s="1"/>
  <c r="R156" i="49" s="1"/>
  <c r="R187" i="49" s="1"/>
  <c r="R346" i="49" s="1"/>
  <c r="S86" i="68"/>
  <c r="S86" i="80" s="1"/>
  <c r="S156" i="49" s="1"/>
  <c r="S187" i="49" s="1"/>
  <c r="S346" i="49" s="1"/>
  <c r="H87" i="68"/>
  <c r="I87" i="68"/>
  <c r="J87" i="68"/>
  <c r="J87" i="80" s="1"/>
  <c r="J157" i="49" s="1"/>
  <c r="J188" i="49" s="1"/>
  <c r="J347" i="49" s="1"/>
  <c r="K87" i="68"/>
  <c r="K87" i="80" s="1"/>
  <c r="K157" i="49" s="1"/>
  <c r="K188" i="49" s="1"/>
  <c r="K347" i="49" s="1"/>
  <c r="M87" i="68"/>
  <c r="M87" i="80" s="1"/>
  <c r="M157" i="49" s="1"/>
  <c r="M188" i="49" s="1"/>
  <c r="M347" i="49" s="1"/>
  <c r="N87" i="68"/>
  <c r="N87" i="80" s="1"/>
  <c r="N157" i="49" s="1"/>
  <c r="N188" i="49" s="1"/>
  <c r="N347" i="49" s="1"/>
  <c r="O87" i="68"/>
  <c r="O87" i="80" s="1"/>
  <c r="O157" i="49" s="1"/>
  <c r="O188" i="49" s="1"/>
  <c r="O347" i="49" s="1"/>
  <c r="P87" i="68"/>
  <c r="P87" i="80" s="1"/>
  <c r="P157" i="49" s="1"/>
  <c r="P188" i="49" s="1"/>
  <c r="P347" i="49" s="1"/>
  <c r="Q87" i="68"/>
  <c r="Q87" i="80" s="1"/>
  <c r="Q157" i="49" s="1"/>
  <c r="Q188" i="49" s="1"/>
  <c r="Q347" i="49" s="1"/>
  <c r="R87" i="68"/>
  <c r="R87" i="80" s="1"/>
  <c r="R157" i="49" s="1"/>
  <c r="R188" i="49" s="1"/>
  <c r="R347" i="49" s="1"/>
  <c r="S87" i="68"/>
  <c r="S87" i="80" s="1"/>
  <c r="S157" i="49" s="1"/>
  <c r="S188" i="49" s="1"/>
  <c r="S347" i="49" s="1"/>
  <c r="H88" i="68"/>
  <c r="I88" i="68"/>
  <c r="J88" i="68"/>
  <c r="J88" i="80" s="1"/>
  <c r="J158" i="49" s="1"/>
  <c r="J189" i="49" s="1"/>
  <c r="J348" i="49" s="1"/>
  <c r="K88" i="68"/>
  <c r="K88" i="80" s="1"/>
  <c r="K158" i="49" s="1"/>
  <c r="K189" i="49" s="1"/>
  <c r="K348" i="49" s="1"/>
  <c r="M88" i="68"/>
  <c r="M88" i="80" s="1"/>
  <c r="M158" i="49" s="1"/>
  <c r="M189" i="49" s="1"/>
  <c r="M348" i="49" s="1"/>
  <c r="N88" i="68"/>
  <c r="N88" i="80" s="1"/>
  <c r="N158" i="49" s="1"/>
  <c r="N189" i="49" s="1"/>
  <c r="N348" i="49" s="1"/>
  <c r="O88" i="68"/>
  <c r="O88" i="80" s="1"/>
  <c r="O158" i="49" s="1"/>
  <c r="O189" i="49" s="1"/>
  <c r="O348" i="49" s="1"/>
  <c r="P88" i="68"/>
  <c r="P88" i="80" s="1"/>
  <c r="P158" i="49" s="1"/>
  <c r="P189" i="49" s="1"/>
  <c r="P348" i="49" s="1"/>
  <c r="Q88" i="68"/>
  <c r="Q88" i="80" s="1"/>
  <c r="Q158" i="49" s="1"/>
  <c r="Q189" i="49" s="1"/>
  <c r="Q348" i="49" s="1"/>
  <c r="R88" i="68"/>
  <c r="R88" i="80" s="1"/>
  <c r="R158" i="49" s="1"/>
  <c r="R189" i="49" s="1"/>
  <c r="R348" i="49" s="1"/>
  <c r="S88" i="68"/>
  <c r="S88" i="80" s="1"/>
  <c r="S158" i="49" s="1"/>
  <c r="S189" i="49" s="1"/>
  <c r="S348" i="49" s="1"/>
  <c r="H89" i="68"/>
  <c r="I89" i="68"/>
  <c r="J89" i="68"/>
  <c r="J89" i="80" s="1"/>
  <c r="J159" i="49" s="1"/>
  <c r="J190" i="49" s="1"/>
  <c r="J349" i="49" s="1"/>
  <c r="K89" i="68"/>
  <c r="K89" i="80" s="1"/>
  <c r="K159" i="49" s="1"/>
  <c r="K190" i="49" s="1"/>
  <c r="K349" i="49" s="1"/>
  <c r="M89" i="68"/>
  <c r="M89" i="80" s="1"/>
  <c r="M159" i="49" s="1"/>
  <c r="M190" i="49" s="1"/>
  <c r="M349" i="49" s="1"/>
  <c r="N89" i="68"/>
  <c r="N89" i="80" s="1"/>
  <c r="N159" i="49" s="1"/>
  <c r="N190" i="49" s="1"/>
  <c r="N349" i="49" s="1"/>
  <c r="O89" i="68"/>
  <c r="O89" i="80" s="1"/>
  <c r="O159" i="49" s="1"/>
  <c r="O190" i="49" s="1"/>
  <c r="O349" i="49" s="1"/>
  <c r="P89" i="68"/>
  <c r="P89" i="80" s="1"/>
  <c r="P159" i="49" s="1"/>
  <c r="P190" i="49" s="1"/>
  <c r="P349" i="49" s="1"/>
  <c r="Q89" i="68"/>
  <c r="Q89" i="80" s="1"/>
  <c r="Q159" i="49" s="1"/>
  <c r="Q190" i="49" s="1"/>
  <c r="Q349" i="49" s="1"/>
  <c r="R89" i="68"/>
  <c r="R89" i="80" s="1"/>
  <c r="R159" i="49" s="1"/>
  <c r="R190" i="49" s="1"/>
  <c r="R349" i="49" s="1"/>
  <c r="S89" i="68"/>
  <c r="S89" i="80" s="1"/>
  <c r="S159" i="49" s="1"/>
  <c r="S190" i="49" s="1"/>
  <c r="S349" i="49" s="1"/>
  <c r="H90" i="68"/>
  <c r="I90" i="68"/>
  <c r="J90" i="68"/>
  <c r="J90" i="80" s="1"/>
  <c r="J160" i="49" s="1"/>
  <c r="J191" i="49" s="1"/>
  <c r="J350" i="49" s="1"/>
  <c r="K90" i="68"/>
  <c r="K90" i="80" s="1"/>
  <c r="K160" i="49" s="1"/>
  <c r="K191" i="49" s="1"/>
  <c r="K350" i="49" s="1"/>
  <c r="M90" i="68"/>
  <c r="M90" i="80" s="1"/>
  <c r="M160" i="49" s="1"/>
  <c r="M191" i="49" s="1"/>
  <c r="M350" i="49" s="1"/>
  <c r="N90" i="68"/>
  <c r="N90" i="80" s="1"/>
  <c r="N160" i="49" s="1"/>
  <c r="N191" i="49" s="1"/>
  <c r="N350" i="49" s="1"/>
  <c r="O90" i="68"/>
  <c r="O90" i="80" s="1"/>
  <c r="O160" i="49" s="1"/>
  <c r="O191" i="49" s="1"/>
  <c r="O350" i="49" s="1"/>
  <c r="P90" i="68"/>
  <c r="P90" i="80" s="1"/>
  <c r="P160" i="49" s="1"/>
  <c r="P191" i="49" s="1"/>
  <c r="P350" i="49" s="1"/>
  <c r="Q90" i="68"/>
  <c r="Q90" i="80" s="1"/>
  <c r="Q160" i="49" s="1"/>
  <c r="Q191" i="49" s="1"/>
  <c r="Q350" i="49" s="1"/>
  <c r="R90" i="68"/>
  <c r="R90" i="80" s="1"/>
  <c r="R160" i="49" s="1"/>
  <c r="R191" i="49" s="1"/>
  <c r="R350" i="49" s="1"/>
  <c r="S90" i="68"/>
  <c r="S90" i="80" s="1"/>
  <c r="S160" i="49" s="1"/>
  <c r="S191" i="49" s="1"/>
  <c r="S350" i="49" s="1"/>
  <c r="H91" i="68"/>
  <c r="I91" i="68"/>
  <c r="J91" i="68"/>
  <c r="J91" i="80" s="1"/>
  <c r="J161" i="49" s="1"/>
  <c r="J192" i="49" s="1"/>
  <c r="J351" i="49" s="1"/>
  <c r="K91" i="68"/>
  <c r="K91" i="80" s="1"/>
  <c r="K161" i="49" s="1"/>
  <c r="K192" i="49" s="1"/>
  <c r="K351" i="49" s="1"/>
  <c r="M91" i="68"/>
  <c r="M91" i="80" s="1"/>
  <c r="M161" i="49" s="1"/>
  <c r="M192" i="49" s="1"/>
  <c r="M351" i="49" s="1"/>
  <c r="N91" i="68"/>
  <c r="N91" i="80" s="1"/>
  <c r="N161" i="49" s="1"/>
  <c r="N192" i="49" s="1"/>
  <c r="N351" i="49" s="1"/>
  <c r="O91" i="68"/>
  <c r="O91" i="80" s="1"/>
  <c r="O161" i="49" s="1"/>
  <c r="O192" i="49" s="1"/>
  <c r="O351" i="49" s="1"/>
  <c r="P91" i="68"/>
  <c r="P91" i="80" s="1"/>
  <c r="P161" i="49" s="1"/>
  <c r="P192" i="49" s="1"/>
  <c r="P351" i="49" s="1"/>
  <c r="Q91" i="68"/>
  <c r="Q91" i="80" s="1"/>
  <c r="Q161" i="49" s="1"/>
  <c r="Q192" i="49" s="1"/>
  <c r="Q351" i="49" s="1"/>
  <c r="R91" i="68"/>
  <c r="R91" i="80" s="1"/>
  <c r="R161" i="49" s="1"/>
  <c r="R192" i="49" s="1"/>
  <c r="R351" i="49" s="1"/>
  <c r="S91" i="68"/>
  <c r="S91" i="80" s="1"/>
  <c r="S161" i="49" s="1"/>
  <c r="S192" i="49" s="1"/>
  <c r="S351" i="49" s="1"/>
  <c r="H92" i="68"/>
  <c r="I92" i="68"/>
  <c r="J92" i="68"/>
  <c r="J92" i="80" s="1"/>
  <c r="J162" i="49" s="1"/>
  <c r="J193" i="49" s="1"/>
  <c r="J352" i="49" s="1"/>
  <c r="K92" i="68"/>
  <c r="K92" i="80" s="1"/>
  <c r="K162" i="49" s="1"/>
  <c r="K193" i="49" s="1"/>
  <c r="K352" i="49" s="1"/>
  <c r="M92" i="68"/>
  <c r="M92" i="80" s="1"/>
  <c r="M162" i="49" s="1"/>
  <c r="M193" i="49" s="1"/>
  <c r="M352" i="49" s="1"/>
  <c r="N92" i="68"/>
  <c r="N92" i="80" s="1"/>
  <c r="N162" i="49" s="1"/>
  <c r="N193" i="49" s="1"/>
  <c r="N352" i="49" s="1"/>
  <c r="O92" i="68"/>
  <c r="O92" i="80" s="1"/>
  <c r="O162" i="49" s="1"/>
  <c r="O193" i="49" s="1"/>
  <c r="O352" i="49" s="1"/>
  <c r="P92" i="68"/>
  <c r="P92" i="80" s="1"/>
  <c r="P162" i="49" s="1"/>
  <c r="P193" i="49" s="1"/>
  <c r="P352" i="49" s="1"/>
  <c r="Q92" i="68"/>
  <c r="Q92" i="80" s="1"/>
  <c r="Q162" i="49" s="1"/>
  <c r="Q193" i="49" s="1"/>
  <c r="Q352" i="49" s="1"/>
  <c r="R92" i="68"/>
  <c r="R92" i="80" s="1"/>
  <c r="R162" i="49" s="1"/>
  <c r="R193" i="49" s="1"/>
  <c r="R352" i="49" s="1"/>
  <c r="S92" i="68"/>
  <c r="S92" i="80" s="1"/>
  <c r="S162" i="49" s="1"/>
  <c r="S193" i="49" s="1"/>
  <c r="S352" i="49" s="1"/>
  <c r="H93" i="68"/>
  <c r="I93" i="68"/>
  <c r="J93" i="68"/>
  <c r="J93" i="80" s="1"/>
  <c r="J163" i="49" s="1"/>
  <c r="J194" i="49" s="1"/>
  <c r="J353" i="49" s="1"/>
  <c r="K93" i="68"/>
  <c r="K93" i="80" s="1"/>
  <c r="K163" i="49" s="1"/>
  <c r="K194" i="49" s="1"/>
  <c r="K353" i="49" s="1"/>
  <c r="M93" i="68"/>
  <c r="M93" i="80" s="1"/>
  <c r="M163" i="49" s="1"/>
  <c r="M194" i="49" s="1"/>
  <c r="M353" i="49" s="1"/>
  <c r="N93" i="68"/>
  <c r="N93" i="80" s="1"/>
  <c r="N163" i="49" s="1"/>
  <c r="N194" i="49" s="1"/>
  <c r="N353" i="49" s="1"/>
  <c r="O93" i="68"/>
  <c r="O93" i="80" s="1"/>
  <c r="O163" i="49" s="1"/>
  <c r="O194" i="49" s="1"/>
  <c r="O353" i="49" s="1"/>
  <c r="P93" i="68"/>
  <c r="P93" i="80" s="1"/>
  <c r="P163" i="49" s="1"/>
  <c r="P194" i="49" s="1"/>
  <c r="P353" i="49" s="1"/>
  <c r="Q93" i="68"/>
  <c r="Q93" i="80" s="1"/>
  <c r="Q163" i="49" s="1"/>
  <c r="Q194" i="49" s="1"/>
  <c r="Q353" i="49" s="1"/>
  <c r="R93" i="68"/>
  <c r="R93" i="80" s="1"/>
  <c r="R163" i="49" s="1"/>
  <c r="R194" i="49" s="1"/>
  <c r="R353" i="49" s="1"/>
  <c r="S93" i="68"/>
  <c r="S93" i="80" s="1"/>
  <c r="S163" i="49" s="1"/>
  <c r="S194" i="49" s="1"/>
  <c r="S353" i="49" s="1"/>
  <c r="H94" i="68"/>
  <c r="I94" i="68"/>
  <c r="J94" i="68"/>
  <c r="J94" i="80" s="1"/>
  <c r="J164" i="49" s="1"/>
  <c r="J195" i="49" s="1"/>
  <c r="J354" i="49" s="1"/>
  <c r="K94" i="68"/>
  <c r="K94" i="80" s="1"/>
  <c r="K164" i="49" s="1"/>
  <c r="K195" i="49" s="1"/>
  <c r="K354" i="49" s="1"/>
  <c r="M94" i="68"/>
  <c r="M94" i="80" s="1"/>
  <c r="M164" i="49" s="1"/>
  <c r="M195" i="49" s="1"/>
  <c r="M354" i="49" s="1"/>
  <c r="N94" i="68"/>
  <c r="N94" i="80" s="1"/>
  <c r="N164" i="49" s="1"/>
  <c r="N195" i="49" s="1"/>
  <c r="N354" i="49" s="1"/>
  <c r="O94" i="68"/>
  <c r="O94" i="80" s="1"/>
  <c r="O164" i="49" s="1"/>
  <c r="O195" i="49" s="1"/>
  <c r="O354" i="49" s="1"/>
  <c r="P94" i="68"/>
  <c r="P94" i="80" s="1"/>
  <c r="P164" i="49" s="1"/>
  <c r="P195" i="49" s="1"/>
  <c r="P354" i="49" s="1"/>
  <c r="Q94" i="68"/>
  <c r="Q94" i="80" s="1"/>
  <c r="Q164" i="49" s="1"/>
  <c r="Q195" i="49" s="1"/>
  <c r="Q354" i="49" s="1"/>
  <c r="R94" i="68"/>
  <c r="R94" i="80" s="1"/>
  <c r="R164" i="49" s="1"/>
  <c r="R195" i="49" s="1"/>
  <c r="R354" i="49" s="1"/>
  <c r="S94" i="68"/>
  <c r="S94" i="80" s="1"/>
  <c r="S164" i="49" s="1"/>
  <c r="S195" i="49" s="1"/>
  <c r="S354" i="49" s="1"/>
  <c r="H95" i="68"/>
  <c r="I95" i="68"/>
  <c r="J95" i="68"/>
  <c r="J95" i="80" s="1"/>
  <c r="J165" i="49" s="1"/>
  <c r="J196" i="49" s="1"/>
  <c r="J355" i="49" s="1"/>
  <c r="K95" i="68"/>
  <c r="K95" i="80" s="1"/>
  <c r="K165" i="49" s="1"/>
  <c r="K196" i="49" s="1"/>
  <c r="K355" i="49" s="1"/>
  <c r="M95" i="68"/>
  <c r="M95" i="80" s="1"/>
  <c r="M165" i="49" s="1"/>
  <c r="M196" i="49" s="1"/>
  <c r="M355" i="49" s="1"/>
  <c r="N95" i="68"/>
  <c r="N95" i="80" s="1"/>
  <c r="N165" i="49" s="1"/>
  <c r="N196" i="49" s="1"/>
  <c r="N355" i="49" s="1"/>
  <c r="O95" i="68"/>
  <c r="O95" i="80" s="1"/>
  <c r="O165" i="49" s="1"/>
  <c r="O196" i="49" s="1"/>
  <c r="O355" i="49" s="1"/>
  <c r="P95" i="68"/>
  <c r="P95" i="80" s="1"/>
  <c r="P165" i="49" s="1"/>
  <c r="P196" i="49" s="1"/>
  <c r="P355" i="49" s="1"/>
  <c r="Q95" i="68"/>
  <c r="Q95" i="80" s="1"/>
  <c r="Q165" i="49" s="1"/>
  <c r="Q196" i="49" s="1"/>
  <c r="Q355" i="49" s="1"/>
  <c r="R95" i="68"/>
  <c r="R95" i="80" s="1"/>
  <c r="R165" i="49" s="1"/>
  <c r="R196" i="49" s="1"/>
  <c r="R355" i="49" s="1"/>
  <c r="S95" i="68"/>
  <c r="S95" i="80" s="1"/>
  <c r="S165" i="49" s="1"/>
  <c r="S196" i="49" s="1"/>
  <c r="S355" i="49" s="1"/>
  <c r="H96" i="68"/>
  <c r="I96" i="68"/>
  <c r="J96" i="68"/>
  <c r="J96" i="80" s="1"/>
  <c r="J166" i="49" s="1"/>
  <c r="J197" i="49" s="1"/>
  <c r="J356" i="49" s="1"/>
  <c r="K96" i="68"/>
  <c r="K96" i="80" s="1"/>
  <c r="K166" i="49" s="1"/>
  <c r="K197" i="49" s="1"/>
  <c r="K356" i="49" s="1"/>
  <c r="M96" i="68"/>
  <c r="M96" i="80" s="1"/>
  <c r="M166" i="49" s="1"/>
  <c r="M197" i="49" s="1"/>
  <c r="M356" i="49" s="1"/>
  <c r="N96" i="68"/>
  <c r="N96" i="80" s="1"/>
  <c r="N166" i="49" s="1"/>
  <c r="N197" i="49" s="1"/>
  <c r="N356" i="49" s="1"/>
  <c r="O96" i="68"/>
  <c r="O96" i="80" s="1"/>
  <c r="O166" i="49" s="1"/>
  <c r="O197" i="49" s="1"/>
  <c r="O356" i="49" s="1"/>
  <c r="P96" i="68"/>
  <c r="P96" i="80" s="1"/>
  <c r="P166" i="49" s="1"/>
  <c r="P197" i="49" s="1"/>
  <c r="P356" i="49" s="1"/>
  <c r="Q96" i="68"/>
  <c r="Q96" i="80" s="1"/>
  <c r="Q166" i="49" s="1"/>
  <c r="Q197" i="49" s="1"/>
  <c r="Q356" i="49" s="1"/>
  <c r="R96" i="68"/>
  <c r="R96" i="80" s="1"/>
  <c r="R166" i="49" s="1"/>
  <c r="R197" i="49" s="1"/>
  <c r="R356" i="49" s="1"/>
  <c r="S96" i="68"/>
  <c r="S96" i="80" s="1"/>
  <c r="S166" i="49" s="1"/>
  <c r="S197" i="49" s="1"/>
  <c r="S356" i="49" s="1"/>
  <c r="H97" i="68"/>
  <c r="I97" i="68"/>
  <c r="J97" i="68"/>
  <c r="J97" i="80" s="1"/>
  <c r="J167" i="49" s="1"/>
  <c r="J198" i="49" s="1"/>
  <c r="J357" i="49" s="1"/>
  <c r="K97" i="68"/>
  <c r="K97" i="80" s="1"/>
  <c r="K167" i="49" s="1"/>
  <c r="K198" i="49" s="1"/>
  <c r="K357" i="49" s="1"/>
  <c r="M97" i="68"/>
  <c r="M97" i="80" s="1"/>
  <c r="M167" i="49" s="1"/>
  <c r="M198" i="49" s="1"/>
  <c r="M357" i="49" s="1"/>
  <c r="N97" i="68"/>
  <c r="N97" i="80" s="1"/>
  <c r="N167" i="49" s="1"/>
  <c r="N198" i="49" s="1"/>
  <c r="N357" i="49" s="1"/>
  <c r="O97" i="68"/>
  <c r="O97" i="80" s="1"/>
  <c r="O167" i="49" s="1"/>
  <c r="O198" i="49" s="1"/>
  <c r="O357" i="49" s="1"/>
  <c r="P97" i="68"/>
  <c r="P97" i="80" s="1"/>
  <c r="P167" i="49" s="1"/>
  <c r="P198" i="49" s="1"/>
  <c r="P357" i="49" s="1"/>
  <c r="Q97" i="68"/>
  <c r="Q97" i="80" s="1"/>
  <c r="Q167" i="49" s="1"/>
  <c r="Q198" i="49" s="1"/>
  <c r="Q357" i="49" s="1"/>
  <c r="R97" i="68"/>
  <c r="R97" i="80" s="1"/>
  <c r="R167" i="49" s="1"/>
  <c r="R198" i="49" s="1"/>
  <c r="R357" i="49" s="1"/>
  <c r="S97" i="68"/>
  <c r="S97" i="80" s="1"/>
  <c r="S167" i="49" s="1"/>
  <c r="S198" i="49" s="1"/>
  <c r="S357" i="49" s="1"/>
  <c r="J98" i="80"/>
  <c r="K98" i="80"/>
  <c r="L98" i="80"/>
  <c r="M98" i="80"/>
  <c r="N98" i="80"/>
  <c r="O98" i="80"/>
  <c r="P98" i="80"/>
  <c r="Q98" i="80"/>
  <c r="R98" i="80"/>
  <c r="S98" i="80"/>
  <c r="H99" i="68"/>
  <c r="I99" i="68"/>
  <c r="L99" i="68"/>
  <c r="L99" i="80" s="1"/>
  <c r="L202" i="49" s="1"/>
  <c r="L233" i="49" s="1"/>
  <c r="L359" i="49" s="1"/>
  <c r="L390" i="49" s="1"/>
  <c r="L423" i="49" s="1"/>
  <c r="L458" i="49" s="1"/>
  <c r="M99" i="68"/>
  <c r="M99" i="80" s="1"/>
  <c r="M202" i="49" s="1"/>
  <c r="M233" i="49" s="1"/>
  <c r="M359" i="49" s="1"/>
  <c r="M390" i="49" s="1"/>
  <c r="M423" i="49" s="1"/>
  <c r="M458" i="49" s="1"/>
  <c r="N99" i="68"/>
  <c r="N99" i="80" s="1"/>
  <c r="N202" i="49" s="1"/>
  <c r="N233" i="49" s="1"/>
  <c r="N359" i="49" s="1"/>
  <c r="N390" i="49" s="1"/>
  <c r="N423" i="49" s="1"/>
  <c r="N458" i="49" s="1"/>
  <c r="O99" i="68"/>
  <c r="O99" i="80" s="1"/>
  <c r="O202" i="49" s="1"/>
  <c r="O233" i="49" s="1"/>
  <c r="O359" i="49" s="1"/>
  <c r="O390" i="49" s="1"/>
  <c r="O423" i="49" s="1"/>
  <c r="O458" i="49" s="1"/>
  <c r="P99" i="68"/>
  <c r="P99" i="80" s="1"/>
  <c r="P202" i="49" s="1"/>
  <c r="P233" i="49" s="1"/>
  <c r="P359" i="49" s="1"/>
  <c r="P390" i="49" s="1"/>
  <c r="P423" i="49" s="1"/>
  <c r="P458" i="49" s="1"/>
  <c r="Q99" i="68"/>
  <c r="Q99" i="80" s="1"/>
  <c r="Q202" i="49" s="1"/>
  <c r="Q233" i="49" s="1"/>
  <c r="Q359" i="49" s="1"/>
  <c r="Q390" i="49" s="1"/>
  <c r="Q423" i="49" s="1"/>
  <c r="Q458" i="49" s="1"/>
  <c r="R99" i="68"/>
  <c r="R99" i="80" s="1"/>
  <c r="R202" i="49" s="1"/>
  <c r="R233" i="49" s="1"/>
  <c r="R359" i="49" s="1"/>
  <c r="R390" i="49" s="1"/>
  <c r="R423" i="49" s="1"/>
  <c r="R458" i="49" s="1"/>
  <c r="S99" i="68"/>
  <c r="S99" i="80" s="1"/>
  <c r="S202" i="49" s="1"/>
  <c r="S233" i="49" s="1"/>
  <c r="S359" i="49" s="1"/>
  <c r="S390" i="49" s="1"/>
  <c r="S423" i="49" s="1"/>
  <c r="S458" i="49" s="1"/>
  <c r="H100" i="68"/>
  <c r="I100" i="68"/>
  <c r="L100" i="68"/>
  <c r="L100" i="80" s="1"/>
  <c r="L203" i="49" s="1"/>
  <c r="L234" i="49" s="1"/>
  <c r="L360" i="49" s="1"/>
  <c r="L391" i="49" s="1"/>
  <c r="L424" i="49" s="1"/>
  <c r="L459" i="49" s="1"/>
  <c r="M100" i="68"/>
  <c r="M100" i="80" s="1"/>
  <c r="M203" i="49" s="1"/>
  <c r="M234" i="49" s="1"/>
  <c r="M360" i="49" s="1"/>
  <c r="M391" i="49" s="1"/>
  <c r="M424" i="49" s="1"/>
  <c r="M459" i="49" s="1"/>
  <c r="N100" i="68"/>
  <c r="N100" i="80" s="1"/>
  <c r="N203" i="49" s="1"/>
  <c r="N234" i="49" s="1"/>
  <c r="N360" i="49" s="1"/>
  <c r="N391" i="49" s="1"/>
  <c r="N424" i="49" s="1"/>
  <c r="N459" i="49" s="1"/>
  <c r="O100" i="68"/>
  <c r="O100" i="80" s="1"/>
  <c r="O203" i="49" s="1"/>
  <c r="O234" i="49" s="1"/>
  <c r="O360" i="49" s="1"/>
  <c r="O391" i="49" s="1"/>
  <c r="O424" i="49" s="1"/>
  <c r="O459" i="49" s="1"/>
  <c r="P100" i="68"/>
  <c r="P100" i="80" s="1"/>
  <c r="P203" i="49" s="1"/>
  <c r="P234" i="49" s="1"/>
  <c r="P360" i="49" s="1"/>
  <c r="P391" i="49" s="1"/>
  <c r="P424" i="49" s="1"/>
  <c r="P459" i="49" s="1"/>
  <c r="Q100" i="68"/>
  <c r="Q100" i="80" s="1"/>
  <c r="Q203" i="49" s="1"/>
  <c r="Q234" i="49" s="1"/>
  <c r="Q360" i="49" s="1"/>
  <c r="Q391" i="49" s="1"/>
  <c r="Q424" i="49" s="1"/>
  <c r="Q459" i="49" s="1"/>
  <c r="R100" i="68"/>
  <c r="R100" i="80" s="1"/>
  <c r="R203" i="49" s="1"/>
  <c r="R234" i="49" s="1"/>
  <c r="R360" i="49" s="1"/>
  <c r="R391" i="49" s="1"/>
  <c r="R424" i="49" s="1"/>
  <c r="R459" i="49" s="1"/>
  <c r="S100" i="68"/>
  <c r="S100" i="80" s="1"/>
  <c r="S203" i="49" s="1"/>
  <c r="S234" i="49" s="1"/>
  <c r="S360" i="49" s="1"/>
  <c r="S391" i="49" s="1"/>
  <c r="S424" i="49" s="1"/>
  <c r="S459" i="49" s="1"/>
  <c r="H101" i="68"/>
  <c r="I101" i="68"/>
  <c r="L101" i="68"/>
  <c r="L101" i="80" s="1"/>
  <c r="L204" i="49" s="1"/>
  <c r="L235" i="49" s="1"/>
  <c r="L361" i="49" s="1"/>
  <c r="L392" i="49" s="1"/>
  <c r="L425" i="49" s="1"/>
  <c r="L460" i="49" s="1"/>
  <c r="M101" i="68"/>
  <c r="M101" i="80" s="1"/>
  <c r="M204" i="49" s="1"/>
  <c r="M235" i="49" s="1"/>
  <c r="M361" i="49" s="1"/>
  <c r="M392" i="49" s="1"/>
  <c r="M425" i="49" s="1"/>
  <c r="M460" i="49" s="1"/>
  <c r="N101" i="68"/>
  <c r="N101" i="80" s="1"/>
  <c r="N204" i="49" s="1"/>
  <c r="N235" i="49" s="1"/>
  <c r="N361" i="49" s="1"/>
  <c r="N392" i="49" s="1"/>
  <c r="N425" i="49" s="1"/>
  <c r="N460" i="49" s="1"/>
  <c r="O101" i="68"/>
  <c r="O101" i="80" s="1"/>
  <c r="O204" i="49" s="1"/>
  <c r="O235" i="49" s="1"/>
  <c r="O361" i="49" s="1"/>
  <c r="O392" i="49" s="1"/>
  <c r="O425" i="49" s="1"/>
  <c r="O460" i="49" s="1"/>
  <c r="P101" i="68"/>
  <c r="P101" i="80" s="1"/>
  <c r="P204" i="49" s="1"/>
  <c r="P235" i="49" s="1"/>
  <c r="P361" i="49" s="1"/>
  <c r="P392" i="49" s="1"/>
  <c r="P425" i="49" s="1"/>
  <c r="P460" i="49" s="1"/>
  <c r="Q101" i="68"/>
  <c r="Q101" i="80" s="1"/>
  <c r="Q204" i="49" s="1"/>
  <c r="Q235" i="49" s="1"/>
  <c r="Q361" i="49" s="1"/>
  <c r="Q392" i="49" s="1"/>
  <c r="Q425" i="49" s="1"/>
  <c r="Q460" i="49" s="1"/>
  <c r="R101" i="68"/>
  <c r="R101" i="80" s="1"/>
  <c r="R204" i="49" s="1"/>
  <c r="R235" i="49" s="1"/>
  <c r="R361" i="49" s="1"/>
  <c r="R392" i="49" s="1"/>
  <c r="R425" i="49" s="1"/>
  <c r="R460" i="49" s="1"/>
  <c r="S101" i="68"/>
  <c r="S101" i="80" s="1"/>
  <c r="S204" i="49" s="1"/>
  <c r="S235" i="49" s="1"/>
  <c r="S361" i="49" s="1"/>
  <c r="S392" i="49" s="1"/>
  <c r="S425" i="49" s="1"/>
  <c r="S460" i="49" s="1"/>
  <c r="H102" i="68"/>
  <c r="I102" i="68"/>
  <c r="L102" i="68"/>
  <c r="L102" i="80" s="1"/>
  <c r="L205" i="49" s="1"/>
  <c r="L236" i="49" s="1"/>
  <c r="L362" i="49" s="1"/>
  <c r="L393" i="49" s="1"/>
  <c r="L426" i="49" s="1"/>
  <c r="L461" i="49" s="1"/>
  <c r="M102" i="68"/>
  <c r="M102" i="80" s="1"/>
  <c r="M205" i="49" s="1"/>
  <c r="M236" i="49" s="1"/>
  <c r="M362" i="49" s="1"/>
  <c r="M393" i="49" s="1"/>
  <c r="M426" i="49" s="1"/>
  <c r="M461" i="49" s="1"/>
  <c r="N102" i="68"/>
  <c r="N102" i="80" s="1"/>
  <c r="N205" i="49" s="1"/>
  <c r="N236" i="49" s="1"/>
  <c r="N362" i="49" s="1"/>
  <c r="N393" i="49" s="1"/>
  <c r="N426" i="49" s="1"/>
  <c r="N461" i="49" s="1"/>
  <c r="O102" i="68"/>
  <c r="O102" i="80" s="1"/>
  <c r="O205" i="49" s="1"/>
  <c r="O236" i="49" s="1"/>
  <c r="O362" i="49" s="1"/>
  <c r="O393" i="49" s="1"/>
  <c r="O426" i="49" s="1"/>
  <c r="O461" i="49" s="1"/>
  <c r="P102" i="68"/>
  <c r="P102" i="80" s="1"/>
  <c r="P205" i="49" s="1"/>
  <c r="P236" i="49" s="1"/>
  <c r="P362" i="49" s="1"/>
  <c r="P393" i="49" s="1"/>
  <c r="P426" i="49" s="1"/>
  <c r="P461" i="49" s="1"/>
  <c r="Q102" i="68"/>
  <c r="Q102" i="80" s="1"/>
  <c r="Q205" i="49" s="1"/>
  <c r="Q236" i="49" s="1"/>
  <c r="Q362" i="49" s="1"/>
  <c r="Q393" i="49" s="1"/>
  <c r="Q426" i="49" s="1"/>
  <c r="Q461" i="49" s="1"/>
  <c r="R102" i="68"/>
  <c r="R102" i="80" s="1"/>
  <c r="R205" i="49" s="1"/>
  <c r="R236" i="49" s="1"/>
  <c r="R362" i="49" s="1"/>
  <c r="R393" i="49" s="1"/>
  <c r="R426" i="49" s="1"/>
  <c r="R461" i="49" s="1"/>
  <c r="S102" i="68"/>
  <c r="S102" i="80" s="1"/>
  <c r="S205" i="49" s="1"/>
  <c r="S236" i="49" s="1"/>
  <c r="S362" i="49" s="1"/>
  <c r="S393" i="49" s="1"/>
  <c r="S426" i="49" s="1"/>
  <c r="S461" i="49" s="1"/>
  <c r="H103" i="68"/>
  <c r="I103" i="68"/>
  <c r="N103" i="68"/>
  <c r="N103" i="80" s="1"/>
  <c r="N206" i="49" s="1"/>
  <c r="N237" i="49" s="1"/>
  <c r="N363" i="49" s="1"/>
  <c r="N394" i="49" s="1"/>
  <c r="N427" i="49" s="1"/>
  <c r="N462" i="49" s="1"/>
  <c r="O103" i="68"/>
  <c r="O103" i="80" s="1"/>
  <c r="O206" i="49" s="1"/>
  <c r="O237" i="49" s="1"/>
  <c r="O363" i="49" s="1"/>
  <c r="O394" i="49" s="1"/>
  <c r="O427" i="49" s="1"/>
  <c r="O462" i="49" s="1"/>
  <c r="P103" i="68"/>
  <c r="P103" i="80" s="1"/>
  <c r="P206" i="49" s="1"/>
  <c r="P237" i="49" s="1"/>
  <c r="P363" i="49" s="1"/>
  <c r="P394" i="49" s="1"/>
  <c r="P427" i="49" s="1"/>
  <c r="P462" i="49" s="1"/>
  <c r="Q103" i="68"/>
  <c r="Q103" i="80" s="1"/>
  <c r="Q206" i="49" s="1"/>
  <c r="Q237" i="49" s="1"/>
  <c r="Q363" i="49" s="1"/>
  <c r="Q394" i="49" s="1"/>
  <c r="Q427" i="49" s="1"/>
  <c r="Q462" i="49" s="1"/>
  <c r="R103" i="68"/>
  <c r="R103" i="80" s="1"/>
  <c r="R206" i="49" s="1"/>
  <c r="R237" i="49" s="1"/>
  <c r="R363" i="49" s="1"/>
  <c r="R394" i="49" s="1"/>
  <c r="R427" i="49" s="1"/>
  <c r="R462" i="49" s="1"/>
  <c r="S103" i="68"/>
  <c r="S103" i="80" s="1"/>
  <c r="S206" i="49" s="1"/>
  <c r="S237" i="49" s="1"/>
  <c r="S363" i="49" s="1"/>
  <c r="S394" i="49" s="1"/>
  <c r="S427" i="49" s="1"/>
  <c r="S462" i="49" s="1"/>
  <c r="H104" i="68"/>
  <c r="I104" i="68"/>
  <c r="N104" i="68"/>
  <c r="N104" i="80" s="1"/>
  <c r="N207" i="49" s="1"/>
  <c r="N238" i="49" s="1"/>
  <c r="N364" i="49" s="1"/>
  <c r="N395" i="49" s="1"/>
  <c r="N428" i="49" s="1"/>
  <c r="N463" i="49" s="1"/>
  <c r="O104" i="68"/>
  <c r="O104" i="80" s="1"/>
  <c r="O207" i="49" s="1"/>
  <c r="O238" i="49" s="1"/>
  <c r="O364" i="49" s="1"/>
  <c r="O395" i="49" s="1"/>
  <c r="O428" i="49" s="1"/>
  <c r="O463" i="49" s="1"/>
  <c r="P104" i="68"/>
  <c r="P104" i="80" s="1"/>
  <c r="P207" i="49" s="1"/>
  <c r="P238" i="49" s="1"/>
  <c r="P364" i="49" s="1"/>
  <c r="P395" i="49" s="1"/>
  <c r="P428" i="49" s="1"/>
  <c r="P463" i="49" s="1"/>
  <c r="Q104" i="68"/>
  <c r="Q104" i="80" s="1"/>
  <c r="Q207" i="49" s="1"/>
  <c r="Q238" i="49" s="1"/>
  <c r="Q364" i="49" s="1"/>
  <c r="Q395" i="49" s="1"/>
  <c r="Q428" i="49" s="1"/>
  <c r="Q463" i="49" s="1"/>
  <c r="R104" i="68"/>
  <c r="R104" i="80" s="1"/>
  <c r="R207" i="49" s="1"/>
  <c r="R238" i="49" s="1"/>
  <c r="R364" i="49" s="1"/>
  <c r="R395" i="49" s="1"/>
  <c r="R428" i="49" s="1"/>
  <c r="R463" i="49" s="1"/>
  <c r="S104" i="68"/>
  <c r="S104" i="80" s="1"/>
  <c r="S207" i="49" s="1"/>
  <c r="S238" i="49" s="1"/>
  <c r="S364" i="49" s="1"/>
  <c r="S395" i="49" s="1"/>
  <c r="S428" i="49" s="1"/>
  <c r="S463" i="49" s="1"/>
  <c r="H105" i="68"/>
  <c r="I105" i="68"/>
  <c r="L105" i="68"/>
  <c r="L105" i="80" s="1"/>
  <c r="L208" i="49" s="1"/>
  <c r="L239" i="49" s="1"/>
  <c r="L365" i="49" s="1"/>
  <c r="L396" i="49" s="1"/>
  <c r="L429" i="49" s="1"/>
  <c r="L464" i="49" s="1"/>
  <c r="M105" i="68"/>
  <c r="M105" i="80" s="1"/>
  <c r="M208" i="49" s="1"/>
  <c r="M239" i="49" s="1"/>
  <c r="M365" i="49" s="1"/>
  <c r="M396" i="49" s="1"/>
  <c r="M429" i="49" s="1"/>
  <c r="M464" i="49" s="1"/>
  <c r="N105" i="68"/>
  <c r="N105" i="80" s="1"/>
  <c r="N208" i="49" s="1"/>
  <c r="N239" i="49" s="1"/>
  <c r="N365" i="49" s="1"/>
  <c r="N396" i="49" s="1"/>
  <c r="N429" i="49" s="1"/>
  <c r="N464" i="49" s="1"/>
  <c r="O105" i="68"/>
  <c r="O105" i="80" s="1"/>
  <c r="O208" i="49" s="1"/>
  <c r="O239" i="49" s="1"/>
  <c r="O365" i="49" s="1"/>
  <c r="O396" i="49" s="1"/>
  <c r="O429" i="49" s="1"/>
  <c r="O464" i="49" s="1"/>
  <c r="P105" i="68"/>
  <c r="P105" i="80" s="1"/>
  <c r="P208" i="49" s="1"/>
  <c r="P239" i="49" s="1"/>
  <c r="P365" i="49" s="1"/>
  <c r="P396" i="49" s="1"/>
  <c r="P429" i="49" s="1"/>
  <c r="P464" i="49" s="1"/>
  <c r="Q105" i="68"/>
  <c r="Q105" i="80" s="1"/>
  <c r="Q208" i="49" s="1"/>
  <c r="Q239" i="49" s="1"/>
  <c r="Q365" i="49" s="1"/>
  <c r="Q396" i="49" s="1"/>
  <c r="Q429" i="49" s="1"/>
  <c r="Q464" i="49" s="1"/>
  <c r="R105" i="68"/>
  <c r="R105" i="80" s="1"/>
  <c r="R208" i="49" s="1"/>
  <c r="R239" i="49" s="1"/>
  <c r="R365" i="49" s="1"/>
  <c r="R396" i="49" s="1"/>
  <c r="R429" i="49" s="1"/>
  <c r="R464" i="49" s="1"/>
  <c r="S105" i="68"/>
  <c r="S105" i="80" s="1"/>
  <c r="S208" i="49" s="1"/>
  <c r="S239" i="49" s="1"/>
  <c r="S365" i="49" s="1"/>
  <c r="S396" i="49" s="1"/>
  <c r="S429" i="49" s="1"/>
  <c r="S464" i="49" s="1"/>
  <c r="H106" i="68"/>
  <c r="I106" i="68"/>
  <c r="L106" i="68"/>
  <c r="L106" i="80" s="1"/>
  <c r="L209" i="49" s="1"/>
  <c r="L240" i="49" s="1"/>
  <c r="L366" i="49" s="1"/>
  <c r="L397" i="49" s="1"/>
  <c r="L430" i="49" s="1"/>
  <c r="L465" i="49" s="1"/>
  <c r="M106" i="68"/>
  <c r="M106" i="80" s="1"/>
  <c r="M209" i="49" s="1"/>
  <c r="M240" i="49" s="1"/>
  <c r="M366" i="49" s="1"/>
  <c r="M397" i="49" s="1"/>
  <c r="M430" i="49" s="1"/>
  <c r="M465" i="49" s="1"/>
  <c r="N106" i="68"/>
  <c r="N106" i="80" s="1"/>
  <c r="N209" i="49" s="1"/>
  <c r="N240" i="49" s="1"/>
  <c r="N366" i="49" s="1"/>
  <c r="N397" i="49" s="1"/>
  <c r="N430" i="49" s="1"/>
  <c r="N465" i="49" s="1"/>
  <c r="O106" i="68"/>
  <c r="O106" i="80" s="1"/>
  <c r="O209" i="49" s="1"/>
  <c r="O240" i="49" s="1"/>
  <c r="O366" i="49" s="1"/>
  <c r="O397" i="49" s="1"/>
  <c r="O430" i="49" s="1"/>
  <c r="O465" i="49" s="1"/>
  <c r="P106" i="68"/>
  <c r="P106" i="80" s="1"/>
  <c r="P209" i="49" s="1"/>
  <c r="P240" i="49" s="1"/>
  <c r="P366" i="49" s="1"/>
  <c r="P397" i="49" s="1"/>
  <c r="P430" i="49" s="1"/>
  <c r="P465" i="49" s="1"/>
  <c r="Q106" i="68"/>
  <c r="Q106" i="80" s="1"/>
  <c r="Q209" i="49" s="1"/>
  <c r="Q240" i="49" s="1"/>
  <c r="Q366" i="49" s="1"/>
  <c r="Q397" i="49" s="1"/>
  <c r="Q430" i="49" s="1"/>
  <c r="Q465" i="49" s="1"/>
  <c r="R106" i="68"/>
  <c r="R106" i="80" s="1"/>
  <c r="R209" i="49" s="1"/>
  <c r="R240" i="49" s="1"/>
  <c r="R366" i="49" s="1"/>
  <c r="R397" i="49" s="1"/>
  <c r="R430" i="49" s="1"/>
  <c r="R465" i="49" s="1"/>
  <c r="S106" i="68"/>
  <c r="S106" i="80" s="1"/>
  <c r="S209" i="49" s="1"/>
  <c r="S240" i="49" s="1"/>
  <c r="S366" i="49" s="1"/>
  <c r="S397" i="49" s="1"/>
  <c r="S430" i="49" s="1"/>
  <c r="S465" i="49" s="1"/>
  <c r="H107" i="68"/>
  <c r="I107" i="68"/>
  <c r="L107" i="68"/>
  <c r="L107" i="80" s="1"/>
  <c r="L210" i="49" s="1"/>
  <c r="L241" i="49" s="1"/>
  <c r="L367" i="49" s="1"/>
  <c r="L398" i="49" s="1"/>
  <c r="L431" i="49" s="1"/>
  <c r="L466" i="49" s="1"/>
  <c r="M107" i="68"/>
  <c r="M107" i="80" s="1"/>
  <c r="M210" i="49" s="1"/>
  <c r="M241" i="49" s="1"/>
  <c r="M367" i="49" s="1"/>
  <c r="M398" i="49" s="1"/>
  <c r="M431" i="49" s="1"/>
  <c r="M466" i="49" s="1"/>
  <c r="N107" i="68"/>
  <c r="N107" i="80" s="1"/>
  <c r="N210" i="49" s="1"/>
  <c r="N241" i="49" s="1"/>
  <c r="N367" i="49" s="1"/>
  <c r="N398" i="49" s="1"/>
  <c r="N431" i="49" s="1"/>
  <c r="N466" i="49" s="1"/>
  <c r="O107" i="68"/>
  <c r="O107" i="80" s="1"/>
  <c r="O210" i="49" s="1"/>
  <c r="O241" i="49" s="1"/>
  <c r="O367" i="49" s="1"/>
  <c r="O398" i="49" s="1"/>
  <c r="O431" i="49" s="1"/>
  <c r="O466" i="49" s="1"/>
  <c r="P107" i="68"/>
  <c r="P107" i="80" s="1"/>
  <c r="P210" i="49" s="1"/>
  <c r="P241" i="49" s="1"/>
  <c r="P367" i="49" s="1"/>
  <c r="P398" i="49" s="1"/>
  <c r="P431" i="49" s="1"/>
  <c r="P466" i="49" s="1"/>
  <c r="Q107" i="68"/>
  <c r="Q107" i="80" s="1"/>
  <c r="Q210" i="49" s="1"/>
  <c r="Q241" i="49" s="1"/>
  <c r="Q367" i="49" s="1"/>
  <c r="Q398" i="49" s="1"/>
  <c r="Q431" i="49" s="1"/>
  <c r="Q466" i="49" s="1"/>
  <c r="R107" i="68"/>
  <c r="R107" i="80" s="1"/>
  <c r="R210" i="49" s="1"/>
  <c r="R241" i="49" s="1"/>
  <c r="R367" i="49" s="1"/>
  <c r="R398" i="49" s="1"/>
  <c r="R431" i="49" s="1"/>
  <c r="R466" i="49" s="1"/>
  <c r="S107" i="68"/>
  <c r="S107" i="80" s="1"/>
  <c r="S210" i="49" s="1"/>
  <c r="S241" i="49" s="1"/>
  <c r="S367" i="49" s="1"/>
  <c r="S398" i="49" s="1"/>
  <c r="S431" i="49" s="1"/>
  <c r="S466" i="49" s="1"/>
  <c r="H108" i="68"/>
  <c r="I108" i="68"/>
  <c r="L108" i="68"/>
  <c r="L108" i="80" s="1"/>
  <c r="L211" i="49" s="1"/>
  <c r="L242" i="49" s="1"/>
  <c r="L368" i="49" s="1"/>
  <c r="L399" i="49" s="1"/>
  <c r="L432" i="49" s="1"/>
  <c r="L467" i="49" s="1"/>
  <c r="M108" i="68"/>
  <c r="M108" i="80" s="1"/>
  <c r="M211" i="49" s="1"/>
  <c r="M242" i="49" s="1"/>
  <c r="M368" i="49" s="1"/>
  <c r="M399" i="49" s="1"/>
  <c r="M432" i="49" s="1"/>
  <c r="M467" i="49" s="1"/>
  <c r="N108" i="68"/>
  <c r="N108" i="80" s="1"/>
  <c r="N211" i="49" s="1"/>
  <c r="N242" i="49" s="1"/>
  <c r="N368" i="49" s="1"/>
  <c r="N399" i="49" s="1"/>
  <c r="N432" i="49" s="1"/>
  <c r="N467" i="49" s="1"/>
  <c r="O108" i="68"/>
  <c r="O108" i="80" s="1"/>
  <c r="O211" i="49" s="1"/>
  <c r="O242" i="49" s="1"/>
  <c r="O368" i="49" s="1"/>
  <c r="O399" i="49" s="1"/>
  <c r="O432" i="49" s="1"/>
  <c r="O467" i="49" s="1"/>
  <c r="P108" i="68"/>
  <c r="P108" i="80" s="1"/>
  <c r="P211" i="49" s="1"/>
  <c r="P242" i="49" s="1"/>
  <c r="P368" i="49" s="1"/>
  <c r="P399" i="49" s="1"/>
  <c r="P432" i="49" s="1"/>
  <c r="P467" i="49" s="1"/>
  <c r="Q108" i="68"/>
  <c r="Q108" i="80" s="1"/>
  <c r="Q211" i="49" s="1"/>
  <c r="Q242" i="49" s="1"/>
  <c r="Q368" i="49" s="1"/>
  <c r="Q399" i="49" s="1"/>
  <c r="Q432" i="49" s="1"/>
  <c r="Q467" i="49" s="1"/>
  <c r="R108" i="68"/>
  <c r="R108" i="80" s="1"/>
  <c r="R211" i="49" s="1"/>
  <c r="R242" i="49" s="1"/>
  <c r="R368" i="49" s="1"/>
  <c r="R399" i="49" s="1"/>
  <c r="R432" i="49" s="1"/>
  <c r="R467" i="49" s="1"/>
  <c r="S108" i="68"/>
  <c r="S108" i="80" s="1"/>
  <c r="S211" i="49" s="1"/>
  <c r="S242" i="49" s="1"/>
  <c r="S368" i="49" s="1"/>
  <c r="S399" i="49" s="1"/>
  <c r="S432" i="49" s="1"/>
  <c r="S467" i="49" s="1"/>
  <c r="H109" i="68"/>
  <c r="I109" i="68"/>
  <c r="L109" i="68"/>
  <c r="L109" i="80" s="1"/>
  <c r="L212" i="49" s="1"/>
  <c r="L243" i="49" s="1"/>
  <c r="L369" i="49" s="1"/>
  <c r="L400" i="49" s="1"/>
  <c r="L433" i="49" s="1"/>
  <c r="L468" i="49" s="1"/>
  <c r="M109" i="68"/>
  <c r="M109" i="80" s="1"/>
  <c r="M212" i="49" s="1"/>
  <c r="M243" i="49" s="1"/>
  <c r="M369" i="49" s="1"/>
  <c r="M400" i="49" s="1"/>
  <c r="M433" i="49" s="1"/>
  <c r="M468" i="49" s="1"/>
  <c r="N109" i="68"/>
  <c r="N109" i="80" s="1"/>
  <c r="N212" i="49" s="1"/>
  <c r="N243" i="49" s="1"/>
  <c r="N369" i="49" s="1"/>
  <c r="N400" i="49" s="1"/>
  <c r="N433" i="49" s="1"/>
  <c r="N468" i="49" s="1"/>
  <c r="O109" i="68"/>
  <c r="O109" i="80" s="1"/>
  <c r="O212" i="49" s="1"/>
  <c r="O243" i="49" s="1"/>
  <c r="O369" i="49" s="1"/>
  <c r="O400" i="49" s="1"/>
  <c r="O433" i="49" s="1"/>
  <c r="O468" i="49" s="1"/>
  <c r="P109" i="68"/>
  <c r="P109" i="80" s="1"/>
  <c r="P212" i="49" s="1"/>
  <c r="P243" i="49" s="1"/>
  <c r="P369" i="49" s="1"/>
  <c r="P400" i="49" s="1"/>
  <c r="P433" i="49" s="1"/>
  <c r="P468" i="49" s="1"/>
  <c r="Q109" i="68"/>
  <c r="Q109" i="80" s="1"/>
  <c r="Q212" i="49" s="1"/>
  <c r="Q243" i="49" s="1"/>
  <c r="Q369" i="49" s="1"/>
  <c r="Q400" i="49" s="1"/>
  <c r="Q433" i="49" s="1"/>
  <c r="Q468" i="49" s="1"/>
  <c r="R109" i="68"/>
  <c r="R109" i="80" s="1"/>
  <c r="R212" i="49" s="1"/>
  <c r="R243" i="49" s="1"/>
  <c r="R369" i="49" s="1"/>
  <c r="R400" i="49" s="1"/>
  <c r="R433" i="49" s="1"/>
  <c r="R468" i="49" s="1"/>
  <c r="S109" i="68"/>
  <c r="S109" i="80" s="1"/>
  <c r="S212" i="49" s="1"/>
  <c r="S243" i="49" s="1"/>
  <c r="S369" i="49" s="1"/>
  <c r="S400" i="49" s="1"/>
  <c r="S433" i="49" s="1"/>
  <c r="S468" i="49" s="1"/>
  <c r="H110" i="68"/>
  <c r="I110" i="68"/>
  <c r="L110" i="68"/>
  <c r="L110" i="80" s="1"/>
  <c r="L213" i="49" s="1"/>
  <c r="L244" i="49" s="1"/>
  <c r="L370" i="49" s="1"/>
  <c r="L401" i="49" s="1"/>
  <c r="L434" i="49" s="1"/>
  <c r="L469" i="49" s="1"/>
  <c r="M110" i="68"/>
  <c r="M110" i="80" s="1"/>
  <c r="M213" i="49" s="1"/>
  <c r="M244" i="49" s="1"/>
  <c r="M370" i="49" s="1"/>
  <c r="M401" i="49" s="1"/>
  <c r="M434" i="49" s="1"/>
  <c r="M469" i="49" s="1"/>
  <c r="N110" i="68"/>
  <c r="N110" i="80" s="1"/>
  <c r="N213" i="49" s="1"/>
  <c r="N244" i="49" s="1"/>
  <c r="N370" i="49" s="1"/>
  <c r="N401" i="49" s="1"/>
  <c r="N434" i="49" s="1"/>
  <c r="N469" i="49" s="1"/>
  <c r="O110" i="68"/>
  <c r="O110" i="80" s="1"/>
  <c r="O213" i="49" s="1"/>
  <c r="O244" i="49" s="1"/>
  <c r="O370" i="49" s="1"/>
  <c r="O401" i="49" s="1"/>
  <c r="O434" i="49" s="1"/>
  <c r="O469" i="49" s="1"/>
  <c r="P110" i="68"/>
  <c r="P110" i="80" s="1"/>
  <c r="P213" i="49" s="1"/>
  <c r="P244" i="49" s="1"/>
  <c r="P370" i="49" s="1"/>
  <c r="P401" i="49" s="1"/>
  <c r="P434" i="49" s="1"/>
  <c r="P469" i="49" s="1"/>
  <c r="Q110" i="68"/>
  <c r="Q110" i="80" s="1"/>
  <c r="Q213" i="49" s="1"/>
  <c r="Q244" i="49" s="1"/>
  <c r="Q370" i="49" s="1"/>
  <c r="Q401" i="49" s="1"/>
  <c r="Q434" i="49" s="1"/>
  <c r="Q469" i="49" s="1"/>
  <c r="R110" i="68"/>
  <c r="R110" i="80" s="1"/>
  <c r="R213" i="49" s="1"/>
  <c r="R244" i="49" s="1"/>
  <c r="R370" i="49" s="1"/>
  <c r="R401" i="49" s="1"/>
  <c r="R434" i="49" s="1"/>
  <c r="R469" i="49" s="1"/>
  <c r="S110" i="68"/>
  <c r="S110" i="80" s="1"/>
  <c r="S213" i="49" s="1"/>
  <c r="S244" i="49" s="1"/>
  <c r="S370" i="49" s="1"/>
  <c r="S401" i="49" s="1"/>
  <c r="S434" i="49" s="1"/>
  <c r="S469" i="49" s="1"/>
  <c r="H111" i="68"/>
  <c r="I111" i="68"/>
  <c r="L111" i="68"/>
  <c r="L111" i="80" s="1"/>
  <c r="L214" i="49" s="1"/>
  <c r="L245" i="49" s="1"/>
  <c r="L371" i="49" s="1"/>
  <c r="L402" i="49" s="1"/>
  <c r="L435" i="49" s="1"/>
  <c r="L470" i="49" s="1"/>
  <c r="M111" i="68"/>
  <c r="M111" i="80" s="1"/>
  <c r="M214" i="49" s="1"/>
  <c r="M245" i="49" s="1"/>
  <c r="M371" i="49" s="1"/>
  <c r="M402" i="49" s="1"/>
  <c r="M435" i="49" s="1"/>
  <c r="M470" i="49" s="1"/>
  <c r="N111" i="68"/>
  <c r="N111" i="80" s="1"/>
  <c r="N214" i="49" s="1"/>
  <c r="N245" i="49" s="1"/>
  <c r="N371" i="49" s="1"/>
  <c r="N402" i="49" s="1"/>
  <c r="N435" i="49" s="1"/>
  <c r="N470" i="49" s="1"/>
  <c r="O111" i="68"/>
  <c r="O111" i="80" s="1"/>
  <c r="O214" i="49" s="1"/>
  <c r="O245" i="49" s="1"/>
  <c r="O371" i="49" s="1"/>
  <c r="O402" i="49" s="1"/>
  <c r="O435" i="49" s="1"/>
  <c r="O470" i="49" s="1"/>
  <c r="P111" i="68"/>
  <c r="P111" i="80" s="1"/>
  <c r="P214" i="49" s="1"/>
  <c r="P245" i="49" s="1"/>
  <c r="P371" i="49" s="1"/>
  <c r="P402" i="49" s="1"/>
  <c r="P435" i="49" s="1"/>
  <c r="P470" i="49" s="1"/>
  <c r="Q111" i="68"/>
  <c r="Q111" i="80" s="1"/>
  <c r="Q214" i="49" s="1"/>
  <c r="Q245" i="49" s="1"/>
  <c r="Q371" i="49" s="1"/>
  <c r="Q402" i="49" s="1"/>
  <c r="Q435" i="49" s="1"/>
  <c r="Q470" i="49" s="1"/>
  <c r="R111" i="68"/>
  <c r="R111" i="80" s="1"/>
  <c r="R214" i="49" s="1"/>
  <c r="R245" i="49" s="1"/>
  <c r="R371" i="49" s="1"/>
  <c r="R402" i="49" s="1"/>
  <c r="R435" i="49" s="1"/>
  <c r="R470" i="49" s="1"/>
  <c r="S111" i="68"/>
  <c r="S111" i="80" s="1"/>
  <c r="S214" i="49" s="1"/>
  <c r="S245" i="49" s="1"/>
  <c r="S371" i="49" s="1"/>
  <c r="S402" i="49" s="1"/>
  <c r="S435" i="49" s="1"/>
  <c r="S470" i="49" s="1"/>
  <c r="H112" i="68"/>
  <c r="I112" i="68"/>
  <c r="L112" i="68"/>
  <c r="L112" i="80" s="1"/>
  <c r="L215" i="49" s="1"/>
  <c r="L246" i="49" s="1"/>
  <c r="L372" i="49" s="1"/>
  <c r="L403" i="49" s="1"/>
  <c r="L436" i="49" s="1"/>
  <c r="L471" i="49" s="1"/>
  <c r="M112" i="68"/>
  <c r="M112" i="80" s="1"/>
  <c r="M215" i="49" s="1"/>
  <c r="M246" i="49" s="1"/>
  <c r="M372" i="49" s="1"/>
  <c r="M403" i="49" s="1"/>
  <c r="M436" i="49" s="1"/>
  <c r="M471" i="49" s="1"/>
  <c r="N112" i="68"/>
  <c r="N112" i="80" s="1"/>
  <c r="N215" i="49" s="1"/>
  <c r="N246" i="49" s="1"/>
  <c r="N372" i="49" s="1"/>
  <c r="N403" i="49" s="1"/>
  <c r="N436" i="49" s="1"/>
  <c r="N471" i="49" s="1"/>
  <c r="O112" i="68"/>
  <c r="O112" i="80" s="1"/>
  <c r="O215" i="49" s="1"/>
  <c r="O246" i="49" s="1"/>
  <c r="O372" i="49" s="1"/>
  <c r="O403" i="49" s="1"/>
  <c r="O436" i="49" s="1"/>
  <c r="O471" i="49" s="1"/>
  <c r="P112" i="68"/>
  <c r="P112" i="80" s="1"/>
  <c r="P215" i="49" s="1"/>
  <c r="P246" i="49" s="1"/>
  <c r="P372" i="49" s="1"/>
  <c r="P403" i="49" s="1"/>
  <c r="P436" i="49" s="1"/>
  <c r="P471" i="49" s="1"/>
  <c r="Q112" i="68"/>
  <c r="Q112" i="80" s="1"/>
  <c r="Q215" i="49" s="1"/>
  <c r="Q246" i="49" s="1"/>
  <c r="Q372" i="49" s="1"/>
  <c r="Q403" i="49" s="1"/>
  <c r="Q436" i="49" s="1"/>
  <c r="Q471" i="49" s="1"/>
  <c r="R112" i="68"/>
  <c r="R112" i="80" s="1"/>
  <c r="R215" i="49" s="1"/>
  <c r="R246" i="49" s="1"/>
  <c r="R372" i="49" s="1"/>
  <c r="R403" i="49" s="1"/>
  <c r="R436" i="49" s="1"/>
  <c r="R471" i="49" s="1"/>
  <c r="S112" i="68"/>
  <c r="S112" i="80" s="1"/>
  <c r="S215" i="49" s="1"/>
  <c r="S246" i="49" s="1"/>
  <c r="S372" i="49" s="1"/>
  <c r="S403" i="49" s="1"/>
  <c r="S436" i="49" s="1"/>
  <c r="S471" i="49" s="1"/>
  <c r="H113" i="68"/>
  <c r="I113" i="68"/>
  <c r="L113" i="68"/>
  <c r="L113" i="80" s="1"/>
  <c r="L216" i="49" s="1"/>
  <c r="L247" i="49" s="1"/>
  <c r="L373" i="49" s="1"/>
  <c r="L404" i="49" s="1"/>
  <c r="L437" i="49" s="1"/>
  <c r="L472" i="49" s="1"/>
  <c r="M113" i="68"/>
  <c r="M113" i="80" s="1"/>
  <c r="M216" i="49" s="1"/>
  <c r="M247" i="49" s="1"/>
  <c r="M373" i="49" s="1"/>
  <c r="M404" i="49" s="1"/>
  <c r="M437" i="49" s="1"/>
  <c r="M472" i="49" s="1"/>
  <c r="N113" i="68"/>
  <c r="N113" i="80" s="1"/>
  <c r="N216" i="49" s="1"/>
  <c r="N247" i="49" s="1"/>
  <c r="N373" i="49" s="1"/>
  <c r="N404" i="49" s="1"/>
  <c r="N437" i="49" s="1"/>
  <c r="N472" i="49" s="1"/>
  <c r="O113" i="68"/>
  <c r="O113" i="80" s="1"/>
  <c r="O216" i="49" s="1"/>
  <c r="O247" i="49" s="1"/>
  <c r="O373" i="49" s="1"/>
  <c r="O404" i="49" s="1"/>
  <c r="O437" i="49" s="1"/>
  <c r="O472" i="49" s="1"/>
  <c r="P113" i="68"/>
  <c r="P113" i="80" s="1"/>
  <c r="P216" i="49" s="1"/>
  <c r="P247" i="49" s="1"/>
  <c r="P373" i="49" s="1"/>
  <c r="P404" i="49" s="1"/>
  <c r="P437" i="49" s="1"/>
  <c r="P472" i="49" s="1"/>
  <c r="Q113" i="68"/>
  <c r="Q113" i="80" s="1"/>
  <c r="Q216" i="49" s="1"/>
  <c r="Q247" i="49" s="1"/>
  <c r="Q373" i="49" s="1"/>
  <c r="Q404" i="49" s="1"/>
  <c r="Q437" i="49" s="1"/>
  <c r="Q472" i="49" s="1"/>
  <c r="R113" i="68"/>
  <c r="R113" i="80" s="1"/>
  <c r="R216" i="49" s="1"/>
  <c r="R247" i="49" s="1"/>
  <c r="R373" i="49" s="1"/>
  <c r="R404" i="49" s="1"/>
  <c r="R437" i="49" s="1"/>
  <c r="R472" i="49" s="1"/>
  <c r="S113" i="68"/>
  <c r="S113" i="80" s="1"/>
  <c r="S216" i="49" s="1"/>
  <c r="S247" i="49" s="1"/>
  <c r="S373" i="49" s="1"/>
  <c r="S404" i="49" s="1"/>
  <c r="S437" i="49" s="1"/>
  <c r="S472" i="49" s="1"/>
  <c r="H114" i="68"/>
  <c r="I114" i="68"/>
  <c r="L114" i="68"/>
  <c r="L114" i="80" s="1"/>
  <c r="L217" i="49" s="1"/>
  <c r="L248" i="49" s="1"/>
  <c r="L374" i="49" s="1"/>
  <c r="L405" i="49" s="1"/>
  <c r="L438" i="49" s="1"/>
  <c r="L473" i="49" s="1"/>
  <c r="M114" i="68"/>
  <c r="M114" i="80" s="1"/>
  <c r="M217" i="49" s="1"/>
  <c r="M248" i="49" s="1"/>
  <c r="M374" i="49" s="1"/>
  <c r="M405" i="49" s="1"/>
  <c r="M438" i="49" s="1"/>
  <c r="M473" i="49" s="1"/>
  <c r="N114" i="68"/>
  <c r="N114" i="80" s="1"/>
  <c r="N217" i="49" s="1"/>
  <c r="N248" i="49" s="1"/>
  <c r="N374" i="49" s="1"/>
  <c r="N405" i="49" s="1"/>
  <c r="N438" i="49" s="1"/>
  <c r="N473" i="49" s="1"/>
  <c r="O114" i="68"/>
  <c r="O114" i="80" s="1"/>
  <c r="O217" i="49" s="1"/>
  <c r="O248" i="49" s="1"/>
  <c r="O374" i="49" s="1"/>
  <c r="O405" i="49" s="1"/>
  <c r="O438" i="49" s="1"/>
  <c r="O473" i="49" s="1"/>
  <c r="P114" i="68"/>
  <c r="P114" i="80" s="1"/>
  <c r="P217" i="49" s="1"/>
  <c r="P248" i="49" s="1"/>
  <c r="P374" i="49" s="1"/>
  <c r="P405" i="49" s="1"/>
  <c r="P438" i="49" s="1"/>
  <c r="P473" i="49" s="1"/>
  <c r="Q114" i="68"/>
  <c r="Q114" i="80" s="1"/>
  <c r="Q217" i="49" s="1"/>
  <c r="Q248" i="49" s="1"/>
  <c r="Q374" i="49" s="1"/>
  <c r="Q405" i="49" s="1"/>
  <c r="Q438" i="49" s="1"/>
  <c r="Q473" i="49" s="1"/>
  <c r="R114" i="68"/>
  <c r="R114" i="80" s="1"/>
  <c r="R217" i="49" s="1"/>
  <c r="R248" i="49" s="1"/>
  <c r="R374" i="49" s="1"/>
  <c r="R405" i="49" s="1"/>
  <c r="R438" i="49" s="1"/>
  <c r="R473" i="49" s="1"/>
  <c r="S114" i="68"/>
  <c r="S114" i="80" s="1"/>
  <c r="S217" i="49" s="1"/>
  <c r="S248" i="49" s="1"/>
  <c r="S374" i="49" s="1"/>
  <c r="S405" i="49" s="1"/>
  <c r="S438" i="49" s="1"/>
  <c r="S473" i="49" s="1"/>
  <c r="H115" i="68"/>
  <c r="I115" i="68"/>
  <c r="L115" i="68"/>
  <c r="L115" i="80" s="1"/>
  <c r="L218" i="49" s="1"/>
  <c r="L249" i="49" s="1"/>
  <c r="L375" i="49" s="1"/>
  <c r="L406" i="49" s="1"/>
  <c r="L439" i="49" s="1"/>
  <c r="L474" i="49" s="1"/>
  <c r="M115" i="68"/>
  <c r="M115" i="80" s="1"/>
  <c r="M218" i="49" s="1"/>
  <c r="M249" i="49" s="1"/>
  <c r="M375" i="49" s="1"/>
  <c r="M406" i="49" s="1"/>
  <c r="M439" i="49" s="1"/>
  <c r="M474" i="49" s="1"/>
  <c r="N115" i="68"/>
  <c r="N115" i="80" s="1"/>
  <c r="N218" i="49" s="1"/>
  <c r="N249" i="49" s="1"/>
  <c r="N375" i="49" s="1"/>
  <c r="N406" i="49" s="1"/>
  <c r="N439" i="49" s="1"/>
  <c r="N474" i="49" s="1"/>
  <c r="O115" i="68"/>
  <c r="O115" i="80" s="1"/>
  <c r="O218" i="49" s="1"/>
  <c r="O249" i="49" s="1"/>
  <c r="O375" i="49" s="1"/>
  <c r="O406" i="49" s="1"/>
  <c r="O439" i="49" s="1"/>
  <c r="O474" i="49" s="1"/>
  <c r="P115" i="68"/>
  <c r="P115" i="80" s="1"/>
  <c r="P218" i="49" s="1"/>
  <c r="P249" i="49" s="1"/>
  <c r="P375" i="49" s="1"/>
  <c r="P406" i="49" s="1"/>
  <c r="P439" i="49" s="1"/>
  <c r="P474" i="49" s="1"/>
  <c r="Q115" i="68"/>
  <c r="Q115" i="80" s="1"/>
  <c r="Q218" i="49" s="1"/>
  <c r="Q249" i="49" s="1"/>
  <c r="Q375" i="49" s="1"/>
  <c r="Q406" i="49" s="1"/>
  <c r="Q439" i="49" s="1"/>
  <c r="Q474" i="49" s="1"/>
  <c r="R115" i="68"/>
  <c r="R115" i="80" s="1"/>
  <c r="R218" i="49" s="1"/>
  <c r="R249" i="49" s="1"/>
  <c r="R375" i="49" s="1"/>
  <c r="R406" i="49" s="1"/>
  <c r="R439" i="49" s="1"/>
  <c r="R474" i="49" s="1"/>
  <c r="S115" i="68"/>
  <c r="S115" i="80" s="1"/>
  <c r="S218" i="49" s="1"/>
  <c r="S249" i="49" s="1"/>
  <c r="S375" i="49" s="1"/>
  <c r="S406" i="49" s="1"/>
  <c r="S439" i="49" s="1"/>
  <c r="S474" i="49" s="1"/>
  <c r="H116" i="68"/>
  <c r="I116" i="68"/>
  <c r="L116" i="68"/>
  <c r="L116" i="80" s="1"/>
  <c r="L219" i="49" s="1"/>
  <c r="L250" i="49" s="1"/>
  <c r="L376" i="49" s="1"/>
  <c r="L407" i="49" s="1"/>
  <c r="L440" i="49" s="1"/>
  <c r="L475" i="49" s="1"/>
  <c r="M116" i="68"/>
  <c r="M116" i="80" s="1"/>
  <c r="M219" i="49" s="1"/>
  <c r="M250" i="49" s="1"/>
  <c r="M376" i="49" s="1"/>
  <c r="M407" i="49" s="1"/>
  <c r="M440" i="49" s="1"/>
  <c r="M475" i="49" s="1"/>
  <c r="N116" i="68"/>
  <c r="N116" i="80" s="1"/>
  <c r="N219" i="49" s="1"/>
  <c r="N250" i="49" s="1"/>
  <c r="N376" i="49" s="1"/>
  <c r="N407" i="49" s="1"/>
  <c r="N440" i="49" s="1"/>
  <c r="N475" i="49" s="1"/>
  <c r="O116" i="68"/>
  <c r="O116" i="80" s="1"/>
  <c r="O219" i="49" s="1"/>
  <c r="O250" i="49" s="1"/>
  <c r="O376" i="49" s="1"/>
  <c r="O407" i="49" s="1"/>
  <c r="O440" i="49" s="1"/>
  <c r="O475" i="49" s="1"/>
  <c r="P116" i="68"/>
  <c r="P116" i="80" s="1"/>
  <c r="P219" i="49" s="1"/>
  <c r="P250" i="49" s="1"/>
  <c r="P376" i="49" s="1"/>
  <c r="P407" i="49" s="1"/>
  <c r="P440" i="49" s="1"/>
  <c r="P475" i="49" s="1"/>
  <c r="Q116" i="68"/>
  <c r="Q116" i="80" s="1"/>
  <c r="Q219" i="49" s="1"/>
  <c r="Q250" i="49" s="1"/>
  <c r="Q376" i="49" s="1"/>
  <c r="Q407" i="49" s="1"/>
  <c r="Q440" i="49" s="1"/>
  <c r="Q475" i="49" s="1"/>
  <c r="R116" i="68"/>
  <c r="R116" i="80" s="1"/>
  <c r="R219" i="49" s="1"/>
  <c r="R250" i="49" s="1"/>
  <c r="R376" i="49" s="1"/>
  <c r="R407" i="49" s="1"/>
  <c r="R440" i="49" s="1"/>
  <c r="R475" i="49" s="1"/>
  <c r="S116" i="68"/>
  <c r="S116" i="80" s="1"/>
  <c r="S219" i="49" s="1"/>
  <c r="S250" i="49" s="1"/>
  <c r="S376" i="49" s="1"/>
  <c r="S407" i="49" s="1"/>
  <c r="S440" i="49" s="1"/>
  <c r="S475" i="49" s="1"/>
  <c r="H117" i="68"/>
  <c r="I117" i="68"/>
  <c r="J117" i="68"/>
  <c r="J117" i="80" s="1"/>
  <c r="J220" i="49" s="1"/>
  <c r="J251" i="49" s="1"/>
  <c r="J377" i="49" s="1"/>
  <c r="J408" i="49" s="1"/>
  <c r="J441" i="49" s="1"/>
  <c r="J476" i="49" s="1"/>
  <c r="K117" i="68"/>
  <c r="K117" i="80" s="1"/>
  <c r="K220" i="49" s="1"/>
  <c r="K251" i="49" s="1"/>
  <c r="K377" i="49" s="1"/>
  <c r="K408" i="49" s="1"/>
  <c r="K441" i="49" s="1"/>
  <c r="K476" i="49" s="1"/>
  <c r="N117" i="68"/>
  <c r="N117" i="80" s="1"/>
  <c r="N220" i="49" s="1"/>
  <c r="N251" i="49" s="1"/>
  <c r="N377" i="49" s="1"/>
  <c r="N408" i="49" s="1"/>
  <c r="N441" i="49" s="1"/>
  <c r="N476" i="49" s="1"/>
  <c r="O117" i="68"/>
  <c r="O117" i="80" s="1"/>
  <c r="O220" i="49" s="1"/>
  <c r="O251" i="49" s="1"/>
  <c r="O377" i="49" s="1"/>
  <c r="O408" i="49" s="1"/>
  <c r="O441" i="49" s="1"/>
  <c r="O476" i="49" s="1"/>
  <c r="P117" i="68"/>
  <c r="P117" i="80" s="1"/>
  <c r="P220" i="49" s="1"/>
  <c r="P251" i="49" s="1"/>
  <c r="P377" i="49" s="1"/>
  <c r="P408" i="49" s="1"/>
  <c r="P441" i="49" s="1"/>
  <c r="P476" i="49" s="1"/>
  <c r="Q117" i="68"/>
  <c r="Q117" i="80" s="1"/>
  <c r="Q220" i="49" s="1"/>
  <c r="Q251" i="49" s="1"/>
  <c r="Q377" i="49" s="1"/>
  <c r="Q408" i="49" s="1"/>
  <c r="Q441" i="49" s="1"/>
  <c r="Q476" i="49" s="1"/>
  <c r="R117" i="68"/>
  <c r="R117" i="80" s="1"/>
  <c r="R220" i="49" s="1"/>
  <c r="R251" i="49" s="1"/>
  <c r="R377" i="49" s="1"/>
  <c r="R408" i="49" s="1"/>
  <c r="R441" i="49" s="1"/>
  <c r="R476" i="49" s="1"/>
  <c r="S117" i="68"/>
  <c r="S117" i="80" s="1"/>
  <c r="S220" i="49" s="1"/>
  <c r="S251" i="49" s="1"/>
  <c r="S377" i="49" s="1"/>
  <c r="S408" i="49" s="1"/>
  <c r="S441" i="49" s="1"/>
  <c r="S476" i="49" s="1"/>
  <c r="H118" i="68"/>
  <c r="I118" i="68"/>
  <c r="J118" i="68"/>
  <c r="J118" i="80" s="1"/>
  <c r="J221" i="49" s="1"/>
  <c r="J252" i="49" s="1"/>
  <c r="J378" i="49" s="1"/>
  <c r="J409" i="49" s="1"/>
  <c r="J442" i="49" s="1"/>
  <c r="J477" i="49" s="1"/>
  <c r="K118" i="68"/>
  <c r="K118" i="80" s="1"/>
  <c r="K221" i="49" s="1"/>
  <c r="K252" i="49" s="1"/>
  <c r="K378" i="49" s="1"/>
  <c r="K409" i="49" s="1"/>
  <c r="K442" i="49" s="1"/>
  <c r="K477" i="49" s="1"/>
  <c r="N118" i="68"/>
  <c r="N118" i="80" s="1"/>
  <c r="N221" i="49" s="1"/>
  <c r="N252" i="49" s="1"/>
  <c r="N378" i="49" s="1"/>
  <c r="N409" i="49" s="1"/>
  <c r="N442" i="49" s="1"/>
  <c r="N477" i="49" s="1"/>
  <c r="O118" i="68"/>
  <c r="O118" i="80" s="1"/>
  <c r="O221" i="49" s="1"/>
  <c r="O252" i="49" s="1"/>
  <c r="O378" i="49" s="1"/>
  <c r="O409" i="49" s="1"/>
  <c r="O442" i="49" s="1"/>
  <c r="O477" i="49" s="1"/>
  <c r="P118" i="68"/>
  <c r="P118" i="80" s="1"/>
  <c r="P221" i="49" s="1"/>
  <c r="P252" i="49" s="1"/>
  <c r="P378" i="49" s="1"/>
  <c r="P409" i="49" s="1"/>
  <c r="P442" i="49" s="1"/>
  <c r="P477" i="49" s="1"/>
  <c r="Q118" i="68"/>
  <c r="Q118" i="80" s="1"/>
  <c r="Q221" i="49" s="1"/>
  <c r="Q252" i="49" s="1"/>
  <c r="Q378" i="49" s="1"/>
  <c r="Q409" i="49" s="1"/>
  <c r="Q442" i="49" s="1"/>
  <c r="Q477" i="49" s="1"/>
  <c r="R118" i="68"/>
  <c r="R118" i="80" s="1"/>
  <c r="R221" i="49" s="1"/>
  <c r="R252" i="49" s="1"/>
  <c r="R378" i="49" s="1"/>
  <c r="R409" i="49" s="1"/>
  <c r="R442" i="49" s="1"/>
  <c r="R477" i="49" s="1"/>
  <c r="S118" i="68"/>
  <c r="S118" i="80" s="1"/>
  <c r="S221" i="49" s="1"/>
  <c r="S252" i="49" s="1"/>
  <c r="S378" i="49" s="1"/>
  <c r="S409" i="49" s="1"/>
  <c r="S442" i="49" s="1"/>
  <c r="S477" i="49" s="1"/>
  <c r="H119" i="68"/>
  <c r="I119" i="68"/>
  <c r="J119" i="68"/>
  <c r="J119" i="80" s="1"/>
  <c r="J222" i="49" s="1"/>
  <c r="J253" i="49" s="1"/>
  <c r="J379" i="49" s="1"/>
  <c r="J410" i="49" s="1"/>
  <c r="J443" i="49" s="1"/>
  <c r="J478" i="49" s="1"/>
  <c r="K119" i="68"/>
  <c r="K119" i="80" s="1"/>
  <c r="K222" i="49" s="1"/>
  <c r="K253" i="49" s="1"/>
  <c r="K379" i="49" s="1"/>
  <c r="K410" i="49" s="1"/>
  <c r="K443" i="49" s="1"/>
  <c r="K478" i="49" s="1"/>
  <c r="N119" i="68"/>
  <c r="N119" i="80" s="1"/>
  <c r="N222" i="49" s="1"/>
  <c r="N253" i="49" s="1"/>
  <c r="N379" i="49" s="1"/>
  <c r="N410" i="49" s="1"/>
  <c r="N443" i="49" s="1"/>
  <c r="N478" i="49" s="1"/>
  <c r="O119" i="68"/>
  <c r="O119" i="80" s="1"/>
  <c r="O222" i="49" s="1"/>
  <c r="O253" i="49" s="1"/>
  <c r="O379" i="49" s="1"/>
  <c r="O410" i="49" s="1"/>
  <c r="O443" i="49" s="1"/>
  <c r="O478" i="49" s="1"/>
  <c r="P119" i="68"/>
  <c r="P119" i="80" s="1"/>
  <c r="P222" i="49" s="1"/>
  <c r="P253" i="49" s="1"/>
  <c r="P379" i="49" s="1"/>
  <c r="P410" i="49" s="1"/>
  <c r="P443" i="49" s="1"/>
  <c r="P478" i="49" s="1"/>
  <c r="Q119" i="68"/>
  <c r="Q119" i="80" s="1"/>
  <c r="Q222" i="49" s="1"/>
  <c r="Q253" i="49" s="1"/>
  <c r="Q379" i="49" s="1"/>
  <c r="Q410" i="49" s="1"/>
  <c r="Q443" i="49" s="1"/>
  <c r="Q478" i="49" s="1"/>
  <c r="R119" i="68"/>
  <c r="R119" i="80" s="1"/>
  <c r="R222" i="49" s="1"/>
  <c r="R253" i="49" s="1"/>
  <c r="R379" i="49" s="1"/>
  <c r="R410" i="49" s="1"/>
  <c r="R443" i="49" s="1"/>
  <c r="R478" i="49" s="1"/>
  <c r="S119" i="68"/>
  <c r="S119" i="80" s="1"/>
  <c r="S222" i="49" s="1"/>
  <c r="S253" i="49" s="1"/>
  <c r="S379" i="49" s="1"/>
  <c r="S410" i="49" s="1"/>
  <c r="S443" i="49" s="1"/>
  <c r="S478" i="49" s="1"/>
  <c r="H120" i="68"/>
  <c r="I120" i="68"/>
  <c r="J120" i="68"/>
  <c r="J120" i="80" s="1"/>
  <c r="J223" i="49" s="1"/>
  <c r="J254" i="49" s="1"/>
  <c r="J380" i="49" s="1"/>
  <c r="J411" i="49" s="1"/>
  <c r="J444" i="49" s="1"/>
  <c r="J479" i="49" s="1"/>
  <c r="K120" i="68"/>
  <c r="K120" i="80" s="1"/>
  <c r="K223" i="49" s="1"/>
  <c r="K254" i="49" s="1"/>
  <c r="K380" i="49" s="1"/>
  <c r="K411" i="49" s="1"/>
  <c r="K444" i="49" s="1"/>
  <c r="K479" i="49" s="1"/>
  <c r="N120" i="68"/>
  <c r="N120" i="80" s="1"/>
  <c r="N223" i="49" s="1"/>
  <c r="N254" i="49" s="1"/>
  <c r="N380" i="49" s="1"/>
  <c r="N411" i="49" s="1"/>
  <c r="N444" i="49" s="1"/>
  <c r="N479" i="49" s="1"/>
  <c r="O120" i="68"/>
  <c r="O120" i="80" s="1"/>
  <c r="O223" i="49" s="1"/>
  <c r="O254" i="49" s="1"/>
  <c r="O380" i="49" s="1"/>
  <c r="O411" i="49" s="1"/>
  <c r="O444" i="49" s="1"/>
  <c r="O479" i="49" s="1"/>
  <c r="P120" i="68"/>
  <c r="P120" i="80" s="1"/>
  <c r="P223" i="49" s="1"/>
  <c r="P254" i="49" s="1"/>
  <c r="P380" i="49" s="1"/>
  <c r="P411" i="49" s="1"/>
  <c r="P444" i="49" s="1"/>
  <c r="P479" i="49" s="1"/>
  <c r="Q120" i="68"/>
  <c r="Q120" i="80" s="1"/>
  <c r="Q223" i="49" s="1"/>
  <c r="Q254" i="49" s="1"/>
  <c r="Q380" i="49" s="1"/>
  <c r="Q411" i="49" s="1"/>
  <c r="Q444" i="49" s="1"/>
  <c r="Q479" i="49" s="1"/>
  <c r="R120" i="68"/>
  <c r="R120" i="80" s="1"/>
  <c r="R223" i="49" s="1"/>
  <c r="R254" i="49" s="1"/>
  <c r="R380" i="49" s="1"/>
  <c r="R411" i="49" s="1"/>
  <c r="R444" i="49" s="1"/>
  <c r="R479" i="49" s="1"/>
  <c r="S120" i="68"/>
  <c r="S120" i="80" s="1"/>
  <c r="S223" i="49" s="1"/>
  <c r="S254" i="49" s="1"/>
  <c r="S380" i="49" s="1"/>
  <c r="S411" i="49" s="1"/>
  <c r="S444" i="49" s="1"/>
  <c r="S479" i="49" s="1"/>
  <c r="H121" i="68"/>
  <c r="I121" i="68"/>
  <c r="J121" i="68"/>
  <c r="J121" i="80" s="1"/>
  <c r="J224" i="49" s="1"/>
  <c r="J255" i="49" s="1"/>
  <c r="J381" i="49" s="1"/>
  <c r="J412" i="49" s="1"/>
  <c r="J445" i="49" s="1"/>
  <c r="J480" i="49" s="1"/>
  <c r="K121" i="68"/>
  <c r="K121" i="80" s="1"/>
  <c r="K224" i="49" s="1"/>
  <c r="K255" i="49" s="1"/>
  <c r="K381" i="49" s="1"/>
  <c r="K412" i="49" s="1"/>
  <c r="K445" i="49" s="1"/>
  <c r="K480" i="49" s="1"/>
  <c r="N121" i="68"/>
  <c r="N121" i="80" s="1"/>
  <c r="N224" i="49" s="1"/>
  <c r="N255" i="49" s="1"/>
  <c r="N381" i="49" s="1"/>
  <c r="N412" i="49" s="1"/>
  <c r="N445" i="49" s="1"/>
  <c r="N480" i="49" s="1"/>
  <c r="O121" i="68"/>
  <c r="O121" i="80" s="1"/>
  <c r="O224" i="49" s="1"/>
  <c r="O255" i="49" s="1"/>
  <c r="O381" i="49" s="1"/>
  <c r="O412" i="49" s="1"/>
  <c r="O445" i="49" s="1"/>
  <c r="O480" i="49" s="1"/>
  <c r="P121" i="68"/>
  <c r="P121" i="80" s="1"/>
  <c r="P224" i="49" s="1"/>
  <c r="P255" i="49" s="1"/>
  <c r="P381" i="49" s="1"/>
  <c r="P412" i="49" s="1"/>
  <c r="P445" i="49" s="1"/>
  <c r="P480" i="49" s="1"/>
  <c r="Q121" i="68"/>
  <c r="Q121" i="80" s="1"/>
  <c r="Q224" i="49" s="1"/>
  <c r="Q255" i="49" s="1"/>
  <c r="Q381" i="49" s="1"/>
  <c r="Q412" i="49" s="1"/>
  <c r="Q445" i="49" s="1"/>
  <c r="Q480" i="49" s="1"/>
  <c r="R121" i="68"/>
  <c r="R121" i="80" s="1"/>
  <c r="R224" i="49" s="1"/>
  <c r="R255" i="49" s="1"/>
  <c r="R381" i="49" s="1"/>
  <c r="R412" i="49" s="1"/>
  <c r="R445" i="49" s="1"/>
  <c r="R480" i="49" s="1"/>
  <c r="S121" i="68"/>
  <c r="S121" i="80" s="1"/>
  <c r="S224" i="49" s="1"/>
  <c r="S255" i="49" s="1"/>
  <c r="S381" i="49" s="1"/>
  <c r="S412" i="49" s="1"/>
  <c r="S445" i="49" s="1"/>
  <c r="S480" i="49" s="1"/>
  <c r="H122" i="68"/>
  <c r="I122" i="68"/>
  <c r="J122" i="68"/>
  <c r="J122" i="80" s="1"/>
  <c r="J225" i="49" s="1"/>
  <c r="J256" i="49" s="1"/>
  <c r="J382" i="49" s="1"/>
  <c r="J413" i="49" s="1"/>
  <c r="J446" i="49" s="1"/>
  <c r="J481" i="49" s="1"/>
  <c r="K122" i="68"/>
  <c r="K122" i="80" s="1"/>
  <c r="K225" i="49" s="1"/>
  <c r="K256" i="49" s="1"/>
  <c r="K382" i="49" s="1"/>
  <c r="K413" i="49" s="1"/>
  <c r="K446" i="49" s="1"/>
  <c r="K481" i="49" s="1"/>
  <c r="N122" i="68"/>
  <c r="N122" i="80" s="1"/>
  <c r="N225" i="49" s="1"/>
  <c r="N256" i="49" s="1"/>
  <c r="N382" i="49" s="1"/>
  <c r="N413" i="49" s="1"/>
  <c r="N446" i="49" s="1"/>
  <c r="N481" i="49" s="1"/>
  <c r="O122" i="68"/>
  <c r="O122" i="80" s="1"/>
  <c r="O225" i="49" s="1"/>
  <c r="O256" i="49" s="1"/>
  <c r="O382" i="49" s="1"/>
  <c r="O413" i="49" s="1"/>
  <c r="O446" i="49" s="1"/>
  <c r="O481" i="49" s="1"/>
  <c r="P122" i="68"/>
  <c r="P122" i="80" s="1"/>
  <c r="P225" i="49" s="1"/>
  <c r="P256" i="49" s="1"/>
  <c r="P382" i="49" s="1"/>
  <c r="P413" i="49" s="1"/>
  <c r="P446" i="49" s="1"/>
  <c r="P481" i="49" s="1"/>
  <c r="Q122" i="68"/>
  <c r="Q122" i="80" s="1"/>
  <c r="Q225" i="49" s="1"/>
  <c r="Q256" i="49" s="1"/>
  <c r="Q382" i="49" s="1"/>
  <c r="Q413" i="49" s="1"/>
  <c r="Q446" i="49" s="1"/>
  <c r="Q481" i="49" s="1"/>
  <c r="R122" i="68"/>
  <c r="R122" i="80" s="1"/>
  <c r="R225" i="49" s="1"/>
  <c r="R256" i="49" s="1"/>
  <c r="R382" i="49" s="1"/>
  <c r="R413" i="49" s="1"/>
  <c r="R446" i="49" s="1"/>
  <c r="R481" i="49" s="1"/>
  <c r="S122" i="68"/>
  <c r="S122" i="80" s="1"/>
  <c r="S225" i="49" s="1"/>
  <c r="S256" i="49" s="1"/>
  <c r="S382" i="49" s="1"/>
  <c r="S413" i="49" s="1"/>
  <c r="S446" i="49" s="1"/>
  <c r="S481" i="49" s="1"/>
  <c r="H123" i="68"/>
  <c r="I123" i="68"/>
  <c r="J123" i="68"/>
  <c r="J123" i="80" s="1"/>
  <c r="J226" i="49" s="1"/>
  <c r="J257" i="49" s="1"/>
  <c r="J383" i="49" s="1"/>
  <c r="J414" i="49" s="1"/>
  <c r="J447" i="49" s="1"/>
  <c r="J482" i="49" s="1"/>
  <c r="K123" i="68"/>
  <c r="K123" i="80" s="1"/>
  <c r="K226" i="49" s="1"/>
  <c r="K257" i="49" s="1"/>
  <c r="K383" i="49" s="1"/>
  <c r="K414" i="49" s="1"/>
  <c r="K447" i="49" s="1"/>
  <c r="K482" i="49" s="1"/>
  <c r="N123" i="68"/>
  <c r="N123" i="80" s="1"/>
  <c r="N226" i="49" s="1"/>
  <c r="N257" i="49" s="1"/>
  <c r="N383" i="49" s="1"/>
  <c r="N414" i="49" s="1"/>
  <c r="N447" i="49" s="1"/>
  <c r="N482" i="49" s="1"/>
  <c r="O123" i="68"/>
  <c r="O123" i="80" s="1"/>
  <c r="O226" i="49" s="1"/>
  <c r="O257" i="49" s="1"/>
  <c r="O383" i="49" s="1"/>
  <c r="O414" i="49" s="1"/>
  <c r="O447" i="49" s="1"/>
  <c r="O482" i="49" s="1"/>
  <c r="P123" i="68"/>
  <c r="P123" i="80" s="1"/>
  <c r="P226" i="49" s="1"/>
  <c r="P257" i="49" s="1"/>
  <c r="P383" i="49" s="1"/>
  <c r="P414" i="49" s="1"/>
  <c r="P447" i="49" s="1"/>
  <c r="P482" i="49" s="1"/>
  <c r="Q123" i="68"/>
  <c r="Q123" i="80" s="1"/>
  <c r="Q226" i="49" s="1"/>
  <c r="Q257" i="49" s="1"/>
  <c r="Q383" i="49" s="1"/>
  <c r="Q414" i="49" s="1"/>
  <c r="Q447" i="49" s="1"/>
  <c r="Q482" i="49" s="1"/>
  <c r="R123" i="68"/>
  <c r="R123" i="80" s="1"/>
  <c r="R226" i="49" s="1"/>
  <c r="R257" i="49" s="1"/>
  <c r="R383" i="49" s="1"/>
  <c r="R414" i="49" s="1"/>
  <c r="R447" i="49" s="1"/>
  <c r="R482" i="49" s="1"/>
  <c r="S123" i="68"/>
  <c r="S123" i="80" s="1"/>
  <c r="S226" i="49" s="1"/>
  <c r="S257" i="49" s="1"/>
  <c r="S383" i="49" s="1"/>
  <c r="S414" i="49" s="1"/>
  <c r="S447" i="49" s="1"/>
  <c r="S482" i="49" s="1"/>
  <c r="H124" i="68"/>
  <c r="I124" i="68"/>
  <c r="J124" i="68"/>
  <c r="J124" i="80" s="1"/>
  <c r="J227" i="49" s="1"/>
  <c r="J258" i="49" s="1"/>
  <c r="J384" i="49" s="1"/>
  <c r="J415" i="49" s="1"/>
  <c r="J448" i="49" s="1"/>
  <c r="J483" i="49" s="1"/>
  <c r="K124" i="68"/>
  <c r="K124" i="80" s="1"/>
  <c r="K227" i="49" s="1"/>
  <c r="K258" i="49" s="1"/>
  <c r="K384" i="49" s="1"/>
  <c r="K415" i="49" s="1"/>
  <c r="K448" i="49" s="1"/>
  <c r="K483" i="49" s="1"/>
  <c r="M124" i="68"/>
  <c r="M124" i="80" s="1"/>
  <c r="M227" i="49" s="1"/>
  <c r="M258" i="49" s="1"/>
  <c r="M384" i="49" s="1"/>
  <c r="M415" i="49" s="1"/>
  <c r="M448" i="49" s="1"/>
  <c r="M483" i="49" s="1"/>
  <c r="N124" i="68"/>
  <c r="N124" i="80" s="1"/>
  <c r="N227" i="49" s="1"/>
  <c r="N258" i="49" s="1"/>
  <c r="N384" i="49" s="1"/>
  <c r="N415" i="49" s="1"/>
  <c r="N448" i="49" s="1"/>
  <c r="N483" i="49" s="1"/>
  <c r="O124" i="68"/>
  <c r="O124" i="80" s="1"/>
  <c r="O227" i="49" s="1"/>
  <c r="O258" i="49" s="1"/>
  <c r="O384" i="49" s="1"/>
  <c r="O415" i="49" s="1"/>
  <c r="O448" i="49" s="1"/>
  <c r="O483" i="49" s="1"/>
  <c r="P124" i="68"/>
  <c r="P124" i="80" s="1"/>
  <c r="P227" i="49" s="1"/>
  <c r="P258" i="49" s="1"/>
  <c r="P384" i="49" s="1"/>
  <c r="P415" i="49" s="1"/>
  <c r="P448" i="49" s="1"/>
  <c r="P483" i="49" s="1"/>
  <c r="Q124" i="68"/>
  <c r="Q124" i="80" s="1"/>
  <c r="Q227" i="49" s="1"/>
  <c r="Q258" i="49" s="1"/>
  <c r="Q384" i="49" s="1"/>
  <c r="Q415" i="49" s="1"/>
  <c r="Q448" i="49" s="1"/>
  <c r="Q483" i="49" s="1"/>
  <c r="R124" i="68"/>
  <c r="R124" i="80" s="1"/>
  <c r="R227" i="49" s="1"/>
  <c r="R258" i="49" s="1"/>
  <c r="R384" i="49" s="1"/>
  <c r="R415" i="49" s="1"/>
  <c r="R448" i="49" s="1"/>
  <c r="R483" i="49" s="1"/>
  <c r="S124" i="68"/>
  <c r="S124" i="80" s="1"/>
  <c r="S227" i="49" s="1"/>
  <c r="S258" i="49" s="1"/>
  <c r="S384" i="49" s="1"/>
  <c r="S415" i="49" s="1"/>
  <c r="S448" i="49" s="1"/>
  <c r="S483" i="49" s="1"/>
  <c r="H125" i="68"/>
  <c r="I125" i="68"/>
  <c r="J125" i="68"/>
  <c r="J125" i="80" s="1"/>
  <c r="J228" i="49" s="1"/>
  <c r="J259" i="49" s="1"/>
  <c r="J385" i="49" s="1"/>
  <c r="J416" i="49" s="1"/>
  <c r="J449" i="49" s="1"/>
  <c r="J484" i="49" s="1"/>
  <c r="K125" i="68"/>
  <c r="K125" i="80" s="1"/>
  <c r="K228" i="49" s="1"/>
  <c r="K259" i="49" s="1"/>
  <c r="K385" i="49" s="1"/>
  <c r="K416" i="49" s="1"/>
  <c r="K449" i="49" s="1"/>
  <c r="K484" i="49" s="1"/>
  <c r="N125" i="68"/>
  <c r="N125" i="80" s="1"/>
  <c r="N228" i="49" s="1"/>
  <c r="N259" i="49" s="1"/>
  <c r="N385" i="49" s="1"/>
  <c r="N416" i="49" s="1"/>
  <c r="N449" i="49" s="1"/>
  <c r="N484" i="49" s="1"/>
  <c r="O125" i="68"/>
  <c r="O125" i="80" s="1"/>
  <c r="O228" i="49" s="1"/>
  <c r="O259" i="49" s="1"/>
  <c r="O385" i="49" s="1"/>
  <c r="O416" i="49" s="1"/>
  <c r="O449" i="49" s="1"/>
  <c r="O484" i="49" s="1"/>
  <c r="P125" i="68"/>
  <c r="P125" i="80" s="1"/>
  <c r="P228" i="49" s="1"/>
  <c r="P259" i="49" s="1"/>
  <c r="P385" i="49" s="1"/>
  <c r="P416" i="49" s="1"/>
  <c r="P449" i="49" s="1"/>
  <c r="P484" i="49" s="1"/>
  <c r="Q125" i="68"/>
  <c r="Q125" i="80" s="1"/>
  <c r="Q228" i="49" s="1"/>
  <c r="Q259" i="49" s="1"/>
  <c r="Q385" i="49" s="1"/>
  <c r="Q416" i="49" s="1"/>
  <c r="Q449" i="49" s="1"/>
  <c r="Q484" i="49" s="1"/>
  <c r="R125" i="68"/>
  <c r="R125" i="80" s="1"/>
  <c r="R228" i="49" s="1"/>
  <c r="R259" i="49" s="1"/>
  <c r="R385" i="49" s="1"/>
  <c r="R416" i="49" s="1"/>
  <c r="R449" i="49" s="1"/>
  <c r="R484" i="49" s="1"/>
  <c r="S125" i="68"/>
  <c r="S125" i="80" s="1"/>
  <c r="S228" i="49" s="1"/>
  <c r="S259" i="49" s="1"/>
  <c r="S385" i="49" s="1"/>
  <c r="S416" i="49" s="1"/>
  <c r="S449" i="49" s="1"/>
  <c r="S484" i="49" s="1"/>
  <c r="H126" i="68"/>
  <c r="I126" i="68"/>
  <c r="J126" i="68"/>
  <c r="J126" i="80" s="1"/>
  <c r="J229" i="49" s="1"/>
  <c r="J260" i="49" s="1"/>
  <c r="J386" i="49" s="1"/>
  <c r="J417" i="49" s="1"/>
  <c r="J450" i="49" s="1"/>
  <c r="J485" i="49" s="1"/>
  <c r="K126" i="68"/>
  <c r="K126" i="80" s="1"/>
  <c r="K229" i="49" s="1"/>
  <c r="K260" i="49" s="1"/>
  <c r="K386" i="49" s="1"/>
  <c r="K417" i="49" s="1"/>
  <c r="K450" i="49" s="1"/>
  <c r="K485" i="49" s="1"/>
  <c r="N126" i="68"/>
  <c r="N126" i="80" s="1"/>
  <c r="N229" i="49" s="1"/>
  <c r="N260" i="49" s="1"/>
  <c r="N386" i="49" s="1"/>
  <c r="N417" i="49" s="1"/>
  <c r="N450" i="49" s="1"/>
  <c r="N485" i="49" s="1"/>
  <c r="O126" i="68"/>
  <c r="O126" i="80" s="1"/>
  <c r="O229" i="49" s="1"/>
  <c r="O260" i="49" s="1"/>
  <c r="O386" i="49" s="1"/>
  <c r="O417" i="49" s="1"/>
  <c r="O450" i="49" s="1"/>
  <c r="O485" i="49" s="1"/>
  <c r="P126" i="68"/>
  <c r="P126" i="80" s="1"/>
  <c r="P229" i="49" s="1"/>
  <c r="P260" i="49" s="1"/>
  <c r="P386" i="49" s="1"/>
  <c r="P417" i="49" s="1"/>
  <c r="P450" i="49" s="1"/>
  <c r="P485" i="49" s="1"/>
  <c r="Q126" i="68"/>
  <c r="Q126" i="80" s="1"/>
  <c r="Q229" i="49" s="1"/>
  <c r="Q260" i="49" s="1"/>
  <c r="Q386" i="49" s="1"/>
  <c r="Q417" i="49" s="1"/>
  <c r="Q450" i="49" s="1"/>
  <c r="Q485" i="49" s="1"/>
  <c r="R126" i="68"/>
  <c r="R126" i="80" s="1"/>
  <c r="R229" i="49" s="1"/>
  <c r="R260" i="49" s="1"/>
  <c r="R386" i="49" s="1"/>
  <c r="R417" i="49" s="1"/>
  <c r="R450" i="49" s="1"/>
  <c r="R485" i="49" s="1"/>
  <c r="S126" i="68"/>
  <c r="S126" i="80" s="1"/>
  <c r="S229" i="49" s="1"/>
  <c r="S260" i="49" s="1"/>
  <c r="S386" i="49" s="1"/>
  <c r="S417" i="49" s="1"/>
  <c r="S450" i="49" s="1"/>
  <c r="S485" i="49" s="1"/>
  <c r="H127" i="68"/>
  <c r="I127" i="68"/>
  <c r="J127" i="68"/>
  <c r="J127" i="80" s="1"/>
  <c r="J230" i="49" s="1"/>
  <c r="J261" i="49" s="1"/>
  <c r="J387" i="49" s="1"/>
  <c r="J418" i="49" s="1"/>
  <c r="J451" i="49" s="1"/>
  <c r="J486" i="49" s="1"/>
  <c r="K127" i="68"/>
  <c r="K127" i="80" s="1"/>
  <c r="K230" i="49" s="1"/>
  <c r="K261" i="49" s="1"/>
  <c r="K387" i="49" s="1"/>
  <c r="K418" i="49" s="1"/>
  <c r="K451" i="49" s="1"/>
  <c r="K486" i="49" s="1"/>
  <c r="N127" i="68"/>
  <c r="N127" i="80" s="1"/>
  <c r="N230" i="49" s="1"/>
  <c r="N261" i="49" s="1"/>
  <c r="N387" i="49" s="1"/>
  <c r="N418" i="49" s="1"/>
  <c r="N451" i="49" s="1"/>
  <c r="N486" i="49" s="1"/>
  <c r="O127" i="68"/>
  <c r="O127" i="80" s="1"/>
  <c r="O230" i="49" s="1"/>
  <c r="O261" i="49" s="1"/>
  <c r="O387" i="49" s="1"/>
  <c r="O418" i="49" s="1"/>
  <c r="O451" i="49" s="1"/>
  <c r="O486" i="49" s="1"/>
  <c r="P127" i="68"/>
  <c r="P127" i="80" s="1"/>
  <c r="P230" i="49" s="1"/>
  <c r="P261" i="49" s="1"/>
  <c r="P387" i="49" s="1"/>
  <c r="P418" i="49" s="1"/>
  <c r="P451" i="49" s="1"/>
  <c r="P486" i="49" s="1"/>
  <c r="Q127" i="68"/>
  <c r="Q127" i="80" s="1"/>
  <c r="Q230" i="49" s="1"/>
  <c r="Q261" i="49" s="1"/>
  <c r="Q387" i="49" s="1"/>
  <c r="Q418" i="49" s="1"/>
  <c r="Q451" i="49" s="1"/>
  <c r="Q486" i="49" s="1"/>
  <c r="R127" i="68"/>
  <c r="R127" i="80" s="1"/>
  <c r="R230" i="49" s="1"/>
  <c r="R261" i="49" s="1"/>
  <c r="R387" i="49" s="1"/>
  <c r="R418" i="49" s="1"/>
  <c r="R451" i="49" s="1"/>
  <c r="R486" i="49" s="1"/>
  <c r="S127" i="68"/>
  <c r="S127" i="80" s="1"/>
  <c r="S230" i="49" s="1"/>
  <c r="S261" i="49" s="1"/>
  <c r="S387" i="49" s="1"/>
  <c r="S418" i="49" s="1"/>
  <c r="S451" i="49" s="1"/>
  <c r="S486" i="49" s="1"/>
  <c r="H128" i="68"/>
  <c r="I128" i="68"/>
  <c r="J128" i="68"/>
  <c r="J128" i="80" s="1"/>
  <c r="J231" i="49" s="1"/>
  <c r="J262" i="49" s="1"/>
  <c r="J388" i="49" s="1"/>
  <c r="J419" i="49" s="1"/>
  <c r="J452" i="49" s="1"/>
  <c r="J487" i="49" s="1"/>
  <c r="K128" i="68"/>
  <c r="K128" i="80" s="1"/>
  <c r="K231" i="49" s="1"/>
  <c r="K262" i="49" s="1"/>
  <c r="K388" i="49" s="1"/>
  <c r="K419" i="49" s="1"/>
  <c r="K452" i="49" s="1"/>
  <c r="K487" i="49" s="1"/>
  <c r="N128" i="68"/>
  <c r="N128" i="80" s="1"/>
  <c r="N231" i="49" s="1"/>
  <c r="N262" i="49" s="1"/>
  <c r="N388" i="49" s="1"/>
  <c r="N419" i="49" s="1"/>
  <c r="N452" i="49" s="1"/>
  <c r="N487" i="49" s="1"/>
  <c r="O128" i="68"/>
  <c r="O128" i="80" s="1"/>
  <c r="O231" i="49" s="1"/>
  <c r="O262" i="49" s="1"/>
  <c r="O388" i="49" s="1"/>
  <c r="O419" i="49" s="1"/>
  <c r="O452" i="49" s="1"/>
  <c r="O487" i="49" s="1"/>
  <c r="P128" i="68"/>
  <c r="P128" i="80" s="1"/>
  <c r="P231" i="49" s="1"/>
  <c r="P262" i="49" s="1"/>
  <c r="P388" i="49" s="1"/>
  <c r="P419" i="49" s="1"/>
  <c r="P452" i="49" s="1"/>
  <c r="P487" i="49" s="1"/>
  <c r="Q128" i="68"/>
  <c r="Q128" i="80" s="1"/>
  <c r="Q231" i="49" s="1"/>
  <c r="Q262" i="49" s="1"/>
  <c r="Q388" i="49" s="1"/>
  <c r="Q419" i="49" s="1"/>
  <c r="Q452" i="49" s="1"/>
  <c r="Q487" i="49" s="1"/>
  <c r="R128" i="68"/>
  <c r="R128" i="80" s="1"/>
  <c r="R231" i="49" s="1"/>
  <c r="R262" i="49" s="1"/>
  <c r="R388" i="49" s="1"/>
  <c r="R419" i="49" s="1"/>
  <c r="R452" i="49" s="1"/>
  <c r="R487" i="49" s="1"/>
  <c r="S128" i="68"/>
  <c r="S128" i="80" s="1"/>
  <c r="S231" i="49" s="1"/>
  <c r="S262" i="49" s="1"/>
  <c r="S388" i="49" s="1"/>
  <c r="S419" i="49" s="1"/>
  <c r="S452" i="49" s="1"/>
  <c r="S487" i="49" s="1"/>
  <c r="G128" i="68"/>
  <c r="G128" i="79" s="1"/>
  <c r="F128" i="68"/>
  <c r="F128" i="79" s="1"/>
  <c r="G127" i="68"/>
  <c r="G127" i="79" s="1"/>
  <c r="F127" i="68"/>
  <c r="F127" i="79" s="1"/>
  <c r="G126" i="68"/>
  <c r="G126" i="79" s="1"/>
  <c r="F126" i="68"/>
  <c r="F126" i="79" s="1"/>
  <c r="G125" i="68"/>
  <c r="G125" i="79" s="1"/>
  <c r="F125" i="68"/>
  <c r="F125" i="79" s="1"/>
  <c r="G124" i="68"/>
  <c r="G124" i="79" s="1"/>
  <c r="F124" i="68"/>
  <c r="F124" i="79" s="1"/>
  <c r="G123" i="68"/>
  <c r="G123" i="79" s="1"/>
  <c r="F123" i="68"/>
  <c r="F123" i="79" s="1"/>
  <c r="G122" i="68"/>
  <c r="G122" i="79" s="1"/>
  <c r="F122" i="68"/>
  <c r="F122" i="79" s="1"/>
  <c r="G121" i="68"/>
  <c r="G121" i="79" s="1"/>
  <c r="F121" i="68"/>
  <c r="F121" i="79" s="1"/>
  <c r="G120" i="68"/>
  <c r="G120" i="79" s="1"/>
  <c r="F120" i="68"/>
  <c r="F120" i="79" s="1"/>
  <c r="G119" i="68"/>
  <c r="G119" i="79" s="1"/>
  <c r="F119" i="68"/>
  <c r="F119" i="79" s="1"/>
  <c r="G118" i="68"/>
  <c r="G118" i="79" s="1"/>
  <c r="F118" i="68"/>
  <c r="F118" i="79" s="1"/>
  <c r="G117" i="68"/>
  <c r="G117" i="79" s="1"/>
  <c r="F117" i="68"/>
  <c r="F117" i="79" s="1"/>
  <c r="G116" i="68"/>
  <c r="G116" i="79" s="1"/>
  <c r="F116" i="68"/>
  <c r="F116" i="79" s="1"/>
  <c r="G115" i="68"/>
  <c r="G115" i="79" s="1"/>
  <c r="F115" i="68"/>
  <c r="F115" i="79" s="1"/>
  <c r="G114" i="68"/>
  <c r="G114" i="79" s="1"/>
  <c r="F114" i="68"/>
  <c r="F114" i="79" s="1"/>
  <c r="G113" i="68"/>
  <c r="G113" i="79" s="1"/>
  <c r="F113" i="68"/>
  <c r="F113" i="79" s="1"/>
  <c r="G112" i="68"/>
  <c r="G112" i="79" s="1"/>
  <c r="F112" i="68"/>
  <c r="F112" i="79" s="1"/>
  <c r="G111" i="68"/>
  <c r="G111" i="79" s="1"/>
  <c r="F111" i="68"/>
  <c r="F111" i="79" s="1"/>
  <c r="G110" i="68"/>
  <c r="G110" i="79" s="1"/>
  <c r="F110" i="68"/>
  <c r="F110" i="79" s="1"/>
  <c r="G109" i="68"/>
  <c r="G109" i="79" s="1"/>
  <c r="F109" i="68"/>
  <c r="F109" i="79" s="1"/>
  <c r="G108" i="68"/>
  <c r="G108" i="79" s="1"/>
  <c r="F108" i="68"/>
  <c r="F108" i="79" s="1"/>
  <c r="G107" i="68"/>
  <c r="G107" i="79" s="1"/>
  <c r="F107" i="68"/>
  <c r="F107" i="79" s="1"/>
  <c r="G106" i="68"/>
  <c r="G106" i="79" s="1"/>
  <c r="F106" i="68"/>
  <c r="F106" i="79" s="1"/>
  <c r="G105" i="68"/>
  <c r="G105" i="79" s="1"/>
  <c r="F105" i="68"/>
  <c r="F105" i="79" s="1"/>
  <c r="G104" i="68"/>
  <c r="G104" i="79" s="1"/>
  <c r="F104" i="68"/>
  <c r="F104" i="79" s="1"/>
  <c r="G103" i="68"/>
  <c r="G103" i="79" s="1"/>
  <c r="F103" i="68"/>
  <c r="F103" i="79" s="1"/>
  <c r="G102" i="68"/>
  <c r="G102" i="79" s="1"/>
  <c r="F102" i="68"/>
  <c r="F102" i="79" s="1"/>
  <c r="G101" i="68"/>
  <c r="G101" i="79" s="1"/>
  <c r="F101" i="68"/>
  <c r="F101" i="79" s="1"/>
  <c r="G100" i="68"/>
  <c r="G100" i="79" s="1"/>
  <c r="F100" i="68"/>
  <c r="F100" i="79" s="1"/>
  <c r="G99" i="68"/>
  <c r="G99" i="79" s="1"/>
  <c r="F99" i="68"/>
  <c r="F99" i="79" s="1"/>
  <c r="G97" i="68"/>
  <c r="G97" i="79" s="1"/>
  <c r="F97" i="68"/>
  <c r="F97" i="79" s="1"/>
  <c r="G96" i="68"/>
  <c r="G96" i="79" s="1"/>
  <c r="F96" i="68"/>
  <c r="F96" i="79" s="1"/>
  <c r="G95" i="68"/>
  <c r="G95" i="79" s="1"/>
  <c r="F95" i="68"/>
  <c r="F95" i="79" s="1"/>
  <c r="G94" i="68"/>
  <c r="G94" i="79" s="1"/>
  <c r="F94" i="68"/>
  <c r="F94" i="79" s="1"/>
  <c r="G93" i="68"/>
  <c r="G93" i="79" s="1"/>
  <c r="F93" i="68"/>
  <c r="F93" i="79" s="1"/>
  <c r="G92" i="68"/>
  <c r="G92" i="79" s="1"/>
  <c r="F92" i="68"/>
  <c r="F92" i="79" s="1"/>
  <c r="G91" i="68"/>
  <c r="G91" i="79" s="1"/>
  <c r="F91" i="68"/>
  <c r="F91" i="79" s="1"/>
  <c r="G90" i="68"/>
  <c r="G90" i="79" s="1"/>
  <c r="F90" i="68"/>
  <c r="F90" i="79" s="1"/>
  <c r="G89" i="68"/>
  <c r="G89" i="79" s="1"/>
  <c r="F89" i="68"/>
  <c r="F89" i="79" s="1"/>
  <c r="G88" i="68"/>
  <c r="G88" i="79" s="1"/>
  <c r="F88" i="68"/>
  <c r="F88" i="79" s="1"/>
  <c r="G87" i="68"/>
  <c r="G87" i="79" s="1"/>
  <c r="F87" i="68"/>
  <c r="F87" i="79" s="1"/>
  <c r="G86" i="68"/>
  <c r="G86" i="79" s="1"/>
  <c r="F86" i="68"/>
  <c r="F86" i="79" s="1"/>
  <c r="G85" i="68"/>
  <c r="G85" i="79" s="1"/>
  <c r="F85" i="68"/>
  <c r="F85" i="79" s="1"/>
  <c r="G84" i="68"/>
  <c r="G84" i="79" s="1"/>
  <c r="F84" i="68"/>
  <c r="F84" i="79" s="1"/>
  <c r="G83" i="68"/>
  <c r="G83" i="79" s="1"/>
  <c r="F83" i="68"/>
  <c r="F83" i="79" s="1"/>
  <c r="G82" i="68"/>
  <c r="G82" i="79" s="1"/>
  <c r="F82" i="68"/>
  <c r="F82" i="79" s="1"/>
  <c r="G81" i="68"/>
  <c r="G81" i="79" s="1"/>
  <c r="F81" i="68"/>
  <c r="F81" i="79" s="1"/>
  <c r="G80" i="68"/>
  <c r="G80" i="79" s="1"/>
  <c r="F80" i="68"/>
  <c r="F80" i="79" s="1"/>
  <c r="G79" i="68"/>
  <c r="G79" i="79" s="1"/>
  <c r="F79" i="68"/>
  <c r="F79" i="79" s="1"/>
  <c r="G78" i="68"/>
  <c r="G78" i="79" s="1"/>
  <c r="F78" i="68"/>
  <c r="F78" i="79" s="1"/>
  <c r="G77" i="68"/>
  <c r="G77" i="79" s="1"/>
  <c r="F77" i="68"/>
  <c r="F77" i="79" s="1"/>
  <c r="G76" i="68"/>
  <c r="G76" i="79" s="1"/>
  <c r="F76" i="68"/>
  <c r="F76" i="79" s="1"/>
  <c r="G75" i="68"/>
  <c r="G75" i="79" s="1"/>
  <c r="F75" i="68"/>
  <c r="F75" i="79" s="1"/>
  <c r="G74" i="68"/>
  <c r="G74" i="79" s="1"/>
  <c r="F74" i="68"/>
  <c r="F74" i="79" s="1"/>
  <c r="G73" i="68"/>
  <c r="G73" i="79" s="1"/>
  <c r="F73" i="68"/>
  <c r="F73" i="79" s="1"/>
  <c r="G72" i="68"/>
  <c r="G72" i="79" s="1"/>
  <c r="F72" i="68"/>
  <c r="F72" i="79" s="1"/>
  <c r="G71" i="68"/>
  <c r="G71" i="79" s="1"/>
  <c r="F71" i="68"/>
  <c r="F71" i="79" s="1"/>
  <c r="G70" i="68"/>
  <c r="G70" i="79" s="1"/>
  <c r="F70" i="68"/>
  <c r="F70" i="79" s="1"/>
  <c r="G69" i="68"/>
  <c r="G69" i="79" s="1"/>
  <c r="F69" i="68"/>
  <c r="F69" i="79" s="1"/>
  <c r="G68" i="68"/>
  <c r="G68" i="79" s="1"/>
  <c r="F68" i="68"/>
  <c r="F68" i="79" s="1"/>
  <c r="G66" i="68"/>
  <c r="G66" i="79" s="1"/>
  <c r="F66" i="68"/>
  <c r="F66" i="79" s="1"/>
  <c r="G65" i="68"/>
  <c r="G65" i="79" s="1"/>
  <c r="F65" i="68"/>
  <c r="F65" i="79" s="1"/>
  <c r="G64" i="68"/>
  <c r="G64" i="79" s="1"/>
  <c r="F64" i="68"/>
  <c r="F64" i="79" s="1"/>
  <c r="G63" i="68"/>
  <c r="G63" i="79" s="1"/>
  <c r="F63" i="68"/>
  <c r="F63" i="79" s="1"/>
  <c r="G62" i="68"/>
  <c r="G62" i="79" s="1"/>
  <c r="F62" i="68"/>
  <c r="F62" i="79" s="1"/>
  <c r="G61" i="68"/>
  <c r="G61" i="79" s="1"/>
  <c r="F61" i="68"/>
  <c r="F61" i="79" s="1"/>
  <c r="G60" i="68"/>
  <c r="G60" i="79" s="1"/>
  <c r="F60" i="68"/>
  <c r="F60" i="79" s="1"/>
  <c r="G59" i="68"/>
  <c r="G59" i="79" s="1"/>
  <c r="F59" i="68"/>
  <c r="F59" i="79" s="1"/>
  <c r="G58" i="68"/>
  <c r="G58" i="79" s="1"/>
  <c r="F58" i="68"/>
  <c r="F58" i="79" s="1"/>
  <c r="G57" i="68"/>
  <c r="G57" i="79" s="1"/>
  <c r="F57" i="68"/>
  <c r="F57" i="79" s="1"/>
  <c r="G56" i="68"/>
  <c r="G56" i="79" s="1"/>
  <c r="F56" i="68"/>
  <c r="F56" i="79" s="1"/>
  <c r="G55" i="68"/>
  <c r="G55" i="79" s="1"/>
  <c r="F55" i="68"/>
  <c r="F55" i="79" s="1"/>
  <c r="G54" i="68"/>
  <c r="G54" i="79" s="1"/>
  <c r="F54" i="68"/>
  <c r="F54" i="79" s="1"/>
  <c r="G53" i="68"/>
  <c r="G53" i="79" s="1"/>
  <c r="F53" i="68"/>
  <c r="F53" i="79" s="1"/>
  <c r="G52" i="68"/>
  <c r="G52" i="79" s="1"/>
  <c r="F52" i="68"/>
  <c r="F52" i="79" s="1"/>
  <c r="G51" i="68"/>
  <c r="G51" i="79" s="1"/>
  <c r="F51" i="68"/>
  <c r="F51" i="79" s="1"/>
  <c r="G50" i="68"/>
  <c r="G50" i="79" s="1"/>
  <c r="F50" i="68"/>
  <c r="F50" i="79" s="1"/>
  <c r="G49" i="68"/>
  <c r="G49" i="79" s="1"/>
  <c r="F49" i="68"/>
  <c r="F49" i="79" s="1"/>
  <c r="G48" i="68"/>
  <c r="G48" i="79" s="1"/>
  <c r="F48" i="68"/>
  <c r="F48" i="79" s="1"/>
  <c r="G47" i="68"/>
  <c r="G47" i="79" s="1"/>
  <c r="F47" i="68"/>
  <c r="F47" i="79" s="1"/>
  <c r="G46" i="68"/>
  <c r="G46" i="79" s="1"/>
  <c r="F46" i="68"/>
  <c r="F46" i="79" s="1"/>
  <c r="G45" i="68"/>
  <c r="G45" i="79" s="1"/>
  <c r="F45" i="68"/>
  <c r="F45" i="79" s="1"/>
  <c r="G44" i="68"/>
  <c r="G44" i="79" s="1"/>
  <c r="F44" i="68"/>
  <c r="F44" i="79" s="1"/>
  <c r="G43" i="68"/>
  <c r="G43" i="79" s="1"/>
  <c r="F43" i="68"/>
  <c r="F43" i="79" s="1"/>
  <c r="G42" i="68"/>
  <c r="G42" i="79" s="1"/>
  <c r="F42" i="68"/>
  <c r="F42" i="79" s="1"/>
  <c r="G41" i="68"/>
  <c r="G41" i="79" s="1"/>
  <c r="F41" i="68"/>
  <c r="F41" i="79" s="1"/>
  <c r="G40" i="68"/>
  <c r="G40" i="79" s="1"/>
  <c r="F40" i="68"/>
  <c r="F40" i="79" s="1"/>
  <c r="G39" i="68"/>
  <c r="G39" i="79" s="1"/>
  <c r="F39" i="68"/>
  <c r="F39" i="79" s="1"/>
  <c r="G38" i="68"/>
  <c r="G38" i="79" s="1"/>
  <c r="F38" i="68"/>
  <c r="F38" i="79" s="1"/>
  <c r="G37" i="68"/>
  <c r="G37" i="79" s="1"/>
  <c r="F37" i="68"/>
  <c r="F37" i="79" s="1"/>
  <c r="G35" i="68"/>
  <c r="G35" i="79" s="1"/>
  <c r="F35" i="68"/>
  <c r="F35" i="79" s="1"/>
  <c r="G34" i="68"/>
  <c r="G34" i="79" s="1"/>
  <c r="F34" i="68"/>
  <c r="F34" i="79" s="1"/>
  <c r="G33" i="68"/>
  <c r="G33" i="79" s="1"/>
  <c r="F33" i="68"/>
  <c r="F33" i="79" s="1"/>
  <c r="G32" i="68"/>
  <c r="G32" i="79" s="1"/>
  <c r="F32" i="68"/>
  <c r="F32" i="79" s="1"/>
  <c r="G31" i="68"/>
  <c r="G31" i="79" s="1"/>
  <c r="F31" i="68"/>
  <c r="F31" i="79" s="1"/>
  <c r="G30" i="68"/>
  <c r="G30" i="79" s="1"/>
  <c r="F30" i="68"/>
  <c r="F30" i="79" s="1"/>
  <c r="G29" i="68"/>
  <c r="G29" i="79" s="1"/>
  <c r="F29" i="68"/>
  <c r="F29" i="79" s="1"/>
  <c r="G28" i="68"/>
  <c r="G28" i="79" s="1"/>
  <c r="F28" i="68"/>
  <c r="F28" i="79" s="1"/>
  <c r="G27" i="68"/>
  <c r="G27" i="79" s="1"/>
  <c r="F27" i="68"/>
  <c r="F27" i="79" s="1"/>
  <c r="G26" i="68"/>
  <c r="G26" i="79" s="1"/>
  <c r="F26" i="68"/>
  <c r="F26" i="79" s="1"/>
  <c r="G25" i="68"/>
  <c r="G25" i="79" s="1"/>
  <c r="F25" i="68"/>
  <c r="F25" i="79" s="1"/>
  <c r="G24" i="68"/>
  <c r="G24" i="79" s="1"/>
  <c r="F24" i="68"/>
  <c r="F24" i="79" s="1"/>
  <c r="G23" i="68"/>
  <c r="G23" i="79" s="1"/>
  <c r="F23" i="68"/>
  <c r="F23" i="79" s="1"/>
  <c r="G22" i="68"/>
  <c r="G22" i="79" s="1"/>
  <c r="F22" i="68"/>
  <c r="F22" i="79" s="1"/>
  <c r="G21" i="68"/>
  <c r="G21" i="79" s="1"/>
  <c r="F21" i="68"/>
  <c r="F21" i="79" s="1"/>
  <c r="G20" i="68"/>
  <c r="G20" i="79" s="1"/>
  <c r="F20" i="68"/>
  <c r="F20" i="79" s="1"/>
  <c r="G19" i="68"/>
  <c r="G19" i="79" s="1"/>
  <c r="F19" i="68"/>
  <c r="F19" i="79" s="1"/>
  <c r="G18" i="68"/>
  <c r="G18" i="79" s="1"/>
  <c r="F18" i="68"/>
  <c r="F18" i="79" s="1"/>
  <c r="G17" i="68"/>
  <c r="G17" i="79" s="1"/>
  <c r="F17" i="68"/>
  <c r="F17" i="79" s="1"/>
  <c r="G16" i="68"/>
  <c r="G16" i="79" s="1"/>
  <c r="F16" i="68"/>
  <c r="F16" i="79" s="1"/>
  <c r="G15" i="68"/>
  <c r="G15" i="79" s="1"/>
  <c r="F15" i="68"/>
  <c r="F15" i="79" s="1"/>
  <c r="G14" i="68"/>
  <c r="G14" i="79" s="1"/>
  <c r="F14" i="68"/>
  <c r="F14" i="79" s="1"/>
  <c r="G13" i="68"/>
  <c r="G13" i="79" s="1"/>
  <c r="F13" i="68"/>
  <c r="F13" i="79" s="1"/>
  <c r="G12" i="68"/>
  <c r="G12" i="79" s="1"/>
  <c r="F12" i="68"/>
  <c r="F12" i="79" s="1"/>
  <c r="G11" i="68"/>
  <c r="G11" i="79" s="1"/>
  <c r="F11" i="68"/>
  <c r="F11" i="79" s="1"/>
  <c r="G10" i="68"/>
  <c r="G10" i="79" s="1"/>
  <c r="F10" i="68"/>
  <c r="F10" i="79" s="1"/>
  <c r="G9" i="68"/>
  <c r="G9" i="79" s="1"/>
  <c r="F9" i="68"/>
  <c r="F9" i="79" s="1"/>
  <c r="G8" i="68"/>
  <c r="G8" i="79" s="1"/>
  <c r="F8" i="68"/>
  <c r="F8" i="79" s="1"/>
  <c r="G7" i="68"/>
  <c r="G7" i="79" s="1"/>
  <c r="F7" i="68"/>
  <c r="F7" i="79" s="1"/>
  <c r="G6" i="68"/>
  <c r="G6" i="79" s="1"/>
  <c r="F6" i="68"/>
  <c r="F6" i="79" s="1"/>
  <c r="R127" i="60" l="1"/>
  <c r="R157" i="60" s="1"/>
  <c r="M124" i="60"/>
  <c r="M154" i="60" s="1"/>
  <c r="R122" i="60"/>
  <c r="N125" i="60"/>
  <c r="N155" i="60" s="1"/>
  <c r="N128" i="60"/>
  <c r="P126" i="60"/>
  <c r="R124" i="60"/>
  <c r="R154" i="60" s="1"/>
  <c r="K123" i="60"/>
  <c r="R123" i="60"/>
  <c r="K122" i="60"/>
  <c r="K152" i="60" s="1"/>
  <c r="M122" i="60"/>
  <c r="M152" i="60" s="1"/>
  <c r="P127" i="60"/>
  <c r="S124" i="60"/>
  <c r="S154" i="60" s="1"/>
  <c r="S65" i="60"/>
  <c r="S119" i="60" s="1"/>
  <c r="S149" i="60" s="1"/>
  <c r="L73" i="60"/>
  <c r="L127" i="60" s="1"/>
  <c r="L157" i="60" s="1"/>
  <c r="S70" i="60"/>
  <c r="M67" i="60"/>
  <c r="M121" i="60" s="1"/>
  <c r="M151" i="60" s="1"/>
  <c r="M195" i="60" s="1"/>
  <c r="M215" i="60" s="1"/>
  <c r="M252" i="60" s="1"/>
  <c r="Q121" i="60"/>
  <c r="Q151" i="60" s="1"/>
  <c r="L119" i="60"/>
  <c r="L128" i="60"/>
  <c r="L158" i="60" s="1"/>
  <c r="J121" i="60"/>
  <c r="O128" i="60"/>
  <c r="J67" i="60"/>
  <c r="N71" i="60"/>
  <c r="S127" i="60"/>
  <c r="S157" i="60" s="1"/>
  <c r="L126" i="60"/>
  <c r="N124" i="60"/>
  <c r="P122" i="60"/>
  <c r="R120" i="60"/>
  <c r="R150" i="60" s="1"/>
  <c r="Q128" i="60"/>
  <c r="S126" i="60"/>
  <c r="S156" i="60" s="1"/>
  <c r="L125" i="60"/>
  <c r="L155" i="60" s="1"/>
  <c r="N123" i="60"/>
  <c r="P121" i="60"/>
  <c r="R119" i="60"/>
  <c r="J122" i="60"/>
  <c r="J152" i="60" s="1"/>
  <c r="N121" i="60"/>
  <c r="M127" i="60"/>
  <c r="O125" i="60"/>
  <c r="O155" i="60" s="1"/>
  <c r="Q123" i="60"/>
  <c r="S121" i="60"/>
  <c r="L120" i="60"/>
  <c r="S120" i="60"/>
  <c r="J124" i="60"/>
  <c r="O65" i="60"/>
  <c r="O119" i="60" s="1"/>
  <c r="O149" i="60" s="1"/>
  <c r="O193" i="60" s="1"/>
  <c r="O213" i="60" s="1"/>
  <c r="O250" i="60" s="1"/>
  <c r="R73" i="60"/>
  <c r="K72" i="60"/>
  <c r="K126" i="60" s="1"/>
  <c r="K156" i="60" s="1"/>
  <c r="M70" i="60"/>
  <c r="O68" i="60"/>
  <c r="O122" i="60" s="1"/>
  <c r="O152" i="60" s="1"/>
  <c r="S42" i="60"/>
  <c r="S87" i="60" s="1"/>
  <c r="S117" i="60" s="1"/>
  <c r="L74" i="60"/>
  <c r="N72" i="60"/>
  <c r="N126" i="60" s="1"/>
  <c r="N156" i="60" s="1"/>
  <c r="P70" i="60"/>
  <c r="P124" i="60" s="1"/>
  <c r="P154" i="60" s="1"/>
  <c r="R68" i="60"/>
  <c r="M65" i="60"/>
  <c r="M119" i="60" s="1"/>
  <c r="M149" i="60" s="1"/>
  <c r="O74" i="60"/>
  <c r="Q72" i="60"/>
  <c r="Q126" i="60" s="1"/>
  <c r="Q156" i="60" s="1"/>
  <c r="Q68" i="60"/>
  <c r="Q122" i="60" s="1"/>
  <c r="Q152" i="60" s="1"/>
  <c r="P65" i="60"/>
  <c r="P119" i="60" s="1"/>
  <c r="P149" i="60" s="1"/>
  <c r="P193" i="60" s="1"/>
  <c r="P213" i="60" s="1"/>
  <c r="P250" i="60" s="1"/>
  <c r="K65" i="60"/>
  <c r="K119" i="60" s="1"/>
  <c r="K149" i="60" s="1"/>
  <c r="R128" i="60"/>
  <c r="R158" i="60" s="1"/>
  <c r="J127" i="60"/>
  <c r="Q120" i="60"/>
  <c r="Q150" i="60" s="1"/>
  <c r="P123" i="60"/>
  <c r="P153" i="60" s="1"/>
  <c r="K121" i="60"/>
  <c r="P69" i="60"/>
  <c r="O127" i="60"/>
  <c r="O157" i="60" s="1"/>
  <c r="Q125" i="60"/>
  <c r="Q155" i="60" s="1"/>
  <c r="S123" i="60"/>
  <c r="L122" i="60"/>
  <c r="N120" i="60"/>
  <c r="N150" i="60" s="1"/>
  <c r="M128" i="60"/>
  <c r="O126" i="60"/>
  <c r="Q124" i="60"/>
  <c r="S122" i="60"/>
  <c r="S152" i="60" s="1"/>
  <c r="L121" i="60"/>
  <c r="L151" i="60" s="1"/>
  <c r="L195" i="60" s="1"/>
  <c r="L215" i="60" s="1"/>
  <c r="L252" i="60" s="1"/>
  <c r="N119" i="60"/>
  <c r="O124" i="60"/>
  <c r="K120" i="60"/>
  <c r="P128" i="60"/>
  <c r="P158" i="60" s="1"/>
  <c r="R126" i="60"/>
  <c r="K125" i="60"/>
  <c r="M123" i="60"/>
  <c r="O121" i="60"/>
  <c r="O151" i="60" s="1"/>
  <c r="O195" i="60" s="1"/>
  <c r="O215" i="60" s="1"/>
  <c r="O252" i="60" s="1"/>
  <c r="Q119" i="60"/>
  <c r="S128" i="60"/>
  <c r="S158" i="60" s="1"/>
  <c r="L123" i="60"/>
  <c r="O120" i="60"/>
  <c r="J120" i="60"/>
  <c r="R71" i="60"/>
  <c r="R125" i="60" s="1"/>
  <c r="R155" i="60" s="1"/>
  <c r="L65" i="60"/>
  <c r="R74" i="60"/>
  <c r="K73" i="60"/>
  <c r="K127" i="60" s="1"/>
  <c r="K157" i="60" s="1"/>
  <c r="M71" i="60"/>
  <c r="M125" i="60" s="1"/>
  <c r="M155" i="60" s="1"/>
  <c r="O69" i="60"/>
  <c r="O123" i="60" s="1"/>
  <c r="O153" i="60" s="1"/>
  <c r="Q67" i="60"/>
  <c r="N73" i="60"/>
  <c r="N127" i="60" s="1"/>
  <c r="N157" i="60" s="1"/>
  <c r="P71" i="60"/>
  <c r="P125" i="60" s="1"/>
  <c r="P155" i="60" s="1"/>
  <c r="R69" i="60"/>
  <c r="K68" i="60"/>
  <c r="M66" i="60"/>
  <c r="M120" i="60" s="1"/>
  <c r="M150" i="60" s="1"/>
  <c r="J72" i="60"/>
  <c r="J126" i="60" s="1"/>
  <c r="J156" i="60" s="1"/>
  <c r="Q73" i="60"/>
  <c r="Q127" i="60" s="1"/>
  <c r="Q157" i="60" s="1"/>
  <c r="S71" i="60"/>
  <c r="S125" i="60" s="1"/>
  <c r="S155" i="60" s="1"/>
  <c r="L70" i="60"/>
  <c r="L124" i="60" s="1"/>
  <c r="L154" i="60" s="1"/>
  <c r="N68" i="60"/>
  <c r="N122" i="60" s="1"/>
  <c r="N152" i="60" s="1"/>
  <c r="P66" i="60"/>
  <c r="P120" i="60" s="1"/>
  <c r="P150" i="60" s="1"/>
  <c r="J71" i="60"/>
  <c r="J125" i="60" s="1"/>
  <c r="J155" i="60" s="1"/>
  <c r="K74" i="60"/>
  <c r="K128" i="60" s="1"/>
  <c r="K158" i="60" s="1"/>
  <c r="M72" i="60"/>
  <c r="M126" i="60" s="1"/>
  <c r="M156" i="60" s="1"/>
  <c r="K70" i="60"/>
  <c r="K124" i="60" s="1"/>
  <c r="K154" i="60" s="1"/>
  <c r="R67" i="60"/>
  <c r="R121" i="60" s="1"/>
  <c r="R151" i="60" s="1"/>
  <c r="J74" i="60"/>
  <c r="J128" i="60" s="1"/>
  <c r="J158" i="60" s="1"/>
  <c r="J69" i="60"/>
  <c r="J123" i="60" s="1"/>
  <c r="J153" i="60" s="1"/>
  <c r="E36" i="80"/>
  <c r="L117" i="60"/>
  <c r="E67" i="80"/>
  <c r="E98" i="80"/>
  <c r="R111" i="60"/>
  <c r="R165" i="60" s="1"/>
  <c r="R185" i="60" s="1"/>
  <c r="R230" i="60" s="1"/>
  <c r="K110" i="60"/>
  <c r="M108" i="60"/>
  <c r="L108" i="60"/>
  <c r="M116" i="60"/>
  <c r="S110" i="60"/>
  <c r="S111" i="60"/>
  <c r="S165" i="60" s="1"/>
  <c r="S185" i="60" s="1"/>
  <c r="S230" i="60" s="1"/>
  <c r="M158" i="60"/>
  <c r="O156" i="60"/>
  <c r="N149" i="60"/>
  <c r="O114" i="60"/>
  <c r="J114" i="60"/>
  <c r="L111" i="60"/>
  <c r="L116" i="60"/>
  <c r="N114" i="60"/>
  <c r="P112" i="60"/>
  <c r="R110" i="60"/>
  <c r="K109" i="60"/>
  <c r="J117" i="60"/>
  <c r="K112" i="60"/>
  <c r="N109" i="60"/>
  <c r="J119" i="60"/>
  <c r="J149" i="60" s="1"/>
  <c r="R116" i="60"/>
  <c r="K115" i="60"/>
  <c r="M113" i="60"/>
  <c r="O111" i="60"/>
  <c r="Q109" i="60"/>
  <c r="P117" i="60"/>
  <c r="R115" i="60"/>
  <c r="K114" i="60"/>
  <c r="M112" i="60"/>
  <c r="O110" i="60"/>
  <c r="Q108" i="60"/>
  <c r="J110" i="60"/>
  <c r="J33" i="60"/>
  <c r="J78" i="60" s="1"/>
  <c r="K153" i="60"/>
  <c r="N116" i="60"/>
  <c r="P114" i="60"/>
  <c r="R112" i="60"/>
  <c r="R166" i="60" s="1"/>
  <c r="R186" i="60" s="1"/>
  <c r="R231" i="60" s="1"/>
  <c r="K111" i="60"/>
  <c r="K165" i="60" s="1"/>
  <c r="K185" i="60" s="1"/>
  <c r="K230" i="60" s="1"/>
  <c r="M109" i="60"/>
  <c r="N115" i="60"/>
  <c r="P113" i="60"/>
  <c r="P167" i="60" s="1"/>
  <c r="P187" i="60" s="1"/>
  <c r="P232" i="60" s="1"/>
  <c r="Q114" i="60"/>
  <c r="M110" i="60"/>
  <c r="S112" i="60"/>
  <c r="S151" i="60"/>
  <c r="O117" i="60"/>
  <c r="Q115" i="60"/>
  <c r="S113" i="60"/>
  <c r="L112" i="60"/>
  <c r="N110" i="60"/>
  <c r="P108" i="60"/>
  <c r="J113" i="60"/>
  <c r="S116" i="60"/>
  <c r="M114" i="60"/>
  <c r="O108" i="60"/>
  <c r="R117" i="60"/>
  <c r="L115" i="60"/>
  <c r="Q117" i="60"/>
  <c r="S115" i="60"/>
  <c r="L114" i="60"/>
  <c r="N112" i="60"/>
  <c r="P110" i="60"/>
  <c r="R108" i="60"/>
  <c r="J115" i="60"/>
  <c r="Q116" i="60"/>
  <c r="S114" i="60"/>
  <c r="L113" i="60"/>
  <c r="N111" i="60"/>
  <c r="N165" i="60" s="1"/>
  <c r="N185" i="60" s="1"/>
  <c r="N230" i="60" s="1"/>
  <c r="P109" i="60"/>
  <c r="P163" i="60" s="1"/>
  <c r="P183" i="60" s="1"/>
  <c r="P228" i="60" s="1"/>
  <c r="R113" i="60"/>
  <c r="S108" i="60"/>
  <c r="P111" i="60"/>
  <c r="K117" i="60"/>
  <c r="M115" i="60"/>
  <c r="O113" i="60"/>
  <c r="Q111" i="60"/>
  <c r="S109" i="60"/>
  <c r="J109" i="60"/>
  <c r="O116" i="60"/>
  <c r="N113" i="60"/>
  <c r="Q110" i="60"/>
  <c r="J116" i="60"/>
  <c r="K116" i="60"/>
  <c r="P157" i="60"/>
  <c r="S153" i="60"/>
  <c r="L152" i="60"/>
  <c r="M117" i="60"/>
  <c r="O115" i="60"/>
  <c r="Q113" i="60"/>
  <c r="Q167" i="60" s="1"/>
  <c r="Q187" i="60" s="1"/>
  <c r="Q232" i="60" s="1"/>
  <c r="L110" i="60"/>
  <c r="N108" i="60"/>
  <c r="N162" i="60" s="1"/>
  <c r="N182" i="60" s="1"/>
  <c r="N227" i="60" s="1"/>
  <c r="J111" i="60"/>
  <c r="Q154" i="60"/>
  <c r="Q112" i="60"/>
  <c r="Q166" i="60" s="1"/>
  <c r="Q186" i="60" s="1"/>
  <c r="Q231" i="60" s="1"/>
  <c r="L109" i="60"/>
  <c r="L163" i="60" s="1"/>
  <c r="L183" i="60" s="1"/>
  <c r="L228" i="60" s="1"/>
  <c r="N151" i="60"/>
  <c r="N117" i="60"/>
  <c r="O112" i="60"/>
  <c r="K108" i="60"/>
  <c r="P116" i="60"/>
  <c r="R114" i="60"/>
  <c r="K113" i="60"/>
  <c r="M111" i="60"/>
  <c r="O109" i="60"/>
  <c r="P115" i="60"/>
  <c r="R109" i="60"/>
  <c r="J112" i="60"/>
  <c r="J157" i="60"/>
  <c r="O154" i="60"/>
  <c r="K150" i="60"/>
  <c r="M157" i="60"/>
  <c r="Q153" i="60"/>
  <c r="L150" i="60"/>
  <c r="S150" i="60"/>
  <c r="J154" i="60"/>
  <c r="L153" i="60"/>
  <c r="N158" i="60"/>
  <c r="P156" i="60"/>
  <c r="R153" i="60"/>
  <c r="L149" i="60"/>
  <c r="O158" i="60"/>
  <c r="R156" i="60"/>
  <c r="K155" i="60"/>
  <c r="M153" i="60"/>
  <c r="Q149" i="60"/>
  <c r="Q193" i="60" s="1"/>
  <c r="Q213" i="60" s="1"/>
  <c r="Q250" i="60" s="1"/>
  <c r="O150" i="60"/>
  <c r="J150" i="60"/>
  <c r="L156" i="60"/>
  <c r="N154" i="60"/>
  <c r="P152" i="60"/>
  <c r="Q158" i="60"/>
  <c r="N153" i="60"/>
  <c r="P151" i="60"/>
  <c r="R149" i="60"/>
  <c r="R193" i="60" s="1"/>
  <c r="R213" i="60" s="1"/>
  <c r="R250" i="60" s="1"/>
  <c r="R152" i="60"/>
  <c r="K151" i="60"/>
  <c r="J151" i="60"/>
  <c r="M162" i="60"/>
  <c r="M182" i="60" s="1"/>
  <c r="M227" i="60" s="1"/>
  <c r="M166" i="60"/>
  <c r="M186" i="60" s="1"/>
  <c r="M231" i="60" s="1"/>
  <c r="M163" i="60"/>
  <c r="M183" i="60" s="1"/>
  <c r="M228" i="60" s="1"/>
  <c r="F60" i="60"/>
  <c r="F140" i="60"/>
  <c r="F59" i="60"/>
  <c r="F22" i="60"/>
  <c r="F174" i="60"/>
  <c r="F90" i="60"/>
  <c r="F104" i="60"/>
  <c r="E174" i="60"/>
  <c r="E90" i="60"/>
  <c r="E103" i="60"/>
  <c r="E181" i="60"/>
  <c r="E97" i="60"/>
  <c r="F58" i="60"/>
  <c r="F147" i="60"/>
  <c r="F139" i="60"/>
  <c r="F209" i="60"/>
  <c r="F135" i="60"/>
  <c r="F25" i="60"/>
  <c r="F105" i="60"/>
  <c r="F177" i="60"/>
  <c r="F93" i="60"/>
  <c r="F207" i="60"/>
  <c r="F133" i="60"/>
  <c r="F28" i="60"/>
  <c r="F57" i="60"/>
  <c r="F98" i="60"/>
  <c r="E101" i="60"/>
  <c r="E208" i="60"/>
  <c r="E134" i="60"/>
  <c r="E144" i="60"/>
  <c r="E206" i="60"/>
  <c r="E132" i="60"/>
  <c r="F148" i="60"/>
  <c r="F31" i="60"/>
  <c r="F99" i="60"/>
  <c r="F141" i="60"/>
  <c r="F102" i="60"/>
  <c r="E146" i="60"/>
  <c r="F176" i="60"/>
  <c r="F92" i="60"/>
  <c r="E145" i="60"/>
  <c r="E207" i="60"/>
  <c r="E133" i="60"/>
  <c r="E100" i="60"/>
  <c r="E180" i="60"/>
  <c r="E96" i="60"/>
  <c r="E172" i="60"/>
  <c r="E88" i="60"/>
  <c r="E106" i="60"/>
  <c r="E177" i="60"/>
  <c r="E93" i="60"/>
  <c r="E175" i="60"/>
  <c r="E91" i="60"/>
  <c r="E139" i="60"/>
  <c r="F56" i="60"/>
  <c r="F144" i="60"/>
  <c r="F206" i="60"/>
  <c r="F132" i="60"/>
  <c r="F30" i="60"/>
  <c r="F101" i="60"/>
  <c r="F173" i="60"/>
  <c r="F89" i="60"/>
  <c r="F146" i="60"/>
  <c r="F212" i="60"/>
  <c r="F138" i="60"/>
  <c r="F204" i="60"/>
  <c r="F130" i="60"/>
  <c r="F107" i="60"/>
  <c r="F179" i="60"/>
  <c r="F95" i="60"/>
  <c r="F63" i="60"/>
  <c r="F55" i="60"/>
  <c r="F203" i="60"/>
  <c r="F129" i="60"/>
  <c r="E142" i="60"/>
  <c r="F100" i="60"/>
  <c r="F180" i="60"/>
  <c r="F96" i="60"/>
  <c r="F172" i="60"/>
  <c r="F88" i="60"/>
  <c r="E141" i="60"/>
  <c r="E211" i="60"/>
  <c r="E137" i="60"/>
  <c r="E203" i="60"/>
  <c r="E129" i="60"/>
  <c r="E104" i="60"/>
  <c r="E176" i="60"/>
  <c r="E92" i="60"/>
  <c r="E147" i="60"/>
  <c r="E205" i="60"/>
  <c r="E131" i="60"/>
  <c r="E98" i="60"/>
  <c r="E107" i="60"/>
  <c r="E99" i="60"/>
  <c r="E95" i="60"/>
  <c r="E179" i="60"/>
  <c r="E143" i="60"/>
  <c r="E209" i="60"/>
  <c r="E135" i="60"/>
  <c r="E102" i="60"/>
  <c r="E178" i="60"/>
  <c r="E94" i="60"/>
  <c r="E105" i="60"/>
  <c r="E173" i="60"/>
  <c r="E89" i="60"/>
  <c r="F210" i="60"/>
  <c r="F136" i="60"/>
  <c r="F26" i="60"/>
  <c r="F181" i="60"/>
  <c r="F97" i="60"/>
  <c r="F142" i="60"/>
  <c r="F208" i="60"/>
  <c r="F134" i="60"/>
  <c r="F24" i="60"/>
  <c r="F62" i="60"/>
  <c r="F54" i="60"/>
  <c r="F143" i="60"/>
  <c r="F205" i="60"/>
  <c r="F131" i="60"/>
  <c r="F29" i="60"/>
  <c r="F145" i="60"/>
  <c r="F211" i="60"/>
  <c r="F137" i="60"/>
  <c r="F23" i="60"/>
  <c r="F103" i="60"/>
  <c r="F175" i="60"/>
  <c r="F91" i="60"/>
  <c r="F61" i="60"/>
  <c r="F27" i="60"/>
  <c r="F106" i="60"/>
  <c r="F178" i="60"/>
  <c r="F94" i="60"/>
  <c r="E130" i="60"/>
  <c r="E204" i="60"/>
  <c r="E148" i="60"/>
  <c r="E140" i="60"/>
  <c r="E210" i="60"/>
  <c r="E136" i="60"/>
  <c r="E138" i="60"/>
  <c r="E212" i="60"/>
  <c r="P38" i="61"/>
  <c r="P330" i="60"/>
  <c r="R37" i="61"/>
  <c r="R329" i="60"/>
  <c r="J36" i="61"/>
  <c r="J328" i="60"/>
  <c r="S38" i="61"/>
  <c r="S330" i="60"/>
  <c r="O38" i="61"/>
  <c r="O330" i="60"/>
  <c r="Q37" i="61"/>
  <c r="Q329" i="60"/>
  <c r="K37" i="61"/>
  <c r="K329" i="60"/>
  <c r="S36" i="61"/>
  <c r="S328" i="60"/>
  <c r="O36" i="61"/>
  <c r="O328" i="60"/>
  <c r="Q35" i="61"/>
  <c r="Q327" i="60"/>
  <c r="K35" i="61"/>
  <c r="K327" i="60"/>
  <c r="S34" i="61"/>
  <c r="S326" i="60"/>
  <c r="O34" i="61"/>
  <c r="O326" i="60"/>
  <c r="J34" i="61"/>
  <c r="J326" i="60"/>
  <c r="R33" i="61"/>
  <c r="R325" i="60"/>
  <c r="N33" i="61"/>
  <c r="N325" i="60"/>
  <c r="P32" i="61"/>
  <c r="P324" i="60"/>
  <c r="J32" i="61"/>
  <c r="J324" i="60"/>
  <c r="R31" i="61"/>
  <c r="R323" i="60"/>
  <c r="N31" i="61"/>
  <c r="N323" i="60"/>
  <c r="P30" i="61"/>
  <c r="P322" i="60"/>
  <c r="J30" i="61"/>
  <c r="J322" i="60"/>
  <c r="R29" i="61"/>
  <c r="R321" i="60"/>
  <c r="N29" i="61"/>
  <c r="N321" i="60"/>
  <c r="P28" i="61"/>
  <c r="P320" i="60"/>
  <c r="J28" i="61"/>
  <c r="J320" i="60"/>
  <c r="R27" i="61"/>
  <c r="R319" i="60"/>
  <c r="N27" i="61"/>
  <c r="N319" i="60"/>
  <c r="P26" i="61"/>
  <c r="P318" i="60"/>
  <c r="L26" i="61"/>
  <c r="L318" i="60"/>
  <c r="R25" i="61"/>
  <c r="R317" i="60"/>
  <c r="N25" i="61"/>
  <c r="N317" i="60"/>
  <c r="P24" i="61"/>
  <c r="P316" i="60"/>
  <c r="L24" i="61"/>
  <c r="L316" i="60"/>
  <c r="R23" i="61"/>
  <c r="R315" i="60"/>
  <c r="N23" i="61"/>
  <c r="N315" i="60"/>
  <c r="P22" i="61"/>
  <c r="P314" i="60"/>
  <c r="L22" i="61"/>
  <c r="L314" i="60"/>
  <c r="R21" i="61"/>
  <c r="R313" i="60"/>
  <c r="N21" i="61"/>
  <c r="N313" i="60"/>
  <c r="P20" i="61"/>
  <c r="P312" i="60"/>
  <c r="L20" i="61"/>
  <c r="L312" i="60"/>
  <c r="R19" i="61"/>
  <c r="R311" i="60"/>
  <c r="N19" i="61"/>
  <c r="N311" i="60"/>
  <c r="P18" i="61"/>
  <c r="P310" i="60"/>
  <c r="L18" i="61"/>
  <c r="L310" i="60"/>
  <c r="R17" i="61"/>
  <c r="R309" i="60"/>
  <c r="N17" i="61"/>
  <c r="N309" i="60"/>
  <c r="P16" i="61"/>
  <c r="P308" i="60"/>
  <c r="L16" i="61"/>
  <c r="L308" i="60"/>
  <c r="R15" i="61"/>
  <c r="R307" i="60"/>
  <c r="N15" i="61"/>
  <c r="N307" i="60"/>
  <c r="P14" i="61"/>
  <c r="P306" i="60"/>
  <c r="P13" i="61"/>
  <c r="P305" i="60"/>
  <c r="P12" i="61"/>
  <c r="P304" i="60"/>
  <c r="L12" i="61"/>
  <c r="L304" i="60"/>
  <c r="R11" i="61"/>
  <c r="R303" i="60"/>
  <c r="N11" i="61"/>
  <c r="N303" i="60"/>
  <c r="P10" i="61"/>
  <c r="P302" i="60"/>
  <c r="L10" i="61"/>
  <c r="L302" i="60"/>
  <c r="R9" i="61"/>
  <c r="R301" i="60"/>
  <c r="N9" i="61"/>
  <c r="N301" i="60"/>
  <c r="N38" i="61"/>
  <c r="N330" i="60"/>
  <c r="J37" i="61"/>
  <c r="J329" i="60"/>
  <c r="N36" i="61"/>
  <c r="N328" i="60"/>
  <c r="P35" i="61"/>
  <c r="P327" i="60"/>
  <c r="J35" i="61"/>
  <c r="J327" i="60"/>
  <c r="R34" i="61"/>
  <c r="R326" i="60"/>
  <c r="N34" i="61"/>
  <c r="N326" i="60"/>
  <c r="Q33" i="61"/>
  <c r="Q325" i="60"/>
  <c r="K33" i="61"/>
  <c r="K325" i="60"/>
  <c r="S32" i="61"/>
  <c r="S324" i="60"/>
  <c r="O32" i="61"/>
  <c r="O324" i="60"/>
  <c r="Q31" i="61"/>
  <c r="Q323" i="60"/>
  <c r="K31" i="61"/>
  <c r="K323" i="60"/>
  <c r="S30" i="61"/>
  <c r="S322" i="60"/>
  <c r="O30" i="61"/>
  <c r="O322" i="60"/>
  <c r="Q29" i="61"/>
  <c r="Q321" i="60"/>
  <c r="K29" i="61"/>
  <c r="K321" i="60"/>
  <c r="S28" i="61"/>
  <c r="S320" i="60"/>
  <c r="O28" i="61"/>
  <c r="O320" i="60"/>
  <c r="Q27" i="61"/>
  <c r="Q319" i="60"/>
  <c r="K27" i="61"/>
  <c r="K319" i="60"/>
  <c r="S26" i="61"/>
  <c r="S318" i="60"/>
  <c r="O26" i="61"/>
  <c r="O318" i="60"/>
  <c r="Q25" i="61"/>
  <c r="Q317" i="60"/>
  <c r="M25" i="61"/>
  <c r="M317" i="60"/>
  <c r="S24" i="61"/>
  <c r="S316" i="60"/>
  <c r="O24" i="61"/>
  <c r="O316" i="60"/>
  <c r="Q23" i="61"/>
  <c r="Q315" i="60"/>
  <c r="M23" i="61"/>
  <c r="M315" i="60"/>
  <c r="S22" i="61"/>
  <c r="S314" i="60"/>
  <c r="O22" i="61"/>
  <c r="O314" i="60"/>
  <c r="Q21" i="61"/>
  <c r="Q313" i="60"/>
  <c r="M21" i="61"/>
  <c r="M313" i="60"/>
  <c r="S20" i="61"/>
  <c r="S312" i="60"/>
  <c r="O20" i="61"/>
  <c r="O312" i="60"/>
  <c r="Q19" i="61"/>
  <c r="Q311" i="60"/>
  <c r="M19" i="61"/>
  <c r="M311" i="60"/>
  <c r="S18" i="61"/>
  <c r="S310" i="60"/>
  <c r="O18" i="61"/>
  <c r="O310" i="60"/>
  <c r="Q17" i="61"/>
  <c r="Q309" i="60"/>
  <c r="M17" i="61"/>
  <c r="M309" i="60"/>
  <c r="S16" i="61"/>
  <c r="S308" i="60"/>
  <c r="O16" i="61"/>
  <c r="O308" i="60"/>
  <c r="Q15" i="61"/>
  <c r="Q307" i="60"/>
  <c r="M15" i="61"/>
  <c r="M307" i="60"/>
  <c r="S14" i="61"/>
  <c r="S306" i="60"/>
  <c r="O14" i="61"/>
  <c r="O306" i="60"/>
  <c r="S13" i="61"/>
  <c r="S305" i="60"/>
  <c r="O13" i="61"/>
  <c r="O305" i="60"/>
  <c r="S12" i="61"/>
  <c r="S304" i="60"/>
  <c r="O12" i="61"/>
  <c r="O304" i="60"/>
  <c r="Q11" i="61"/>
  <c r="Q303" i="60"/>
  <c r="M11" i="61"/>
  <c r="M303" i="60"/>
  <c r="S10" i="61"/>
  <c r="S302" i="60"/>
  <c r="O10" i="61"/>
  <c r="O302" i="60"/>
  <c r="Q9" i="61"/>
  <c r="Q301" i="60"/>
  <c r="M9" i="61"/>
  <c r="M301" i="60"/>
  <c r="R38" i="61"/>
  <c r="R330" i="60"/>
  <c r="P37" i="61"/>
  <c r="P329" i="60"/>
  <c r="R36" i="61"/>
  <c r="R328" i="60"/>
  <c r="Q38" i="61"/>
  <c r="Q330" i="60"/>
  <c r="K38" i="61"/>
  <c r="K330" i="60"/>
  <c r="S37" i="61"/>
  <c r="S329" i="60"/>
  <c r="O37" i="61"/>
  <c r="O329" i="60"/>
  <c r="Q36" i="61"/>
  <c r="Q328" i="60"/>
  <c r="K36" i="61"/>
  <c r="K328" i="60"/>
  <c r="S35" i="61"/>
  <c r="S327" i="60"/>
  <c r="O35" i="61"/>
  <c r="O327" i="60"/>
  <c r="Q34" i="61"/>
  <c r="Q326" i="60"/>
  <c r="M34" i="61"/>
  <c r="M326" i="60"/>
  <c r="P33" i="61"/>
  <c r="P325" i="60"/>
  <c r="J33" i="61"/>
  <c r="J325" i="60"/>
  <c r="R32" i="61"/>
  <c r="R324" i="60"/>
  <c r="N32" i="61"/>
  <c r="N324" i="60"/>
  <c r="P31" i="61"/>
  <c r="P323" i="60"/>
  <c r="J31" i="61"/>
  <c r="J323" i="60"/>
  <c r="R30" i="61"/>
  <c r="R322" i="60"/>
  <c r="N30" i="61"/>
  <c r="N322" i="60"/>
  <c r="P29" i="61"/>
  <c r="P321" i="60"/>
  <c r="J29" i="61"/>
  <c r="J321" i="60"/>
  <c r="R28" i="61"/>
  <c r="R320" i="60"/>
  <c r="N28" i="61"/>
  <c r="N320" i="60"/>
  <c r="P27" i="61"/>
  <c r="P319" i="60"/>
  <c r="J27" i="61"/>
  <c r="J319" i="60"/>
  <c r="R26" i="61"/>
  <c r="R318" i="60"/>
  <c r="N26" i="61"/>
  <c r="N318" i="60"/>
  <c r="P25" i="61"/>
  <c r="P317" i="60"/>
  <c r="L25" i="61"/>
  <c r="L317" i="60"/>
  <c r="R24" i="61"/>
  <c r="R316" i="60"/>
  <c r="N24" i="61"/>
  <c r="N316" i="60"/>
  <c r="P23" i="61"/>
  <c r="P315" i="60"/>
  <c r="L23" i="61"/>
  <c r="L315" i="60"/>
  <c r="R22" i="61"/>
  <c r="R314" i="60"/>
  <c r="N22" i="61"/>
  <c r="N314" i="60"/>
  <c r="P21" i="61"/>
  <c r="P313" i="60"/>
  <c r="L21" i="61"/>
  <c r="L313" i="60"/>
  <c r="R20" i="61"/>
  <c r="R312" i="60"/>
  <c r="N20" i="61"/>
  <c r="N312" i="60"/>
  <c r="P19" i="61"/>
  <c r="P311" i="60"/>
  <c r="L19" i="61"/>
  <c r="L311" i="60"/>
  <c r="R18" i="61"/>
  <c r="R310" i="60"/>
  <c r="N18" i="61"/>
  <c r="N310" i="60"/>
  <c r="P17" i="61"/>
  <c r="P309" i="60"/>
  <c r="L17" i="61"/>
  <c r="L309" i="60"/>
  <c r="R16" i="61"/>
  <c r="R308" i="60"/>
  <c r="N16" i="61"/>
  <c r="N308" i="60"/>
  <c r="P15" i="61"/>
  <c r="P307" i="60"/>
  <c r="L15" i="61"/>
  <c r="L307" i="60"/>
  <c r="R14" i="61"/>
  <c r="R306" i="60"/>
  <c r="N14" i="61"/>
  <c r="N306" i="60"/>
  <c r="R13" i="61"/>
  <c r="R305" i="60"/>
  <c r="N13" i="61"/>
  <c r="N305" i="60"/>
  <c r="R12" i="61"/>
  <c r="R304" i="60"/>
  <c r="N12" i="61"/>
  <c r="N304" i="60"/>
  <c r="P11" i="61"/>
  <c r="P303" i="60"/>
  <c r="L11" i="61"/>
  <c r="L303" i="60"/>
  <c r="R10" i="61"/>
  <c r="R302" i="60"/>
  <c r="N10" i="61"/>
  <c r="N302" i="60"/>
  <c r="P9" i="61"/>
  <c r="P301" i="60"/>
  <c r="L9" i="61"/>
  <c r="L301" i="60"/>
  <c r="J38" i="61"/>
  <c r="J330" i="60"/>
  <c r="N37" i="61"/>
  <c r="N329" i="60"/>
  <c r="P36" i="61"/>
  <c r="P328" i="60"/>
  <c r="R35" i="61"/>
  <c r="R327" i="60"/>
  <c r="N35" i="61"/>
  <c r="N327" i="60"/>
  <c r="P34" i="61"/>
  <c r="P326" i="60"/>
  <c r="K34" i="61"/>
  <c r="K326" i="60"/>
  <c r="S33" i="61"/>
  <c r="S325" i="60"/>
  <c r="O33" i="61"/>
  <c r="O325" i="60"/>
  <c r="Q32" i="61"/>
  <c r="Q324" i="60"/>
  <c r="K32" i="61"/>
  <c r="K324" i="60"/>
  <c r="S31" i="61"/>
  <c r="S323" i="60"/>
  <c r="O31" i="61"/>
  <c r="O323" i="60"/>
  <c r="Q30" i="61"/>
  <c r="Q322" i="60"/>
  <c r="K30" i="61"/>
  <c r="K322" i="60"/>
  <c r="S29" i="61"/>
  <c r="S321" i="60"/>
  <c r="O29" i="61"/>
  <c r="O321" i="60"/>
  <c r="Q28" i="61"/>
  <c r="Q320" i="60"/>
  <c r="K28" i="61"/>
  <c r="K320" i="60"/>
  <c r="S27" i="61"/>
  <c r="S319" i="60"/>
  <c r="O27" i="61"/>
  <c r="O319" i="60"/>
  <c r="Q26" i="61"/>
  <c r="Q318" i="60"/>
  <c r="M26" i="61"/>
  <c r="M318" i="60"/>
  <c r="S25" i="61"/>
  <c r="S317" i="60"/>
  <c r="O25" i="61"/>
  <c r="O317" i="60"/>
  <c r="Q24" i="61"/>
  <c r="Q316" i="60"/>
  <c r="M24" i="61"/>
  <c r="M316" i="60"/>
  <c r="S23" i="61"/>
  <c r="S315" i="60"/>
  <c r="O23" i="61"/>
  <c r="O315" i="60"/>
  <c r="Q22" i="61"/>
  <c r="Q314" i="60"/>
  <c r="M22" i="61"/>
  <c r="M314" i="60"/>
  <c r="S21" i="61"/>
  <c r="S313" i="60"/>
  <c r="O21" i="61"/>
  <c r="O313" i="60"/>
  <c r="Q20" i="61"/>
  <c r="Q312" i="60"/>
  <c r="M20" i="61"/>
  <c r="M312" i="60"/>
  <c r="S19" i="61"/>
  <c r="S311" i="60"/>
  <c r="O19" i="61"/>
  <c r="O311" i="60"/>
  <c r="Q18" i="61"/>
  <c r="Q310" i="60"/>
  <c r="M18" i="61"/>
  <c r="M310" i="60"/>
  <c r="S17" i="61"/>
  <c r="S309" i="60"/>
  <c r="O17" i="61"/>
  <c r="O309" i="60"/>
  <c r="Q16" i="61"/>
  <c r="Q308" i="60"/>
  <c r="M16" i="61"/>
  <c r="M308" i="60"/>
  <c r="S15" i="61"/>
  <c r="S307" i="60"/>
  <c r="O15" i="61"/>
  <c r="O307" i="60"/>
  <c r="Q14" i="61"/>
  <c r="Q306" i="60"/>
  <c r="Q13" i="61"/>
  <c r="Q305" i="60"/>
  <c r="Q12" i="61"/>
  <c r="Q304" i="60"/>
  <c r="M12" i="61"/>
  <c r="M304" i="60"/>
  <c r="S11" i="61"/>
  <c r="S303" i="60"/>
  <c r="O11" i="61"/>
  <c r="O303" i="60"/>
  <c r="Q10" i="61"/>
  <c r="Q302" i="60"/>
  <c r="M10" i="61"/>
  <c r="M302" i="60"/>
  <c r="S9" i="61"/>
  <c r="S301" i="60"/>
  <c r="O9" i="61"/>
  <c r="O301" i="60"/>
  <c r="F7" i="80"/>
  <c r="F11" i="49" s="1"/>
  <c r="F9" i="80"/>
  <c r="F13" i="49" s="1"/>
  <c r="F11" i="80"/>
  <c r="F15" i="49" s="1"/>
  <c r="F13" i="80"/>
  <c r="F17" i="49" s="1"/>
  <c r="F15" i="80"/>
  <c r="F19" i="49" s="1"/>
  <c r="F17" i="80"/>
  <c r="F21" i="49" s="1"/>
  <c r="F19" i="80"/>
  <c r="F23" i="49" s="1"/>
  <c r="F21" i="80"/>
  <c r="F25" i="49" s="1"/>
  <c r="F23" i="80"/>
  <c r="F27" i="49" s="1"/>
  <c r="F25" i="80"/>
  <c r="F29" i="49" s="1"/>
  <c r="F27" i="80"/>
  <c r="F31" i="49" s="1"/>
  <c r="F29" i="80"/>
  <c r="F33" i="49" s="1"/>
  <c r="F31" i="80"/>
  <c r="F35" i="49" s="1"/>
  <c r="F33" i="80"/>
  <c r="F37" i="49" s="1"/>
  <c r="F35" i="80"/>
  <c r="F39" i="49" s="1"/>
  <c r="F37" i="80"/>
  <c r="F74" i="49" s="1"/>
  <c r="F39" i="80"/>
  <c r="F76" i="49" s="1"/>
  <c r="F41" i="80"/>
  <c r="F78" i="49" s="1"/>
  <c r="F43" i="80"/>
  <c r="F80" i="49" s="1"/>
  <c r="F45" i="80"/>
  <c r="F82" i="49" s="1"/>
  <c r="F47" i="80"/>
  <c r="F84" i="49" s="1"/>
  <c r="F49" i="80"/>
  <c r="F86" i="49" s="1"/>
  <c r="F51" i="80"/>
  <c r="F88" i="49" s="1"/>
  <c r="F53" i="80"/>
  <c r="F90" i="49" s="1"/>
  <c r="F55" i="80"/>
  <c r="F92" i="49" s="1"/>
  <c r="F57" i="80"/>
  <c r="F94" i="49" s="1"/>
  <c r="F59" i="80"/>
  <c r="F96" i="49" s="1"/>
  <c r="F61" i="80"/>
  <c r="F98" i="49" s="1"/>
  <c r="F63" i="80"/>
  <c r="F100" i="49" s="1"/>
  <c r="F65" i="80"/>
  <c r="F102" i="49" s="1"/>
  <c r="F67" i="80"/>
  <c r="F69" i="80"/>
  <c r="F139" i="49" s="1"/>
  <c r="F71" i="80"/>
  <c r="F141" i="49" s="1"/>
  <c r="F73" i="80"/>
  <c r="F143" i="49" s="1"/>
  <c r="F75" i="80"/>
  <c r="F145" i="49" s="1"/>
  <c r="F77" i="80"/>
  <c r="F147" i="49" s="1"/>
  <c r="F79" i="80"/>
  <c r="F149" i="49" s="1"/>
  <c r="F81" i="80"/>
  <c r="F151" i="49" s="1"/>
  <c r="F83" i="80"/>
  <c r="F153" i="49" s="1"/>
  <c r="F85" i="80"/>
  <c r="F155" i="49" s="1"/>
  <c r="F87" i="80"/>
  <c r="F157" i="49" s="1"/>
  <c r="F89" i="80"/>
  <c r="F159" i="49" s="1"/>
  <c r="F91" i="80"/>
  <c r="F161" i="49" s="1"/>
  <c r="F93" i="80"/>
  <c r="F163" i="49" s="1"/>
  <c r="F95" i="80"/>
  <c r="F165" i="49" s="1"/>
  <c r="F97" i="80"/>
  <c r="F167" i="49" s="1"/>
  <c r="F99" i="80"/>
  <c r="F202" i="49" s="1"/>
  <c r="F101" i="80"/>
  <c r="F204" i="49" s="1"/>
  <c r="F103" i="80"/>
  <c r="F206" i="49" s="1"/>
  <c r="F105" i="80"/>
  <c r="F208" i="49" s="1"/>
  <c r="F107" i="80"/>
  <c r="F210" i="49" s="1"/>
  <c r="F109" i="80"/>
  <c r="F212" i="49" s="1"/>
  <c r="F111" i="80"/>
  <c r="F214" i="49" s="1"/>
  <c r="F113" i="80"/>
  <c r="F216" i="49" s="1"/>
  <c r="F115" i="80"/>
  <c r="F218" i="49" s="1"/>
  <c r="F117" i="80"/>
  <c r="F220" i="49" s="1"/>
  <c r="F119" i="80"/>
  <c r="F222" i="49" s="1"/>
  <c r="F121" i="80"/>
  <c r="F224" i="49" s="1"/>
  <c r="F123" i="80"/>
  <c r="F226" i="49" s="1"/>
  <c r="F125" i="80"/>
  <c r="F228" i="49" s="1"/>
  <c r="F127" i="80"/>
  <c r="F230" i="49" s="1"/>
  <c r="G7" i="80"/>
  <c r="G11" i="49" s="1"/>
  <c r="G9" i="80"/>
  <c r="G13" i="49" s="1"/>
  <c r="G11" i="80"/>
  <c r="G15" i="49" s="1"/>
  <c r="G13" i="80"/>
  <c r="G17" i="49" s="1"/>
  <c r="G15" i="80"/>
  <c r="G19" i="49" s="1"/>
  <c r="G17" i="80"/>
  <c r="G21" i="49" s="1"/>
  <c r="G19" i="80"/>
  <c r="G23" i="49" s="1"/>
  <c r="G21" i="80"/>
  <c r="G25" i="49" s="1"/>
  <c r="G23" i="80"/>
  <c r="G27" i="49" s="1"/>
  <c r="G25" i="80"/>
  <c r="G29" i="49" s="1"/>
  <c r="G27" i="80"/>
  <c r="G31" i="49" s="1"/>
  <c r="G29" i="80"/>
  <c r="G33" i="49" s="1"/>
  <c r="G31" i="80"/>
  <c r="G35" i="49" s="1"/>
  <c r="G33" i="80"/>
  <c r="G37" i="49" s="1"/>
  <c r="G35" i="80"/>
  <c r="G39" i="49" s="1"/>
  <c r="G37" i="80"/>
  <c r="G74" i="49" s="1"/>
  <c r="G39" i="80"/>
  <c r="G76" i="49" s="1"/>
  <c r="G41" i="80"/>
  <c r="G78" i="49" s="1"/>
  <c r="G43" i="80"/>
  <c r="G80" i="49" s="1"/>
  <c r="G45" i="80"/>
  <c r="G82" i="49" s="1"/>
  <c r="G47" i="80"/>
  <c r="G84" i="49" s="1"/>
  <c r="G49" i="80"/>
  <c r="G86" i="49" s="1"/>
  <c r="G51" i="80"/>
  <c r="G88" i="49" s="1"/>
  <c r="G53" i="80"/>
  <c r="G90" i="49" s="1"/>
  <c r="G55" i="80"/>
  <c r="G92" i="49" s="1"/>
  <c r="G57" i="80"/>
  <c r="G94" i="49" s="1"/>
  <c r="G59" i="80"/>
  <c r="G96" i="49" s="1"/>
  <c r="G61" i="80"/>
  <c r="G98" i="49" s="1"/>
  <c r="G63" i="80"/>
  <c r="G100" i="49" s="1"/>
  <c r="G65" i="80"/>
  <c r="G102" i="49" s="1"/>
  <c r="G67" i="80"/>
  <c r="G69" i="80"/>
  <c r="G139" i="49" s="1"/>
  <c r="G71" i="80"/>
  <c r="G141" i="49" s="1"/>
  <c r="G73" i="80"/>
  <c r="G143" i="49" s="1"/>
  <c r="G75" i="80"/>
  <c r="G145" i="49" s="1"/>
  <c r="G77" i="80"/>
  <c r="G147" i="49" s="1"/>
  <c r="G79" i="80"/>
  <c r="G149" i="49" s="1"/>
  <c r="G81" i="80"/>
  <c r="G151" i="49" s="1"/>
  <c r="G83" i="80"/>
  <c r="G153" i="49" s="1"/>
  <c r="G85" i="80"/>
  <c r="G155" i="49" s="1"/>
  <c r="G87" i="80"/>
  <c r="G157" i="49" s="1"/>
  <c r="G89" i="80"/>
  <c r="G159" i="49" s="1"/>
  <c r="G91" i="80"/>
  <c r="G161" i="49" s="1"/>
  <c r="G93" i="80"/>
  <c r="G163" i="49" s="1"/>
  <c r="G95" i="80"/>
  <c r="G165" i="49" s="1"/>
  <c r="G97" i="80"/>
  <c r="G167" i="49" s="1"/>
  <c r="G99" i="80"/>
  <c r="G202" i="49" s="1"/>
  <c r="G101" i="80"/>
  <c r="G204" i="49" s="1"/>
  <c r="G103" i="80"/>
  <c r="G206" i="49" s="1"/>
  <c r="G105" i="80"/>
  <c r="G208" i="49" s="1"/>
  <c r="G107" i="80"/>
  <c r="G210" i="49" s="1"/>
  <c r="G109" i="80"/>
  <c r="G212" i="49" s="1"/>
  <c r="G111" i="80"/>
  <c r="G214" i="49" s="1"/>
  <c r="G113" i="80"/>
  <c r="G216" i="49" s="1"/>
  <c r="G115" i="80"/>
  <c r="G218" i="49" s="1"/>
  <c r="G117" i="80"/>
  <c r="G220" i="49" s="1"/>
  <c r="G119" i="80"/>
  <c r="G222" i="49" s="1"/>
  <c r="G121" i="80"/>
  <c r="G224" i="49" s="1"/>
  <c r="G123" i="80"/>
  <c r="G226" i="49" s="1"/>
  <c r="G125" i="80"/>
  <c r="G228" i="49" s="1"/>
  <c r="G127" i="80"/>
  <c r="G230" i="49" s="1"/>
  <c r="F8" i="80"/>
  <c r="F12" i="49" s="1"/>
  <c r="F10" i="80"/>
  <c r="F14" i="49" s="1"/>
  <c r="F12" i="80"/>
  <c r="F16" i="49" s="1"/>
  <c r="F14" i="80"/>
  <c r="F18" i="49" s="1"/>
  <c r="F16" i="80"/>
  <c r="F20" i="49" s="1"/>
  <c r="F18" i="80"/>
  <c r="F22" i="49" s="1"/>
  <c r="F20" i="80"/>
  <c r="F24" i="49" s="1"/>
  <c r="F22" i="80"/>
  <c r="F26" i="49" s="1"/>
  <c r="F24" i="80"/>
  <c r="F28" i="49" s="1"/>
  <c r="F26" i="80"/>
  <c r="F30" i="49" s="1"/>
  <c r="F28" i="80"/>
  <c r="F32" i="49" s="1"/>
  <c r="F30" i="80"/>
  <c r="F34" i="49" s="1"/>
  <c r="F32" i="80"/>
  <c r="F36" i="49" s="1"/>
  <c r="F34" i="80"/>
  <c r="F38" i="49" s="1"/>
  <c r="F36" i="80"/>
  <c r="F38" i="80"/>
  <c r="F75" i="49" s="1"/>
  <c r="F40" i="80"/>
  <c r="F77" i="49" s="1"/>
  <c r="F42" i="80"/>
  <c r="F79" i="49" s="1"/>
  <c r="F44" i="80"/>
  <c r="F81" i="49" s="1"/>
  <c r="F46" i="80"/>
  <c r="F83" i="49" s="1"/>
  <c r="F48" i="80"/>
  <c r="F85" i="49" s="1"/>
  <c r="F50" i="80"/>
  <c r="F87" i="49" s="1"/>
  <c r="F52" i="80"/>
  <c r="F89" i="49" s="1"/>
  <c r="F54" i="80"/>
  <c r="F91" i="49" s="1"/>
  <c r="F56" i="80"/>
  <c r="F93" i="49" s="1"/>
  <c r="F58" i="80"/>
  <c r="F95" i="49" s="1"/>
  <c r="F60" i="80"/>
  <c r="F97" i="49" s="1"/>
  <c r="F62" i="80"/>
  <c r="F99" i="49" s="1"/>
  <c r="F64" i="80"/>
  <c r="F101" i="49" s="1"/>
  <c r="F66" i="80"/>
  <c r="F103" i="49" s="1"/>
  <c r="F68" i="80"/>
  <c r="F138" i="49" s="1"/>
  <c r="F70" i="80"/>
  <c r="F140" i="49" s="1"/>
  <c r="F72" i="80"/>
  <c r="F142" i="49" s="1"/>
  <c r="F74" i="80"/>
  <c r="F144" i="49" s="1"/>
  <c r="F76" i="80"/>
  <c r="F146" i="49" s="1"/>
  <c r="F78" i="80"/>
  <c r="F148" i="49" s="1"/>
  <c r="F80" i="80"/>
  <c r="F150" i="49" s="1"/>
  <c r="F82" i="80"/>
  <c r="F152" i="49" s="1"/>
  <c r="F84" i="80"/>
  <c r="F154" i="49" s="1"/>
  <c r="F86" i="80"/>
  <c r="F156" i="49" s="1"/>
  <c r="F88" i="80"/>
  <c r="F158" i="49" s="1"/>
  <c r="F90" i="80"/>
  <c r="F160" i="49" s="1"/>
  <c r="F92" i="80"/>
  <c r="F162" i="49" s="1"/>
  <c r="F94" i="80"/>
  <c r="F164" i="49" s="1"/>
  <c r="F96" i="80"/>
  <c r="F166" i="49" s="1"/>
  <c r="F98" i="80"/>
  <c r="F100" i="80"/>
  <c r="F203" i="49" s="1"/>
  <c r="F102" i="80"/>
  <c r="F205" i="49" s="1"/>
  <c r="F104" i="80"/>
  <c r="F207" i="49" s="1"/>
  <c r="F106" i="80"/>
  <c r="F209" i="49" s="1"/>
  <c r="F108" i="80"/>
  <c r="F211" i="49" s="1"/>
  <c r="F110" i="80"/>
  <c r="F213" i="49" s="1"/>
  <c r="F112" i="80"/>
  <c r="F215" i="49" s="1"/>
  <c r="F114" i="80"/>
  <c r="F217" i="49" s="1"/>
  <c r="F116" i="80"/>
  <c r="F219" i="49" s="1"/>
  <c r="F118" i="80"/>
  <c r="F221" i="49" s="1"/>
  <c r="F120" i="80"/>
  <c r="F223" i="49" s="1"/>
  <c r="F122" i="80"/>
  <c r="F225" i="49" s="1"/>
  <c r="F124" i="80"/>
  <c r="F227" i="49" s="1"/>
  <c r="F126" i="80"/>
  <c r="F229" i="49" s="1"/>
  <c r="F128" i="80"/>
  <c r="F231" i="49" s="1"/>
  <c r="F6" i="80"/>
  <c r="F10" i="49" s="1"/>
  <c r="G6" i="80"/>
  <c r="G10" i="49" s="1"/>
  <c r="G8" i="80"/>
  <c r="G12" i="49" s="1"/>
  <c r="G10" i="80"/>
  <c r="G14" i="49" s="1"/>
  <c r="G12" i="80"/>
  <c r="G16" i="49" s="1"/>
  <c r="G14" i="80"/>
  <c r="G18" i="49" s="1"/>
  <c r="G16" i="80"/>
  <c r="G20" i="49" s="1"/>
  <c r="G18" i="80"/>
  <c r="G22" i="49" s="1"/>
  <c r="G20" i="80"/>
  <c r="G24" i="49" s="1"/>
  <c r="G22" i="80"/>
  <c r="G26" i="49" s="1"/>
  <c r="G24" i="80"/>
  <c r="G28" i="49" s="1"/>
  <c r="G26" i="80"/>
  <c r="G30" i="49" s="1"/>
  <c r="G28" i="80"/>
  <c r="G32" i="49" s="1"/>
  <c r="G30" i="80"/>
  <c r="G34" i="49" s="1"/>
  <c r="G32" i="80"/>
  <c r="G36" i="49" s="1"/>
  <c r="G34" i="80"/>
  <c r="G38" i="49" s="1"/>
  <c r="G36" i="80"/>
  <c r="G38" i="80"/>
  <c r="G75" i="49" s="1"/>
  <c r="G40" i="80"/>
  <c r="G77" i="49" s="1"/>
  <c r="G42" i="80"/>
  <c r="G79" i="49" s="1"/>
  <c r="G44" i="80"/>
  <c r="G81" i="49" s="1"/>
  <c r="G46" i="80"/>
  <c r="G83" i="49" s="1"/>
  <c r="G48" i="80"/>
  <c r="G85" i="49" s="1"/>
  <c r="G50" i="80"/>
  <c r="G87" i="49" s="1"/>
  <c r="G52" i="80"/>
  <c r="G89" i="49" s="1"/>
  <c r="G54" i="80"/>
  <c r="G91" i="49" s="1"/>
  <c r="G56" i="80"/>
  <c r="G93" i="49" s="1"/>
  <c r="G58" i="80"/>
  <c r="G95" i="49" s="1"/>
  <c r="G60" i="80"/>
  <c r="G97" i="49" s="1"/>
  <c r="G62" i="80"/>
  <c r="G99" i="49" s="1"/>
  <c r="G64" i="80"/>
  <c r="G101" i="49" s="1"/>
  <c r="G66" i="80"/>
  <c r="G103" i="49" s="1"/>
  <c r="G68" i="80"/>
  <c r="G138" i="49" s="1"/>
  <c r="G70" i="80"/>
  <c r="G140" i="49" s="1"/>
  <c r="G72" i="80"/>
  <c r="G142" i="49" s="1"/>
  <c r="G74" i="80"/>
  <c r="G144" i="49" s="1"/>
  <c r="G76" i="80"/>
  <c r="G146" i="49" s="1"/>
  <c r="G78" i="80"/>
  <c r="G148" i="49" s="1"/>
  <c r="G80" i="80"/>
  <c r="G150" i="49" s="1"/>
  <c r="G82" i="80"/>
  <c r="G152" i="49" s="1"/>
  <c r="G84" i="80"/>
  <c r="G154" i="49" s="1"/>
  <c r="G86" i="80"/>
  <c r="G156" i="49" s="1"/>
  <c r="G88" i="80"/>
  <c r="G158" i="49" s="1"/>
  <c r="G90" i="80"/>
  <c r="G160" i="49" s="1"/>
  <c r="G92" i="80"/>
  <c r="G162" i="49" s="1"/>
  <c r="G94" i="80"/>
  <c r="G164" i="49" s="1"/>
  <c r="G96" i="80"/>
  <c r="G166" i="49" s="1"/>
  <c r="G98" i="80"/>
  <c r="G100" i="80"/>
  <c r="G203" i="49" s="1"/>
  <c r="G102" i="80"/>
  <c r="G205" i="49" s="1"/>
  <c r="G104" i="80"/>
  <c r="G207" i="49" s="1"/>
  <c r="G106" i="80"/>
  <c r="G209" i="49" s="1"/>
  <c r="G108" i="80"/>
  <c r="G211" i="49" s="1"/>
  <c r="G110" i="80"/>
  <c r="G213" i="49" s="1"/>
  <c r="G112" i="80"/>
  <c r="G215" i="49" s="1"/>
  <c r="G114" i="80"/>
  <c r="G217" i="49" s="1"/>
  <c r="G116" i="80"/>
  <c r="G219" i="49" s="1"/>
  <c r="G118" i="80"/>
  <c r="G221" i="49" s="1"/>
  <c r="G120" i="80"/>
  <c r="G223" i="49" s="1"/>
  <c r="G122" i="80"/>
  <c r="G225" i="49" s="1"/>
  <c r="G124" i="80"/>
  <c r="G227" i="49" s="1"/>
  <c r="G126" i="80"/>
  <c r="G229" i="49" s="1"/>
  <c r="G128" i="80"/>
  <c r="G231" i="49" s="1"/>
  <c r="K50" i="68"/>
  <c r="K50" i="80" s="1"/>
  <c r="K87" i="49" s="1"/>
  <c r="K118" i="49" s="1"/>
  <c r="K310" i="49" s="1"/>
  <c r="K39" i="68"/>
  <c r="K39" i="80" s="1"/>
  <c r="K76" i="49" s="1"/>
  <c r="K107" i="49" s="1"/>
  <c r="K299" i="49" s="1"/>
  <c r="K79" i="90"/>
  <c r="K81" i="68" s="1"/>
  <c r="K81" i="80" s="1"/>
  <c r="K151" i="49" s="1"/>
  <c r="K182" i="49" s="1"/>
  <c r="K341" i="49" s="1"/>
  <c r="K68" i="90"/>
  <c r="K70" i="68" s="1"/>
  <c r="K70" i="80" s="1"/>
  <c r="K140" i="49" s="1"/>
  <c r="K171" i="49" s="1"/>
  <c r="K330" i="49" s="1"/>
  <c r="K99" i="90"/>
  <c r="K101" i="68" s="1"/>
  <c r="K101" i="80" s="1"/>
  <c r="K204" i="49" s="1"/>
  <c r="K235" i="49" s="1"/>
  <c r="K361" i="49" s="1"/>
  <c r="M126" i="90"/>
  <c r="M128" i="68" s="1"/>
  <c r="M128" i="80" s="1"/>
  <c r="M231" i="49" s="1"/>
  <c r="M262" i="49" s="1"/>
  <c r="M388" i="49" s="1"/>
  <c r="L126" i="90"/>
  <c r="L128" i="68" s="1"/>
  <c r="L128" i="80" s="1"/>
  <c r="L231" i="49" s="1"/>
  <c r="L262" i="49" s="1"/>
  <c r="L388" i="49" s="1"/>
  <c r="E126" i="90"/>
  <c r="E128" i="68" s="1"/>
  <c r="M125" i="90"/>
  <c r="M127" i="68" s="1"/>
  <c r="M127" i="80" s="1"/>
  <c r="M230" i="49" s="1"/>
  <c r="M261" i="49" s="1"/>
  <c r="M387" i="49" s="1"/>
  <c r="L125" i="90"/>
  <c r="L127" i="68" s="1"/>
  <c r="L127" i="80" s="1"/>
  <c r="L230" i="49" s="1"/>
  <c r="L261" i="49" s="1"/>
  <c r="L387" i="49" s="1"/>
  <c r="E125" i="90"/>
  <c r="E127" i="68" s="1"/>
  <c r="M124" i="90"/>
  <c r="M126" i="68" s="1"/>
  <c r="M126" i="80" s="1"/>
  <c r="M229" i="49" s="1"/>
  <c r="M260" i="49" s="1"/>
  <c r="M386" i="49" s="1"/>
  <c r="L124" i="90"/>
  <c r="L126" i="68" s="1"/>
  <c r="L126" i="80" s="1"/>
  <c r="L229" i="49" s="1"/>
  <c r="L260" i="49" s="1"/>
  <c r="L386" i="49" s="1"/>
  <c r="E124" i="90"/>
  <c r="E126" i="68" s="1"/>
  <c r="M123" i="90"/>
  <c r="M125" i="68" s="1"/>
  <c r="M125" i="80" s="1"/>
  <c r="M228" i="49" s="1"/>
  <c r="M259" i="49" s="1"/>
  <c r="M385" i="49" s="1"/>
  <c r="L123" i="90"/>
  <c r="L125" i="68" s="1"/>
  <c r="L125" i="80" s="1"/>
  <c r="L228" i="49" s="1"/>
  <c r="L259" i="49" s="1"/>
  <c r="L385" i="49" s="1"/>
  <c r="E123" i="90"/>
  <c r="E125" i="68" s="1"/>
  <c r="L122" i="90"/>
  <c r="L124" i="68" s="1"/>
  <c r="L124" i="80" s="1"/>
  <c r="L227" i="49" s="1"/>
  <c r="L258" i="49" s="1"/>
  <c r="L384" i="49" s="1"/>
  <c r="E122" i="90"/>
  <c r="E124" i="68" s="1"/>
  <c r="M121" i="90"/>
  <c r="M123" i="68" s="1"/>
  <c r="M123" i="80" s="1"/>
  <c r="M226" i="49" s="1"/>
  <c r="M257" i="49" s="1"/>
  <c r="M383" i="49" s="1"/>
  <c r="L121" i="90"/>
  <c r="L123" i="68" s="1"/>
  <c r="L123" i="80" s="1"/>
  <c r="L226" i="49" s="1"/>
  <c r="L257" i="49" s="1"/>
  <c r="L383" i="49" s="1"/>
  <c r="E121" i="90"/>
  <c r="E123" i="68" s="1"/>
  <c r="M120" i="90"/>
  <c r="M122" i="68" s="1"/>
  <c r="M122" i="80" s="1"/>
  <c r="M225" i="49" s="1"/>
  <c r="M256" i="49" s="1"/>
  <c r="M382" i="49" s="1"/>
  <c r="L120" i="90"/>
  <c r="L122" i="68" s="1"/>
  <c r="L122" i="80" s="1"/>
  <c r="L225" i="49" s="1"/>
  <c r="L256" i="49" s="1"/>
  <c r="L382" i="49" s="1"/>
  <c r="E120" i="90"/>
  <c r="E122" i="68" s="1"/>
  <c r="M119" i="90"/>
  <c r="M121" i="68" s="1"/>
  <c r="M121" i="80" s="1"/>
  <c r="M224" i="49" s="1"/>
  <c r="M255" i="49" s="1"/>
  <c r="M381" i="49" s="1"/>
  <c r="L119" i="90"/>
  <c r="L121" i="68" s="1"/>
  <c r="L121" i="80" s="1"/>
  <c r="L224" i="49" s="1"/>
  <c r="L255" i="49" s="1"/>
  <c r="L381" i="49" s="1"/>
  <c r="E119" i="90"/>
  <c r="E121" i="68" s="1"/>
  <c r="M118" i="90"/>
  <c r="M120" i="68" s="1"/>
  <c r="M120" i="80" s="1"/>
  <c r="M223" i="49" s="1"/>
  <c r="M254" i="49" s="1"/>
  <c r="M380" i="49" s="1"/>
  <c r="L118" i="90"/>
  <c r="L120" i="68" s="1"/>
  <c r="L120" i="80" s="1"/>
  <c r="L223" i="49" s="1"/>
  <c r="L254" i="49" s="1"/>
  <c r="L380" i="49" s="1"/>
  <c r="E118" i="90"/>
  <c r="E120" i="68" s="1"/>
  <c r="M117" i="90"/>
  <c r="M119" i="68" s="1"/>
  <c r="M119" i="80" s="1"/>
  <c r="M222" i="49" s="1"/>
  <c r="M253" i="49" s="1"/>
  <c r="M379" i="49" s="1"/>
  <c r="L117" i="90"/>
  <c r="L119" i="68" s="1"/>
  <c r="L119" i="80" s="1"/>
  <c r="L222" i="49" s="1"/>
  <c r="L253" i="49" s="1"/>
  <c r="L379" i="49" s="1"/>
  <c r="E117" i="90"/>
  <c r="E119" i="68" s="1"/>
  <c r="M116" i="90"/>
  <c r="M118" i="68" s="1"/>
  <c r="M118" i="80" s="1"/>
  <c r="M221" i="49" s="1"/>
  <c r="M252" i="49" s="1"/>
  <c r="M378" i="49" s="1"/>
  <c r="L116" i="90"/>
  <c r="L118" i="68" s="1"/>
  <c r="L118" i="80" s="1"/>
  <c r="L221" i="49" s="1"/>
  <c r="L252" i="49" s="1"/>
  <c r="L378" i="49" s="1"/>
  <c r="E116" i="90"/>
  <c r="E118" i="68" s="1"/>
  <c r="M115" i="90"/>
  <c r="M117" i="68" s="1"/>
  <c r="M117" i="80" s="1"/>
  <c r="M220" i="49" s="1"/>
  <c r="M251" i="49" s="1"/>
  <c r="M377" i="49" s="1"/>
  <c r="L115" i="90"/>
  <c r="L117" i="68" s="1"/>
  <c r="L117" i="80" s="1"/>
  <c r="L220" i="49" s="1"/>
  <c r="L251" i="49" s="1"/>
  <c r="L377" i="49" s="1"/>
  <c r="E115" i="90"/>
  <c r="E117" i="68" s="1"/>
  <c r="E114" i="90"/>
  <c r="E116" i="68" s="1"/>
  <c r="J113" i="90"/>
  <c r="J115" i="68" s="1"/>
  <c r="J115" i="80" s="1"/>
  <c r="J218" i="49" s="1"/>
  <c r="J249" i="49" s="1"/>
  <c r="J375" i="49" s="1"/>
  <c r="E113" i="90"/>
  <c r="E115" i="68" s="1"/>
  <c r="E112" i="90"/>
  <c r="E114" i="68" s="1"/>
  <c r="E111" i="90"/>
  <c r="E113" i="68" s="1"/>
  <c r="J110" i="90"/>
  <c r="J112" i="68" s="1"/>
  <c r="J112" i="80" s="1"/>
  <c r="J215" i="49" s="1"/>
  <c r="J246" i="49" s="1"/>
  <c r="J372" i="49" s="1"/>
  <c r="E110" i="90"/>
  <c r="E112" i="68" s="1"/>
  <c r="J109" i="90"/>
  <c r="J111" i="68" s="1"/>
  <c r="J111" i="80" s="1"/>
  <c r="J214" i="49" s="1"/>
  <c r="J245" i="49" s="1"/>
  <c r="J371" i="49" s="1"/>
  <c r="E109" i="90"/>
  <c r="E111" i="68" s="1"/>
  <c r="E108" i="90"/>
  <c r="E110" i="68" s="1"/>
  <c r="K107" i="90"/>
  <c r="K109" i="68" s="1"/>
  <c r="K109" i="80" s="1"/>
  <c r="K212" i="49" s="1"/>
  <c r="K243" i="49" s="1"/>
  <c r="K369" i="49" s="1"/>
  <c r="J107" i="90"/>
  <c r="J109" i="68" s="1"/>
  <c r="J109" i="80" s="1"/>
  <c r="J212" i="49" s="1"/>
  <c r="J243" i="49" s="1"/>
  <c r="J369" i="49" s="1"/>
  <c r="E107" i="90"/>
  <c r="E109" i="68" s="1"/>
  <c r="J106" i="90"/>
  <c r="J108" i="68" s="1"/>
  <c r="J108" i="80" s="1"/>
  <c r="J211" i="49" s="1"/>
  <c r="J242" i="49" s="1"/>
  <c r="J368" i="49" s="1"/>
  <c r="E106" i="90"/>
  <c r="E108" i="68" s="1"/>
  <c r="K105" i="90"/>
  <c r="K107" i="68" s="1"/>
  <c r="K107" i="80" s="1"/>
  <c r="K210" i="49" s="1"/>
  <c r="K241" i="49" s="1"/>
  <c r="K367" i="49" s="1"/>
  <c r="J105" i="90"/>
  <c r="J107" i="68" s="1"/>
  <c r="J107" i="80" s="1"/>
  <c r="J210" i="49" s="1"/>
  <c r="J241" i="49" s="1"/>
  <c r="J367" i="49" s="1"/>
  <c r="E105" i="90"/>
  <c r="E107" i="68" s="1"/>
  <c r="K104" i="90"/>
  <c r="K106" i="68" s="1"/>
  <c r="K106" i="80" s="1"/>
  <c r="K209" i="49" s="1"/>
  <c r="K240" i="49" s="1"/>
  <c r="K366" i="49" s="1"/>
  <c r="J104" i="90"/>
  <c r="J106" i="68" s="1"/>
  <c r="J106" i="80" s="1"/>
  <c r="J209" i="49" s="1"/>
  <c r="J240" i="49" s="1"/>
  <c r="J366" i="49" s="1"/>
  <c r="E104" i="90"/>
  <c r="E106" i="68" s="1"/>
  <c r="K103" i="90"/>
  <c r="K105" i="68" s="1"/>
  <c r="K105" i="80" s="1"/>
  <c r="K208" i="49" s="1"/>
  <c r="K239" i="49" s="1"/>
  <c r="K365" i="49" s="1"/>
  <c r="E103" i="90"/>
  <c r="E105" i="68" s="1"/>
  <c r="L102" i="90"/>
  <c r="L104" i="68" s="1"/>
  <c r="L104" i="80" s="1"/>
  <c r="L207" i="49" s="1"/>
  <c r="L238" i="49" s="1"/>
  <c r="L364" i="49" s="1"/>
  <c r="E102" i="90"/>
  <c r="E104" i="68" s="1"/>
  <c r="M101" i="90"/>
  <c r="M103" i="68" s="1"/>
  <c r="M103" i="80" s="1"/>
  <c r="M206" i="49" s="1"/>
  <c r="M237" i="49" s="1"/>
  <c r="M363" i="49" s="1"/>
  <c r="L101" i="90"/>
  <c r="L103" i="68" s="1"/>
  <c r="L103" i="80" s="1"/>
  <c r="L206" i="49" s="1"/>
  <c r="L237" i="49" s="1"/>
  <c r="L363" i="49" s="1"/>
  <c r="K101" i="90"/>
  <c r="K103" i="68" s="1"/>
  <c r="K103" i="80" s="1"/>
  <c r="K206" i="49" s="1"/>
  <c r="K237" i="49" s="1"/>
  <c r="K363" i="49" s="1"/>
  <c r="J101" i="90"/>
  <c r="J103" i="68" s="1"/>
  <c r="J103" i="80" s="1"/>
  <c r="J206" i="49" s="1"/>
  <c r="J237" i="49" s="1"/>
  <c r="J363" i="49" s="1"/>
  <c r="E101" i="90"/>
  <c r="E103" i="68" s="1"/>
  <c r="K100" i="90"/>
  <c r="K102" i="68" s="1"/>
  <c r="K102" i="80" s="1"/>
  <c r="K205" i="49" s="1"/>
  <c r="K236" i="49" s="1"/>
  <c r="K362" i="49" s="1"/>
  <c r="J100" i="90"/>
  <c r="J102" i="68" s="1"/>
  <c r="J102" i="80" s="1"/>
  <c r="J205" i="49" s="1"/>
  <c r="J236" i="49" s="1"/>
  <c r="J362" i="49" s="1"/>
  <c r="E100" i="90"/>
  <c r="E102" i="68" s="1"/>
  <c r="J99" i="90"/>
  <c r="J101" i="68" s="1"/>
  <c r="J101" i="80" s="1"/>
  <c r="J204" i="49" s="1"/>
  <c r="J235" i="49" s="1"/>
  <c r="J361" i="49" s="1"/>
  <c r="E99" i="90"/>
  <c r="E101" i="68" s="1"/>
  <c r="E98" i="90"/>
  <c r="E100" i="68" s="1"/>
  <c r="K97" i="90"/>
  <c r="K99" i="68" s="1"/>
  <c r="K99" i="80" s="1"/>
  <c r="K202" i="49" s="1"/>
  <c r="K233" i="49" s="1"/>
  <c r="K359" i="49" s="1"/>
  <c r="J97" i="90"/>
  <c r="J99" i="68" s="1"/>
  <c r="J99" i="80" s="1"/>
  <c r="J202" i="49" s="1"/>
  <c r="J233" i="49" s="1"/>
  <c r="J359" i="49" s="1"/>
  <c r="E97" i="90"/>
  <c r="E99" i="68" s="1"/>
  <c r="L95" i="90"/>
  <c r="L97" i="68" s="1"/>
  <c r="L97" i="80" s="1"/>
  <c r="L167" i="49" s="1"/>
  <c r="L198" i="49" s="1"/>
  <c r="L357" i="49" s="1"/>
  <c r="E95" i="90"/>
  <c r="E97" i="68" s="1"/>
  <c r="L94" i="90"/>
  <c r="L96" i="68" s="1"/>
  <c r="L96" i="80" s="1"/>
  <c r="L166" i="49" s="1"/>
  <c r="L197" i="49" s="1"/>
  <c r="L356" i="49" s="1"/>
  <c r="E94" i="90"/>
  <c r="E96" i="68" s="1"/>
  <c r="L93" i="90"/>
  <c r="L95" i="68" s="1"/>
  <c r="L95" i="80" s="1"/>
  <c r="L165" i="49" s="1"/>
  <c r="L196" i="49" s="1"/>
  <c r="L355" i="49" s="1"/>
  <c r="E93" i="90"/>
  <c r="E95" i="68" s="1"/>
  <c r="L92" i="90"/>
  <c r="L94" i="68" s="1"/>
  <c r="L94" i="80" s="1"/>
  <c r="L164" i="49" s="1"/>
  <c r="L195" i="49" s="1"/>
  <c r="L354" i="49" s="1"/>
  <c r="E92" i="90"/>
  <c r="E94" i="68" s="1"/>
  <c r="L91" i="90"/>
  <c r="L93" i="68" s="1"/>
  <c r="L93" i="80" s="1"/>
  <c r="L163" i="49" s="1"/>
  <c r="L194" i="49" s="1"/>
  <c r="L353" i="49" s="1"/>
  <c r="E91" i="90"/>
  <c r="E93" i="68" s="1"/>
  <c r="L90" i="90"/>
  <c r="L92" i="68" s="1"/>
  <c r="L92" i="80" s="1"/>
  <c r="L162" i="49" s="1"/>
  <c r="L193" i="49" s="1"/>
  <c r="L352" i="49" s="1"/>
  <c r="E90" i="90"/>
  <c r="E92" i="68" s="1"/>
  <c r="L89" i="90"/>
  <c r="L91" i="68" s="1"/>
  <c r="L91" i="80" s="1"/>
  <c r="L161" i="49" s="1"/>
  <c r="L192" i="49" s="1"/>
  <c r="L351" i="49" s="1"/>
  <c r="E89" i="90"/>
  <c r="E91" i="68" s="1"/>
  <c r="L88" i="90"/>
  <c r="L90" i="68" s="1"/>
  <c r="L90" i="80" s="1"/>
  <c r="L160" i="49" s="1"/>
  <c r="L191" i="49" s="1"/>
  <c r="L350" i="49" s="1"/>
  <c r="E88" i="90"/>
  <c r="E90" i="68" s="1"/>
  <c r="L87" i="90"/>
  <c r="L89" i="68" s="1"/>
  <c r="L89" i="80" s="1"/>
  <c r="L159" i="49" s="1"/>
  <c r="L190" i="49" s="1"/>
  <c r="L349" i="49" s="1"/>
  <c r="E87" i="90"/>
  <c r="E89" i="68" s="1"/>
  <c r="L86" i="90"/>
  <c r="L88" i="68" s="1"/>
  <c r="L88" i="80" s="1"/>
  <c r="L158" i="49" s="1"/>
  <c r="L189" i="49" s="1"/>
  <c r="L348" i="49" s="1"/>
  <c r="E86" i="90"/>
  <c r="E88" i="68" s="1"/>
  <c r="L85" i="90"/>
  <c r="L87" i="68" s="1"/>
  <c r="L87" i="80" s="1"/>
  <c r="L157" i="49" s="1"/>
  <c r="L188" i="49" s="1"/>
  <c r="L347" i="49" s="1"/>
  <c r="E85" i="90"/>
  <c r="E87" i="68" s="1"/>
  <c r="L84" i="90"/>
  <c r="L86" i="68" s="1"/>
  <c r="L86" i="80" s="1"/>
  <c r="L156" i="49" s="1"/>
  <c r="L187" i="49" s="1"/>
  <c r="L346" i="49" s="1"/>
  <c r="E84" i="90"/>
  <c r="E86" i="68" s="1"/>
  <c r="K83" i="90"/>
  <c r="K85" i="68" s="1"/>
  <c r="K85" i="80" s="1"/>
  <c r="K155" i="49" s="1"/>
  <c r="K186" i="49" s="1"/>
  <c r="K345" i="49" s="1"/>
  <c r="J83" i="90"/>
  <c r="J85" i="68" s="1"/>
  <c r="J85" i="80" s="1"/>
  <c r="J155" i="49" s="1"/>
  <c r="J186" i="49" s="1"/>
  <c r="J345" i="49" s="1"/>
  <c r="E83" i="90"/>
  <c r="E85" i="68" s="1"/>
  <c r="K82" i="90"/>
  <c r="K84" i="68" s="1"/>
  <c r="K84" i="80" s="1"/>
  <c r="K154" i="49" s="1"/>
  <c r="K185" i="49" s="1"/>
  <c r="K344" i="49" s="1"/>
  <c r="J82" i="90"/>
  <c r="J84" i="68" s="1"/>
  <c r="J84" i="80" s="1"/>
  <c r="J154" i="49" s="1"/>
  <c r="J185" i="49" s="1"/>
  <c r="J344" i="49" s="1"/>
  <c r="E82" i="90"/>
  <c r="E84" i="68" s="1"/>
  <c r="K81" i="90"/>
  <c r="K83" i="68" s="1"/>
  <c r="K83" i="80" s="1"/>
  <c r="K153" i="49" s="1"/>
  <c r="K184" i="49" s="1"/>
  <c r="K343" i="49" s="1"/>
  <c r="J81" i="90"/>
  <c r="J83" i="68" s="1"/>
  <c r="J83" i="80" s="1"/>
  <c r="J153" i="49" s="1"/>
  <c r="J184" i="49" s="1"/>
  <c r="J343" i="49" s="1"/>
  <c r="E81" i="90"/>
  <c r="E83" i="68" s="1"/>
  <c r="K80" i="90"/>
  <c r="K82" i="68" s="1"/>
  <c r="K82" i="80" s="1"/>
  <c r="K152" i="49" s="1"/>
  <c r="K183" i="49" s="1"/>
  <c r="K342" i="49" s="1"/>
  <c r="J80" i="90"/>
  <c r="J82" i="68" s="1"/>
  <c r="J82" i="80" s="1"/>
  <c r="J152" i="49" s="1"/>
  <c r="J183" i="49" s="1"/>
  <c r="J342" i="49" s="1"/>
  <c r="E80" i="90"/>
  <c r="E82" i="68" s="1"/>
  <c r="J79" i="90"/>
  <c r="J81" i="68" s="1"/>
  <c r="J81" i="80" s="1"/>
  <c r="J151" i="49" s="1"/>
  <c r="J182" i="49" s="1"/>
  <c r="J341" i="49" s="1"/>
  <c r="E79" i="90"/>
  <c r="E81" i="68" s="1"/>
  <c r="K78" i="90"/>
  <c r="K80" i="68" s="1"/>
  <c r="K80" i="80" s="1"/>
  <c r="K150" i="49" s="1"/>
  <c r="K181" i="49" s="1"/>
  <c r="K340" i="49" s="1"/>
  <c r="J78" i="90"/>
  <c r="J80" i="68" s="1"/>
  <c r="J80" i="80" s="1"/>
  <c r="J150" i="49" s="1"/>
  <c r="J181" i="49" s="1"/>
  <c r="J340" i="49" s="1"/>
  <c r="E78" i="90"/>
  <c r="E80" i="68" s="1"/>
  <c r="K77" i="90"/>
  <c r="K79" i="68" s="1"/>
  <c r="K79" i="80" s="1"/>
  <c r="K149" i="49" s="1"/>
  <c r="K180" i="49" s="1"/>
  <c r="K339" i="49" s="1"/>
  <c r="J77" i="90"/>
  <c r="J79" i="68" s="1"/>
  <c r="J79" i="80" s="1"/>
  <c r="J149" i="49" s="1"/>
  <c r="J180" i="49" s="1"/>
  <c r="J339" i="49" s="1"/>
  <c r="E77" i="90"/>
  <c r="E79" i="68" s="1"/>
  <c r="K76" i="90"/>
  <c r="K78" i="68" s="1"/>
  <c r="K78" i="80" s="1"/>
  <c r="K148" i="49" s="1"/>
  <c r="K179" i="49" s="1"/>
  <c r="K338" i="49" s="1"/>
  <c r="J76" i="90"/>
  <c r="J78" i="68" s="1"/>
  <c r="J78" i="80" s="1"/>
  <c r="J148" i="49" s="1"/>
  <c r="J179" i="49" s="1"/>
  <c r="J338" i="49" s="1"/>
  <c r="E76" i="90"/>
  <c r="E78" i="68" s="1"/>
  <c r="K75" i="90"/>
  <c r="K77" i="68" s="1"/>
  <c r="K77" i="80" s="1"/>
  <c r="K147" i="49" s="1"/>
  <c r="K178" i="49" s="1"/>
  <c r="K337" i="49" s="1"/>
  <c r="J75" i="90"/>
  <c r="J77" i="68" s="1"/>
  <c r="J77" i="80" s="1"/>
  <c r="J147" i="49" s="1"/>
  <c r="J178" i="49" s="1"/>
  <c r="J337" i="49" s="1"/>
  <c r="E75" i="90"/>
  <c r="E77" i="68" s="1"/>
  <c r="K74" i="90"/>
  <c r="K76" i="68" s="1"/>
  <c r="K76" i="80" s="1"/>
  <c r="K146" i="49" s="1"/>
  <c r="K177" i="49" s="1"/>
  <c r="K336" i="49" s="1"/>
  <c r="J74" i="90"/>
  <c r="J76" i="68" s="1"/>
  <c r="J76" i="80" s="1"/>
  <c r="J146" i="49" s="1"/>
  <c r="J177" i="49" s="1"/>
  <c r="J336" i="49" s="1"/>
  <c r="E74" i="90"/>
  <c r="E76" i="68" s="1"/>
  <c r="K73" i="90"/>
  <c r="K75" i="68" s="1"/>
  <c r="K75" i="80" s="1"/>
  <c r="K145" i="49" s="1"/>
  <c r="K176" i="49" s="1"/>
  <c r="K335" i="49" s="1"/>
  <c r="J73" i="90"/>
  <c r="J75" i="68" s="1"/>
  <c r="J75" i="80" s="1"/>
  <c r="J145" i="49" s="1"/>
  <c r="J176" i="49" s="1"/>
  <c r="J335" i="49" s="1"/>
  <c r="E73" i="90"/>
  <c r="E75" i="68" s="1"/>
  <c r="K72" i="90"/>
  <c r="K74" i="68" s="1"/>
  <c r="K74" i="80" s="1"/>
  <c r="K144" i="49" s="1"/>
  <c r="K175" i="49" s="1"/>
  <c r="K334" i="49" s="1"/>
  <c r="J72" i="90"/>
  <c r="J74" i="68" s="1"/>
  <c r="J74" i="80" s="1"/>
  <c r="J144" i="49" s="1"/>
  <c r="J175" i="49" s="1"/>
  <c r="J334" i="49" s="1"/>
  <c r="E72" i="90"/>
  <c r="E74" i="68" s="1"/>
  <c r="K71" i="90"/>
  <c r="K73" i="68" s="1"/>
  <c r="K73" i="80" s="1"/>
  <c r="K143" i="49" s="1"/>
  <c r="K174" i="49" s="1"/>
  <c r="K333" i="49" s="1"/>
  <c r="J71" i="90"/>
  <c r="J73" i="68" s="1"/>
  <c r="J73" i="80" s="1"/>
  <c r="J143" i="49" s="1"/>
  <c r="J174" i="49" s="1"/>
  <c r="J333" i="49" s="1"/>
  <c r="E71" i="90"/>
  <c r="E73" i="68" s="1"/>
  <c r="K70" i="90"/>
  <c r="K72" i="68" s="1"/>
  <c r="K72" i="80" s="1"/>
  <c r="K142" i="49" s="1"/>
  <c r="K173" i="49" s="1"/>
  <c r="K332" i="49" s="1"/>
  <c r="J70" i="90"/>
  <c r="J72" i="68" s="1"/>
  <c r="J72" i="80" s="1"/>
  <c r="J142" i="49" s="1"/>
  <c r="J173" i="49" s="1"/>
  <c r="J332" i="49" s="1"/>
  <c r="E70" i="90"/>
  <c r="E72" i="68" s="1"/>
  <c r="K69" i="90"/>
  <c r="K71" i="68" s="1"/>
  <c r="K71" i="80" s="1"/>
  <c r="K141" i="49" s="1"/>
  <c r="K172" i="49" s="1"/>
  <c r="K331" i="49" s="1"/>
  <c r="J69" i="90"/>
  <c r="J71" i="68" s="1"/>
  <c r="J71" i="80" s="1"/>
  <c r="J141" i="49" s="1"/>
  <c r="J172" i="49" s="1"/>
  <c r="J331" i="49" s="1"/>
  <c r="E69" i="90"/>
  <c r="E71" i="68" s="1"/>
  <c r="J68" i="90"/>
  <c r="J70" i="68" s="1"/>
  <c r="J70" i="80" s="1"/>
  <c r="J140" i="49" s="1"/>
  <c r="J171" i="49" s="1"/>
  <c r="J330" i="49" s="1"/>
  <c r="E68" i="90"/>
  <c r="E70" i="68" s="1"/>
  <c r="K67" i="90"/>
  <c r="K69" i="68" s="1"/>
  <c r="K69" i="80" s="1"/>
  <c r="K139" i="49" s="1"/>
  <c r="K170" i="49" s="1"/>
  <c r="K329" i="49" s="1"/>
  <c r="J67" i="90"/>
  <c r="J69" i="68" s="1"/>
  <c r="J69" i="80" s="1"/>
  <c r="J139" i="49" s="1"/>
  <c r="E67" i="90"/>
  <c r="E69" i="68" s="1"/>
  <c r="K66" i="90"/>
  <c r="K68" i="68" s="1"/>
  <c r="K68" i="80" s="1"/>
  <c r="K138" i="49" s="1"/>
  <c r="K169" i="49" s="1"/>
  <c r="K328" i="49" s="1"/>
  <c r="J66" i="90"/>
  <c r="J68" i="68" s="1"/>
  <c r="J68" i="80" s="1"/>
  <c r="J138" i="49" s="1"/>
  <c r="J169" i="49" s="1"/>
  <c r="J328" i="49" s="1"/>
  <c r="E66" i="90"/>
  <c r="E68" i="68" s="1"/>
  <c r="E64" i="90"/>
  <c r="E66" i="68" s="1"/>
  <c r="E63" i="90"/>
  <c r="E65" i="68" s="1"/>
  <c r="E62" i="90"/>
  <c r="E64" i="68" s="1"/>
  <c r="E61" i="90"/>
  <c r="E63" i="68" s="1"/>
  <c r="E60" i="90"/>
  <c r="E62" i="68" s="1"/>
  <c r="E59" i="90"/>
  <c r="E61" i="68" s="1"/>
  <c r="E58" i="90"/>
  <c r="E60" i="68" s="1"/>
  <c r="E57" i="90"/>
  <c r="E59" i="68" s="1"/>
  <c r="E56" i="90"/>
  <c r="E58" i="68" s="1"/>
  <c r="E55" i="90"/>
  <c r="E57" i="68" s="1"/>
  <c r="E54" i="90"/>
  <c r="E56" i="68" s="1"/>
  <c r="E53" i="90"/>
  <c r="E55" i="68" s="1"/>
  <c r="K54" i="68"/>
  <c r="K54" i="80" s="1"/>
  <c r="K91" i="49" s="1"/>
  <c r="K122" i="49" s="1"/>
  <c r="K314" i="49" s="1"/>
  <c r="J54" i="68"/>
  <c r="J54" i="80" s="1"/>
  <c r="J91" i="49" s="1"/>
  <c r="J122" i="49" s="1"/>
  <c r="J314" i="49" s="1"/>
  <c r="E52" i="90"/>
  <c r="E54" i="68" s="1"/>
  <c r="K53" i="68"/>
  <c r="K53" i="80" s="1"/>
  <c r="K90" i="49" s="1"/>
  <c r="K121" i="49" s="1"/>
  <c r="K313" i="49" s="1"/>
  <c r="J53" i="68"/>
  <c r="J53" i="80" s="1"/>
  <c r="J90" i="49" s="1"/>
  <c r="J121" i="49" s="1"/>
  <c r="J313" i="49" s="1"/>
  <c r="E51" i="90"/>
  <c r="E53" i="68" s="1"/>
  <c r="K52" i="68"/>
  <c r="K52" i="80" s="1"/>
  <c r="K89" i="49" s="1"/>
  <c r="K120" i="49" s="1"/>
  <c r="K312" i="49" s="1"/>
  <c r="E50" i="90"/>
  <c r="E52" i="68" s="1"/>
  <c r="K51" i="68"/>
  <c r="K51" i="80" s="1"/>
  <c r="K88" i="49" s="1"/>
  <c r="K119" i="49" s="1"/>
  <c r="K311" i="49" s="1"/>
  <c r="E49" i="90"/>
  <c r="E51" i="68" s="1"/>
  <c r="J50" i="68"/>
  <c r="J50" i="80" s="1"/>
  <c r="J87" i="49" s="1"/>
  <c r="J118" i="49" s="1"/>
  <c r="J310" i="49" s="1"/>
  <c r="E48" i="90"/>
  <c r="E50" i="68" s="1"/>
  <c r="K49" i="68"/>
  <c r="K49" i="80" s="1"/>
  <c r="K86" i="49" s="1"/>
  <c r="K117" i="49" s="1"/>
  <c r="K309" i="49" s="1"/>
  <c r="J49" i="68"/>
  <c r="J49" i="80" s="1"/>
  <c r="J86" i="49" s="1"/>
  <c r="J117" i="49" s="1"/>
  <c r="J309" i="49" s="1"/>
  <c r="E47" i="90"/>
  <c r="E49" i="68" s="1"/>
  <c r="K48" i="68"/>
  <c r="K48" i="80" s="1"/>
  <c r="K85" i="49" s="1"/>
  <c r="K116" i="49" s="1"/>
  <c r="K308" i="49" s="1"/>
  <c r="J48" i="68"/>
  <c r="J48" i="80" s="1"/>
  <c r="J85" i="49" s="1"/>
  <c r="J116" i="49" s="1"/>
  <c r="J308" i="49" s="1"/>
  <c r="E46" i="90"/>
  <c r="E48" i="68" s="1"/>
  <c r="K47" i="68"/>
  <c r="K47" i="80" s="1"/>
  <c r="K84" i="49" s="1"/>
  <c r="K115" i="49" s="1"/>
  <c r="K307" i="49" s="1"/>
  <c r="J47" i="68"/>
  <c r="J47" i="80" s="1"/>
  <c r="J84" i="49" s="1"/>
  <c r="J115" i="49" s="1"/>
  <c r="J307" i="49" s="1"/>
  <c r="E45" i="90"/>
  <c r="E47" i="68" s="1"/>
  <c r="K46" i="68"/>
  <c r="K46" i="80" s="1"/>
  <c r="K83" i="49" s="1"/>
  <c r="K114" i="49" s="1"/>
  <c r="K306" i="49" s="1"/>
  <c r="J46" i="68"/>
  <c r="J46" i="80" s="1"/>
  <c r="J83" i="49" s="1"/>
  <c r="J114" i="49" s="1"/>
  <c r="J306" i="49" s="1"/>
  <c r="E44" i="90"/>
  <c r="E46" i="68" s="1"/>
  <c r="K45" i="68"/>
  <c r="K45" i="80" s="1"/>
  <c r="K82" i="49" s="1"/>
  <c r="K113" i="49" s="1"/>
  <c r="K305" i="49" s="1"/>
  <c r="J45" i="68"/>
  <c r="J45" i="80" s="1"/>
  <c r="J82" i="49" s="1"/>
  <c r="J113" i="49" s="1"/>
  <c r="J305" i="49" s="1"/>
  <c r="E43" i="90"/>
  <c r="E45" i="68" s="1"/>
  <c r="K44" i="68"/>
  <c r="K44" i="80" s="1"/>
  <c r="K81" i="49" s="1"/>
  <c r="K112" i="49" s="1"/>
  <c r="K304" i="49" s="1"/>
  <c r="J44" i="68"/>
  <c r="J44" i="80" s="1"/>
  <c r="J81" i="49" s="1"/>
  <c r="J112" i="49" s="1"/>
  <c r="J304" i="49" s="1"/>
  <c r="E42" i="90"/>
  <c r="E44" i="68" s="1"/>
  <c r="K43" i="68"/>
  <c r="K43" i="80" s="1"/>
  <c r="K80" i="49" s="1"/>
  <c r="K111" i="49" s="1"/>
  <c r="K303" i="49" s="1"/>
  <c r="J43" i="68"/>
  <c r="J43" i="80" s="1"/>
  <c r="J80" i="49" s="1"/>
  <c r="J111" i="49" s="1"/>
  <c r="J303" i="49" s="1"/>
  <c r="E41" i="90"/>
  <c r="E43" i="68" s="1"/>
  <c r="K42" i="68"/>
  <c r="K42" i="80" s="1"/>
  <c r="K79" i="49" s="1"/>
  <c r="K110" i="49" s="1"/>
  <c r="K302" i="49" s="1"/>
  <c r="J42" i="68"/>
  <c r="J42" i="80" s="1"/>
  <c r="J79" i="49" s="1"/>
  <c r="J110" i="49" s="1"/>
  <c r="J302" i="49" s="1"/>
  <c r="E40" i="90"/>
  <c r="E42" i="68" s="1"/>
  <c r="K41" i="68"/>
  <c r="K41" i="80" s="1"/>
  <c r="K78" i="49" s="1"/>
  <c r="K109" i="49" s="1"/>
  <c r="K301" i="49" s="1"/>
  <c r="J41" i="68"/>
  <c r="J41" i="80" s="1"/>
  <c r="J78" i="49" s="1"/>
  <c r="J109" i="49" s="1"/>
  <c r="J301" i="49" s="1"/>
  <c r="E39" i="90"/>
  <c r="E41" i="68" s="1"/>
  <c r="K40" i="68"/>
  <c r="K40" i="80" s="1"/>
  <c r="K77" i="49" s="1"/>
  <c r="K108" i="49" s="1"/>
  <c r="K300" i="49" s="1"/>
  <c r="J40" i="68"/>
  <c r="J40" i="80" s="1"/>
  <c r="J77" i="49" s="1"/>
  <c r="J108" i="49" s="1"/>
  <c r="J300" i="49" s="1"/>
  <c r="E38" i="90"/>
  <c r="E40" i="68" s="1"/>
  <c r="J39" i="68"/>
  <c r="J39" i="80" s="1"/>
  <c r="J76" i="49" s="1"/>
  <c r="J107" i="49" s="1"/>
  <c r="J299" i="49" s="1"/>
  <c r="E37" i="90"/>
  <c r="E39" i="68" s="1"/>
  <c r="K38" i="68"/>
  <c r="K38" i="80" s="1"/>
  <c r="K75" i="49" s="1"/>
  <c r="K106" i="49" s="1"/>
  <c r="K298" i="49" s="1"/>
  <c r="E36" i="90"/>
  <c r="E38" i="68" s="1"/>
  <c r="K37" i="68"/>
  <c r="K37" i="80" s="1"/>
  <c r="K74" i="49" s="1"/>
  <c r="K105" i="49" s="1"/>
  <c r="K297" i="49" s="1"/>
  <c r="J37" i="68"/>
  <c r="J37" i="80" s="1"/>
  <c r="J74" i="49" s="1"/>
  <c r="J105" i="49" s="1"/>
  <c r="J297" i="49" s="1"/>
  <c r="E35" i="90"/>
  <c r="E37" i="68" s="1"/>
  <c r="M33" i="90"/>
  <c r="M35" i="68" s="1"/>
  <c r="M35" i="80" s="1"/>
  <c r="M39" i="49" s="1"/>
  <c r="M70" i="49" s="1"/>
  <c r="M295" i="49" s="1"/>
  <c r="E33" i="90"/>
  <c r="E35" i="68" s="1"/>
  <c r="E32" i="90"/>
  <c r="E34" i="68" s="1"/>
  <c r="E31" i="90"/>
  <c r="E33" i="68" s="1"/>
  <c r="E30" i="90"/>
  <c r="E32" i="68" s="1"/>
  <c r="E29" i="90"/>
  <c r="E31" i="68" s="1"/>
  <c r="E28" i="90"/>
  <c r="E30" i="68" s="1"/>
  <c r="E27" i="90"/>
  <c r="E29" i="68" s="1"/>
  <c r="M26" i="90"/>
  <c r="M28" i="68" s="1"/>
  <c r="M28" i="80" s="1"/>
  <c r="M32" i="49" s="1"/>
  <c r="M63" i="49" s="1"/>
  <c r="M288" i="49" s="1"/>
  <c r="E26" i="90"/>
  <c r="E28" i="68" s="1"/>
  <c r="E25" i="90"/>
  <c r="E27" i="68" s="1"/>
  <c r="E24" i="90"/>
  <c r="E26" i="68" s="1"/>
  <c r="E23" i="90"/>
  <c r="E25" i="68" s="1"/>
  <c r="M22" i="90"/>
  <c r="M24" i="68" s="1"/>
  <c r="M24" i="80" s="1"/>
  <c r="M28" i="49" s="1"/>
  <c r="M59" i="49" s="1"/>
  <c r="M284" i="49" s="1"/>
  <c r="M408" i="49" s="1"/>
  <c r="M441" i="49" s="1"/>
  <c r="M476" i="49" s="1"/>
  <c r="E22" i="90"/>
  <c r="E24" i="68" s="1"/>
  <c r="J23" i="68"/>
  <c r="J23" i="80" s="1"/>
  <c r="J27" i="49" s="1"/>
  <c r="J58" i="49" s="1"/>
  <c r="J283" i="49" s="1"/>
  <c r="E21" i="90"/>
  <c r="E23" i="68" s="1"/>
  <c r="E20" i="90"/>
  <c r="E22" i="68" s="1"/>
  <c r="E19" i="90"/>
  <c r="E21" i="68" s="1"/>
  <c r="E18" i="90"/>
  <c r="E20" i="68" s="1"/>
  <c r="E17" i="90"/>
  <c r="E19" i="68" s="1"/>
  <c r="E16" i="90"/>
  <c r="E18" i="68" s="1"/>
  <c r="K17" i="68"/>
  <c r="K17" i="80" s="1"/>
  <c r="K21" i="49" s="1"/>
  <c r="K52" i="49" s="1"/>
  <c r="K277" i="49" s="1"/>
  <c r="E15" i="90"/>
  <c r="E17" i="68" s="1"/>
  <c r="J16" i="68"/>
  <c r="J16" i="80" s="1"/>
  <c r="J20" i="49" s="1"/>
  <c r="J51" i="49" s="1"/>
  <c r="J276" i="49" s="1"/>
  <c r="E14" i="90"/>
  <c r="E16" i="68" s="1"/>
  <c r="E13" i="90"/>
  <c r="E15" i="68" s="1"/>
  <c r="E12" i="90"/>
  <c r="E14" i="68" s="1"/>
  <c r="E11" i="90"/>
  <c r="E13" i="68" s="1"/>
  <c r="J12" i="68"/>
  <c r="J12" i="80" s="1"/>
  <c r="J16" i="49" s="1"/>
  <c r="J47" i="49" s="1"/>
  <c r="J272" i="49" s="1"/>
  <c r="E10" i="90"/>
  <c r="E12" i="68" s="1"/>
  <c r="K11" i="68"/>
  <c r="K11" i="80" s="1"/>
  <c r="K15" i="49" s="1"/>
  <c r="K46" i="49" s="1"/>
  <c r="K271" i="49" s="1"/>
  <c r="E9" i="90"/>
  <c r="E11" i="68" s="1"/>
  <c r="M8" i="90"/>
  <c r="M10" i="68" s="1"/>
  <c r="M10" i="80" s="1"/>
  <c r="M14" i="49" s="1"/>
  <c r="M45" i="49" s="1"/>
  <c r="M270" i="49" s="1"/>
  <c r="M394" i="49" s="1"/>
  <c r="M427" i="49" s="1"/>
  <c r="M462" i="49" s="1"/>
  <c r="L8" i="90"/>
  <c r="L10" i="68" s="1"/>
  <c r="L10" i="80" s="1"/>
  <c r="L14" i="49" s="1"/>
  <c r="L45" i="49" s="1"/>
  <c r="L270" i="49" s="1"/>
  <c r="L394" i="49" s="1"/>
  <c r="L427" i="49" s="1"/>
  <c r="L462" i="49" s="1"/>
  <c r="E8" i="90"/>
  <c r="E10" i="68" s="1"/>
  <c r="K9" i="68"/>
  <c r="K9" i="80" s="1"/>
  <c r="K13" i="49" s="1"/>
  <c r="K44" i="49" s="1"/>
  <c r="K269" i="49" s="1"/>
  <c r="E7" i="90"/>
  <c r="E9" i="68" s="1"/>
  <c r="E6" i="90"/>
  <c r="E8" i="68" s="1"/>
  <c r="E5" i="90"/>
  <c r="E7" i="68" s="1"/>
  <c r="K6" i="68"/>
  <c r="K6" i="80" s="1"/>
  <c r="K10" i="49" s="1"/>
  <c r="K41" i="49" s="1"/>
  <c r="K266" i="49" s="1"/>
  <c r="E4" i="90"/>
  <c r="E6" i="68" s="1"/>
  <c r="N34" i="89"/>
  <c r="N33" i="89"/>
  <c r="N32" i="89"/>
  <c r="N31" i="89"/>
  <c r="N30" i="89"/>
  <c r="N29" i="89"/>
  <c r="N28" i="89"/>
  <c r="N27" i="89"/>
  <c r="N26" i="89"/>
  <c r="N25" i="89"/>
  <c r="N24" i="89"/>
  <c r="N23" i="89"/>
  <c r="L28" i="88"/>
  <c r="K28" i="88"/>
  <c r="H28" i="88"/>
  <c r="G28" i="88"/>
  <c r="D28" i="88"/>
  <c r="C28" i="88"/>
  <c r="O27" i="88"/>
  <c r="P27" i="88" s="1"/>
  <c r="P26" i="88"/>
  <c r="O26" i="88"/>
  <c r="N25" i="88"/>
  <c r="N28" i="88" s="1"/>
  <c r="M25" i="88"/>
  <c r="M28" i="88" s="1"/>
  <c r="L25" i="88"/>
  <c r="K25" i="88"/>
  <c r="J25" i="88"/>
  <c r="J28" i="88" s="1"/>
  <c r="I25" i="88"/>
  <c r="I28" i="88" s="1"/>
  <c r="H25" i="88"/>
  <c r="G25" i="88"/>
  <c r="F25" i="88"/>
  <c r="F28" i="88" s="1"/>
  <c r="E25" i="88"/>
  <c r="E28" i="88" s="1"/>
  <c r="D25" i="88"/>
  <c r="P24" i="88"/>
  <c r="O24" i="88"/>
  <c r="M31" i="90" s="1"/>
  <c r="M33" i="68" s="1"/>
  <c r="M33" i="80" s="1"/>
  <c r="M37" i="49" s="1"/>
  <c r="M68" i="49" s="1"/>
  <c r="M293" i="49" s="1"/>
  <c r="M417" i="49" s="1"/>
  <c r="M450" i="49" s="1"/>
  <c r="M485" i="49" s="1"/>
  <c r="O23" i="88"/>
  <c r="M30" i="90" s="1"/>
  <c r="M32" i="68" s="1"/>
  <c r="M32" i="80" s="1"/>
  <c r="M36" i="49" s="1"/>
  <c r="M67" i="49" s="1"/>
  <c r="M292" i="49" s="1"/>
  <c r="P22" i="88"/>
  <c r="O22" i="88"/>
  <c r="O21" i="88"/>
  <c r="P21" i="88" s="1"/>
  <c r="P20" i="88"/>
  <c r="O20" i="88"/>
  <c r="O19" i="88"/>
  <c r="M28" i="90" s="1"/>
  <c r="M30" i="68" s="1"/>
  <c r="M30" i="80" s="1"/>
  <c r="M34" i="49" s="1"/>
  <c r="M65" i="49" s="1"/>
  <c r="M290" i="49" s="1"/>
  <c r="P18" i="88"/>
  <c r="O18" i="88"/>
  <c r="O17" i="88"/>
  <c r="M27" i="90" s="1"/>
  <c r="M29" i="68" s="1"/>
  <c r="M29" i="80" s="1"/>
  <c r="M33" i="49" s="1"/>
  <c r="M64" i="49" s="1"/>
  <c r="M289" i="49" s="1"/>
  <c r="O16" i="88"/>
  <c r="P16" i="88"/>
  <c r="P15" i="88"/>
  <c r="O15" i="88"/>
  <c r="O14" i="88"/>
  <c r="P14" i="88" s="1"/>
  <c r="P13" i="88"/>
  <c r="O13" i="88"/>
  <c r="O12" i="88"/>
  <c r="M9" i="90" s="1"/>
  <c r="M11" i="68" s="1"/>
  <c r="M11" i="80" s="1"/>
  <c r="M15" i="49" s="1"/>
  <c r="M46" i="49" s="1"/>
  <c r="M271" i="49" s="1"/>
  <c r="B28" i="88"/>
  <c r="O11" i="88"/>
  <c r="P11" i="88" s="1"/>
  <c r="P10" i="88"/>
  <c r="O10" i="88"/>
  <c r="M24" i="90" s="1"/>
  <c r="M26" i="68" s="1"/>
  <c r="M26" i="80" s="1"/>
  <c r="M30" i="49" s="1"/>
  <c r="M61" i="49" s="1"/>
  <c r="M286" i="49" s="1"/>
  <c r="O9" i="88"/>
  <c r="M23" i="90" s="1"/>
  <c r="M25" i="68" s="1"/>
  <c r="M25" i="80" s="1"/>
  <c r="M29" i="49" s="1"/>
  <c r="M60" i="49" s="1"/>
  <c r="M285" i="49" s="1"/>
  <c r="M409" i="49" s="1"/>
  <c r="M442" i="49" s="1"/>
  <c r="M477" i="49" s="1"/>
  <c r="P8" i="88"/>
  <c r="O8" i="88"/>
  <c r="O7" i="88"/>
  <c r="P7" i="88" s="1"/>
  <c r="P6" i="88"/>
  <c r="P5" i="88"/>
  <c r="P4" i="88"/>
  <c r="B28" i="87"/>
  <c r="N28" i="86"/>
  <c r="K28" i="86"/>
  <c r="J28" i="86"/>
  <c r="G28" i="86"/>
  <c r="F28" i="86"/>
  <c r="C28" i="86"/>
  <c r="B28" i="86"/>
  <c r="Q27" i="86"/>
  <c r="O27" i="86"/>
  <c r="O26" i="86"/>
  <c r="L33" i="90" s="1"/>
  <c r="L35" i="68" s="1"/>
  <c r="L35" i="80" s="1"/>
  <c r="L39" i="49" s="1"/>
  <c r="L70" i="49" s="1"/>
  <c r="L295" i="49" s="1"/>
  <c r="N25" i="86"/>
  <c r="M25" i="86"/>
  <c r="M28" i="86" s="1"/>
  <c r="L25" i="86"/>
  <c r="L28" i="86" s="1"/>
  <c r="K25" i="86"/>
  <c r="J25" i="86"/>
  <c r="I25" i="86"/>
  <c r="I28" i="86" s="1"/>
  <c r="H25" i="86"/>
  <c r="H28" i="86" s="1"/>
  <c r="G25" i="86"/>
  <c r="F25" i="86"/>
  <c r="E25" i="86"/>
  <c r="E28" i="86" s="1"/>
  <c r="D25" i="86"/>
  <c r="D28" i="86" s="1"/>
  <c r="C25" i="86"/>
  <c r="O25" i="86" s="1"/>
  <c r="O24" i="86"/>
  <c r="L31" i="90" s="1"/>
  <c r="L33" i="68" s="1"/>
  <c r="L33" i="80" s="1"/>
  <c r="L37" i="49" s="1"/>
  <c r="L68" i="49" s="1"/>
  <c r="L293" i="49" s="1"/>
  <c r="Q22" i="86"/>
  <c r="O22" i="86"/>
  <c r="O21" i="86"/>
  <c r="L30" i="90" s="1"/>
  <c r="L32" i="68" s="1"/>
  <c r="L32" i="80" s="1"/>
  <c r="L36" i="49" s="1"/>
  <c r="L67" i="49" s="1"/>
  <c r="L292" i="49" s="1"/>
  <c r="Q20" i="86"/>
  <c r="O20" i="86"/>
  <c r="O19" i="86"/>
  <c r="L29" i="90" s="1"/>
  <c r="L31" i="68" s="1"/>
  <c r="L31" i="80" s="1"/>
  <c r="L35" i="49" s="1"/>
  <c r="L66" i="49" s="1"/>
  <c r="L291" i="49" s="1"/>
  <c r="Q18" i="86"/>
  <c r="O18" i="86"/>
  <c r="L28" i="90" s="1"/>
  <c r="L30" i="68" s="1"/>
  <c r="L30" i="80" s="1"/>
  <c r="L34" i="49" s="1"/>
  <c r="L65" i="49" s="1"/>
  <c r="L290" i="49" s="1"/>
  <c r="O17" i="86"/>
  <c r="Q17" i="86" s="1"/>
  <c r="Q16" i="86"/>
  <c r="O16" i="86"/>
  <c r="O15" i="86"/>
  <c r="L27" i="90" s="1"/>
  <c r="L29" i="68" s="1"/>
  <c r="L29" i="80" s="1"/>
  <c r="L33" i="49" s="1"/>
  <c r="L64" i="49" s="1"/>
  <c r="L289" i="49" s="1"/>
  <c r="Q14" i="86"/>
  <c r="O14" i="86"/>
  <c r="O13" i="86"/>
  <c r="Q13" i="86" s="1"/>
  <c r="Q12" i="86"/>
  <c r="O12" i="86"/>
  <c r="L26" i="90" s="1"/>
  <c r="L28" i="68" s="1"/>
  <c r="L28" i="80" s="1"/>
  <c r="L32" i="49" s="1"/>
  <c r="L63" i="49" s="1"/>
  <c r="L288" i="49" s="1"/>
  <c r="O11" i="86"/>
  <c r="L9" i="90" s="1"/>
  <c r="L11" i="68" s="1"/>
  <c r="L11" i="80" s="1"/>
  <c r="L15" i="49" s="1"/>
  <c r="L46" i="49" s="1"/>
  <c r="L271" i="49" s="1"/>
  <c r="Q10" i="86"/>
  <c r="O10" i="86"/>
  <c r="O9" i="86"/>
  <c r="Q9" i="86" s="1"/>
  <c r="Q8" i="86"/>
  <c r="O8" i="86"/>
  <c r="L24" i="90" s="1"/>
  <c r="L26" i="68" s="1"/>
  <c r="L26" i="80" s="1"/>
  <c r="L30" i="49" s="1"/>
  <c r="L61" i="49" s="1"/>
  <c r="L286" i="49" s="1"/>
  <c r="O7" i="86"/>
  <c r="L23" i="90" s="1"/>
  <c r="L25" i="68" s="1"/>
  <c r="L25" i="80" s="1"/>
  <c r="L29" i="49" s="1"/>
  <c r="L60" i="49" s="1"/>
  <c r="L285" i="49" s="1"/>
  <c r="Q6" i="86"/>
  <c r="O5" i="86"/>
  <c r="L22" i="90" s="1"/>
  <c r="L24" i="68" s="1"/>
  <c r="L24" i="80" s="1"/>
  <c r="L28" i="49" s="1"/>
  <c r="L59" i="49" s="1"/>
  <c r="L284" i="49" s="1"/>
  <c r="Q4" i="86"/>
  <c r="O4" i="86"/>
  <c r="I27" i="85"/>
  <c r="J27" i="85" s="1"/>
  <c r="H27" i="85"/>
  <c r="G27" i="85"/>
  <c r="B27" i="85"/>
  <c r="J26" i="85"/>
  <c r="H26" i="85"/>
  <c r="F26" i="85"/>
  <c r="E26" i="85"/>
  <c r="K23" i="68" s="1"/>
  <c r="K23" i="80" s="1"/>
  <c r="K27" i="49" s="1"/>
  <c r="K58" i="49" s="1"/>
  <c r="K283" i="49" s="1"/>
  <c r="A26" i="85"/>
  <c r="K114" i="90" s="1"/>
  <c r="K116" i="68" s="1"/>
  <c r="K116" i="80" s="1"/>
  <c r="K219" i="49" s="1"/>
  <c r="K250" i="49" s="1"/>
  <c r="K376" i="49" s="1"/>
  <c r="J25" i="85"/>
  <c r="H25" i="85"/>
  <c r="E25" i="85"/>
  <c r="K22" i="68" s="1"/>
  <c r="K22" i="80" s="1"/>
  <c r="K26" i="49" s="1"/>
  <c r="K57" i="49" s="1"/>
  <c r="K282" i="49" s="1"/>
  <c r="C25" i="85"/>
  <c r="A25" i="85"/>
  <c r="K113" i="90" s="1"/>
  <c r="K115" i="68" s="1"/>
  <c r="K115" i="80" s="1"/>
  <c r="K218" i="49" s="1"/>
  <c r="K249" i="49" s="1"/>
  <c r="K375" i="49" s="1"/>
  <c r="J24" i="85"/>
  <c r="H24" i="85"/>
  <c r="F24" i="85"/>
  <c r="E24" i="85"/>
  <c r="K21" i="68" s="1"/>
  <c r="K21" i="80" s="1"/>
  <c r="K25" i="49" s="1"/>
  <c r="K56" i="49" s="1"/>
  <c r="K281" i="49" s="1"/>
  <c r="A24" i="85"/>
  <c r="K112" i="90" s="1"/>
  <c r="K114" i="68" s="1"/>
  <c r="K114" i="80" s="1"/>
  <c r="K217" i="49" s="1"/>
  <c r="K248" i="49" s="1"/>
  <c r="K374" i="49" s="1"/>
  <c r="J23" i="85"/>
  <c r="H23" i="85"/>
  <c r="E23" i="85"/>
  <c r="F23" i="85" s="1"/>
  <c r="C23" i="85"/>
  <c r="A23" i="85"/>
  <c r="K111" i="90" s="1"/>
  <c r="K113" i="68" s="1"/>
  <c r="K113" i="80" s="1"/>
  <c r="K216" i="49" s="1"/>
  <c r="K247" i="49" s="1"/>
  <c r="K373" i="49" s="1"/>
  <c r="J22" i="85"/>
  <c r="H22" i="85"/>
  <c r="F22" i="85"/>
  <c r="E22" i="85"/>
  <c r="K19" i="68" s="1"/>
  <c r="K19" i="80" s="1"/>
  <c r="K23" i="49" s="1"/>
  <c r="K54" i="49" s="1"/>
  <c r="K279" i="49" s="1"/>
  <c r="A22" i="85"/>
  <c r="K110" i="90" s="1"/>
  <c r="K112" i="68" s="1"/>
  <c r="K112" i="80" s="1"/>
  <c r="K215" i="49" s="1"/>
  <c r="K246" i="49" s="1"/>
  <c r="K372" i="49" s="1"/>
  <c r="J21" i="85"/>
  <c r="H21" i="85"/>
  <c r="E21" i="85"/>
  <c r="K18" i="68" s="1"/>
  <c r="K18" i="80" s="1"/>
  <c r="K22" i="49" s="1"/>
  <c r="K53" i="49" s="1"/>
  <c r="K278" i="49" s="1"/>
  <c r="C21" i="85"/>
  <c r="A21" i="85"/>
  <c r="K109" i="90" s="1"/>
  <c r="K111" i="68" s="1"/>
  <c r="K111" i="80" s="1"/>
  <c r="K214" i="49" s="1"/>
  <c r="K245" i="49" s="1"/>
  <c r="K371" i="49" s="1"/>
  <c r="J20" i="85"/>
  <c r="H20" i="85"/>
  <c r="F20" i="85"/>
  <c r="E20" i="85"/>
  <c r="A20" i="85"/>
  <c r="K108" i="90" s="1"/>
  <c r="K110" i="68" s="1"/>
  <c r="K110" i="80" s="1"/>
  <c r="K213" i="49" s="1"/>
  <c r="K244" i="49" s="1"/>
  <c r="K370" i="49" s="1"/>
  <c r="J19" i="85"/>
  <c r="H19" i="85"/>
  <c r="E19" i="85"/>
  <c r="K16" i="68" s="1"/>
  <c r="K16" i="80" s="1"/>
  <c r="K20" i="49" s="1"/>
  <c r="K51" i="49" s="1"/>
  <c r="K276" i="49" s="1"/>
  <c r="C19" i="85"/>
  <c r="J18" i="85"/>
  <c r="H18" i="85"/>
  <c r="F18" i="85"/>
  <c r="E18" i="85"/>
  <c r="K15" i="68" s="1"/>
  <c r="K15" i="80" s="1"/>
  <c r="K19" i="49" s="1"/>
  <c r="K50" i="49" s="1"/>
  <c r="K275" i="49" s="1"/>
  <c r="A18" i="85"/>
  <c r="C18" i="85" s="1"/>
  <c r="J17" i="85"/>
  <c r="H17" i="85"/>
  <c r="E17" i="85"/>
  <c r="K14" i="68" s="1"/>
  <c r="K14" i="80" s="1"/>
  <c r="K18" i="49" s="1"/>
  <c r="K49" i="49" s="1"/>
  <c r="K274" i="49" s="1"/>
  <c r="C17" i="85"/>
  <c r="J16" i="85"/>
  <c r="H16" i="85"/>
  <c r="E16" i="85"/>
  <c r="K13" i="68" s="1"/>
  <c r="K13" i="80" s="1"/>
  <c r="K17" i="49" s="1"/>
  <c r="K48" i="49" s="1"/>
  <c r="K273" i="49" s="1"/>
  <c r="C16" i="85"/>
  <c r="J15" i="85"/>
  <c r="H15" i="85"/>
  <c r="F15" i="85"/>
  <c r="E15" i="85"/>
  <c r="K12" i="68" s="1"/>
  <c r="K12" i="80" s="1"/>
  <c r="K16" i="49" s="1"/>
  <c r="K47" i="49" s="1"/>
  <c r="K272" i="49" s="1"/>
  <c r="A15" i="85"/>
  <c r="C15" i="85" s="1"/>
  <c r="J14" i="85"/>
  <c r="H14" i="85"/>
  <c r="E14" i="85"/>
  <c r="F14" i="85" s="1"/>
  <c r="C14" i="85"/>
  <c r="J13" i="85"/>
  <c r="H13" i="85"/>
  <c r="E13" i="85"/>
  <c r="F13" i="85" s="1"/>
  <c r="C13" i="85"/>
  <c r="J12" i="85"/>
  <c r="H12" i="85"/>
  <c r="F12" i="85"/>
  <c r="E12" i="85"/>
  <c r="A12" i="85"/>
  <c r="K102" i="90" s="1"/>
  <c r="K104" i="68" s="1"/>
  <c r="K104" i="80" s="1"/>
  <c r="K207" i="49" s="1"/>
  <c r="K238" i="49" s="1"/>
  <c r="K364" i="49" s="1"/>
  <c r="J11" i="85"/>
  <c r="H11" i="85"/>
  <c r="E11" i="85"/>
  <c r="K10" i="68" s="1"/>
  <c r="K10" i="80" s="1"/>
  <c r="K14" i="49" s="1"/>
  <c r="K45" i="49" s="1"/>
  <c r="K270" i="49" s="1"/>
  <c r="C11" i="85"/>
  <c r="J10" i="85"/>
  <c r="H10" i="85"/>
  <c r="E10" i="85"/>
  <c r="F10" i="85" s="1"/>
  <c r="C10" i="85"/>
  <c r="J9" i="85"/>
  <c r="H9" i="85"/>
  <c r="F9" i="85"/>
  <c r="E9" i="85"/>
  <c r="C9" i="85"/>
  <c r="J8" i="85"/>
  <c r="H8" i="85"/>
  <c r="F8" i="85"/>
  <c r="E8" i="85"/>
  <c r="K8" i="68" s="1"/>
  <c r="K8" i="80" s="1"/>
  <c r="K12" i="49" s="1"/>
  <c r="K43" i="49" s="1"/>
  <c r="K268" i="49" s="1"/>
  <c r="C8" i="85"/>
  <c r="J7" i="85"/>
  <c r="H7" i="85"/>
  <c r="E7" i="85"/>
  <c r="K7" i="68" s="1"/>
  <c r="K7" i="80" s="1"/>
  <c r="K11" i="49" s="1"/>
  <c r="K42" i="49" s="1"/>
  <c r="K267" i="49" s="1"/>
  <c r="C7" i="85"/>
  <c r="A7" i="85"/>
  <c r="K98" i="90" s="1"/>
  <c r="K100" i="68" s="1"/>
  <c r="K100" i="80" s="1"/>
  <c r="K203" i="49" s="1"/>
  <c r="K234" i="49" s="1"/>
  <c r="K360" i="49" s="1"/>
  <c r="J6" i="85"/>
  <c r="H6" i="85"/>
  <c r="F6" i="85"/>
  <c r="E6" i="85"/>
  <c r="E27" i="85" s="1"/>
  <c r="F27" i="85" s="1"/>
  <c r="C6" i="85"/>
  <c r="I27" i="84"/>
  <c r="J27" i="84" s="1"/>
  <c r="B27" i="84"/>
  <c r="J26" i="84"/>
  <c r="H26" i="84"/>
  <c r="E26" i="84"/>
  <c r="F26" i="84" s="1"/>
  <c r="C26" i="84"/>
  <c r="A26" i="84"/>
  <c r="J114" i="90" s="1"/>
  <c r="J116" i="68" s="1"/>
  <c r="J116" i="80" s="1"/>
  <c r="J219" i="49" s="1"/>
  <c r="J250" i="49" s="1"/>
  <c r="J376" i="49" s="1"/>
  <c r="J25" i="84"/>
  <c r="H25" i="84"/>
  <c r="F25" i="84"/>
  <c r="E25" i="84"/>
  <c r="J22" i="68" s="1"/>
  <c r="J22" i="80" s="1"/>
  <c r="J26" i="49" s="1"/>
  <c r="J57" i="49" s="1"/>
  <c r="J282" i="49" s="1"/>
  <c r="A25" i="84"/>
  <c r="C25" i="84" s="1"/>
  <c r="J24" i="84"/>
  <c r="H24" i="84"/>
  <c r="G24" i="84"/>
  <c r="J52" i="68" s="1"/>
  <c r="J52" i="80" s="1"/>
  <c r="J89" i="49" s="1"/>
  <c r="J120" i="49" s="1"/>
  <c r="J312" i="49" s="1"/>
  <c r="E24" i="84"/>
  <c r="J21" i="68" s="1"/>
  <c r="J21" i="80" s="1"/>
  <c r="J25" i="49" s="1"/>
  <c r="J56" i="49" s="1"/>
  <c r="J281" i="49" s="1"/>
  <c r="C24" i="84"/>
  <c r="A24" i="84"/>
  <c r="J112" i="90" s="1"/>
  <c r="J114" i="68" s="1"/>
  <c r="J114" i="80" s="1"/>
  <c r="J217" i="49" s="1"/>
  <c r="J248" i="49" s="1"/>
  <c r="J374" i="49" s="1"/>
  <c r="G23" i="84"/>
  <c r="J51" i="68" s="1"/>
  <c r="J51" i="80" s="1"/>
  <c r="J88" i="49" s="1"/>
  <c r="J119" i="49" s="1"/>
  <c r="J311" i="49" s="1"/>
  <c r="A23" i="84"/>
  <c r="J111" i="90" s="1"/>
  <c r="J113" i="68" s="1"/>
  <c r="J113" i="80" s="1"/>
  <c r="J216" i="49" s="1"/>
  <c r="J247" i="49" s="1"/>
  <c r="J373" i="49" s="1"/>
  <c r="J22" i="84"/>
  <c r="H22" i="84"/>
  <c r="E22" i="84"/>
  <c r="J14" i="68" s="1"/>
  <c r="J14" i="80" s="1"/>
  <c r="J18" i="49" s="1"/>
  <c r="J49" i="49" s="1"/>
  <c r="J274" i="49" s="1"/>
  <c r="C22" i="84"/>
  <c r="J21" i="84"/>
  <c r="H21" i="84"/>
  <c r="F21" i="84"/>
  <c r="E21" i="84"/>
  <c r="J19" i="68" s="1"/>
  <c r="J19" i="80" s="1"/>
  <c r="J23" i="49" s="1"/>
  <c r="J54" i="49" s="1"/>
  <c r="J279" i="49" s="1"/>
  <c r="A21" i="84"/>
  <c r="C21" i="84" s="1"/>
  <c r="J20" i="84"/>
  <c r="H20" i="84"/>
  <c r="E20" i="84"/>
  <c r="J18" i="68" s="1"/>
  <c r="J18" i="80" s="1"/>
  <c r="J22" i="49" s="1"/>
  <c r="J53" i="49" s="1"/>
  <c r="J278" i="49" s="1"/>
  <c r="C20" i="84"/>
  <c r="J19" i="84"/>
  <c r="H19" i="84"/>
  <c r="E19" i="84"/>
  <c r="J17" i="68" s="1"/>
  <c r="J17" i="80" s="1"/>
  <c r="J21" i="49" s="1"/>
  <c r="J52" i="49" s="1"/>
  <c r="J277" i="49" s="1"/>
  <c r="C19" i="84"/>
  <c r="A19" i="84"/>
  <c r="J108" i="90" s="1"/>
  <c r="J110" i="68" s="1"/>
  <c r="J110" i="80" s="1"/>
  <c r="J213" i="49" s="1"/>
  <c r="J244" i="49" s="1"/>
  <c r="J370" i="49" s="1"/>
  <c r="J18" i="84"/>
  <c r="H18" i="84"/>
  <c r="F18" i="84"/>
  <c r="E18" i="84"/>
  <c r="C18" i="84"/>
  <c r="J17" i="84"/>
  <c r="H17" i="84"/>
  <c r="E17" i="84"/>
  <c r="F17" i="84" s="1"/>
  <c r="C17" i="84"/>
  <c r="A17" i="84"/>
  <c r="J16" i="84"/>
  <c r="H16" i="84"/>
  <c r="F16" i="84"/>
  <c r="E16" i="84"/>
  <c r="J13" i="68" s="1"/>
  <c r="J13" i="80" s="1"/>
  <c r="J17" i="49" s="1"/>
  <c r="J48" i="49" s="1"/>
  <c r="J273" i="49" s="1"/>
  <c r="C16" i="84"/>
  <c r="J15" i="84"/>
  <c r="H15" i="84"/>
  <c r="F15" i="84"/>
  <c r="E15" i="84"/>
  <c r="A15" i="84"/>
  <c r="J103" i="90" s="1"/>
  <c r="J105" i="68" s="1"/>
  <c r="J105" i="80" s="1"/>
  <c r="J208" i="49" s="1"/>
  <c r="J239" i="49" s="1"/>
  <c r="J365" i="49" s="1"/>
  <c r="J14" i="84"/>
  <c r="H14" i="84"/>
  <c r="E14" i="84"/>
  <c r="F14" i="84" s="1"/>
  <c r="C14" i="84"/>
  <c r="J13" i="84"/>
  <c r="H13" i="84"/>
  <c r="F13" i="84"/>
  <c r="E13" i="84"/>
  <c r="C13" i="84"/>
  <c r="J12" i="84"/>
  <c r="H12" i="84"/>
  <c r="F12" i="84"/>
  <c r="E12" i="84"/>
  <c r="J11" i="68" s="1"/>
  <c r="J11" i="80" s="1"/>
  <c r="J15" i="49" s="1"/>
  <c r="J46" i="49" s="1"/>
  <c r="J271" i="49" s="1"/>
  <c r="A12" i="84"/>
  <c r="J102" i="90" s="1"/>
  <c r="J104" i="68" s="1"/>
  <c r="J104" i="80" s="1"/>
  <c r="J207" i="49" s="1"/>
  <c r="J238" i="49" s="1"/>
  <c r="J364" i="49" s="1"/>
  <c r="J11" i="84"/>
  <c r="H11" i="84"/>
  <c r="E11" i="84"/>
  <c r="J10" i="68" s="1"/>
  <c r="J10" i="80" s="1"/>
  <c r="J14" i="49" s="1"/>
  <c r="J45" i="49" s="1"/>
  <c r="J270" i="49" s="1"/>
  <c r="C11" i="84"/>
  <c r="J10" i="84"/>
  <c r="H10" i="84"/>
  <c r="F10" i="84"/>
  <c r="E10" i="84"/>
  <c r="C10" i="84"/>
  <c r="J9" i="84"/>
  <c r="H9" i="84"/>
  <c r="F9" i="84"/>
  <c r="E9" i="84"/>
  <c r="J9" i="68" s="1"/>
  <c r="J9" i="80" s="1"/>
  <c r="J13" i="49" s="1"/>
  <c r="J44" i="49" s="1"/>
  <c r="J269" i="49" s="1"/>
  <c r="C9" i="84"/>
  <c r="J8" i="84"/>
  <c r="H8" i="84"/>
  <c r="E8" i="84"/>
  <c r="F8" i="84" s="1"/>
  <c r="C8" i="84"/>
  <c r="J7" i="84"/>
  <c r="G7" i="84"/>
  <c r="G27" i="84" s="1"/>
  <c r="H27" i="84" s="1"/>
  <c r="F7" i="84"/>
  <c r="E7" i="84"/>
  <c r="J7" i="68" s="1"/>
  <c r="J7" i="80" s="1"/>
  <c r="J11" i="49" s="1"/>
  <c r="J42" i="49" s="1"/>
  <c r="J267" i="49" s="1"/>
  <c r="A7" i="84"/>
  <c r="C7" i="84" s="1"/>
  <c r="J6" i="84"/>
  <c r="H6" i="84"/>
  <c r="E6" i="84"/>
  <c r="J6" i="68" s="1"/>
  <c r="J6" i="80" s="1"/>
  <c r="J10" i="49" s="1"/>
  <c r="J41" i="49" s="1"/>
  <c r="J266" i="49" s="1"/>
  <c r="C6" i="84"/>
  <c r="J108" i="60" l="1"/>
  <c r="J162" i="60" s="1"/>
  <c r="J182" i="60" s="1"/>
  <c r="J170" i="49"/>
  <c r="J329" i="49" s="1"/>
  <c r="E11" i="80"/>
  <c r="E11" i="79"/>
  <c r="E13" i="80"/>
  <c r="E13" i="79"/>
  <c r="E19" i="80"/>
  <c r="E19" i="79"/>
  <c r="E23" i="80"/>
  <c r="E23" i="79"/>
  <c r="E25" i="80"/>
  <c r="E25" i="79"/>
  <c r="E32" i="79"/>
  <c r="E32" i="80"/>
  <c r="E38" i="80"/>
  <c r="E38" i="79"/>
  <c r="E40" i="79"/>
  <c r="E40" i="80"/>
  <c r="E44" i="80"/>
  <c r="E44" i="79"/>
  <c r="E48" i="79"/>
  <c r="E48" i="80"/>
  <c r="E51" i="80"/>
  <c r="E51" i="79"/>
  <c r="E53" i="80"/>
  <c r="E53" i="79"/>
  <c r="E57" i="79"/>
  <c r="E57" i="80"/>
  <c r="E61" i="79"/>
  <c r="E61" i="80"/>
  <c r="E65" i="79"/>
  <c r="E65" i="80"/>
  <c r="E70" i="80"/>
  <c r="E70" i="79"/>
  <c r="E73" i="79"/>
  <c r="E73" i="80"/>
  <c r="E77" i="79"/>
  <c r="E77" i="80"/>
  <c r="E81" i="79"/>
  <c r="E81" i="80"/>
  <c r="E84" i="80"/>
  <c r="E84" i="79"/>
  <c r="E87" i="80"/>
  <c r="E87" i="79"/>
  <c r="E89" i="79"/>
  <c r="E89" i="80"/>
  <c r="E91" i="80"/>
  <c r="E91" i="79"/>
  <c r="E93" i="79"/>
  <c r="E93" i="80"/>
  <c r="E95" i="80"/>
  <c r="E95" i="79"/>
  <c r="E97" i="79"/>
  <c r="E97" i="80"/>
  <c r="E102" i="80"/>
  <c r="E102" i="79"/>
  <c r="E104" i="79"/>
  <c r="E104" i="80"/>
  <c r="E106" i="80"/>
  <c r="E106" i="79"/>
  <c r="E109" i="79"/>
  <c r="E109" i="80"/>
  <c r="E111" i="80"/>
  <c r="E111" i="79"/>
  <c r="E113" i="79"/>
  <c r="E113" i="80"/>
  <c r="E116" i="80"/>
  <c r="E116" i="79"/>
  <c r="E118" i="80"/>
  <c r="E118" i="79"/>
  <c r="E122" i="80"/>
  <c r="E122" i="79"/>
  <c r="E125" i="79"/>
  <c r="E125" i="80"/>
  <c r="E7" i="80"/>
  <c r="E7" i="79"/>
  <c r="E10" i="80"/>
  <c r="E10" i="79"/>
  <c r="E14" i="80"/>
  <c r="E14" i="79"/>
  <c r="E17" i="80"/>
  <c r="E17" i="79"/>
  <c r="E20" i="79"/>
  <c r="E20" i="80"/>
  <c r="E26" i="80"/>
  <c r="E26" i="79"/>
  <c r="E29" i="80"/>
  <c r="E29" i="79"/>
  <c r="E33" i="80"/>
  <c r="E33" i="79"/>
  <c r="E37" i="80"/>
  <c r="E37" i="79"/>
  <c r="E43" i="80"/>
  <c r="E43" i="79"/>
  <c r="E47" i="80"/>
  <c r="E47" i="79"/>
  <c r="E58" i="80"/>
  <c r="E58" i="79"/>
  <c r="E62" i="80"/>
  <c r="E62" i="79"/>
  <c r="E66" i="80"/>
  <c r="E66" i="79"/>
  <c r="E69" i="79"/>
  <c r="E69" i="80"/>
  <c r="E72" i="79"/>
  <c r="E72" i="80"/>
  <c r="E76" i="80"/>
  <c r="E76" i="79"/>
  <c r="E80" i="79"/>
  <c r="E80" i="80"/>
  <c r="E83" i="80"/>
  <c r="E83" i="79"/>
  <c r="E100" i="80"/>
  <c r="E100" i="79"/>
  <c r="E114" i="80"/>
  <c r="E114" i="79"/>
  <c r="E117" i="79"/>
  <c r="E117" i="80"/>
  <c r="E121" i="79"/>
  <c r="E121" i="80"/>
  <c r="E128" i="79"/>
  <c r="E128" i="80"/>
  <c r="E8" i="79"/>
  <c r="E8" i="80"/>
  <c r="E12" i="80"/>
  <c r="E12" i="79"/>
  <c r="E15" i="80"/>
  <c r="E15" i="79"/>
  <c r="E21" i="80"/>
  <c r="E21" i="79"/>
  <c r="E24" i="79"/>
  <c r="E24" i="80"/>
  <c r="E27" i="80"/>
  <c r="E27" i="79"/>
  <c r="E30" i="80"/>
  <c r="E30" i="79"/>
  <c r="E34" i="80"/>
  <c r="E34" i="79"/>
  <c r="E39" i="80"/>
  <c r="E39" i="79"/>
  <c r="E42" i="80"/>
  <c r="E42" i="79"/>
  <c r="E46" i="80"/>
  <c r="E46" i="79"/>
  <c r="E50" i="80"/>
  <c r="E50" i="79"/>
  <c r="E52" i="79"/>
  <c r="E52" i="80"/>
  <c r="E55" i="80"/>
  <c r="E55" i="79"/>
  <c r="E59" i="80"/>
  <c r="E59" i="79"/>
  <c r="E63" i="80"/>
  <c r="E63" i="79"/>
  <c r="E68" i="79"/>
  <c r="E68" i="80"/>
  <c r="E71" i="80"/>
  <c r="E71" i="79"/>
  <c r="E75" i="80"/>
  <c r="E75" i="79"/>
  <c r="E79" i="80"/>
  <c r="E79" i="79"/>
  <c r="E82" i="80"/>
  <c r="E82" i="79"/>
  <c r="E86" i="80"/>
  <c r="E86" i="79"/>
  <c r="E88" i="79"/>
  <c r="E88" i="80"/>
  <c r="E90" i="80"/>
  <c r="E90" i="79"/>
  <c r="E92" i="80"/>
  <c r="E92" i="79"/>
  <c r="E94" i="80"/>
  <c r="E94" i="79"/>
  <c r="E96" i="80"/>
  <c r="E96" i="79"/>
  <c r="E99" i="80"/>
  <c r="E99" i="79"/>
  <c r="E101" i="79"/>
  <c r="E101" i="80"/>
  <c r="E105" i="79"/>
  <c r="E105" i="80"/>
  <c r="E108" i="80"/>
  <c r="E108" i="79"/>
  <c r="E112" i="79"/>
  <c r="E112" i="80"/>
  <c r="E115" i="80"/>
  <c r="E115" i="79"/>
  <c r="E120" i="80"/>
  <c r="E120" i="79"/>
  <c r="E124" i="80"/>
  <c r="E124" i="79"/>
  <c r="E127" i="80"/>
  <c r="E127" i="79"/>
  <c r="E6" i="80"/>
  <c r="E6" i="79"/>
  <c r="E9" i="80"/>
  <c r="E9" i="79"/>
  <c r="E16" i="79"/>
  <c r="E16" i="80"/>
  <c r="E18" i="80"/>
  <c r="E18" i="79"/>
  <c r="E22" i="80"/>
  <c r="E22" i="79"/>
  <c r="E28" i="80"/>
  <c r="E28" i="79"/>
  <c r="E31" i="80"/>
  <c r="E31" i="79"/>
  <c r="E35" i="80"/>
  <c r="E35" i="79"/>
  <c r="E41" i="80"/>
  <c r="E41" i="79"/>
  <c r="E45" i="80"/>
  <c r="E45" i="79"/>
  <c r="E49" i="80"/>
  <c r="E49" i="79"/>
  <c r="E54" i="80"/>
  <c r="E54" i="79"/>
  <c r="E56" i="79"/>
  <c r="E56" i="80"/>
  <c r="E60" i="80"/>
  <c r="E60" i="79"/>
  <c r="E64" i="79"/>
  <c r="E64" i="80"/>
  <c r="E74" i="80"/>
  <c r="E74" i="79"/>
  <c r="E78" i="80"/>
  <c r="E78" i="79"/>
  <c r="E85" i="79"/>
  <c r="E85" i="80"/>
  <c r="E103" i="80"/>
  <c r="E103" i="79"/>
  <c r="E107" i="80"/>
  <c r="E107" i="79"/>
  <c r="E110" i="80"/>
  <c r="E110" i="79"/>
  <c r="E119" i="80"/>
  <c r="E119" i="79"/>
  <c r="E123" i="80"/>
  <c r="E123" i="79"/>
  <c r="E126" i="80"/>
  <c r="E126" i="79"/>
  <c r="L395" i="49"/>
  <c r="L428" i="49" s="1"/>
  <c r="L463" i="49" s="1"/>
  <c r="M414" i="49"/>
  <c r="M447" i="49" s="1"/>
  <c r="M482" i="49" s="1"/>
  <c r="J406" i="49"/>
  <c r="J439" i="49" s="1"/>
  <c r="J474" i="49" s="1"/>
  <c r="J25" i="61" s="1"/>
  <c r="M410" i="49"/>
  <c r="M443" i="49" s="1"/>
  <c r="M478" i="49" s="1"/>
  <c r="L409" i="49"/>
  <c r="L442" i="49" s="1"/>
  <c r="L477" i="49" s="1"/>
  <c r="L320" i="60" s="1"/>
  <c r="L413" i="49"/>
  <c r="L446" i="49" s="1"/>
  <c r="L481" i="49" s="1"/>
  <c r="L324" i="60" s="1"/>
  <c r="L417" i="49"/>
  <c r="L450" i="49" s="1"/>
  <c r="L485" i="49" s="1"/>
  <c r="L328" i="60" s="1"/>
  <c r="K394" i="49"/>
  <c r="K427" i="49" s="1"/>
  <c r="K462" i="49" s="1"/>
  <c r="K305" i="60" s="1"/>
  <c r="P165" i="60"/>
  <c r="P185" i="60" s="1"/>
  <c r="P230" i="60" s="1"/>
  <c r="M165" i="60"/>
  <c r="M185" i="60" s="1"/>
  <c r="M230" i="60" s="1"/>
  <c r="N163" i="60"/>
  <c r="N183" i="60" s="1"/>
  <c r="N228" i="60" s="1"/>
  <c r="K166" i="60"/>
  <c r="K186" i="60" s="1"/>
  <c r="K231" i="60" s="1"/>
  <c r="Q165" i="60"/>
  <c r="Q185" i="60" s="1"/>
  <c r="Q230" i="60" s="1"/>
  <c r="J166" i="60"/>
  <c r="J186" i="60" s="1"/>
  <c r="L166" i="60"/>
  <c r="L186" i="60" s="1"/>
  <c r="L231" i="60" s="1"/>
  <c r="O166" i="60"/>
  <c r="O186" i="60" s="1"/>
  <c r="O231" i="60" s="1"/>
  <c r="Q170" i="60"/>
  <c r="Q190" i="60" s="1"/>
  <c r="Q235" i="60" s="1"/>
  <c r="P170" i="60"/>
  <c r="P190" i="60" s="1"/>
  <c r="P235" i="60" s="1"/>
  <c r="J165" i="60"/>
  <c r="J185" i="60" s="1"/>
  <c r="K193" i="60"/>
  <c r="K213" i="60" s="1"/>
  <c r="K250" i="60" s="1"/>
  <c r="S168" i="60"/>
  <c r="S188" i="60" s="1"/>
  <c r="S233" i="60" s="1"/>
  <c r="N168" i="60"/>
  <c r="N188" i="60" s="1"/>
  <c r="N233" i="60" s="1"/>
  <c r="M201" i="60"/>
  <c r="M221" i="60" s="1"/>
  <c r="M258" i="60" s="1"/>
  <c r="L201" i="60"/>
  <c r="L221" i="60" s="1"/>
  <c r="L258" i="60" s="1"/>
  <c r="S201" i="60"/>
  <c r="S221" i="60" s="1"/>
  <c r="S258" i="60" s="1"/>
  <c r="J200" i="60"/>
  <c r="J220" i="60" s="1"/>
  <c r="M200" i="60"/>
  <c r="M220" i="60" s="1"/>
  <c r="M257" i="60" s="1"/>
  <c r="N169" i="60"/>
  <c r="N189" i="60" s="1"/>
  <c r="N234" i="60" s="1"/>
  <c r="O169" i="60"/>
  <c r="O189" i="60" s="1"/>
  <c r="O234" i="60" s="1"/>
  <c r="P169" i="60"/>
  <c r="P189" i="60" s="1"/>
  <c r="P234" i="60" s="1"/>
  <c r="O194" i="60"/>
  <c r="O214" i="60" s="1"/>
  <c r="O251" i="60" s="1"/>
  <c r="N194" i="60"/>
  <c r="N214" i="60" s="1"/>
  <c r="N251" i="60" s="1"/>
  <c r="S202" i="60"/>
  <c r="Q202" i="60"/>
  <c r="Q222" i="60" s="1"/>
  <c r="Q259" i="60" s="1"/>
  <c r="R202" i="60"/>
  <c r="R222" i="60" s="1"/>
  <c r="R259" i="60" s="1"/>
  <c r="Q195" i="60"/>
  <c r="Q215" i="60" s="1"/>
  <c r="Q252" i="60" s="1"/>
  <c r="N197" i="60"/>
  <c r="N217" i="60" s="1"/>
  <c r="N254" i="60" s="1"/>
  <c r="K197" i="60"/>
  <c r="K217" i="60" s="1"/>
  <c r="K254" i="60" s="1"/>
  <c r="N196" i="60"/>
  <c r="N216" i="60" s="1"/>
  <c r="N253" i="60" s="1"/>
  <c r="O196" i="60"/>
  <c r="O216" i="60" s="1"/>
  <c r="O253" i="60" s="1"/>
  <c r="P196" i="60"/>
  <c r="P216" i="60" s="1"/>
  <c r="P253" i="60" s="1"/>
  <c r="K164" i="60"/>
  <c r="K184" i="60" s="1"/>
  <c r="K229" i="60" s="1"/>
  <c r="M164" i="60"/>
  <c r="M184" i="60" s="1"/>
  <c r="M229" i="60" s="1"/>
  <c r="N164" i="60"/>
  <c r="N184" i="60" s="1"/>
  <c r="N229" i="60" s="1"/>
  <c r="P198" i="60"/>
  <c r="P218" i="60" s="1"/>
  <c r="P255" i="60" s="1"/>
  <c r="K198" i="60"/>
  <c r="K218" i="60" s="1"/>
  <c r="K255" i="60" s="1"/>
  <c r="K171" i="60"/>
  <c r="K191" i="60" s="1"/>
  <c r="K236" i="60" s="1"/>
  <c r="M171" i="60"/>
  <c r="M191" i="60" s="1"/>
  <c r="M236" i="60" s="1"/>
  <c r="N171" i="60"/>
  <c r="N191" i="60" s="1"/>
  <c r="N236" i="60" s="1"/>
  <c r="K199" i="60"/>
  <c r="K219" i="60" s="1"/>
  <c r="K256" i="60" s="1"/>
  <c r="L199" i="60"/>
  <c r="L219" i="60" s="1"/>
  <c r="L256" i="60" s="1"/>
  <c r="K167" i="60"/>
  <c r="K187" i="60" s="1"/>
  <c r="K232" i="60" s="1"/>
  <c r="S162" i="60"/>
  <c r="S182" i="60" s="1"/>
  <c r="S227" i="60" s="1"/>
  <c r="J163" i="60"/>
  <c r="J183" i="60" s="1"/>
  <c r="O167" i="60"/>
  <c r="O187" i="60" s="1"/>
  <c r="O232" i="60" s="1"/>
  <c r="R163" i="60"/>
  <c r="R183" i="60" s="1"/>
  <c r="R228" i="60" s="1"/>
  <c r="S167" i="60"/>
  <c r="S187" i="60" s="1"/>
  <c r="S232" i="60" s="1"/>
  <c r="K163" i="60"/>
  <c r="K183" i="60" s="1"/>
  <c r="K228" i="60" s="1"/>
  <c r="J170" i="60"/>
  <c r="J190" i="60" s="1"/>
  <c r="K170" i="60"/>
  <c r="K190" i="60" s="1"/>
  <c r="K235" i="60" s="1"/>
  <c r="Q163" i="60"/>
  <c r="Q183" i="60" s="1"/>
  <c r="Q228" i="60" s="1"/>
  <c r="R168" i="60"/>
  <c r="R188" i="60" s="1"/>
  <c r="R233" i="60" s="1"/>
  <c r="J168" i="60"/>
  <c r="J188" i="60" s="1"/>
  <c r="M168" i="60"/>
  <c r="M188" i="60" s="1"/>
  <c r="M233" i="60" s="1"/>
  <c r="Q201" i="60"/>
  <c r="Q221" i="60" s="1"/>
  <c r="Q258" i="60" s="1"/>
  <c r="J201" i="60"/>
  <c r="J221" i="60" s="1"/>
  <c r="Q200" i="60"/>
  <c r="Q220" i="60" s="1"/>
  <c r="Q257" i="60" s="1"/>
  <c r="K200" i="60"/>
  <c r="K220" i="60" s="1"/>
  <c r="K257" i="60" s="1"/>
  <c r="L200" i="60"/>
  <c r="L220" i="60" s="1"/>
  <c r="L257" i="60" s="1"/>
  <c r="R169" i="60"/>
  <c r="R189" i="60" s="1"/>
  <c r="R234" i="60" s="1"/>
  <c r="S169" i="60"/>
  <c r="S189" i="60" s="1"/>
  <c r="S234" i="60" s="1"/>
  <c r="R194" i="60"/>
  <c r="R214" i="60" s="1"/>
  <c r="R251" i="60" s="1"/>
  <c r="S194" i="60"/>
  <c r="S214" i="60" s="1"/>
  <c r="S251" i="60" s="1"/>
  <c r="M194" i="60"/>
  <c r="M214" i="60" s="1"/>
  <c r="M251" i="60" s="1"/>
  <c r="L202" i="60"/>
  <c r="L222" i="60" s="1"/>
  <c r="L259" i="60" s="1"/>
  <c r="K202" i="60"/>
  <c r="K222" i="60" s="1"/>
  <c r="K259" i="60" s="1"/>
  <c r="R162" i="60"/>
  <c r="R182" i="60" s="1"/>
  <c r="R227" i="60" s="1"/>
  <c r="P197" i="60"/>
  <c r="P217" i="60" s="1"/>
  <c r="P254" i="60" s="1"/>
  <c r="R197" i="60"/>
  <c r="R217" i="60" s="1"/>
  <c r="R254" i="60" s="1"/>
  <c r="O197" i="60"/>
  <c r="O217" i="60" s="1"/>
  <c r="O254" i="60" s="1"/>
  <c r="R196" i="60"/>
  <c r="R216" i="60" s="1"/>
  <c r="R253" i="60" s="1"/>
  <c r="S196" i="60"/>
  <c r="S216" i="60" s="1"/>
  <c r="S253" i="60" s="1"/>
  <c r="S164" i="60"/>
  <c r="S184" i="60" s="1"/>
  <c r="S229" i="60" s="1"/>
  <c r="Q164" i="60"/>
  <c r="Q184" i="60" s="1"/>
  <c r="Q229" i="60" s="1"/>
  <c r="R164" i="60"/>
  <c r="R184" i="60" s="1"/>
  <c r="R229" i="60" s="1"/>
  <c r="M198" i="60"/>
  <c r="M218" i="60" s="1"/>
  <c r="M255" i="60" s="1"/>
  <c r="S198" i="60"/>
  <c r="S218" i="60" s="1"/>
  <c r="S255" i="60" s="1"/>
  <c r="S171" i="60"/>
  <c r="Q171" i="60"/>
  <c r="Q191" i="60" s="1"/>
  <c r="Q236" i="60" s="1"/>
  <c r="R171" i="60"/>
  <c r="R191" i="60" s="1"/>
  <c r="R236" i="60" s="1"/>
  <c r="O199" i="60"/>
  <c r="O219" i="60" s="1"/>
  <c r="O256" i="60" s="1"/>
  <c r="P199" i="60"/>
  <c r="P219" i="60" s="1"/>
  <c r="P256" i="60" s="1"/>
  <c r="O162" i="60"/>
  <c r="O182" i="60" s="1"/>
  <c r="O227" i="60" s="1"/>
  <c r="R167" i="60"/>
  <c r="R187" i="60" s="1"/>
  <c r="R232" i="60" s="1"/>
  <c r="P195" i="60"/>
  <c r="P215" i="60" s="1"/>
  <c r="P252" i="60" s="1"/>
  <c r="L162" i="60"/>
  <c r="L182" i="60" s="1"/>
  <c r="L227" i="60" s="1"/>
  <c r="J167" i="60"/>
  <c r="J187" i="60" s="1"/>
  <c r="S166" i="60"/>
  <c r="S186" i="60" s="1"/>
  <c r="S231" i="60" s="1"/>
  <c r="L167" i="60"/>
  <c r="L187" i="60" s="1"/>
  <c r="L232" i="60" s="1"/>
  <c r="P166" i="60"/>
  <c r="P186" i="60" s="1"/>
  <c r="P231" i="60" s="1"/>
  <c r="L170" i="60"/>
  <c r="L190" i="60" s="1"/>
  <c r="L235" i="60" s="1"/>
  <c r="N170" i="60"/>
  <c r="N190" i="60" s="1"/>
  <c r="N235" i="60" s="1"/>
  <c r="O170" i="60"/>
  <c r="O190" i="60" s="1"/>
  <c r="O235" i="60" s="1"/>
  <c r="O165" i="60"/>
  <c r="O185" i="60" s="1"/>
  <c r="O230" i="60" s="1"/>
  <c r="K168" i="60"/>
  <c r="K188" i="60" s="1"/>
  <c r="K233" i="60" s="1"/>
  <c r="L168" i="60"/>
  <c r="L188" i="60" s="1"/>
  <c r="L233" i="60" s="1"/>
  <c r="Q168" i="60"/>
  <c r="Q188" i="60" s="1"/>
  <c r="Q233" i="60" s="1"/>
  <c r="N201" i="60"/>
  <c r="N221" i="60" s="1"/>
  <c r="N258" i="60" s="1"/>
  <c r="K201" i="60"/>
  <c r="K221" i="60" s="1"/>
  <c r="K258" i="60" s="1"/>
  <c r="N200" i="60"/>
  <c r="N220" i="60" s="1"/>
  <c r="N257" i="60" s="1"/>
  <c r="O200" i="60"/>
  <c r="O220" i="60" s="1"/>
  <c r="O257" i="60" s="1"/>
  <c r="P200" i="60"/>
  <c r="P220" i="60" s="1"/>
  <c r="P257" i="60" s="1"/>
  <c r="Q169" i="60"/>
  <c r="Q189" i="60" s="1"/>
  <c r="Q234" i="60" s="1"/>
  <c r="M169" i="60"/>
  <c r="M189" i="60" s="1"/>
  <c r="M234" i="60" s="1"/>
  <c r="J194" i="60"/>
  <c r="J214" i="60" s="1"/>
  <c r="L194" i="60"/>
  <c r="L214" i="60" s="1"/>
  <c r="L251" i="60" s="1"/>
  <c r="Q194" i="60"/>
  <c r="Q214" i="60" s="1"/>
  <c r="Q251" i="60" s="1"/>
  <c r="P202" i="60"/>
  <c r="P222" i="60" s="1"/>
  <c r="P259" i="60" s="1"/>
  <c r="O202" i="60"/>
  <c r="O222" i="60" s="1"/>
  <c r="O259" i="60" s="1"/>
  <c r="N166" i="60"/>
  <c r="N186" i="60" s="1"/>
  <c r="N231" i="60" s="1"/>
  <c r="M197" i="60"/>
  <c r="M217" i="60" s="1"/>
  <c r="M254" i="60" s="1"/>
  <c r="L197" i="60"/>
  <c r="L217" i="60" s="1"/>
  <c r="L254" i="60" s="1"/>
  <c r="S197" i="60"/>
  <c r="S217" i="60" s="1"/>
  <c r="S254" i="60" s="1"/>
  <c r="J196" i="60"/>
  <c r="J216" i="60" s="1"/>
  <c r="M196" i="60"/>
  <c r="M216" i="60" s="1"/>
  <c r="M253" i="60" s="1"/>
  <c r="L164" i="60"/>
  <c r="L184" i="60" s="1"/>
  <c r="L229" i="60" s="1"/>
  <c r="O164" i="60"/>
  <c r="O184" i="60" s="1"/>
  <c r="O229" i="60" s="1"/>
  <c r="O198" i="60"/>
  <c r="O218" i="60" s="1"/>
  <c r="O255" i="60" s="1"/>
  <c r="Q198" i="60"/>
  <c r="Q218" i="60" s="1"/>
  <c r="Q255" i="60" s="1"/>
  <c r="N198" i="60"/>
  <c r="N218" i="60" s="1"/>
  <c r="N255" i="60" s="1"/>
  <c r="L171" i="60"/>
  <c r="L191" i="60" s="1"/>
  <c r="L236" i="60" s="1"/>
  <c r="O171" i="60"/>
  <c r="O191" i="60" s="1"/>
  <c r="O236" i="60" s="1"/>
  <c r="R199" i="60"/>
  <c r="R219" i="60" s="1"/>
  <c r="R256" i="60" s="1"/>
  <c r="S199" i="60"/>
  <c r="S219" i="60" s="1"/>
  <c r="S256" i="60" s="1"/>
  <c r="M199" i="60"/>
  <c r="M219" i="60" s="1"/>
  <c r="M256" i="60" s="1"/>
  <c r="O163" i="60"/>
  <c r="O183" i="60" s="1"/>
  <c r="O228" i="60" s="1"/>
  <c r="Q162" i="60"/>
  <c r="Q182" i="60" s="1"/>
  <c r="Q227" i="60" s="1"/>
  <c r="S163" i="60"/>
  <c r="S183" i="60" s="1"/>
  <c r="S228" i="60" s="1"/>
  <c r="P162" i="60"/>
  <c r="P182" i="60" s="1"/>
  <c r="P227" i="60" s="1"/>
  <c r="L165" i="60"/>
  <c r="L185" i="60" s="1"/>
  <c r="L230" i="60" s="1"/>
  <c r="N167" i="60"/>
  <c r="N187" i="60" s="1"/>
  <c r="N232" i="60" s="1"/>
  <c r="K162" i="60"/>
  <c r="K182" i="60" s="1"/>
  <c r="K227" i="60" s="1"/>
  <c r="M170" i="60"/>
  <c r="M190" i="60" s="1"/>
  <c r="M235" i="60" s="1"/>
  <c r="R170" i="60"/>
  <c r="R190" i="60" s="1"/>
  <c r="R235" i="60" s="1"/>
  <c r="S170" i="60"/>
  <c r="S190" i="60" s="1"/>
  <c r="S235" i="60" s="1"/>
  <c r="M167" i="60"/>
  <c r="M187" i="60" s="1"/>
  <c r="M232" i="60" s="1"/>
  <c r="O168" i="60"/>
  <c r="O188" i="60" s="1"/>
  <c r="O233" i="60" s="1"/>
  <c r="P168" i="60"/>
  <c r="P188" i="60" s="1"/>
  <c r="P233" i="60" s="1"/>
  <c r="P201" i="60"/>
  <c r="P221" i="60" s="1"/>
  <c r="P258" i="60" s="1"/>
  <c r="R201" i="60"/>
  <c r="R221" i="60" s="1"/>
  <c r="R258" i="60" s="1"/>
  <c r="O201" i="60"/>
  <c r="O221" i="60" s="1"/>
  <c r="O258" i="60" s="1"/>
  <c r="R200" i="60"/>
  <c r="R220" i="60" s="1"/>
  <c r="R257" i="60" s="1"/>
  <c r="S200" i="60"/>
  <c r="S220" i="60" s="1"/>
  <c r="S257" i="60" s="1"/>
  <c r="J169" i="60"/>
  <c r="J189" i="60" s="1"/>
  <c r="K169" i="60"/>
  <c r="K189" i="60" s="1"/>
  <c r="K234" i="60" s="1"/>
  <c r="L169" i="60"/>
  <c r="L189" i="60" s="1"/>
  <c r="L234" i="60" s="1"/>
  <c r="K194" i="60"/>
  <c r="K214" i="60" s="1"/>
  <c r="K251" i="60" s="1"/>
  <c r="P194" i="60"/>
  <c r="P214" i="60" s="1"/>
  <c r="P251" i="60" s="1"/>
  <c r="J202" i="60"/>
  <c r="J222" i="60" s="1"/>
  <c r="J259" i="60" s="1"/>
  <c r="M202" i="60"/>
  <c r="M222" i="60" s="1"/>
  <c r="M259" i="60" s="1"/>
  <c r="N202" i="60"/>
  <c r="N222" i="60" s="1"/>
  <c r="N259" i="60" s="1"/>
  <c r="S193" i="60"/>
  <c r="S213" i="60" s="1"/>
  <c r="S250" i="60" s="1"/>
  <c r="Q197" i="60"/>
  <c r="Q217" i="60" s="1"/>
  <c r="Q254" i="60" s="1"/>
  <c r="J197" i="60"/>
  <c r="J217" i="60" s="1"/>
  <c r="Q196" i="60"/>
  <c r="Q216" i="60" s="1"/>
  <c r="Q253" i="60" s="1"/>
  <c r="K196" i="60"/>
  <c r="K216" i="60" s="1"/>
  <c r="K253" i="60" s="1"/>
  <c r="L196" i="60"/>
  <c r="L216" i="60" s="1"/>
  <c r="L253" i="60" s="1"/>
  <c r="P164" i="60"/>
  <c r="P184" i="60" s="1"/>
  <c r="P229" i="60" s="1"/>
  <c r="J164" i="60"/>
  <c r="J184" i="60" s="1"/>
  <c r="L198" i="60"/>
  <c r="L218" i="60" s="1"/>
  <c r="L255" i="60" s="1"/>
  <c r="J198" i="60"/>
  <c r="J218" i="60" s="1"/>
  <c r="R198" i="60"/>
  <c r="R218" i="60" s="1"/>
  <c r="R255" i="60" s="1"/>
  <c r="P171" i="60"/>
  <c r="P191" i="60" s="1"/>
  <c r="P236" i="60" s="1"/>
  <c r="J171" i="60"/>
  <c r="J191" i="60" s="1"/>
  <c r="J199" i="60"/>
  <c r="J219" i="60" s="1"/>
  <c r="N199" i="60"/>
  <c r="N219" i="60" s="1"/>
  <c r="N256" i="60" s="1"/>
  <c r="Q199" i="60"/>
  <c r="Q219" i="60" s="1"/>
  <c r="Q256" i="60" s="1"/>
  <c r="L193" i="60"/>
  <c r="L213" i="60" s="1"/>
  <c r="L250" i="60" s="1"/>
  <c r="J195" i="60"/>
  <c r="J215" i="60" s="1"/>
  <c r="N195" i="60"/>
  <c r="N215" i="60" s="1"/>
  <c r="N252" i="60" s="1"/>
  <c r="R195" i="60"/>
  <c r="R215" i="60" s="1"/>
  <c r="R252" i="60" s="1"/>
  <c r="M193" i="60"/>
  <c r="M213" i="60" s="1"/>
  <c r="M250" i="60" s="1"/>
  <c r="J193" i="60"/>
  <c r="J213" i="60" s="1"/>
  <c r="S195" i="60"/>
  <c r="S215" i="60" s="1"/>
  <c r="S252" i="60" s="1"/>
  <c r="K195" i="60"/>
  <c r="K215" i="60" s="1"/>
  <c r="K252" i="60" s="1"/>
  <c r="N193" i="60"/>
  <c r="N213" i="60" s="1"/>
  <c r="N250" i="60" s="1"/>
  <c r="M36" i="61"/>
  <c r="M328" i="60"/>
  <c r="L14" i="61"/>
  <c r="L306" i="60"/>
  <c r="M33" i="61"/>
  <c r="M325" i="60"/>
  <c r="J402" i="49"/>
  <c r="J435" i="49" s="1"/>
  <c r="J470" i="49" s="1"/>
  <c r="J313" i="60" s="1"/>
  <c r="M28" i="61"/>
  <c r="M320" i="60"/>
  <c r="L13" i="61"/>
  <c r="L305" i="60"/>
  <c r="K13" i="61"/>
  <c r="M13" i="61"/>
  <c r="M305" i="60"/>
  <c r="M27" i="61"/>
  <c r="M319" i="60"/>
  <c r="K396" i="49"/>
  <c r="K429" i="49" s="1"/>
  <c r="K464" i="49" s="1"/>
  <c r="K407" i="49"/>
  <c r="K440" i="49" s="1"/>
  <c r="K475" i="49" s="1"/>
  <c r="L414" i="49"/>
  <c r="L447" i="49" s="1"/>
  <c r="L482" i="49" s="1"/>
  <c r="L325" i="60" s="1"/>
  <c r="K390" i="49"/>
  <c r="K423" i="49" s="1"/>
  <c r="K458" i="49" s="1"/>
  <c r="M412" i="49"/>
  <c r="M445" i="49" s="1"/>
  <c r="M480" i="49" s="1"/>
  <c r="M419" i="49"/>
  <c r="M452" i="49" s="1"/>
  <c r="M487" i="49" s="1"/>
  <c r="J393" i="49"/>
  <c r="J426" i="49" s="1"/>
  <c r="J461" i="49" s="1"/>
  <c r="K392" i="49"/>
  <c r="K425" i="49" s="1"/>
  <c r="K460" i="49" s="1"/>
  <c r="K398" i="49"/>
  <c r="K431" i="49" s="1"/>
  <c r="K466" i="49" s="1"/>
  <c r="L410" i="49"/>
  <c r="L443" i="49" s="1"/>
  <c r="L478" i="49" s="1"/>
  <c r="L416" i="49"/>
  <c r="L449" i="49" s="1"/>
  <c r="L484" i="49" s="1"/>
  <c r="L327" i="60" s="1"/>
  <c r="J397" i="49"/>
  <c r="J430" i="49" s="1"/>
  <c r="J465" i="49" s="1"/>
  <c r="J401" i="49"/>
  <c r="J434" i="49" s="1"/>
  <c r="J469" i="49" s="1"/>
  <c r="J312" i="60" s="1"/>
  <c r="J403" i="49"/>
  <c r="J436" i="49" s="1"/>
  <c r="J471" i="49" s="1"/>
  <c r="J314" i="60" s="1"/>
  <c r="K400" i="49"/>
  <c r="K433" i="49" s="1"/>
  <c r="K468" i="49" s="1"/>
  <c r="K405" i="49"/>
  <c r="K438" i="49" s="1"/>
  <c r="K473" i="49" s="1"/>
  <c r="L408" i="49"/>
  <c r="L441" i="49" s="1"/>
  <c r="L476" i="49" s="1"/>
  <c r="L319" i="60" s="1"/>
  <c r="L415" i="49"/>
  <c r="L448" i="49" s="1"/>
  <c r="L483" i="49" s="1"/>
  <c r="L326" i="60" s="1"/>
  <c r="K401" i="49"/>
  <c r="K434" i="49" s="1"/>
  <c r="K469" i="49" s="1"/>
  <c r="K391" i="49"/>
  <c r="K424" i="49" s="1"/>
  <c r="K459" i="49" s="1"/>
  <c r="J394" i="49"/>
  <c r="J427" i="49" s="1"/>
  <c r="J462" i="49" s="1"/>
  <c r="J395" i="49"/>
  <c r="J428" i="49" s="1"/>
  <c r="J463" i="49" s="1"/>
  <c r="J398" i="49"/>
  <c r="J431" i="49" s="1"/>
  <c r="J466" i="49" s="1"/>
  <c r="J309" i="60" s="1"/>
  <c r="L412" i="49"/>
  <c r="L445" i="49" s="1"/>
  <c r="L480" i="49" s="1"/>
  <c r="K402" i="49"/>
  <c r="K435" i="49" s="1"/>
  <c r="K470" i="49" s="1"/>
  <c r="H470" i="49" s="1"/>
  <c r="K403" i="49"/>
  <c r="K436" i="49" s="1"/>
  <c r="K471" i="49" s="1"/>
  <c r="L419" i="49"/>
  <c r="L452" i="49" s="1"/>
  <c r="L487" i="49" s="1"/>
  <c r="L38" i="61" s="1"/>
  <c r="M413" i="49"/>
  <c r="M446" i="49" s="1"/>
  <c r="M481" i="49" s="1"/>
  <c r="M416" i="49"/>
  <c r="M449" i="49" s="1"/>
  <c r="M484" i="49" s="1"/>
  <c r="J21" i="61"/>
  <c r="H471" i="49"/>
  <c r="H483" i="49"/>
  <c r="H477" i="49"/>
  <c r="L28" i="61"/>
  <c r="L32" i="61"/>
  <c r="H482" i="49"/>
  <c r="L33" i="61"/>
  <c r="L35" i="61"/>
  <c r="H462" i="49"/>
  <c r="J390" i="49"/>
  <c r="J423" i="49" s="1"/>
  <c r="J458" i="49" s="1"/>
  <c r="K406" i="49"/>
  <c r="K439" i="49" s="1"/>
  <c r="K474" i="49" s="1"/>
  <c r="K317" i="60" s="1"/>
  <c r="K393" i="49"/>
  <c r="K426" i="49" s="1"/>
  <c r="K461" i="49" s="1"/>
  <c r="K304" i="60" s="1"/>
  <c r="J400" i="49"/>
  <c r="J433" i="49" s="1"/>
  <c r="J468" i="49" s="1"/>
  <c r="J311" i="60" s="1"/>
  <c r="K397" i="49"/>
  <c r="K430" i="49" s="1"/>
  <c r="K465" i="49" s="1"/>
  <c r="J405" i="49"/>
  <c r="J438" i="49" s="1"/>
  <c r="J473" i="49" s="1"/>
  <c r="J316" i="60" s="1"/>
  <c r="J396" i="49"/>
  <c r="J429" i="49" s="1"/>
  <c r="J464" i="49" s="1"/>
  <c r="J307" i="60" s="1"/>
  <c r="K395" i="49"/>
  <c r="K428" i="49" s="1"/>
  <c r="K463" i="49" s="1"/>
  <c r="K306" i="60" s="1"/>
  <c r="J407" i="49"/>
  <c r="J440" i="49" s="1"/>
  <c r="J475" i="49" s="1"/>
  <c r="J318" i="60" s="1"/>
  <c r="E15" i="49"/>
  <c r="E13" i="49"/>
  <c r="E32" i="49"/>
  <c r="E39" i="49"/>
  <c r="E78" i="49"/>
  <c r="E82" i="49"/>
  <c r="E86" i="49"/>
  <c r="E91" i="49"/>
  <c r="E93" i="49"/>
  <c r="E97" i="49"/>
  <c r="E101" i="49"/>
  <c r="E144" i="49"/>
  <c r="E148" i="49"/>
  <c r="E155" i="49"/>
  <c r="E206" i="49"/>
  <c r="E210" i="49"/>
  <c r="E213" i="49"/>
  <c r="E222" i="49"/>
  <c r="E226" i="49"/>
  <c r="E229" i="49"/>
  <c r="E36" i="49"/>
  <c r="E75" i="49"/>
  <c r="E81" i="49"/>
  <c r="E90" i="49"/>
  <c r="E94" i="49"/>
  <c r="E102" i="49"/>
  <c r="E140" i="49"/>
  <c r="E143" i="49"/>
  <c r="E154" i="49"/>
  <c r="E157" i="49"/>
  <c r="E159" i="49"/>
  <c r="E161" i="49"/>
  <c r="E163" i="49"/>
  <c r="E165" i="49"/>
  <c r="E167" i="49"/>
  <c r="E205" i="49"/>
  <c r="E207" i="49"/>
  <c r="E209" i="49"/>
  <c r="E212" i="49"/>
  <c r="E214" i="49"/>
  <c r="E216" i="49"/>
  <c r="E219" i="49"/>
  <c r="E221" i="49"/>
  <c r="E225" i="49"/>
  <c r="E228" i="49"/>
  <c r="E77" i="49"/>
  <c r="E85" i="49"/>
  <c r="E88" i="49"/>
  <c r="E98" i="49"/>
  <c r="E147" i="49"/>
  <c r="E151" i="49"/>
  <c r="E11" i="49"/>
  <c r="E18" i="49"/>
  <c r="E24" i="49"/>
  <c r="E33" i="49"/>
  <c r="E74" i="49"/>
  <c r="E80" i="49"/>
  <c r="E84" i="49"/>
  <c r="E95" i="49"/>
  <c r="E99" i="49"/>
  <c r="E103" i="49"/>
  <c r="E139" i="49"/>
  <c r="E142" i="49"/>
  <c r="E146" i="49"/>
  <c r="E150" i="49"/>
  <c r="E153" i="49"/>
  <c r="E203" i="49"/>
  <c r="E217" i="49"/>
  <c r="E220" i="49"/>
  <c r="E224" i="49"/>
  <c r="E231" i="49"/>
  <c r="E17" i="49"/>
  <c r="E27" i="49"/>
  <c r="E19" i="49"/>
  <c r="E25" i="49"/>
  <c r="E34" i="49"/>
  <c r="E38" i="49"/>
  <c r="E76" i="49"/>
  <c r="E79" i="49"/>
  <c r="E83" i="49"/>
  <c r="E87" i="49"/>
  <c r="E89" i="49"/>
  <c r="E92" i="49"/>
  <c r="E96" i="49"/>
  <c r="E100" i="49"/>
  <c r="E138" i="49"/>
  <c r="E141" i="49"/>
  <c r="E145" i="49"/>
  <c r="E149" i="49"/>
  <c r="E152" i="49"/>
  <c r="E156" i="49"/>
  <c r="E158" i="49"/>
  <c r="E160" i="49"/>
  <c r="E162" i="49"/>
  <c r="E164" i="49"/>
  <c r="E166" i="49"/>
  <c r="E202" i="49"/>
  <c r="E204" i="49"/>
  <c r="E208" i="49"/>
  <c r="E211" i="49"/>
  <c r="E215" i="49"/>
  <c r="E218" i="49"/>
  <c r="E223" i="49"/>
  <c r="E227" i="49"/>
  <c r="E230" i="49"/>
  <c r="E22" i="49"/>
  <c r="E23" i="49"/>
  <c r="E29" i="49"/>
  <c r="E10" i="49"/>
  <c r="E35" i="49"/>
  <c r="E14" i="49"/>
  <c r="E21" i="49"/>
  <c r="E30" i="49"/>
  <c r="E37" i="49"/>
  <c r="E20" i="49"/>
  <c r="E26" i="49"/>
  <c r="E12" i="49"/>
  <c r="E16" i="49"/>
  <c r="E28" i="49"/>
  <c r="E31" i="49"/>
  <c r="Q25" i="86"/>
  <c r="L32" i="90"/>
  <c r="L34" i="68" s="1"/>
  <c r="L34" i="80" s="1"/>
  <c r="L38" i="49" s="1"/>
  <c r="L69" i="49" s="1"/>
  <c r="L294" i="49" s="1"/>
  <c r="L418" i="49" s="1"/>
  <c r="L451" i="49" s="1"/>
  <c r="L486" i="49" s="1"/>
  <c r="O28" i="86"/>
  <c r="Q28" i="86" s="1"/>
  <c r="K20" i="68"/>
  <c r="K20" i="80" s="1"/>
  <c r="K24" i="49" s="1"/>
  <c r="K55" i="49" s="1"/>
  <c r="K280" i="49" s="1"/>
  <c r="K404" i="49" s="1"/>
  <c r="K437" i="49" s="1"/>
  <c r="K472" i="49" s="1"/>
  <c r="L25" i="90"/>
  <c r="L27" i="68" s="1"/>
  <c r="L27" i="80" s="1"/>
  <c r="L31" i="49" s="1"/>
  <c r="L62" i="49" s="1"/>
  <c r="L287" i="49" s="1"/>
  <c r="L411" i="49" s="1"/>
  <c r="L444" i="49" s="1"/>
  <c r="L479" i="49" s="1"/>
  <c r="L322" i="60" s="1"/>
  <c r="F11" i="84"/>
  <c r="C15" i="84"/>
  <c r="F19" i="84"/>
  <c r="F22" i="84"/>
  <c r="H23" i="84"/>
  <c r="A27" i="84"/>
  <c r="C27" i="84" s="1"/>
  <c r="F16" i="85"/>
  <c r="F19" i="85"/>
  <c r="C22" i="85"/>
  <c r="C24" i="85"/>
  <c r="C26" i="85"/>
  <c r="Q7" i="86"/>
  <c r="Q11" i="86"/>
  <c r="Q15" i="86"/>
  <c r="Q19" i="86"/>
  <c r="Q21" i="86"/>
  <c r="Q24" i="86"/>
  <c r="Q26" i="86"/>
  <c r="P12" i="88"/>
  <c r="P17" i="88"/>
  <c r="P19" i="88"/>
  <c r="O25" i="88"/>
  <c r="J8" i="68"/>
  <c r="J8" i="80" s="1"/>
  <c r="J12" i="49" s="1"/>
  <c r="J43" i="49" s="1"/>
  <c r="J268" i="49" s="1"/>
  <c r="J392" i="49" s="1"/>
  <c r="J425" i="49" s="1"/>
  <c r="J460" i="49" s="1"/>
  <c r="J303" i="60" s="1"/>
  <c r="J15" i="68"/>
  <c r="J15" i="80" s="1"/>
  <c r="J19" i="49" s="1"/>
  <c r="J50" i="49" s="1"/>
  <c r="J275" i="49" s="1"/>
  <c r="J399" i="49" s="1"/>
  <c r="J432" i="49" s="1"/>
  <c r="J467" i="49" s="1"/>
  <c r="J310" i="60" s="1"/>
  <c r="M25" i="90"/>
  <c r="M27" i="68" s="1"/>
  <c r="M27" i="80" s="1"/>
  <c r="M31" i="49" s="1"/>
  <c r="M62" i="49" s="1"/>
  <c r="M287" i="49" s="1"/>
  <c r="M411" i="49" s="1"/>
  <c r="M444" i="49" s="1"/>
  <c r="M479" i="49" s="1"/>
  <c r="J38" i="68"/>
  <c r="J38" i="80" s="1"/>
  <c r="J75" i="49" s="1"/>
  <c r="J106" i="49" s="1"/>
  <c r="J298" i="49" s="1"/>
  <c r="J98" i="90"/>
  <c r="J100" i="68" s="1"/>
  <c r="J100" i="80" s="1"/>
  <c r="J203" i="49" s="1"/>
  <c r="J234" i="49" s="1"/>
  <c r="J360" i="49" s="1"/>
  <c r="M102" i="90"/>
  <c r="M104" i="68" s="1"/>
  <c r="M104" i="80" s="1"/>
  <c r="M207" i="49" s="1"/>
  <c r="M238" i="49" s="1"/>
  <c r="M364" i="49" s="1"/>
  <c r="M395" i="49" s="1"/>
  <c r="M428" i="49" s="1"/>
  <c r="M463" i="49" s="1"/>
  <c r="K106" i="90"/>
  <c r="K108" i="68" s="1"/>
  <c r="K108" i="80" s="1"/>
  <c r="K211" i="49" s="1"/>
  <c r="K242" i="49" s="1"/>
  <c r="K368" i="49" s="1"/>
  <c r="K399" i="49" s="1"/>
  <c r="K432" i="49" s="1"/>
  <c r="K467" i="49" s="1"/>
  <c r="O28" i="88"/>
  <c r="P28" i="88" s="1"/>
  <c r="C12" i="84"/>
  <c r="C23" i="84"/>
  <c r="C20" i="85"/>
  <c r="F21" i="85"/>
  <c r="F25" i="85"/>
  <c r="F6" i="84"/>
  <c r="H7" i="84"/>
  <c r="F20" i="84"/>
  <c r="E23" i="84"/>
  <c r="E27" i="84" s="1"/>
  <c r="F27" i="84" s="1"/>
  <c r="F7" i="85"/>
  <c r="F11" i="85"/>
  <c r="C12" i="85"/>
  <c r="F17" i="85"/>
  <c r="A27" i="85"/>
  <c r="C27" i="85" s="1"/>
  <c r="Q5" i="86"/>
  <c r="P9" i="88"/>
  <c r="P23" i="88"/>
  <c r="J227" i="60" l="1"/>
  <c r="H182" i="60"/>
  <c r="H227" i="60" s="1"/>
  <c r="J252" i="60"/>
  <c r="H215" i="60"/>
  <c r="H252" i="60" s="1"/>
  <c r="J317" i="60"/>
  <c r="J236" i="60"/>
  <c r="J234" i="60"/>
  <c r="H189" i="60"/>
  <c r="H234" i="60" s="1"/>
  <c r="J258" i="60"/>
  <c r="H221" i="60"/>
  <c r="H258" i="60" s="1"/>
  <c r="J228" i="60"/>
  <c r="H183" i="60"/>
  <c r="H228" i="60" s="1"/>
  <c r="J257" i="60"/>
  <c r="H220" i="60"/>
  <c r="H257" i="60" s="1"/>
  <c r="J231" i="60"/>
  <c r="H186" i="60"/>
  <c r="H231" i="60" s="1"/>
  <c r="J256" i="60"/>
  <c r="H219" i="60"/>
  <c r="H256" i="60" s="1"/>
  <c r="J255" i="60"/>
  <c r="H218" i="60"/>
  <c r="H255" i="60" s="1"/>
  <c r="J235" i="60"/>
  <c r="H190" i="60"/>
  <c r="H235" i="60" s="1"/>
  <c r="J230" i="60"/>
  <c r="H185" i="60"/>
  <c r="H230" i="60" s="1"/>
  <c r="L36" i="61"/>
  <c r="H485" i="49"/>
  <c r="H36" i="61" s="1"/>
  <c r="J229" i="60"/>
  <c r="H184" i="60"/>
  <c r="H229" i="60" s="1"/>
  <c r="J232" i="60"/>
  <c r="H187" i="60"/>
  <c r="H232" i="60" s="1"/>
  <c r="J251" i="60"/>
  <c r="H214" i="60"/>
  <c r="H251" i="60" s="1"/>
  <c r="J233" i="60"/>
  <c r="H188" i="60"/>
  <c r="H233" i="60" s="1"/>
  <c r="H484" i="49"/>
  <c r="H327" i="60" s="1"/>
  <c r="J254" i="60"/>
  <c r="H217" i="60"/>
  <c r="H254" i="60" s="1"/>
  <c r="J253" i="60"/>
  <c r="H216" i="60"/>
  <c r="H253" i="60" s="1"/>
  <c r="H466" i="49"/>
  <c r="S222" i="60"/>
  <c r="H222" i="60" s="1"/>
  <c r="H259" i="60" s="1"/>
  <c r="S191" i="60"/>
  <c r="S236" i="60" s="1"/>
  <c r="J250" i="60"/>
  <c r="H213" i="60"/>
  <c r="H250" i="60" s="1"/>
  <c r="J17" i="61"/>
  <c r="H478" i="49"/>
  <c r="H29" i="61" s="1"/>
  <c r="M321" i="60"/>
  <c r="L27" i="61"/>
  <c r="M29" i="61"/>
  <c r="H476" i="49"/>
  <c r="H27" i="61" s="1"/>
  <c r="H469" i="49"/>
  <c r="H312" i="60" s="1"/>
  <c r="J301" i="60"/>
  <c r="H458" i="49"/>
  <c r="M14" i="61"/>
  <c r="M306" i="60"/>
  <c r="H328" i="60"/>
  <c r="L34" i="61"/>
  <c r="J22" i="61"/>
  <c r="J20" i="61"/>
  <c r="H487" i="49"/>
  <c r="L330" i="60"/>
  <c r="K20" i="61"/>
  <c r="K312" i="60"/>
  <c r="K19" i="61"/>
  <c r="K311" i="60"/>
  <c r="J12" i="61"/>
  <c r="J304" i="60"/>
  <c r="K18" i="61"/>
  <c r="K310" i="60"/>
  <c r="K16" i="61"/>
  <c r="K308" i="60"/>
  <c r="H28" i="61"/>
  <c r="H320" i="60"/>
  <c r="H34" i="61"/>
  <c r="H326" i="60"/>
  <c r="H22" i="61"/>
  <c r="H314" i="60"/>
  <c r="H20" i="61"/>
  <c r="K22" i="61"/>
  <c r="K314" i="60"/>
  <c r="J14" i="61"/>
  <c r="J306" i="60"/>
  <c r="L29" i="61"/>
  <c r="L321" i="60"/>
  <c r="M38" i="61"/>
  <c r="M330" i="60"/>
  <c r="K26" i="61"/>
  <c r="K318" i="60"/>
  <c r="K23" i="61"/>
  <c r="K315" i="60"/>
  <c r="H35" i="61"/>
  <c r="H33" i="61"/>
  <c r="H325" i="60"/>
  <c r="M35" i="61"/>
  <c r="M327" i="60"/>
  <c r="K21" i="61"/>
  <c r="K313" i="60"/>
  <c r="J13" i="61"/>
  <c r="J305" i="60"/>
  <c r="K17" i="61"/>
  <c r="K309" i="60"/>
  <c r="M31" i="61"/>
  <c r="M323" i="60"/>
  <c r="K15" i="61"/>
  <c r="K307" i="60"/>
  <c r="M30" i="61"/>
  <c r="M322" i="60"/>
  <c r="L37" i="61"/>
  <c r="L329" i="60"/>
  <c r="H13" i="61"/>
  <c r="H305" i="60"/>
  <c r="H17" i="61"/>
  <c r="H309" i="60"/>
  <c r="H21" i="61"/>
  <c r="H313" i="60"/>
  <c r="M32" i="61"/>
  <c r="M324" i="60"/>
  <c r="H480" i="49"/>
  <c r="L323" i="60"/>
  <c r="K10" i="61"/>
  <c r="K302" i="60"/>
  <c r="K24" i="61"/>
  <c r="K316" i="60"/>
  <c r="J16" i="61"/>
  <c r="J308" i="60"/>
  <c r="K11" i="61"/>
  <c r="K303" i="60"/>
  <c r="K9" i="61"/>
  <c r="K301" i="60"/>
  <c r="J391" i="49"/>
  <c r="J424" i="49" s="1"/>
  <c r="J459" i="49" s="1"/>
  <c r="J302" i="60" s="1"/>
  <c r="L31" i="61"/>
  <c r="H481" i="49"/>
  <c r="H465" i="49"/>
  <c r="H467" i="49"/>
  <c r="J18" i="61"/>
  <c r="H468" i="49"/>
  <c r="J19" i="61"/>
  <c r="H460" i="49"/>
  <c r="J11" i="61"/>
  <c r="H464" i="49"/>
  <c r="J15" i="61"/>
  <c r="H461" i="49"/>
  <c r="K12" i="61"/>
  <c r="H473" i="49"/>
  <c r="J24" i="61"/>
  <c r="H479" i="49"/>
  <c r="L30" i="61"/>
  <c r="H474" i="49"/>
  <c r="K25" i="61"/>
  <c r="H475" i="49"/>
  <c r="J26" i="61"/>
  <c r="J9" i="61"/>
  <c r="H463" i="49"/>
  <c r="K14" i="61"/>
  <c r="P25" i="88"/>
  <c r="M32" i="90"/>
  <c r="M34" i="68" s="1"/>
  <c r="M34" i="80" s="1"/>
  <c r="M38" i="49" s="1"/>
  <c r="M69" i="49" s="1"/>
  <c r="M294" i="49" s="1"/>
  <c r="M418" i="49" s="1"/>
  <c r="M451" i="49" s="1"/>
  <c r="M486" i="49" s="1"/>
  <c r="M329" i="60" s="1"/>
  <c r="J20" i="68"/>
  <c r="J20" i="80" s="1"/>
  <c r="J24" i="49" s="1"/>
  <c r="J55" i="49" s="1"/>
  <c r="J280" i="49" s="1"/>
  <c r="J404" i="49" s="1"/>
  <c r="J437" i="49" s="1"/>
  <c r="J472" i="49" s="1"/>
  <c r="J315" i="60" s="1"/>
  <c r="F23" i="84"/>
  <c r="H321" i="60" l="1"/>
  <c r="H191" i="60"/>
  <c r="H236" i="60" s="1"/>
  <c r="S259" i="60"/>
  <c r="H319" i="60"/>
  <c r="H459" i="49"/>
  <c r="H10" i="61" s="1"/>
  <c r="H26" i="61"/>
  <c r="H318" i="60"/>
  <c r="H15" i="61"/>
  <c r="H307" i="60"/>
  <c r="H32" i="61"/>
  <c r="H324" i="60"/>
  <c r="H9" i="61"/>
  <c r="H301" i="60"/>
  <c r="H24" i="61"/>
  <c r="H316" i="60"/>
  <c r="H31" i="61"/>
  <c r="H323" i="60"/>
  <c r="H38" i="61"/>
  <c r="H330" i="60"/>
  <c r="H14" i="61"/>
  <c r="H306" i="60"/>
  <c r="H30" i="61"/>
  <c r="H322" i="60"/>
  <c r="H19" i="61"/>
  <c r="H311" i="60"/>
  <c r="H25" i="61"/>
  <c r="H317" i="60"/>
  <c r="H12" i="61"/>
  <c r="H304" i="60"/>
  <c r="H11" i="61"/>
  <c r="H303" i="60"/>
  <c r="H18" i="61"/>
  <c r="H310" i="60"/>
  <c r="J10" i="61"/>
  <c r="H16" i="61"/>
  <c r="H308" i="60"/>
  <c r="H472" i="49"/>
  <c r="J23" i="61"/>
  <c r="H486" i="49"/>
  <c r="M37" i="61"/>
  <c r="H302" i="60" l="1"/>
  <c r="H37" i="61"/>
  <c r="H329" i="60"/>
  <c r="H23" i="61"/>
  <c r="F24" i="61" s="1"/>
  <c r="H315" i="60"/>
  <c r="F30" i="61"/>
  <c r="F21" i="61"/>
  <c r="F15" i="61"/>
  <c r="F32" i="61"/>
  <c r="F12" i="61" l="1"/>
  <c r="F9" i="61"/>
  <c r="F36" i="61"/>
  <c r="H70" i="61"/>
  <c r="H143" i="64" s="1"/>
  <c r="H45" i="61"/>
  <c r="H118" i="64" s="1"/>
  <c r="H44" i="61"/>
  <c r="H117" i="64" s="1"/>
  <c r="F22" i="61"/>
  <c r="F13" i="61"/>
  <c r="H47" i="61"/>
  <c r="H120" i="64" s="1"/>
  <c r="H50" i="61"/>
  <c r="H123" i="64" s="1"/>
  <c r="H42" i="61"/>
  <c r="H115" i="64" s="1"/>
  <c r="H52" i="61"/>
  <c r="H125" i="64" s="1"/>
  <c r="H71" i="61"/>
  <c r="H144" i="64" s="1"/>
  <c r="H59" i="61"/>
  <c r="H132" i="64" s="1"/>
  <c r="F11" i="61"/>
  <c r="F26" i="61"/>
  <c r="H56" i="61"/>
  <c r="H129" i="64" s="1"/>
  <c r="H54" i="61"/>
  <c r="H127" i="64" s="1"/>
  <c r="F25" i="61"/>
  <c r="F27" i="61"/>
  <c r="H67" i="61"/>
  <c r="H140" i="64" s="1"/>
  <c r="H65" i="61"/>
  <c r="H138" i="64" s="1"/>
  <c r="F29" i="61"/>
  <c r="H64" i="61"/>
  <c r="H137" i="64" s="1"/>
  <c r="H62" i="61"/>
  <c r="H135" i="64" s="1"/>
  <c r="H57" i="61"/>
  <c r="H130" i="64" s="1"/>
  <c r="F38" i="61"/>
  <c r="H43" i="61"/>
  <c r="H116" i="64" s="1"/>
  <c r="F14" i="61"/>
  <c r="F19" i="61"/>
  <c r="H69" i="61"/>
  <c r="H142" i="64" s="1"/>
  <c r="F28" i="61"/>
  <c r="F17" i="61"/>
  <c r="H51" i="61"/>
  <c r="H124" i="64" s="1"/>
  <c r="H49" i="61"/>
  <c r="H122" i="64" s="1"/>
  <c r="F10" i="61"/>
  <c r="E44" i="61" s="1"/>
  <c r="E117" i="64" s="1"/>
  <c r="E148" i="64" s="1"/>
  <c r="H48" i="61"/>
  <c r="H121" i="64" s="1"/>
  <c r="H46" i="61"/>
  <c r="H119" i="64" s="1"/>
  <c r="F37" i="61"/>
  <c r="F16" i="61"/>
  <c r="F20" i="61"/>
  <c r="F34" i="61"/>
  <c r="H60" i="61"/>
  <c r="H133" i="64" s="1"/>
  <c r="H58" i="61"/>
  <c r="H131" i="64" s="1"/>
  <c r="F18" i="61"/>
  <c r="F31" i="61"/>
  <c r="H55" i="61"/>
  <c r="H128" i="64" s="1"/>
  <c r="H53" i="61"/>
  <c r="H126" i="64" s="1"/>
  <c r="F33" i="61"/>
  <c r="H68" i="61"/>
  <c r="H141" i="64" s="1"/>
  <c r="H66" i="61"/>
  <c r="H139" i="64" s="1"/>
  <c r="F23" i="61"/>
  <c r="F35" i="61"/>
  <c r="H63" i="61"/>
  <c r="H136" i="64" s="1"/>
  <c r="H61" i="61"/>
  <c r="H134" i="64" s="1"/>
  <c r="H14" i="64"/>
  <c r="H42" i="64"/>
  <c r="H76" i="64"/>
  <c r="H22" i="64"/>
  <c r="H20" i="64"/>
  <c r="H17" i="64"/>
  <c r="H65" i="64"/>
  <c r="H15" i="64"/>
  <c r="H49" i="64"/>
  <c r="H23" i="64"/>
  <c r="H21" i="64"/>
  <c r="H55" i="64"/>
  <c r="H18" i="64"/>
  <c r="H52" i="64"/>
  <c r="H16" i="64"/>
  <c r="H50" i="64"/>
  <c r="H27" i="64"/>
  <c r="H38" i="64"/>
  <c r="H41" i="64" l="1"/>
  <c r="H69" i="64"/>
  <c r="H75" i="64"/>
  <c r="H57" i="64"/>
  <c r="H35" i="64"/>
  <c r="H48" i="64"/>
  <c r="H47" i="64"/>
  <c r="H32" i="64"/>
  <c r="H31" i="64"/>
  <c r="H37" i="64"/>
  <c r="H74" i="64"/>
  <c r="H13" i="64"/>
  <c r="H26" i="64"/>
  <c r="H54" i="64"/>
  <c r="H40" i="64"/>
  <c r="E59" i="61"/>
  <c r="E132" i="64" s="1"/>
  <c r="E163" i="64" s="1"/>
  <c r="H68" i="64"/>
  <c r="H73" i="64"/>
  <c r="H39" i="64"/>
  <c r="H51" i="64"/>
  <c r="H56" i="64"/>
  <c r="H64" i="64"/>
  <c r="E62" i="61"/>
  <c r="E135" i="64" s="1"/>
  <c r="E166" i="64" s="1"/>
  <c r="E199" i="64" s="1"/>
  <c r="H34" i="64"/>
  <c r="E63" i="61"/>
  <c r="E136" i="64" s="1"/>
  <c r="E167" i="64" s="1"/>
  <c r="E200" i="64" s="1"/>
  <c r="E55" i="61"/>
  <c r="E128" i="64" s="1"/>
  <c r="E159" i="64" s="1"/>
  <c r="H29" i="64"/>
  <c r="H59" i="64"/>
  <c r="H30" i="64"/>
  <c r="E56" i="61"/>
  <c r="E129" i="64" s="1"/>
  <c r="E160" i="64" s="1"/>
  <c r="E47" i="61"/>
  <c r="E120" i="64" s="1"/>
  <c r="E151" i="64" s="1"/>
  <c r="H53" i="64"/>
  <c r="H62" i="64"/>
  <c r="H70" i="64"/>
  <c r="H25" i="64"/>
  <c r="E42" i="61"/>
  <c r="E115" i="64" s="1"/>
  <c r="E146" i="64" s="1"/>
  <c r="H28" i="64"/>
  <c r="H36" i="64"/>
  <c r="E46" i="61"/>
  <c r="E119" i="64" s="1"/>
  <c r="E150" i="64" s="1"/>
  <c r="H71" i="64"/>
  <c r="H60" i="64"/>
  <c r="H19" i="64"/>
  <c r="E64" i="61"/>
  <c r="E137" i="64" s="1"/>
  <c r="E168" i="64" s="1"/>
  <c r="E201" i="64" s="1"/>
  <c r="E49" i="61"/>
  <c r="E122" i="64" s="1"/>
  <c r="E153" i="64" s="1"/>
  <c r="E50" i="61"/>
  <c r="E123" i="64" s="1"/>
  <c r="E154" i="64" s="1"/>
  <c r="E66" i="61"/>
  <c r="E139" i="64" s="1"/>
  <c r="E170" i="64" s="1"/>
  <c r="E203" i="64" s="1"/>
  <c r="E51" i="61"/>
  <c r="E124" i="64" s="1"/>
  <c r="E155" i="64" s="1"/>
  <c r="E67" i="61"/>
  <c r="E140" i="64" s="1"/>
  <c r="E171" i="64" s="1"/>
  <c r="E204" i="64" s="1"/>
  <c r="H67" i="64"/>
  <c r="E68" i="61"/>
  <c r="E141" i="64" s="1"/>
  <c r="E172" i="64" s="1"/>
  <c r="E205" i="64" s="1"/>
  <c r="H33" i="64"/>
  <c r="E53" i="61"/>
  <c r="E126" i="64" s="1"/>
  <c r="E157" i="64" s="1"/>
  <c r="E57" i="61"/>
  <c r="E130" i="64" s="1"/>
  <c r="E161" i="64" s="1"/>
  <c r="E70" i="61"/>
  <c r="E143" i="64" s="1"/>
  <c r="E174" i="64" s="1"/>
  <c r="E207" i="64" s="1"/>
  <c r="E71" i="61"/>
  <c r="E144" i="64" s="1"/>
  <c r="E175" i="64" s="1"/>
  <c r="E208" i="64" s="1"/>
  <c r="H24" i="64"/>
  <c r="E60" i="61"/>
  <c r="E133" i="64" s="1"/>
  <c r="E164" i="64" s="1"/>
  <c r="E197" i="64" s="1"/>
  <c r="E61" i="61"/>
  <c r="E134" i="64" s="1"/>
  <c r="E165" i="64" s="1"/>
  <c r="E198" i="64" s="1"/>
  <c r="E52" i="61"/>
  <c r="E125" i="64" s="1"/>
  <c r="E156" i="64" s="1"/>
  <c r="E54" i="61"/>
  <c r="E127" i="64" s="1"/>
  <c r="E158" i="64" s="1"/>
  <c r="H72" i="64"/>
  <c r="H61" i="64"/>
  <c r="E69" i="61"/>
  <c r="E142" i="64" s="1"/>
  <c r="E173" i="64" s="1"/>
  <c r="E206" i="64" s="1"/>
  <c r="E48" i="61"/>
  <c r="E121" i="64" s="1"/>
  <c r="E152" i="64" s="1"/>
  <c r="E45" i="61"/>
  <c r="E118" i="64" s="1"/>
  <c r="E149" i="64" s="1"/>
  <c r="E65" i="61"/>
  <c r="E138" i="64" s="1"/>
  <c r="E169" i="64" s="1"/>
  <c r="E202" i="64" s="1"/>
  <c r="E58" i="61"/>
  <c r="E131" i="64" s="1"/>
  <c r="E162" i="64" s="1"/>
  <c r="E43" i="61"/>
  <c r="E116" i="64" s="1"/>
  <c r="E147" i="64" s="1"/>
  <c r="H66" i="64"/>
  <c r="H58" i="64"/>
  <c r="H63" i="64"/>
  <c r="E35" i="64"/>
  <c r="E55" i="64"/>
  <c r="E37" i="64"/>
  <c r="E62" i="64"/>
  <c r="E60" i="64"/>
  <c r="E26" i="64"/>
  <c r="E64" i="64"/>
  <c r="E49" i="64"/>
  <c r="E15" i="64"/>
  <c r="E27" i="64"/>
  <c r="E67" i="64"/>
  <c r="E33" i="64"/>
  <c r="E68" i="64"/>
  <c r="E34" i="64"/>
  <c r="S2" i="79"/>
  <c r="E19" i="64" l="1"/>
  <c r="E24" i="64"/>
  <c r="E30" i="64"/>
  <c r="E61" i="64"/>
  <c r="E75" i="64"/>
  <c r="E14" i="64"/>
  <c r="E48" i="64"/>
  <c r="E59" i="64"/>
  <c r="E38" i="64"/>
  <c r="E20" i="64"/>
  <c r="E47" i="64"/>
  <c r="E53" i="64"/>
  <c r="E25" i="64"/>
  <c r="E58" i="64"/>
  <c r="E13" i="64"/>
  <c r="E70" i="64"/>
  <c r="E72" i="64"/>
  <c r="E54" i="64"/>
  <c r="E31" i="64"/>
  <c r="E16" i="64"/>
  <c r="E40" i="64"/>
  <c r="E57" i="64"/>
  <c r="E65" i="64"/>
  <c r="E50" i="64"/>
  <c r="H43" i="64"/>
  <c r="H83" i="64" s="1"/>
  <c r="E28" i="64"/>
  <c r="E21" i="64"/>
  <c r="E18" i="64"/>
  <c r="E69" i="64"/>
  <c r="H78" i="64"/>
  <c r="H84" i="64" s="1"/>
  <c r="H105" i="64" s="1"/>
  <c r="E17" i="64"/>
  <c r="E74" i="64"/>
  <c r="E22" i="64"/>
  <c r="E52" i="64"/>
  <c r="E51" i="64"/>
  <c r="E29" i="64"/>
  <c r="E42" i="64"/>
  <c r="E56" i="64"/>
  <c r="E63" i="64"/>
  <c r="E76" i="64"/>
  <c r="E23" i="64"/>
  <c r="E32" i="64"/>
  <c r="E39" i="64"/>
  <c r="E66" i="64"/>
  <c r="E73" i="64"/>
  <c r="E36" i="64"/>
  <c r="E41" i="64"/>
  <c r="E71" i="64"/>
  <c r="S113" i="64"/>
  <c r="R113" i="64"/>
  <c r="Q113" i="64"/>
  <c r="P113" i="64"/>
  <c r="O113" i="64"/>
  <c r="N113" i="64"/>
  <c r="M113" i="64"/>
  <c r="L113" i="64"/>
  <c r="K113" i="64"/>
  <c r="J113" i="64"/>
  <c r="I113" i="64"/>
  <c r="G113" i="64"/>
  <c r="F113" i="64"/>
  <c r="E113" i="64"/>
  <c r="S112" i="64"/>
  <c r="R112" i="64"/>
  <c r="Q112" i="64"/>
  <c r="P112" i="64"/>
  <c r="O112" i="64"/>
  <c r="N112" i="64"/>
  <c r="M112" i="64"/>
  <c r="L112" i="64"/>
  <c r="K112" i="64"/>
  <c r="J112" i="64"/>
  <c r="I112" i="64"/>
  <c r="G112" i="64"/>
  <c r="F112" i="64"/>
  <c r="E112" i="64"/>
  <c r="S104" i="64"/>
  <c r="R104" i="64"/>
  <c r="Q104" i="64"/>
  <c r="P104" i="64"/>
  <c r="O104" i="64"/>
  <c r="N104" i="64"/>
  <c r="M104" i="64"/>
  <c r="L104" i="64"/>
  <c r="K104" i="64"/>
  <c r="J104" i="64"/>
  <c r="I104" i="64"/>
  <c r="G104" i="64"/>
  <c r="F104" i="64"/>
  <c r="E104" i="64"/>
  <c r="S98" i="64"/>
  <c r="R98" i="64"/>
  <c r="Q98" i="64"/>
  <c r="P98" i="64"/>
  <c r="O98" i="64"/>
  <c r="N98" i="64"/>
  <c r="M98" i="64"/>
  <c r="L98" i="64"/>
  <c r="K98" i="64"/>
  <c r="J98" i="64"/>
  <c r="I98" i="64"/>
  <c r="G98" i="64"/>
  <c r="F98" i="64"/>
  <c r="E98" i="64"/>
  <c r="S97" i="64"/>
  <c r="R97" i="64"/>
  <c r="Q97" i="64"/>
  <c r="P97" i="64"/>
  <c r="O97" i="64"/>
  <c r="N97" i="64"/>
  <c r="M97" i="64"/>
  <c r="L97" i="64"/>
  <c r="K97" i="64"/>
  <c r="J97" i="64"/>
  <c r="I97" i="64"/>
  <c r="F97" i="64"/>
  <c r="E97" i="64"/>
  <c r="E84" i="64"/>
  <c r="E105" i="64" s="1"/>
  <c r="S84" i="64"/>
  <c r="S105" i="64" s="1"/>
  <c r="R84" i="64"/>
  <c r="R105" i="64" s="1"/>
  <c r="Q84" i="64"/>
  <c r="Q105" i="64" s="1"/>
  <c r="P84" i="64"/>
  <c r="P105" i="64" s="1"/>
  <c r="O84" i="64"/>
  <c r="O105" i="64" s="1"/>
  <c r="N84" i="64"/>
  <c r="N105" i="64" s="1"/>
  <c r="M84" i="64"/>
  <c r="M105" i="64" s="1"/>
  <c r="L84" i="64"/>
  <c r="L105" i="64" s="1"/>
  <c r="K84" i="64"/>
  <c r="K105" i="64" s="1"/>
  <c r="J84" i="64"/>
  <c r="J105" i="64" s="1"/>
  <c r="I84" i="64"/>
  <c r="I105" i="64" s="1"/>
  <c r="G84" i="64"/>
  <c r="G105" i="64" s="1"/>
  <c r="F84" i="64"/>
  <c r="F105" i="64" s="1"/>
  <c r="S83" i="64"/>
  <c r="R83" i="64"/>
  <c r="Q83" i="64"/>
  <c r="P83" i="64"/>
  <c r="O83" i="64"/>
  <c r="N83" i="64"/>
  <c r="M83" i="64"/>
  <c r="L83" i="64"/>
  <c r="K83" i="64"/>
  <c r="J83" i="64"/>
  <c r="I83" i="64"/>
  <c r="G83" i="64"/>
  <c r="F83" i="64"/>
  <c r="E83" i="64"/>
  <c r="S106" i="64"/>
  <c r="R106" i="64"/>
  <c r="Q106" i="64"/>
  <c r="P106" i="64"/>
  <c r="O106" i="64"/>
  <c r="N106" i="64"/>
  <c r="M106" i="64"/>
  <c r="L106" i="64"/>
  <c r="K106" i="64"/>
  <c r="J106" i="64"/>
  <c r="I106" i="64"/>
  <c r="H106" i="64"/>
  <c r="G106" i="64"/>
  <c r="F106" i="64"/>
  <c r="E106" i="64"/>
  <c r="S91" i="64"/>
  <c r="R91" i="64"/>
  <c r="Q91" i="64"/>
  <c r="P91" i="64"/>
  <c r="O91" i="64"/>
  <c r="N91" i="64"/>
  <c r="M91" i="64"/>
  <c r="L91" i="64"/>
  <c r="K91" i="64"/>
  <c r="J91" i="64"/>
  <c r="I91" i="64"/>
  <c r="H91" i="64"/>
  <c r="G91" i="64"/>
  <c r="F91" i="64"/>
  <c r="E91" i="64"/>
  <c r="S90" i="64"/>
  <c r="R90" i="64"/>
  <c r="Q90" i="64"/>
  <c r="P90" i="64"/>
  <c r="O90" i="64"/>
  <c r="N90" i="64"/>
  <c r="M90" i="64"/>
  <c r="L90" i="64"/>
  <c r="K90" i="64"/>
  <c r="J90" i="64"/>
  <c r="I90" i="64"/>
  <c r="H90" i="64"/>
  <c r="G90" i="64"/>
  <c r="F90" i="64"/>
  <c r="E90" i="64"/>
  <c r="H86" i="64" l="1"/>
  <c r="H98" i="64" s="1"/>
  <c r="H93" i="64"/>
  <c r="H97" i="64" s="1"/>
  <c r="E3" i="80"/>
  <c r="XEJ2" i="80"/>
  <c r="XEI2" i="80"/>
  <c r="XEH2" i="80"/>
  <c r="XEG2" i="80"/>
  <c r="XEF2" i="80"/>
  <c r="XEE2" i="80"/>
  <c r="XED2" i="80"/>
  <c r="XEC2" i="80"/>
  <c r="XEB2" i="80"/>
  <c r="XEA2" i="80"/>
  <c r="XDZ2" i="80"/>
  <c r="XDY2" i="80"/>
  <c r="XDX2" i="80"/>
  <c r="XDW2" i="80"/>
  <c r="XDV2" i="80"/>
  <c r="XDU2" i="80"/>
  <c r="XDT2" i="80"/>
  <c r="XDS2" i="80"/>
  <c r="XDR2" i="80"/>
  <c r="XDQ2" i="80"/>
  <c r="XDP2" i="80"/>
  <c r="XDO2" i="80"/>
  <c r="XDN2" i="80"/>
  <c r="XDM2" i="80"/>
  <c r="XDL2" i="80"/>
  <c r="XDK2" i="80"/>
  <c r="XDJ2" i="80"/>
  <c r="XDI2" i="80"/>
  <c r="XDH2" i="80"/>
  <c r="XDG2" i="80"/>
  <c r="XDF2" i="80"/>
  <c r="XDE2" i="80"/>
  <c r="XDD2" i="80"/>
  <c r="XDC2" i="80"/>
  <c r="XDB2" i="80"/>
  <c r="XDA2" i="80"/>
  <c r="XCZ2" i="80"/>
  <c r="XCY2" i="80"/>
  <c r="XCX2" i="80"/>
  <c r="XCW2" i="80"/>
  <c r="XCV2" i="80"/>
  <c r="XCU2" i="80"/>
  <c r="XCT2" i="80"/>
  <c r="XCS2" i="80"/>
  <c r="XCR2" i="80"/>
  <c r="XCQ2" i="80"/>
  <c r="XCP2" i="80"/>
  <c r="XCO2" i="80"/>
  <c r="XCN2" i="80"/>
  <c r="XCM2" i="80"/>
  <c r="XCL2" i="80"/>
  <c r="XCK2" i="80"/>
  <c r="XCJ2" i="80"/>
  <c r="XCI2" i="80"/>
  <c r="XCH2" i="80"/>
  <c r="XCG2" i="80"/>
  <c r="XCF2" i="80"/>
  <c r="XCE2" i="80"/>
  <c r="XCD2" i="80"/>
  <c r="XCC2" i="80"/>
  <c r="XCB2" i="80"/>
  <c r="XCA2" i="80"/>
  <c r="XBZ2" i="80"/>
  <c r="XBY2" i="80"/>
  <c r="XBX2" i="80"/>
  <c r="XBW2" i="80"/>
  <c r="XBV2" i="80"/>
  <c r="XBU2" i="80"/>
  <c r="XBT2" i="80"/>
  <c r="XBS2" i="80"/>
  <c r="XBR2" i="80"/>
  <c r="XBQ2" i="80"/>
  <c r="XBP2" i="80"/>
  <c r="XBO2" i="80"/>
  <c r="XBN2" i="80"/>
  <c r="XBM2" i="80"/>
  <c r="XBL2" i="80"/>
  <c r="XBK2" i="80"/>
  <c r="XBJ2" i="80"/>
  <c r="XBI2" i="80"/>
  <c r="XBH2" i="80"/>
  <c r="XBG2" i="80"/>
  <c r="XBF2" i="80"/>
  <c r="XBE2" i="80"/>
  <c r="XBD2" i="80"/>
  <c r="XBC2" i="80"/>
  <c r="XBB2" i="80"/>
  <c r="XBA2" i="80"/>
  <c r="XAZ2" i="80"/>
  <c r="XAY2" i="80"/>
  <c r="XAX2" i="80"/>
  <c r="XAW2" i="80"/>
  <c r="XAV2" i="80"/>
  <c r="XAU2" i="80"/>
  <c r="XAT2" i="80"/>
  <c r="XAS2" i="80"/>
  <c r="XAR2" i="80"/>
  <c r="XAQ2" i="80"/>
  <c r="XAP2" i="80"/>
  <c r="XAO2" i="80"/>
  <c r="XAN2" i="80"/>
  <c r="XAM2" i="80"/>
  <c r="XAL2" i="80"/>
  <c r="XAK2" i="80"/>
  <c r="XAJ2" i="80"/>
  <c r="XAI2" i="80"/>
  <c r="XAH2" i="80"/>
  <c r="XAG2" i="80"/>
  <c r="XAF2" i="80"/>
  <c r="XAE2" i="80"/>
  <c r="XAD2" i="80"/>
  <c r="XAC2" i="80"/>
  <c r="XAB2" i="80"/>
  <c r="XAA2" i="80"/>
  <c r="WZZ2" i="80"/>
  <c r="WZY2" i="80"/>
  <c r="WZX2" i="80"/>
  <c r="WZW2" i="80"/>
  <c r="WZV2" i="80"/>
  <c r="WZU2" i="80"/>
  <c r="WZT2" i="80"/>
  <c r="WZS2" i="80"/>
  <c r="WZR2" i="80"/>
  <c r="WZQ2" i="80"/>
  <c r="WZP2" i="80"/>
  <c r="WZO2" i="80"/>
  <c r="WZN2" i="80"/>
  <c r="WZM2" i="80"/>
  <c r="WZL2" i="80"/>
  <c r="WZK2" i="80"/>
  <c r="WZJ2" i="80"/>
  <c r="WZI2" i="80"/>
  <c r="WZH2" i="80"/>
  <c r="WZG2" i="80"/>
  <c r="WZF2" i="80"/>
  <c r="WZE2" i="80"/>
  <c r="WZD2" i="80"/>
  <c r="WZC2" i="80"/>
  <c r="WZB2" i="80"/>
  <c r="WZA2" i="80"/>
  <c r="WYZ2" i="80"/>
  <c r="WYY2" i="80"/>
  <c r="WYX2" i="80"/>
  <c r="WYW2" i="80"/>
  <c r="WYV2" i="80"/>
  <c r="WYU2" i="80"/>
  <c r="WYT2" i="80"/>
  <c r="WYS2" i="80"/>
  <c r="WYR2" i="80"/>
  <c r="WYQ2" i="80"/>
  <c r="WYP2" i="80"/>
  <c r="WYO2" i="80"/>
  <c r="WYN2" i="80"/>
  <c r="WYM2" i="80"/>
  <c r="WYL2" i="80"/>
  <c r="WYK2" i="80"/>
  <c r="WYJ2" i="80"/>
  <c r="WYI2" i="80"/>
  <c r="WYH2" i="80"/>
  <c r="WYG2" i="80"/>
  <c r="WYF2" i="80"/>
  <c r="WYE2" i="80"/>
  <c r="WYD2" i="80"/>
  <c r="WYC2" i="80"/>
  <c r="WYB2" i="80"/>
  <c r="WYA2" i="80"/>
  <c r="WXZ2" i="80"/>
  <c r="WXY2" i="80"/>
  <c r="WXX2" i="80"/>
  <c r="WXW2" i="80"/>
  <c r="WXV2" i="80"/>
  <c r="WXU2" i="80"/>
  <c r="WXT2" i="80"/>
  <c r="WXS2" i="80"/>
  <c r="WXR2" i="80"/>
  <c r="WXQ2" i="80"/>
  <c r="WXP2" i="80"/>
  <c r="WXO2" i="80"/>
  <c r="WXN2" i="80"/>
  <c r="WXM2" i="80"/>
  <c r="WXL2" i="80"/>
  <c r="WXK2" i="80"/>
  <c r="WXJ2" i="80"/>
  <c r="WXI2" i="80"/>
  <c r="WXH2" i="80"/>
  <c r="WXG2" i="80"/>
  <c r="WXF2" i="80"/>
  <c r="WXE2" i="80"/>
  <c r="WXD2" i="80"/>
  <c r="WXC2" i="80"/>
  <c r="WXB2" i="80"/>
  <c r="WXA2" i="80"/>
  <c r="WWZ2" i="80"/>
  <c r="WWY2" i="80"/>
  <c r="WWX2" i="80"/>
  <c r="WWW2" i="80"/>
  <c r="WWV2" i="80"/>
  <c r="WWU2" i="80"/>
  <c r="WWT2" i="80"/>
  <c r="WWS2" i="80"/>
  <c r="WWR2" i="80"/>
  <c r="WWQ2" i="80"/>
  <c r="WWP2" i="80"/>
  <c r="WWO2" i="80"/>
  <c r="WWN2" i="80"/>
  <c r="WWM2" i="80"/>
  <c r="WWL2" i="80"/>
  <c r="WWK2" i="80"/>
  <c r="WWJ2" i="80"/>
  <c r="WWI2" i="80"/>
  <c r="WWH2" i="80"/>
  <c r="WWG2" i="80"/>
  <c r="WWF2" i="80"/>
  <c r="WWE2" i="80"/>
  <c r="WWD2" i="80"/>
  <c r="WWC2" i="80"/>
  <c r="WWB2" i="80"/>
  <c r="WWA2" i="80"/>
  <c r="WVZ2" i="80"/>
  <c r="WVY2" i="80"/>
  <c r="WVX2" i="80"/>
  <c r="WVW2" i="80"/>
  <c r="WVV2" i="80"/>
  <c r="WVU2" i="80"/>
  <c r="WVT2" i="80"/>
  <c r="WVS2" i="80"/>
  <c r="WVR2" i="80"/>
  <c r="WVQ2" i="80"/>
  <c r="WVP2" i="80"/>
  <c r="WVO2" i="80"/>
  <c r="WVN2" i="80"/>
  <c r="WVM2" i="80"/>
  <c r="WVL2" i="80"/>
  <c r="WVK2" i="80"/>
  <c r="WVJ2" i="80"/>
  <c r="WVI2" i="80"/>
  <c r="WVH2" i="80"/>
  <c r="WVG2" i="80"/>
  <c r="WVF2" i="80"/>
  <c r="WVE2" i="80"/>
  <c r="WVD2" i="80"/>
  <c r="WVC2" i="80"/>
  <c r="WVB2" i="80"/>
  <c r="WVA2" i="80"/>
  <c r="WUZ2" i="80"/>
  <c r="WUY2" i="80"/>
  <c r="WUX2" i="80"/>
  <c r="WUW2" i="80"/>
  <c r="WUV2" i="80"/>
  <c r="WUU2" i="80"/>
  <c r="WUT2" i="80"/>
  <c r="WUS2" i="80"/>
  <c r="WUR2" i="80"/>
  <c r="WUQ2" i="80"/>
  <c r="WUP2" i="80"/>
  <c r="WUO2" i="80"/>
  <c r="WUN2" i="80"/>
  <c r="WUM2" i="80"/>
  <c r="WUL2" i="80"/>
  <c r="WUK2" i="80"/>
  <c r="WUJ2" i="80"/>
  <c r="WUI2" i="80"/>
  <c r="WUH2" i="80"/>
  <c r="WUG2" i="80"/>
  <c r="WUF2" i="80"/>
  <c r="WUE2" i="80"/>
  <c r="WUD2" i="80"/>
  <c r="WUC2" i="80"/>
  <c r="WUB2" i="80"/>
  <c r="WUA2" i="80"/>
  <c r="WTZ2" i="80"/>
  <c r="WTY2" i="80"/>
  <c r="WTX2" i="80"/>
  <c r="WTW2" i="80"/>
  <c r="WTV2" i="80"/>
  <c r="WTU2" i="80"/>
  <c r="WTT2" i="80"/>
  <c r="WTS2" i="80"/>
  <c r="WTR2" i="80"/>
  <c r="WTQ2" i="80"/>
  <c r="WTP2" i="80"/>
  <c r="WTO2" i="80"/>
  <c r="WTN2" i="80"/>
  <c r="WTM2" i="80"/>
  <c r="WTL2" i="80"/>
  <c r="WTK2" i="80"/>
  <c r="WTJ2" i="80"/>
  <c r="WTI2" i="80"/>
  <c r="WTH2" i="80"/>
  <c r="WTG2" i="80"/>
  <c r="WTF2" i="80"/>
  <c r="WTE2" i="80"/>
  <c r="WTD2" i="80"/>
  <c r="WTC2" i="80"/>
  <c r="WTB2" i="80"/>
  <c r="WTA2" i="80"/>
  <c r="WSZ2" i="80"/>
  <c r="WSY2" i="80"/>
  <c r="WSX2" i="80"/>
  <c r="WSW2" i="80"/>
  <c r="WSV2" i="80"/>
  <c r="WSU2" i="80"/>
  <c r="WST2" i="80"/>
  <c r="WSS2" i="80"/>
  <c r="WSR2" i="80"/>
  <c r="WSQ2" i="80"/>
  <c r="WSP2" i="80"/>
  <c r="WSO2" i="80"/>
  <c r="WSN2" i="80"/>
  <c r="WSM2" i="80"/>
  <c r="WSL2" i="80"/>
  <c r="WSK2" i="80"/>
  <c r="WSJ2" i="80"/>
  <c r="WSI2" i="80"/>
  <c r="WSH2" i="80"/>
  <c r="WSG2" i="80"/>
  <c r="WSF2" i="80"/>
  <c r="WSE2" i="80"/>
  <c r="WSD2" i="80"/>
  <c r="WSC2" i="80"/>
  <c r="WSB2" i="80"/>
  <c r="WSA2" i="80"/>
  <c r="WRZ2" i="80"/>
  <c r="WRY2" i="80"/>
  <c r="WRX2" i="80"/>
  <c r="WRW2" i="80"/>
  <c r="WRV2" i="80"/>
  <c r="WRU2" i="80"/>
  <c r="WRT2" i="80"/>
  <c r="WRS2" i="80"/>
  <c r="WRR2" i="80"/>
  <c r="WRQ2" i="80"/>
  <c r="WRP2" i="80"/>
  <c r="WRO2" i="80"/>
  <c r="WRN2" i="80"/>
  <c r="WRM2" i="80"/>
  <c r="WRL2" i="80"/>
  <c r="WRK2" i="80"/>
  <c r="WRJ2" i="80"/>
  <c r="WRI2" i="80"/>
  <c r="WRH2" i="80"/>
  <c r="WRG2" i="80"/>
  <c r="WRF2" i="80"/>
  <c r="WRE2" i="80"/>
  <c r="WRD2" i="80"/>
  <c r="WRC2" i="80"/>
  <c r="WRB2" i="80"/>
  <c r="WRA2" i="80"/>
  <c r="WQZ2" i="80"/>
  <c r="WQY2" i="80"/>
  <c r="WQX2" i="80"/>
  <c r="WQW2" i="80"/>
  <c r="WQV2" i="80"/>
  <c r="WQU2" i="80"/>
  <c r="WQT2" i="80"/>
  <c r="WQS2" i="80"/>
  <c r="WQR2" i="80"/>
  <c r="WQQ2" i="80"/>
  <c r="WQP2" i="80"/>
  <c r="WQO2" i="80"/>
  <c r="WQN2" i="80"/>
  <c r="WQM2" i="80"/>
  <c r="WQL2" i="80"/>
  <c r="WQK2" i="80"/>
  <c r="WQJ2" i="80"/>
  <c r="WQI2" i="80"/>
  <c r="WQH2" i="80"/>
  <c r="WQG2" i="80"/>
  <c r="WQF2" i="80"/>
  <c r="WQE2" i="80"/>
  <c r="WQD2" i="80"/>
  <c r="WQC2" i="80"/>
  <c r="WQB2" i="80"/>
  <c r="WQA2" i="80"/>
  <c r="WPZ2" i="80"/>
  <c r="WPY2" i="80"/>
  <c r="WPX2" i="80"/>
  <c r="WPW2" i="80"/>
  <c r="WPV2" i="80"/>
  <c r="WPU2" i="80"/>
  <c r="WPT2" i="80"/>
  <c r="WPS2" i="80"/>
  <c r="WPR2" i="80"/>
  <c r="WPQ2" i="80"/>
  <c r="WPP2" i="80"/>
  <c r="WPO2" i="80"/>
  <c r="WPN2" i="80"/>
  <c r="WPM2" i="80"/>
  <c r="WPL2" i="80"/>
  <c r="WPK2" i="80"/>
  <c r="WPJ2" i="80"/>
  <c r="WPI2" i="80"/>
  <c r="WPH2" i="80"/>
  <c r="WPG2" i="80"/>
  <c r="WPF2" i="80"/>
  <c r="WPE2" i="80"/>
  <c r="WPD2" i="80"/>
  <c r="WPC2" i="80"/>
  <c r="WPB2" i="80"/>
  <c r="WPA2" i="80"/>
  <c r="WOZ2" i="80"/>
  <c r="WOY2" i="80"/>
  <c r="WOX2" i="80"/>
  <c r="WOW2" i="80"/>
  <c r="WOV2" i="80"/>
  <c r="WOU2" i="80"/>
  <c r="WOT2" i="80"/>
  <c r="WOS2" i="80"/>
  <c r="WOR2" i="80"/>
  <c r="WOQ2" i="80"/>
  <c r="WOP2" i="80"/>
  <c r="WOO2" i="80"/>
  <c r="WON2" i="80"/>
  <c r="WOM2" i="80"/>
  <c r="WOL2" i="80"/>
  <c r="WOK2" i="80"/>
  <c r="WOJ2" i="80"/>
  <c r="WOI2" i="80"/>
  <c r="WOH2" i="80"/>
  <c r="WOG2" i="80"/>
  <c r="WOF2" i="80"/>
  <c r="WOE2" i="80"/>
  <c r="WOD2" i="80"/>
  <c r="WOC2" i="80"/>
  <c r="WOB2" i="80"/>
  <c r="WOA2" i="80"/>
  <c r="WNZ2" i="80"/>
  <c r="WNY2" i="80"/>
  <c r="WNX2" i="80"/>
  <c r="WNW2" i="80"/>
  <c r="WNV2" i="80"/>
  <c r="WNU2" i="80"/>
  <c r="WNT2" i="80"/>
  <c r="WNS2" i="80"/>
  <c r="WNR2" i="80"/>
  <c r="WNQ2" i="80"/>
  <c r="WNP2" i="80"/>
  <c r="WNO2" i="80"/>
  <c r="WNN2" i="80"/>
  <c r="WNM2" i="80"/>
  <c r="WNL2" i="80"/>
  <c r="WNK2" i="80"/>
  <c r="WNJ2" i="80"/>
  <c r="WNI2" i="80"/>
  <c r="WNH2" i="80"/>
  <c r="WNG2" i="80"/>
  <c r="WNF2" i="80"/>
  <c r="WNE2" i="80"/>
  <c r="WND2" i="80"/>
  <c r="WNC2" i="80"/>
  <c r="WNB2" i="80"/>
  <c r="WNA2" i="80"/>
  <c r="WMZ2" i="80"/>
  <c r="WMY2" i="80"/>
  <c r="WMX2" i="80"/>
  <c r="WMW2" i="80"/>
  <c r="WMV2" i="80"/>
  <c r="WMU2" i="80"/>
  <c r="WMT2" i="80"/>
  <c r="WMS2" i="80"/>
  <c r="WMR2" i="80"/>
  <c r="WMQ2" i="80"/>
  <c r="WMP2" i="80"/>
  <c r="WMO2" i="80"/>
  <c r="WMN2" i="80"/>
  <c r="WMM2" i="80"/>
  <c r="WML2" i="80"/>
  <c r="WMK2" i="80"/>
  <c r="WMJ2" i="80"/>
  <c r="WMI2" i="80"/>
  <c r="WMH2" i="80"/>
  <c r="WMG2" i="80"/>
  <c r="WMF2" i="80"/>
  <c r="WME2" i="80"/>
  <c r="WMD2" i="80"/>
  <c r="WMC2" i="80"/>
  <c r="WMB2" i="80"/>
  <c r="WMA2" i="80"/>
  <c r="WLZ2" i="80"/>
  <c r="WLY2" i="80"/>
  <c r="WLX2" i="80"/>
  <c r="WLW2" i="80"/>
  <c r="WLV2" i="80"/>
  <c r="WLU2" i="80"/>
  <c r="WLT2" i="80"/>
  <c r="WLS2" i="80"/>
  <c r="WLR2" i="80"/>
  <c r="WLQ2" i="80"/>
  <c r="WLP2" i="80"/>
  <c r="WLO2" i="80"/>
  <c r="WLN2" i="80"/>
  <c r="WLM2" i="80"/>
  <c r="WLL2" i="80"/>
  <c r="WLK2" i="80"/>
  <c r="WLJ2" i="80"/>
  <c r="WLI2" i="80"/>
  <c r="WLH2" i="80"/>
  <c r="WLG2" i="80"/>
  <c r="WLF2" i="80"/>
  <c r="WLE2" i="80"/>
  <c r="WLD2" i="80"/>
  <c r="WLC2" i="80"/>
  <c r="WLB2" i="80"/>
  <c r="WLA2" i="80"/>
  <c r="WKZ2" i="80"/>
  <c r="WKY2" i="80"/>
  <c r="WKX2" i="80"/>
  <c r="WKW2" i="80"/>
  <c r="WKV2" i="80"/>
  <c r="WKU2" i="80"/>
  <c r="WKT2" i="80"/>
  <c r="WKS2" i="80"/>
  <c r="WKR2" i="80"/>
  <c r="WKQ2" i="80"/>
  <c r="WKP2" i="80"/>
  <c r="WKO2" i="80"/>
  <c r="WKN2" i="80"/>
  <c r="WKM2" i="80"/>
  <c r="WKL2" i="80"/>
  <c r="WKK2" i="80"/>
  <c r="WKJ2" i="80"/>
  <c r="WKI2" i="80"/>
  <c r="WKH2" i="80"/>
  <c r="WKG2" i="80"/>
  <c r="WKF2" i="80"/>
  <c r="WKE2" i="80"/>
  <c r="WKD2" i="80"/>
  <c r="WKC2" i="80"/>
  <c r="WKB2" i="80"/>
  <c r="WKA2" i="80"/>
  <c r="WJZ2" i="80"/>
  <c r="WJY2" i="80"/>
  <c r="WJX2" i="80"/>
  <c r="WJW2" i="80"/>
  <c r="WJV2" i="80"/>
  <c r="WJU2" i="80"/>
  <c r="WJT2" i="80"/>
  <c r="WJS2" i="80"/>
  <c r="WJR2" i="80"/>
  <c r="WJQ2" i="80"/>
  <c r="WJP2" i="80"/>
  <c r="WJO2" i="80"/>
  <c r="WJN2" i="80"/>
  <c r="WJM2" i="80"/>
  <c r="WJL2" i="80"/>
  <c r="WJK2" i="80"/>
  <c r="WJJ2" i="80"/>
  <c r="WJI2" i="80"/>
  <c r="WJH2" i="80"/>
  <c r="WJG2" i="80"/>
  <c r="WJF2" i="80"/>
  <c r="WJE2" i="80"/>
  <c r="WJD2" i="80"/>
  <c r="WJC2" i="80"/>
  <c r="WJB2" i="80"/>
  <c r="WJA2" i="80"/>
  <c r="WIZ2" i="80"/>
  <c r="WIY2" i="80"/>
  <c r="WIX2" i="80"/>
  <c r="WIW2" i="80"/>
  <c r="WIV2" i="80"/>
  <c r="WIU2" i="80"/>
  <c r="WIT2" i="80"/>
  <c r="WIS2" i="80"/>
  <c r="WIR2" i="80"/>
  <c r="WIQ2" i="80"/>
  <c r="WIP2" i="80"/>
  <c r="WIO2" i="80"/>
  <c r="WIN2" i="80"/>
  <c r="WIM2" i="80"/>
  <c r="WIL2" i="80"/>
  <c r="WIK2" i="80"/>
  <c r="WIJ2" i="80"/>
  <c r="WII2" i="80"/>
  <c r="WIH2" i="80"/>
  <c r="WIG2" i="80"/>
  <c r="WIF2" i="80"/>
  <c r="WIE2" i="80"/>
  <c r="WID2" i="80"/>
  <c r="WIC2" i="80"/>
  <c r="WIB2" i="80"/>
  <c r="WIA2" i="80"/>
  <c r="WHZ2" i="80"/>
  <c r="WHY2" i="80"/>
  <c r="WHX2" i="80"/>
  <c r="WHW2" i="80"/>
  <c r="WHV2" i="80"/>
  <c r="WHU2" i="80"/>
  <c r="WHT2" i="80"/>
  <c r="WHS2" i="80"/>
  <c r="WHR2" i="80"/>
  <c r="WHQ2" i="80"/>
  <c r="WHP2" i="80"/>
  <c r="WHO2" i="80"/>
  <c r="WHN2" i="80"/>
  <c r="WHM2" i="80"/>
  <c r="WHL2" i="80"/>
  <c r="WHK2" i="80"/>
  <c r="WHJ2" i="80"/>
  <c r="WHI2" i="80"/>
  <c r="WHH2" i="80"/>
  <c r="WHG2" i="80"/>
  <c r="WHF2" i="80"/>
  <c r="WHE2" i="80"/>
  <c r="WHD2" i="80"/>
  <c r="WHC2" i="80"/>
  <c r="WHB2" i="80"/>
  <c r="WHA2" i="80"/>
  <c r="WGZ2" i="80"/>
  <c r="WGY2" i="80"/>
  <c r="WGX2" i="80"/>
  <c r="WGW2" i="80"/>
  <c r="WGV2" i="80"/>
  <c r="WGU2" i="80"/>
  <c r="WGT2" i="80"/>
  <c r="WGS2" i="80"/>
  <c r="WGR2" i="80"/>
  <c r="WGQ2" i="80"/>
  <c r="WGP2" i="80"/>
  <c r="WGO2" i="80"/>
  <c r="WGN2" i="80"/>
  <c r="WGM2" i="80"/>
  <c r="WGL2" i="80"/>
  <c r="WGK2" i="80"/>
  <c r="WGJ2" i="80"/>
  <c r="WGI2" i="80"/>
  <c r="WGH2" i="80"/>
  <c r="WGG2" i="80"/>
  <c r="WGF2" i="80"/>
  <c r="WGE2" i="80"/>
  <c r="WGD2" i="80"/>
  <c r="WGC2" i="80"/>
  <c r="WGB2" i="80"/>
  <c r="WGA2" i="80"/>
  <c r="WFZ2" i="80"/>
  <c r="WFY2" i="80"/>
  <c r="WFX2" i="80"/>
  <c r="WFW2" i="80"/>
  <c r="WFV2" i="80"/>
  <c r="WFU2" i="80"/>
  <c r="WFT2" i="80"/>
  <c r="WFS2" i="80"/>
  <c r="WFR2" i="80"/>
  <c r="WFQ2" i="80"/>
  <c r="WFP2" i="80"/>
  <c r="WFO2" i="80"/>
  <c r="WFN2" i="80"/>
  <c r="WFM2" i="80"/>
  <c r="WFL2" i="80"/>
  <c r="WFK2" i="80"/>
  <c r="WFJ2" i="80"/>
  <c r="WFI2" i="80"/>
  <c r="WFH2" i="80"/>
  <c r="WFG2" i="80"/>
  <c r="WFF2" i="80"/>
  <c r="WFE2" i="80"/>
  <c r="WFD2" i="80"/>
  <c r="WFC2" i="80"/>
  <c r="WFB2" i="80"/>
  <c r="WFA2" i="80"/>
  <c r="WEZ2" i="80"/>
  <c r="WEY2" i="80"/>
  <c r="WEX2" i="80"/>
  <c r="WEW2" i="80"/>
  <c r="WEV2" i="80"/>
  <c r="WEU2" i="80"/>
  <c r="WET2" i="80"/>
  <c r="WES2" i="80"/>
  <c r="WER2" i="80"/>
  <c r="WEQ2" i="80"/>
  <c r="WEP2" i="80"/>
  <c r="WEO2" i="80"/>
  <c r="WEN2" i="80"/>
  <c r="WEM2" i="80"/>
  <c r="WEL2" i="80"/>
  <c r="WEK2" i="80"/>
  <c r="WEJ2" i="80"/>
  <c r="WEI2" i="80"/>
  <c r="WEH2" i="80"/>
  <c r="WEG2" i="80"/>
  <c r="WEF2" i="80"/>
  <c r="WEE2" i="80"/>
  <c r="WED2" i="80"/>
  <c r="WEC2" i="80"/>
  <c r="WEB2" i="80"/>
  <c r="WEA2" i="80"/>
  <c r="WDZ2" i="80"/>
  <c r="WDY2" i="80"/>
  <c r="WDX2" i="80"/>
  <c r="WDW2" i="80"/>
  <c r="WDV2" i="80"/>
  <c r="WDU2" i="80"/>
  <c r="WDT2" i="80"/>
  <c r="WDS2" i="80"/>
  <c r="WDR2" i="80"/>
  <c r="WDQ2" i="80"/>
  <c r="WDP2" i="80"/>
  <c r="WDO2" i="80"/>
  <c r="WDN2" i="80"/>
  <c r="WDM2" i="80"/>
  <c r="WDL2" i="80"/>
  <c r="WDK2" i="80"/>
  <c r="WDJ2" i="80"/>
  <c r="WDI2" i="80"/>
  <c r="WDH2" i="80"/>
  <c r="WDG2" i="80"/>
  <c r="WDF2" i="80"/>
  <c r="WDE2" i="80"/>
  <c r="WDD2" i="80"/>
  <c r="WDC2" i="80"/>
  <c r="WDB2" i="80"/>
  <c r="WDA2" i="80"/>
  <c r="WCZ2" i="80"/>
  <c r="WCY2" i="80"/>
  <c r="WCX2" i="80"/>
  <c r="WCW2" i="80"/>
  <c r="WCV2" i="80"/>
  <c r="WCU2" i="80"/>
  <c r="WCT2" i="80"/>
  <c r="WCS2" i="80"/>
  <c r="WCR2" i="80"/>
  <c r="WCQ2" i="80"/>
  <c r="WCP2" i="80"/>
  <c r="WCO2" i="80"/>
  <c r="WCN2" i="80"/>
  <c r="WCM2" i="80"/>
  <c r="WCL2" i="80"/>
  <c r="WCK2" i="80"/>
  <c r="WCJ2" i="80"/>
  <c r="WCI2" i="80"/>
  <c r="WCH2" i="80"/>
  <c r="WCG2" i="80"/>
  <c r="WCF2" i="80"/>
  <c r="WCE2" i="80"/>
  <c r="WCD2" i="80"/>
  <c r="WCC2" i="80"/>
  <c r="WCB2" i="80"/>
  <c r="WCA2" i="80"/>
  <c r="WBZ2" i="80"/>
  <c r="WBY2" i="80"/>
  <c r="WBX2" i="80"/>
  <c r="WBW2" i="80"/>
  <c r="WBV2" i="80"/>
  <c r="WBU2" i="80"/>
  <c r="WBT2" i="80"/>
  <c r="WBS2" i="80"/>
  <c r="WBR2" i="80"/>
  <c r="WBQ2" i="80"/>
  <c r="WBP2" i="80"/>
  <c r="WBO2" i="80"/>
  <c r="WBN2" i="80"/>
  <c r="WBM2" i="80"/>
  <c r="WBL2" i="80"/>
  <c r="WBK2" i="80"/>
  <c r="WBJ2" i="80"/>
  <c r="WBI2" i="80"/>
  <c r="WBH2" i="80"/>
  <c r="WBG2" i="80"/>
  <c r="WBF2" i="80"/>
  <c r="WBE2" i="80"/>
  <c r="WBD2" i="80"/>
  <c r="WBC2" i="80"/>
  <c r="WBB2" i="80"/>
  <c r="WBA2" i="80"/>
  <c r="WAZ2" i="80"/>
  <c r="WAY2" i="80"/>
  <c r="WAX2" i="80"/>
  <c r="WAW2" i="80"/>
  <c r="WAV2" i="80"/>
  <c r="WAU2" i="80"/>
  <c r="WAT2" i="80"/>
  <c r="WAS2" i="80"/>
  <c r="WAR2" i="80"/>
  <c r="WAQ2" i="80"/>
  <c r="WAP2" i="80"/>
  <c r="WAO2" i="80"/>
  <c r="WAN2" i="80"/>
  <c r="WAM2" i="80"/>
  <c r="WAL2" i="80"/>
  <c r="WAK2" i="80"/>
  <c r="WAJ2" i="80"/>
  <c r="WAI2" i="80"/>
  <c r="WAH2" i="80"/>
  <c r="WAG2" i="80"/>
  <c r="WAF2" i="80"/>
  <c r="WAE2" i="80"/>
  <c r="WAD2" i="80"/>
  <c r="WAC2" i="80"/>
  <c r="WAB2" i="80"/>
  <c r="WAA2" i="80"/>
  <c r="VZZ2" i="80"/>
  <c r="VZY2" i="80"/>
  <c r="VZX2" i="80"/>
  <c r="VZW2" i="80"/>
  <c r="VZV2" i="80"/>
  <c r="VZU2" i="80"/>
  <c r="VZT2" i="80"/>
  <c r="VZS2" i="80"/>
  <c r="VZR2" i="80"/>
  <c r="VZQ2" i="80"/>
  <c r="VZP2" i="80"/>
  <c r="VZO2" i="80"/>
  <c r="VZN2" i="80"/>
  <c r="VZM2" i="80"/>
  <c r="VZL2" i="80"/>
  <c r="VZK2" i="80"/>
  <c r="VZJ2" i="80"/>
  <c r="VZI2" i="80"/>
  <c r="VZH2" i="80"/>
  <c r="VZG2" i="80"/>
  <c r="VZF2" i="80"/>
  <c r="VZE2" i="80"/>
  <c r="VZD2" i="80"/>
  <c r="VZC2" i="80"/>
  <c r="VZB2" i="80"/>
  <c r="VZA2" i="80"/>
  <c r="VYZ2" i="80"/>
  <c r="VYY2" i="80"/>
  <c r="VYX2" i="80"/>
  <c r="VYW2" i="80"/>
  <c r="VYV2" i="80"/>
  <c r="VYU2" i="80"/>
  <c r="VYT2" i="80"/>
  <c r="VYS2" i="80"/>
  <c r="VYR2" i="80"/>
  <c r="VYQ2" i="80"/>
  <c r="VYP2" i="80"/>
  <c r="VYO2" i="80"/>
  <c r="VYN2" i="80"/>
  <c r="VYM2" i="80"/>
  <c r="VYL2" i="80"/>
  <c r="VYK2" i="80"/>
  <c r="VYJ2" i="80"/>
  <c r="VYI2" i="80"/>
  <c r="VYH2" i="80"/>
  <c r="VYG2" i="80"/>
  <c r="VYF2" i="80"/>
  <c r="VYE2" i="80"/>
  <c r="VYD2" i="80"/>
  <c r="VYC2" i="80"/>
  <c r="VYB2" i="80"/>
  <c r="VYA2" i="80"/>
  <c r="VXZ2" i="80"/>
  <c r="VXY2" i="80"/>
  <c r="VXX2" i="80"/>
  <c r="VXW2" i="80"/>
  <c r="VXV2" i="80"/>
  <c r="VXU2" i="80"/>
  <c r="VXT2" i="80"/>
  <c r="VXS2" i="80"/>
  <c r="VXR2" i="80"/>
  <c r="VXQ2" i="80"/>
  <c r="VXP2" i="80"/>
  <c r="VXO2" i="80"/>
  <c r="VXN2" i="80"/>
  <c r="VXM2" i="80"/>
  <c r="VXL2" i="80"/>
  <c r="VXK2" i="80"/>
  <c r="VXJ2" i="80"/>
  <c r="VXI2" i="80"/>
  <c r="VXH2" i="80"/>
  <c r="VXG2" i="80"/>
  <c r="VXF2" i="80"/>
  <c r="VXE2" i="80"/>
  <c r="VXD2" i="80"/>
  <c r="VXC2" i="80"/>
  <c r="VXB2" i="80"/>
  <c r="VXA2" i="80"/>
  <c r="VWZ2" i="80"/>
  <c r="VWY2" i="80"/>
  <c r="VWX2" i="80"/>
  <c r="VWW2" i="80"/>
  <c r="VWV2" i="80"/>
  <c r="VWU2" i="80"/>
  <c r="VWT2" i="80"/>
  <c r="VWS2" i="80"/>
  <c r="VWR2" i="80"/>
  <c r="VWQ2" i="80"/>
  <c r="VWP2" i="80"/>
  <c r="VWO2" i="80"/>
  <c r="VWN2" i="80"/>
  <c r="VWM2" i="80"/>
  <c r="VWL2" i="80"/>
  <c r="VWK2" i="80"/>
  <c r="VWJ2" i="80"/>
  <c r="VWI2" i="80"/>
  <c r="VWH2" i="80"/>
  <c r="VWG2" i="80"/>
  <c r="VWF2" i="80"/>
  <c r="VWE2" i="80"/>
  <c r="VWD2" i="80"/>
  <c r="VWC2" i="80"/>
  <c r="VWB2" i="80"/>
  <c r="VWA2" i="80"/>
  <c r="VVZ2" i="80"/>
  <c r="VVY2" i="80"/>
  <c r="VVX2" i="80"/>
  <c r="VVW2" i="80"/>
  <c r="VVV2" i="80"/>
  <c r="VVU2" i="80"/>
  <c r="VVT2" i="80"/>
  <c r="VVS2" i="80"/>
  <c r="VVR2" i="80"/>
  <c r="VVQ2" i="80"/>
  <c r="VVP2" i="80"/>
  <c r="VVO2" i="80"/>
  <c r="VVN2" i="80"/>
  <c r="VVM2" i="80"/>
  <c r="VVL2" i="80"/>
  <c r="VVK2" i="80"/>
  <c r="VVJ2" i="80"/>
  <c r="VVI2" i="80"/>
  <c r="VVH2" i="80"/>
  <c r="VVG2" i="80"/>
  <c r="VVF2" i="80"/>
  <c r="VVE2" i="80"/>
  <c r="VVD2" i="80"/>
  <c r="VVC2" i="80"/>
  <c r="VVB2" i="80"/>
  <c r="VVA2" i="80"/>
  <c r="VUZ2" i="80"/>
  <c r="VUY2" i="80"/>
  <c r="VUX2" i="80"/>
  <c r="VUW2" i="80"/>
  <c r="VUV2" i="80"/>
  <c r="VUU2" i="80"/>
  <c r="VUT2" i="80"/>
  <c r="VUS2" i="80"/>
  <c r="VUR2" i="80"/>
  <c r="VUQ2" i="80"/>
  <c r="VUP2" i="80"/>
  <c r="VUO2" i="80"/>
  <c r="VUN2" i="80"/>
  <c r="VUM2" i="80"/>
  <c r="VUL2" i="80"/>
  <c r="VUK2" i="80"/>
  <c r="VUJ2" i="80"/>
  <c r="VUI2" i="80"/>
  <c r="VUH2" i="80"/>
  <c r="VUG2" i="80"/>
  <c r="VUF2" i="80"/>
  <c r="VUE2" i="80"/>
  <c r="VUD2" i="80"/>
  <c r="VUC2" i="80"/>
  <c r="VUB2" i="80"/>
  <c r="VUA2" i="80"/>
  <c r="VTZ2" i="80"/>
  <c r="VTY2" i="80"/>
  <c r="VTX2" i="80"/>
  <c r="VTW2" i="80"/>
  <c r="VTV2" i="80"/>
  <c r="VTU2" i="80"/>
  <c r="VTT2" i="80"/>
  <c r="VTS2" i="80"/>
  <c r="VTR2" i="80"/>
  <c r="VTQ2" i="80"/>
  <c r="VTP2" i="80"/>
  <c r="VTO2" i="80"/>
  <c r="VTN2" i="80"/>
  <c r="VTM2" i="80"/>
  <c r="VTL2" i="80"/>
  <c r="VTK2" i="80"/>
  <c r="VTJ2" i="80"/>
  <c r="VTI2" i="80"/>
  <c r="VTH2" i="80"/>
  <c r="VTG2" i="80"/>
  <c r="VTF2" i="80"/>
  <c r="VTE2" i="80"/>
  <c r="VTD2" i="80"/>
  <c r="VTC2" i="80"/>
  <c r="VTB2" i="80"/>
  <c r="VTA2" i="80"/>
  <c r="VSZ2" i="80"/>
  <c r="VSY2" i="80"/>
  <c r="VSX2" i="80"/>
  <c r="VSW2" i="80"/>
  <c r="VSV2" i="80"/>
  <c r="VSU2" i="80"/>
  <c r="VST2" i="80"/>
  <c r="VSS2" i="80"/>
  <c r="VSR2" i="80"/>
  <c r="VSQ2" i="80"/>
  <c r="VSP2" i="80"/>
  <c r="VSO2" i="80"/>
  <c r="VSN2" i="80"/>
  <c r="VSM2" i="80"/>
  <c r="VSL2" i="80"/>
  <c r="VSK2" i="80"/>
  <c r="VSJ2" i="80"/>
  <c r="VSI2" i="80"/>
  <c r="VSH2" i="80"/>
  <c r="VSG2" i="80"/>
  <c r="VSF2" i="80"/>
  <c r="VSE2" i="80"/>
  <c r="VSD2" i="80"/>
  <c r="VSC2" i="80"/>
  <c r="VSB2" i="80"/>
  <c r="VSA2" i="80"/>
  <c r="VRZ2" i="80"/>
  <c r="VRY2" i="80"/>
  <c r="VRX2" i="80"/>
  <c r="VRW2" i="80"/>
  <c r="VRV2" i="80"/>
  <c r="VRU2" i="80"/>
  <c r="VRT2" i="80"/>
  <c r="VRS2" i="80"/>
  <c r="VRR2" i="80"/>
  <c r="VRQ2" i="80"/>
  <c r="VRP2" i="80"/>
  <c r="VRO2" i="80"/>
  <c r="VRN2" i="80"/>
  <c r="VRM2" i="80"/>
  <c r="VRL2" i="80"/>
  <c r="VRK2" i="80"/>
  <c r="VRJ2" i="80"/>
  <c r="VRI2" i="80"/>
  <c r="VRH2" i="80"/>
  <c r="VRG2" i="80"/>
  <c r="VRF2" i="80"/>
  <c r="VRE2" i="80"/>
  <c r="VRD2" i="80"/>
  <c r="VRC2" i="80"/>
  <c r="VRB2" i="80"/>
  <c r="VRA2" i="80"/>
  <c r="VQZ2" i="80"/>
  <c r="VQY2" i="80"/>
  <c r="VQX2" i="80"/>
  <c r="VQW2" i="80"/>
  <c r="VQV2" i="80"/>
  <c r="VQU2" i="80"/>
  <c r="VQT2" i="80"/>
  <c r="VQS2" i="80"/>
  <c r="VQR2" i="80"/>
  <c r="VQQ2" i="80"/>
  <c r="VQP2" i="80"/>
  <c r="VQO2" i="80"/>
  <c r="VQN2" i="80"/>
  <c r="VQM2" i="80"/>
  <c r="VQL2" i="80"/>
  <c r="VQK2" i="80"/>
  <c r="VQJ2" i="80"/>
  <c r="VQI2" i="80"/>
  <c r="VQH2" i="80"/>
  <c r="VQG2" i="80"/>
  <c r="VQF2" i="80"/>
  <c r="VQE2" i="80"/>
  <c r="VQD2" i="80"/>
  <c r="VQC2" i="80"/>
  <c r="VQB2" i="80"/>
  <c r="VQA2" i="80"/>
  <c r="VPZ2" i="80"/>
  <c r="VPY2" i="80"/>
  <c r="VPX2" i="80"/>
  <c r="VPW2" i="80"/>
  <c r="VPV2" i="80"/>
  <c r="VPU2" i="80"/>
  <c r="VPT2" i="80"/>
  <c r="VPS2" i="80"/>
  <c r="VPR2" i="80"/>
  <c r="VPQ2" i="80"/>
  <c r="VPP2" i="80"/>
  <c r="VPO2" i="80"/>
  <c r="VPN2" i="80"/>
  <c r="VPM2" i="80"/>
  <c r="VPL2" i="80"/>
  <c r="VPK2" i="80"/>
  <c r="VPJ2" i="80"/>
  <c r="VPI2" i="80"/>
  <c r="VPH2" i="80"/>
  <c r="VPG2" i="80"/>
  <c r="VPF2" i="80"/>
  <c r="VPE2" i="80"/>
  <c r="VPD2" i="80"/>
  <c r="VPC2" i="80"/>
  <c r="VPB2" i="80"/>
  <c r="VPA2" i="80"/>
  <c r="VOZ2" i="80"/>
  <c r="VOY2" i="80"/>
  <c r="VOX2" i="80"/>
  <c r="VOW2" i="80"/>
  <c r="VOV2" i="80"/>
  <c r="VOU2" i="80"/>
  <c r="VOT2" i="80"/>
  <c r="VOS2" i="80"/>
  <c r="VOR2" i="80"/>
  <c r="VOQ2" i="80"/>
  <c r="VOP2" i="80"/>
  <c r="VOO2" i="80"/>
  <c r="VON2" i="80"/>
  <c r="VOM2" i="80"/>
  <c r="VOL2" i="80"/>
  <c r="VOK2" i="80"/>
  <c r="VOJ2" i="80"/>
  <c r="VOI2" i="80"/>
  <c r="VOH2" i="80"/>
  <c r="VOG2" i="80"/>
  <c r="VOF2" i="80"/>
  <c r="VOE2" i="80"/>
  <c r="VOD2" i="80"/>
  <c r="VOC2" i="80"/>
  <c r="VOB2" i="80"/>
  <c r="VOA2" i="80"/>
  <c r="VNZ2" i="80"/>
  <c r="VNY2" i="80"/>
  <c r="VNX2" i="80"/>
  <c r="VNW2" i="80"/>
  <c r="VNV2" i="80"/>
  <c r="VNU2" i="80"/>
  <c r="VNT2" i="80"/>
  <c r="VNS2" i="80"/>
  <c r="VNR2" i="80"/>
  <c r="VNQ2" i="80"/>
  <c r="VNP2" i="80"/>
  <c r="VNO2" i="80"/>
  <c r="VNN2" i="80"/>
  <c r="VNM2" i="80"/>
  <c r="VNL2" i="80"/>
  <c r="VNK2" i="80"/>
  <c r="VNJ2" i="80"/>
  <c r="VNI2" i="80"/>
  <c r="VNH2" i="80"/>
  <c r="VNG2" i="80"/>
  <c r="VNF2" i="80"/>
  <c r="VNE2" i="80"/>
  <c r="VND2" i="80"/>
  <c r="VNC2" i="80"/>
  <c r="VNB2" i="80"/>
  <c r="VNA2" i="80"/>
  <c r="VMZ2" i="80"/>
  <c r="VMY2" i="80"/>
  <c r="VMX2" i="80"/>
  <c r="VMW2" i="80"/>
  <c r="VMV2" i="80"/>
  <c r="VMU2" i="80"/>
  <c r="VMT2" i="80"/>
  <c r="VMS2" i="80"/>
  <c r="VMR2" i="80"/>
  <c r="VMQ2" i="80"/>
  <c r="VMP2" i="80"/>
  <c r="VMO2" i="80"/>
  <c r="VMN2" i="80"/>
  <c r="VMM2" i="80"/>
  <c r="VML2" i="80"/>
  <c r="VMK2" i="80"/>
  <c r="VMJ2" i="80"/>
  <c r="VMI2" i="80"/>
  <c r="VMH2" i="80"/>
  <c r="VMG2" i="80"/>
  <c r="VMF2" i="80"/>
  <c r="VME2" i="80"/>
  <c r="VMD2" i="80"/>
  <c r="VMC2" i="80"/>
  <c r="VMB2" i="80"/>
  <c r="VMA2" i="80"/>
  <c r="VLZ2" i="80"/>
  <c r="VLY2" i="80"/>
  <c r="VLX2" i="80"/>
  <c r="VLW2" i="80"/>
  <c r="VLV2" i="80"/>
  <c r="VLU2" i="80"/>
  <c r="VLT2" i="80"/>
  <c r="VLS2" i="80"/>
  <c r="VLR2" i="80"/>
  <c r="VLQ2" i="80"/>
  <c r="VLP2" i="80"/>
  <c r="VLO2" i="80"/>
  <c r="VLN2" i="80"/>
  <c r="VLM2" i="80"/>
  <c r="VLL2" i="80"/>
  <c r="VLK2" i="80"/>
  <c r="VLJ2" i="80"/>
  <c r="VLI2" i="80"/>
  <c r="VLH2" i="80"/>
  <c r="VLG2" i="80"/>
  <c r="VLF2" i="80"/>
  <c r="VLE2" i="80"/>
  <c r="VLD2" i="80"/>
  <c r="VLC2" i="80"/>
  <c r="VLB2" i="80"/>
  <c r="VLA2" i="80"/>
  <c r="VKZ2" i="80"/>
  <c r="VKY2" i="80"/>
  <c r="VKX2" i="80"/>
  <c r="VKW2" i="80"/>
  <c r="VKV2" i="80"/>
  <c r="VKU2" i="80"/>
  <c r="VKT2" i="80"/>
  <c r="VKS2" i="80"/>
  <c r="VKR2" i="80"/>
  <c r="VKQ2" i="80"/>
  <c r="VKP2" i="80"/>
  <c r="VKO2" i="80"/>
  <c r="VKN2" i="80"/>
  <c r="VKM2" i="80"/>
  <c r="VKL2" i="80"/>
  <c r="VKK2" i="80"/>
  <c r="VKJ2" i="80"/>
  <c r="VKI2" i="80"/>
  <c r="VKH2" i="80"/>
  <c r="VKG2" i="80"/>
  <c r="VKF2" i="80"/>
  <c r="VKE2" i="80"/>
  <c r="VKD2" i="80"/>
  <c r="VKC2" i="80"/>
  <c r="VKB2" i="80"/>
  <c r="VKA2" i="80"/>
  <c r="VJZ2" i="80"/>
  <c r="VJY2" i="80"/>
  <c r="VJX2" i="80"/>
  <c r="VJW2" i="80"/>
  <c r="VJV2" i="80"/>
  <c r="VJU2" i="80"/>
  <c r="VJT2" i="80"/>
  <c r="VJS2" i="80"/>
  <c r="VJR2" i="80"/>
  <c r="VJQ2" i="80"/>
  <c r="VJP2" i="80"/>
  <c r="VJO2" i="80"/>
  <c r="VJN2" i="80"/>
  <c r="VJM2" i="80"/>
  <c r="VJL2" i="80"/>
  <c r="VJK2" i="80"/>
  <c r="VJJ2" i="80"/>
  <c r="VJI2" i="80"/>
  <c r="VJH2" i="80"/>
  <c r="VJG2" i="80"/>
  <c r="VJF2" i="80"/>
  <c r="VJE2" i="80"/>
  <c r="VJD2" i="80"/>
  <c r="VJC2" i="80"/>
  <c r="VJB2" i="80"/>
  <c r="VJA2" i="80"/>
  <c r="VIZ2" i="80"/>
  <c r="VIY2" i="80"/>
  <c r="VIX2" i="80"/>
  <c r="VIW2" i="80"/>
  <c r="VIV2" i="80"/>
  <c r="VIU2" i="80"/>
  <c r="VIT2" i="80"/>
  <c r="VIS2" i="80"/>
  <c r="VIR2" i="80"/>
  <c r="VIQ2" i="80"/>
  <c r="VIP2" i="80"/>
  <c r="VIO2" i="80"/>
  <c r="VIN2" i="80"/>
  <c r="VIM2" i="80"/>
  <c r="VIL2" i="80"/>
  <c r="VIK2" i="80"/>
  <c r="VIJ2" i="80"/>
  <c r="VII2" i="80"/>
  <c r="VIH2" i="80"/>
  <c r="VIG2" i="80"/>
  <c r="VIF2" i="80"/>
  <c r="VIE2" i="80"/>
  <c r="VID2" i="80"/>
  <c r="VIC2" i="80"/>
  <c r="VIB2" i="80"/>
  <c r="VIA2" i="80"/>
  <c r="VHZ2" i="80"/>
  <c r="VHY2" i="80"/>
  <c r="VHX2" i="80"/>
  <c r="VHW2" i="80"/>
  <c r="VHV2" i="80"/>
  <c r="VHU2" i="80"/>
  <c r="VHT2" i="80"/>
  <c r="VHS2" i="80"/>
  <c r="VHR2" i="80"/>
  <c r="VHQ2" i="80"/>
  <c r="VHP2" i="80"/>
  <c r="VHO2" i="80"/>
  <c r="VHN2" i="80"/>
  <c r="VHM2" i="80"/>
  <c r="VHL2" i="80"/>
  <c r="VHK2" i="80"/>
  <c r="VHJ2" i="80"/>
  <c r="VHI2" i="80"/>
  <c r="VHH2" i="80"/>
  <c r="VHG2" i="80"/>
  <c r="VHF2" i="80"/>
  <c r="VHE2" i="80"/>
  <c r="VHD2" i="80"/>
  <c r="VHC2" i="80"/>
  <c r="VHB2" i="80"/>
  <c r="VHA2" i="80"/>
  <c r="VGZ2" i="80"/>
  <c r="VGY2" i="80"/>
  <c r="VGX2" i="80"/>
  <c r="VGW2" i="80"/>
  <c r="VGV2" i="80"/>
  <c r="VGU2" i="80"/>
  <c r="VGT2" i="80"/>
  <c r="VGS2" i="80"/>
  <c r="VGR2" i="80"/>
  <c r="VGQ2" i="80"/>
  <c r="VGP2" i="80"/>
  <c r="VGO2" i="80"/>
  <c r="VGN2" i="80"/>
  <c r="VGM2" i="80"/>
  <c r="VGL2" i="80"/>
  <c r="VGK2" i="80"/>
  <c r="VGJ2" i="80"/>
  <c r="VGI2" i="80"/>
  <c r="VGH2" i="80"/>
  <c r="VGG2" i="80"/>
  <c r="VGF2" i="80"/>
  <c r="VGE2" i="80"/>
  <c r="VGD2" i="80"/>
  <c r="VGC2" i="80"/>
  <c r="VGB2" i="80"/>
  <c r="VGA2" i="80"/>
  <c r="VFZ2" i="80"/>
  <c r="VFY2" i="80"/>
  <c r="VFX2" i="80"/>
  <c r="VFW2" i="80"/>
  <c r="VFV2" i="80"/>
  <c r="VFU2" i="80"/>
  <c r="VFT2" i="80"/>
  <c r="VFS2" i="80"/>
  <c r="VFR2" i="80"/>
  <c r="VFQ2" i="80"/>
  <c r="VFP2" i="80"/>
  <c r="VFO2" i="80"/>
  <c r="VFN2" i="80"/>
  <c r="VFM2" i="80"/>
  <c r="VFL2" i="80"/>
  <c r="VFK2" i="80"/>
  <c r="VFJ2" i="80"/>
  <c r="VFI2" i="80"/>
  <c r="VFH2" i="80"/>
  <c r="VFG2" i="80"/>
  <c r="VFF2" i="80"/>
  <c r="VFE2" i="80"/>
  <c r="VFD2" i="80"/>
  <c r="VFC2" i="80"/>
  <c r="VFB2" i="80"/>
  <c r="VFA2" i="80"/>
  <c r="VEZ2" i="80"/>
  <c r="VEY2" i="80"/>
  <c r="VEX2" i="80"/>
  <c r="VEW2" i="80"/>
  <c r="VEV2" i="80"/>
  <c r="VEU2" i="80"/>
  <c r="VET2" i="80"/>
  <c r="VES2" i="80"/>
  <c r="VER2" i="80"/>
  <c r="VEQ2" i="80"/>
  <c r="VEP2" i="80"/>
  <c r="VEO2" i="80"/>
  <c r="VEN2" i="80"/>
  <c r="VEM2" i="80"/>
  <c r="VEL2" i="80"/>
  <c r="VEK2" i="80"/>
  <c r="VEJ2" i="80"/>
  <c r="VEI2" i="80"/>
  <c r="VEH2" i="80"/>
  <c r="VEG2" i="80"/>
  <c r="VEF2" i="80"/>
  <c r="VEE2" i="80"/>
  <c r="VED2" i="80"/>
  <c r="VEC2" i="80"/>
  <c r="VEB2" i="80"/>
  <c r="VEA2" i="80"/>
  <c r="VDZ2" i="80"/>
  <c r="VDY2" i="80"/>
  <c r="VDX2" i="80"/>
  <c r="VDW2" i="80"/>
  <c r="VDV2" i="80"/>
  <c r="VDU2" i="80"/>
  <c r="VDT2" i="80"/>
  <c r="VDS2" i="80"/>
  <c r="VDR2" i="80"/>
  <c r="VDQ2" i="80"/>
  <c r="VDP2" i="80"/>
  <c r="VDO2" i="80"/>
  <c r="VDN2" i="80"/>
  <c r="VDM2" i="80"/>
  <c r="VDL2" i="80"/>
  <c r="VDK2" i="80"/>
  <c r="VDJ2" i="80"/>
  <c r="VDI2" i="80"/>
  <c r="VDH2" i="80"/>
  <c r="VDG2" i="80"/>
  <c r="VDF2" i="80"/>
  <c r="VDE2" i="80"/>
  <c r="VDD2" i="80"/>
  <c r="VDC2" i="80"/>
  <c r="VDB2" i="80"/>
  <c r="VDA2" i="80"/>
  <c r="VCZ2" i="80"/>
  <c r="VCY2" i="80"/>
  <c r="VCX2" i="80"/>
  <c r="VCW2" i="80"/>
  <c r="VCV2" i="80"/>
  <c r="VCU2" i="80"/>
  <c r="VCT2" i="80"/>
  <c r="VCS2" i="80"/>
  <c r="VCR2" i="80"/>
  <c r="VCQ2" i="80"/>
  <c r="VCP2" i="80"/>
  <c r="VCO2" i="80"/>
  <c r="VCN2" i="80"/>
  <c r="VCM2" i="80"/>
  <c r="VCL2" i="80"/>
  <c r="VCK2" i="80"/>
  <c r="VCJ2" i="80"/>
  <c r="VCI2" i="80"/>
  <c r="VCH2" i="80"/>
  <c r="VCG2" i="80"/>
  <c r="VCF2" i="80"/>
  <c r="VCE2" i="80"/>
  <c r="VCD2" i="80"/>
  <c r="VCC2" i="80"/>
  <c r="VCB2" i="80"/>
  <c r="VCA2" i="80"/>
  <c r="VBZ2" i="80"/>
  <c r="VBY2" i="80"/>
  <c r="VBX2" i="80"/>
  <c r="VBW2" i="80"/>
  <c r="VBV2" i="80"/>
  <c r="VBU2" i="80"/>
  <c r="VBT2" i="80"/>
  <c r="VBS2" i="80"/>
  <c r="VBR2" i="80"/>
  <c r="VBQ2" i="80"/>
  <c r="VBP2" i="80"/>
  <c r="VBO2" i="80"/>
  <c r="VBN2" i="80"/>
  <c r="VBM2" i="80"/>
  <c r="VBL2" i="80"/>
  <c r="VBK2" i="80"/>
  <c r="VBJ2" i="80"/>
  <c r="VBI2" i="80"/>
  <c r="VBH2" i="80"/>
  <c r="VBG2" i="80"/>
  <c r="VBF2" i="80"/>
  <c r="VBE2" i="80"/>
  <c r="VBD2" i="80"/>
  <c r="VBC2" i="80"/>
  <c r="VBB2" i="80"/>
  <c r="VBA2" i="80"/>
  <c r="VAZ2" i="80"/>
  <c r="VAY2" i="80"/>
  <c r="VAX2" i="80"/>
  <c r="VAW2" i="80"/>
  <c r="VAV2" i="80"/>
  <c r="VAU2" i="80"/>
  <c r="VAT2" i="80"/>
  <c r="VAS2" i="80"/>
  <c r="VAR2" i="80"/>
  <c r="VAQ2" i="80"/>
  <c r="VAP2" i="80"/>
  <c r="VAO2" i="80"/>
  <c r="VAN2" i="80"/>
  <c r="VAM2" i="80"/>
  <c r="VAL2" i="80"/>
  <c r="VAK2" i="80"/>
  <c r="VAJ2" i="80"/>
  <c r="VAI2" i="80"/>
  <c r="VAH2" i="80"/>
  <c r="VAG2" i="80"/>
  <c r="VAF2" i="80"/>
  <c r="VAE2" i="80"/>
  <c r="VAD2" i="80"/>
  <c r="VAC2" i="80"/>
  <c r="VAB2" i="80"/>
  <c r="VAA2" i="80"/>
  <c r="UZZ2" i="80"/>
  <c r="UZY2" i="80"/>
  <c r="UZX2" i="80"/>
  <c r="UZW2" i="80"/>
  <c r="UZV2" i="80"/>
  <c r="UZU2" i="80"/>
  <c r="UZT2" i="80"/>
  <c r="UZS2" i="80"/>
  <c r="UZR2" i="80"/>
  <c r="UZQ2" i="80"/>
  <c r="UZP2" i="80"/>
  <c r="UZO2" i="80"/>
  <c r="UZN2" i="80"/>
  <c r="UZM2" i="80"/>
  <c r="UZL2" i="80"/>
  <c r="UZK2" i="80"/>
  <c r="UZJ2" i="80"/>
  <c r="UZI2" i="80"/>
  <c r="UZH2" i="80"/>
  <c r="UZG2" i="80"/>
  <c r="UZF2" i="80"/>
  <c r="UZE2" i="80"/>
  <c r="UZD2" i="80"/>
  <c r="UZC2" i="80"/>
  <c r="UZB2" i="80"/>
  <c r="UZA2" i="80"/>
  <c r="UYZ2" i="80"/>
  <c r="UYY2" i="80"/>
  <c r="UYX2" i="80"/>
  <c r="UYW2" i="80"/>
  <c r="UYV2" i="80"/>
  <c r="UYU2" i="80"/>
  <c r="UYT2" i="80"/>
  <c r="UYS2" i="80"/>
  <c r="UYR2" i="80"/>
  <c r="UYQ2" i="80"/>
  <c r="UYP2" i="80"/>
  <c r="UYO2" i="80"/>
  <c r="UYN2" i="80"/>
  <c r="UYM2" i="80"/>
  <c r="UYL2" i="80"/>
  <c r="UYK2" i="80"/>
  <c r="UYJ2" i="80"/>
  <c r="UYI2" i="80"/>
  <c r="UYH2" i="80"/>
  <c r="UYG2" i="80"/>
  <c r="UYF2" i="80"/>
  <c r="UYE2" i="80"/>
  <c r="UYD2" i="80"/>
  <c r="UYC2" i="80"/>
  <c r="UYB2" i="80"/>
  <c r="UYA2" i="80"/>
  <c r="UXZ2" i="80"/>
  <c r="UXY2" i="80"/>
  <c r="UXX2" i="80"/>
  <c r="UXW2" i="80"/>
  <c r="UXV2" i="80"/>
  <c r="UXU2" i="80"/>
  <c r="UXT2" i="80"/>
  <c r="UXS2" i="80"/>
  <c r="UXR2" i="80"/>
  <c r="UXQ2" i="80"/>
  <c r="UXP2" i="80"/>
  <c r="UXO2" i="80"/>
  <c r="UXN2" i="80"/>
  <c r="UXM2" i="80"/>
  <c r="UXL2" i="80"/>
  <c r="UXK2" i="80"/>
  <c r="UXJ2" i="80"/>
  <c r="UXI2" i="80"/>
  <c r="UXH2" i="80"/>
  <c r="UXG2" i="80"/>
  <c r="UXF2" i="80"/>
  <c r="UXE2" i="80"/>
  <c r="UXD2" i="80"/>
  <c r="UXC2" i="80"/>
  <c r="UXB2" i="80"/>
  <c r="UXA2" i="80"/>
  <c r="UWZ2" i="80"/>
  <c r="UWY2" i="80"/>
  <c r="UWX2" i="80"/>
  <c r="UWW2" i="80"/>
  <c r="UWV2" i="80"/>
  <c r="UWU2" i="80"/>
  <c r="UWT2" i="80"/>
  <c r="UWS2" i="80"/>
  <c r="UWR2" i="80"/>
  <c r="UWQ2" i="80"/>
  <c r="UWP2" i="80"/>
  <c r="UWO2" i="80"/>
  <c r="UWN2" i="80"/>
  <c r="UWM2" i="80"/>
  <c r="UWL2" i="80"/>
  <c r="UWK2" i="80"/>
  <c r="UWJ2" i="80"/>
  <c r="UWI2" i="80"/>
  <c r="UWH2" i="80"/>
  <c r="UWG2" i="80"/>
  <c r="UWF2" i="80"/>
  <c r="UWE2" i="80"/>
  <c r="UWD2" i="80"/>
  <c r="UWC2" i="80"/>
  <c r="UWB2" i="80"/>
  <c r="UWA2" i="80"/>
  <c r="UVZ2" i="80"/>
  <c r="UVY2" i="80"/>
  <c r="UVX2" i="80"/>
  <c r="UVW2" i="80"/>
  <c r="UVV2" i="80"/>
  <c r="UVU2" i="80"/>
  <c r="UVT2" i="80"/>
  <c r="UVS2" i="80"/>
  <c r="UVR2" i="80"/>
  <c r="UVQ2" i="80"/>
  <c r="UVP2" i="80"/>
  <c r="UVO2" i="80"/>
  <c r="UVN2" i="80"/>
  <c r="UVM2" i="80"/>
  <c r="UVL2" i="80"/>
  <c r="UVK2" i="80"/>
  <c r="UVJ2" i="80"/>
  <c r="UVI2" i="80"/>
  <c r="UVH2" i="80"/>
  <c r="UVG2" i="80"/>
  <c r="UVF2" i="80"/>
  <c r="UVE2" i="80"/>
  <c r="UVD2" i="80"/>
  <c r="UVC2" i="80"/>
  <c r="UVB2" i="80"/>
  <c r="UVA2" i="80"/>
  <c r="UUZ2" i="80"/>
  <c r="UUY2" i="80"/>
  <c r="UUX2" i="80"/>
  <c r="UUW2" i="80"/>
  <c r="UUV2" i="80"/>
  <c r="UUU2" i="80"/>
  <c r="UUT2" i="80"/>
  <c r="UUS2" i="80"/>
  <c r="UUR2" i="80"/>
  <c r="UUQ2" i="80"/>
  <c r="UUP2" i="80"/>
  <c r="UUO2" i="80"/>
  <c r="UUN2" i="80"/>
  <c r="UUM2" i="80"/>
  <c r="UUL2" i="80"/>
  <c r="UUK2" i="80"/>
  <c r="UUJ2" i="80"/>
  <c r="UUI2" i="80"/>
  <c r="UUH2" i="80"/>
  <c r="UUG2" i="80"/>
  <c r="UUF2" i="80"/>
  <c r="UUE2" i="80"/>
  <c r="UUD2" i="80"/>
  <c r="UUC2" i="80"/>
  <c r="UUB2" i="80"/>
  <c r="UUA2" i="80"/>
  <c r="UTZ2" i="80"/>
  <c r="UTY2" i="80"/>
  <c r="UTX2" i="80"/>
  <c r="UTW2" i="80"/>
  <c r="UTV2" i="80"/>
  <c r="UTU2" i="80"/>
  <c r="UTT2" i="80"/>
  <c r="UTS2" i="80"/>
  <c r="UTR2" i="80"/>
  <c r="UTQ2" i="80"/>
  <c r="UTP2" i="80"/>
  <c r="UTO2" i="80"/>
  <c r="UTN2" i="80"/>
  <c r="UTM2" i="80"/>
  <c r="UTL2" i="80"/>
  <c r="UTK2" i="80"/>
  <c r="UTJ2" i="80"/>
  <c r="UTI2" i="80"/>
  <c r="UTH2" i="80"/>
  <c r="UTG2" i="80"/>
  <c r="UTF2" i="80"/>
  <c r="UTE2" i="80"/>
  <c r="UTD2" i="80"/>
  <c r="UTC2" i="80"/>
  <c r="UTB2" i="80"/>
  <c r="UTA2" i="80"/>
  <c r="USZ2" i="80"/>
  <c r="USY2" i="80"/>
  <c r="USX2" i="80"/>
  <c r="USW2" i="80"/>
  <c r="USV2" i="80"/>
  <c r="USU2" i="80"/>
  <c r="UST2" i="80"/>
  <c r="USS2" i="80"/>
  <c r="USR2" i="80"/>
  <c r="USQ2" i="80"/>
  <c r="USP2" i="80"/>
  <c r="USO2" i="80"/>
  <c r="USN2" i="80"/>
  <c r="USM2" i="80"/>
  <c r="USL2" i="80"/>
  <c r="USK2" i="80"/>
  <c r="USJ2" i="80"/>
  <c r="USI2" i="80"/>
  <c r="USH2" i="80"/>
  <c r="USG2" i="80"/>
  <c r="USF2" i="80"/>
  <c r="USE2" i="80"/>
  <c r="USD2" i="80"/>
  <c r="USC2" i="80"/>
  <c r="USB2" i="80"/>
  <c r="USA2" i="80"/>
  <c r="URZ2" i="80"/>
  <c r="URY2" i="80"/>
  <c r="URX2" i="80"/>
  <c r="URW2" i="80"/>
  <c r="URV2" i="80"/>
  <c r="URU2" i="80"/>
  <c r="URT2" i="80"/>
  <c r="URS2" i="80"/>
  <c r="URR2" i="80"/>
  <c r="URQ2" i="80"/>
  <c r="URP2" i="80"/>
  <c r="URO2" i="80"/>
  <c r="URN2" i="80"/>
  <c r="URM2" i="80"/>
  <c r="URL2" i="80"/>
  <c r="URK2" i="80"/>
  <c r="URJ2" i="80"/>
  <c r="URI2" i="80"/>
  <c r="URH2" i="80"/>
  <c r="URG2" i="80"/>
  <c r="URF2" i="80"/>
  <c r="URE2" i="80"/>
  <c r="URD2" i="80"/>
  <c r="URC2" i="80"/>
  <c r="URB2" i="80"/>
  <c r="URA2" i="80"/>
  <c r="UQZ2" i="80"/>
  <c r="UQY2" i="80"/>
  <c r="UQX2" i="80"/>
  <c r="UQW2" i="80"/>
  <c r="UQV2" i="80"/>
  <c r="UQU2" i="80"/>
  <c r="UQT2" i="80"/>
  <c r="UQS2" i="80"/>
  <c r="UQR2" i="80"/>
  <c r="UQQ2" i="80"/>
  <c r="UQP2" i="80"/>
  <c r="UQO2" i="80"/>
  <c r="UQN2" i="80"/>
  <c r="UQM2" i="80"/>
  <c r="UQL2" i="80"/>
  <c r="UQK2" i="80"/>
  <c r="UQJ2" i="80"/>
  <c r="UQI2" i="80"/>
  <c r="UQH2" i="80"/>
  <c r="UQG2" i="80"/>
  <c r="UQF2" i="80"/>
  <c r="UQE2" i="80"/>
  <c r="UQD2" i="80"/>
  <c r="UQC2" i="80"/>
  <c r="UQB2" i="80"/>
  <c r="UQA2" i="80"/>
  <c r="UPZ2" i="80"/>
  <c r="UPY2" i="80"/>
  <c r="UPX2" i="80"/>
  <c r="UPW2" i="80"/>
  <c r="UPV2" i="80"/>
  <c r="UPU2" i="80"/>
  <c r="UPT2" i="80"/>
  <c r="UPS2" i="80"/>
  <c r="UPR2" i="80"/>
  <c r="UPQ2" i="80"/>
  <c r="UPP2" i="80"/>
  <c r="UPO2" i="80"/>
  <c r="UPN2" i="80"/>
  <c r="UPM2" i="80"/>
  <c r="UPL2" i="80"/>
  <c r="UPK2" i="80"/>
  <c r="UPJ2" i="80"/>
  <c r="UPI2" i="80"/>
  <c r="UPH2" i="80"/>
  <c r="UPG2" i="80"/>
  <c r="UPF2" i="80"/>
  <c r="UPE2" i="80"/>
  <c r="UPD2" i="80"/>
  <c r="UPC2" i="80"/>
  <c r="UPB2" i="80"/>
  <c r="UPA2" i="80"/>
  <c r="UOZ2" i="80"/>
  <c r="UOY2" i="80"/>
  <c r="UOX2" i="80"/>
  <c r="UOW2" i="80"/>
  <c r="UOV2" i="80"/>
  <c r="UOU2" i="80"/>
  <c r="UOT2" i="80"/>
  <c r="UOS2" i="80"/>
  <c r="UOR2" i="80"/>
  <c r="UOQ2" i="80"/>
  <c r="UOP2" i="80"/>
  <c r="UOO2" i="80"/>
  <c r="UON2" i="80"/>
  <c r="UOM2" i="80"/>
  <c r="UOL2" i="80"/>
  <c r="UOK2" i="80"/>
  <c r="UOJ2" i="80"/>
  <c r="UOI2" i="80"/>
  <c r="UOH2" i="80"/>
  <c r="UOG2" i="80"/>
  <c r="UOF2" i="80"/>
  <c r="UOE2" i="80"/>
  <c r="UOD2" i="80"/>
  <c r="UOC2" i="80"/>
  <c r="UOB2" i="80"/>
  <c r="UOA2" i="80"/>
  <c r="UNZ2" i="80"/>
  <c r="UNY2" i="80"/>
  <c r="UNX2" i="80"/>
  <c r="UNW2" i="80"/>
  <c r="UNV2" i="80"/>
  <c r="UNU2" i="80"/>
  <c r="UNT2" i="80"/>
  <c r="UNS2" i="80"/>
  <c r="UNR2" i="80"/>
  <c r="UNQ2" i="80"/>
  <c r="UNP2" i="80"/>
  <c r="UNO2" i="80"/>
  <c r="UNN2" i="80"/>
  <c r="UNM2" i="80"/>
  <c r="UNL2" i="80"/>
  <c r="UNK2" i="80"/>
  <c r="UNJ2" i="80"/>
  <c r="UNI2" i="80"/>
  <c r="UNH2" i="80"/>
  <c r="UNG2" i="80"/>
  <c r="UNF2" i="80"/>
  <c r="UNE2" i="80"/>
  <c r="UND2" i="80"/>
  <c r="UNC2" i="80"/>
  <c r="UNB2" i="80"/>
  <c r="UNA2" i="80"/>
  <c r="UMZ2" i="80"/>
  <c r="UMY2" i="80"/>
  <c r="UMX2" i="80"/>
  <c r="UMW2" i="80"/>
  <c r="UMV2" i="80"/>
  <c r="UMU2" i="80"/>
  <c r="UMT2" i="80"/>
  <c r="UMS2" i="80"/>
  <c r="UMR2" i="80"/>
  <c r="UMQ2" i="80"/>
  <c r="UMP2" i="80"/>
  <c r="UMO2" i="80"/>
  <c r="UMN2" i="80"/>
  <c r="UMM2" i="80"/>
  <c r="UML2" i="80"/>
  <c r="UMK2" i="80"/>
  <c r="UMJ2" i="80"/>
  <c r="UMI2" i="80"/>
  <c r="UMH2" i="80"/>
  <c r="UMG2" i="80"/>
  <c r="UMF2" i="80"/>
  <c r="UME2" i="80"/>
  <c r="UMD2" i="80"/>
  <c r="UMC2" i="80"/>
  <c r="UMB2" i="80"/>
  <c r="UMA2" i="80"/>
  <c r="ULZ2" i="80"/>
  <c r="ULY2" i="80"/>
  <c r="ULX2" i="80"/>
  <c r="ULW2" i="80"/>
  <c r="ULV2" i="80"/>
  <c r="ULU2" i="80"/>
  <c r="ULT2" i="80"/>
  <c r="ULS2" i="80"/>
  <c r="ULR2" i="80"/>
  <c r="ULQ2" i="80"/>
  <c r="ULP2" i="80"/>
  <c r="ULO2" i="80"/>
  <c r="ULN2" i="80"/>
  <c r="ULM2" i="80"/>
  <c r="ULL2" i="80"/>
  <c r="ULK2" i="80"/>
  <c r="ULJ2" i="80"/>
  <c r="ULI2" i="80"/>
  <c r="ULH2" i="80"/>
  <c r="ULG2" i="80"/>
  <c r="ULF2" i="80"/>
  <c r="ULE2" i="80"/>
  <c r="ULD2" i="80"/>
  <c r="ULC2" i="80"/>
  <c r="ULB2" i="80"/>
  <c r="ULA2" i="80"/>
  <c r="UKZ2" i="80"/>
  <c r="UKY2" i="80"/>
  <c r="UKX2" i="80"/>
  <c r="UKW2" i="80"/>
  <c r="UKV2" i="80"/>
  <c r="UKU2" i="80"/>
  <c r="UKT2" i="80"/>
  <c r="UKS2" i="80"/>
  <c r="UKR2" i="80"/>
  <c r="UKQ2" i="80"/>
  <c r="UKP2" i="80"/>
  <c r="UKO2" i="80"/>
  <c r="UKN2" i="80"/>
  <c r="UKM2" i="80"/>
  <c r="UKL2" i="80"/>
  <c r="UKK2" i="80"/>
  <c r="UKJ2" i="80"/>
  <c r="UKI2" i="80"/>
  <c r="UKH2" i="80"/>
  <c r="UKG2" i="80"/>
  <c r="UKF2" i="80"/>
  <c r="UKE2" i="80"/>
  <c r="UKD2" i="80"/>
  <c r="UKC2" i="80"/>
  <c r="UKB2" i="80"/>
  <c r="UKA2" i="80"/>
  <c r="UJZ2" i="80"/>
  <c r="UJY2" i="80"/>
  <c r="UJX2" i="80"/>
  <c r="UJW2" i="80"/>
  <c r="UJV2" i="80"/>
  <c r="UJU2" i="80"/>
  <c r="UJT2" i="80"/>
  <c r="UJS2" i="80"/>
  <c r="UJR2" i="80"/>
  <c r="UJQ2" i="80"/>
  <c r="UJP2" i="80"/>
  <c r="UJO2" i="80"/>
  <c r="UJN2" i="80"/>
  <c r="UJM2" i="80"/>
  <c r="UJL2" i="80"/>
  <c r="UJK2" i="80"/>
  <c r="UJJ2" i="80"/>
  <c r="UJI2" i="80"/>
  <c r="UJH2" i="80"/>
  <c r="UJG2" i="80"/>
  <c r="UJF2" i="80"/>
  <c r="UJE2" i="80"/>
  <c r="UJD2" i="80"/>
  <c r="UJC2" i="80"/>
  <c r="UJB2" i="80"/>
  <c r="UJA2" i="80"/>
  <c r="UIZ2" i="80"/>
  <c r="UIY2" i="80"/>
  <c r="UIX2" i="80"/>
  <c r="UIW2" i="80"/>
  <c r="UIV2" i="80"/>
  <c r="UIU2" i="80"/>
  <c r="UIT2" i="80"/>
  <c r="UIS2" i="80"/>
  <c r="UIR2" i="80"/>
  <c r="UIQ2" i="80"/>
  <c r="UIP2" i="80"/>
  <c r="UIO2" i="80"/>
  <c r="UIN2" i="80"/>
  <c r="UIM2" i="80"/>
  <c r="UIL2" i="80"/>
  <c r="UIK2" i="80"/>
  <c r="UIJ2" i="80"/>
  <c r="UII2" i="80"/>
  <c r="UIH2" i="80"/>
  <c r="UIG2" i="80"/>
  <c r="UIF2" i="80"/>
  <c r="UIE2" i="80"/>
  <c r="UID2" i="80"/>
  <c r="UIC2" i="80"/>
  <c r="UIB2" i="80"/>
  <c r="UIA2" i="80"/>
  <c r="UHZ2" i="80"/>
  <c r="UHY2" i="80"/>
  <c r="UHX2" i="80"/>
  <c r="UHW2" i="80"/>
  <c r="UHV2" i="80"/>
  <c r="UHU2" i="80"/>
  <c r="UHT2" i="80"/>
  <c r="UHS2" i="80"/>
  <c r="UHR2" i="80"/>
  <c r="UHQ2" i="80"/>
  <c r="UHP2" i="80"/>
  <c r="UHO2" i="80"/>
  <c r="UHN2" i="80"/>
  <c r="UHM2" i="80"/>
  <c r="UHL2" i="80"/>
  <c r="UHK2" i="80"/>
  <c r="UHJ2" i="80"/>
  <c r="UHI2" i="80"/>
  <c r="UHH2" i="80"/>
  <c r="UHG2" i="80"/>
  <c r="UHF2" i="80"/>
  <c r="UHE2" i="80"/>
  <c r="UHD2" i="80"/>
  <c r="UHC2" i="80"/>
  <c r="UHB2" i="80"/>
  <c r="UHA2" i="80"/>
  <c r="UGZ2" i="80"/>
  <c r="UGY2" i="80"/>
  <c r="UGX2" i="80"/>
  <c r="UGW2" i="80"/>
  <c r="UGV2" i="80"/>
  <c r="UGU2" i="80"/>
  <c r="UGT2" i="80"/>
  <c r="UGS2" i="80"/>
  <c r="UGR2" i="80"/>
  <c r="UGQ2" i="80"/>
  <c r="UGP2" i="80"/>
  <c r="UGO2" i="80"/>
  <c r="UGN2" i="80"/>
  <c r="UGM2" i="80"/>
  <c r="UGL2" i="80"/>
  <c r="UGK2" i="80"/>
  <c r="UGJ2" i="80"/>
  <c r="UGI2" i="80"/>
  <c r="UGH2" i="80"/>
  <c r="UGG2" i="80"/>
  <c r="UGF2" i="80"/>
  <c r="UGE2" i="80"/>
  <c r="UGD2" i="80"/>
  <c r="UGC2" i="80"/>
  <c r="UGB2" i="80"/>
  <c r="UGA2" i="80"/>
  <c r="UFZ2" i="80"/>
  <c r="UFY2" i="80"/>
  <c r="UFX2" i="80"/>
  <c r="UFW2" i="80"/>
  <c r="UFV2" i="80"/>
  <c r="UFU2" i="80"/>
  <c r="UFT2" i="80"/>
  <c r="UFS2" i="80"/>
  <c r="UFR2" i="80"/>
  <c r="UFQ2" i="80"/>
  <c r="UFP2" i="80"/>
  <c r="UFO2" i="80"/>
  <c r="UFN2" i="80"/>
  <c r="UFM2" i="80"/>
  <c r="UFL2" i="80"/>
  <c r="UFK2" i="80"/>
  <c r="UFJ2" i="80"/>
  <c r="UFI2" i="80"/>
  <c r="UFH2" i="80"/>
  <c r="UFG2" i="80"/>
  <c r="UFF2" i="80"/>
  <c r="UFE2" i="80"/>
  <c r="UFD2" i="80"/>
  <c r="UFC2" i="80"/>
  <c r="UFB2" i="80"/>
  <c r="UFA2" i="80"/>
  <c r="UEZ2" i="80"/>
  <c r="UEY2" i="80"/>
  <c r="UEX2" i="80"/>
  <c r="UEW2" i="80"/>
  <c r="UEV2" i="80"/>
  <c r="UEU2" i="80"/>
  <c r="UET2" i="80"/>
  <c r="UES2" i="80"/>
  <c r="UER2" i="80"/>
  <c r="UEQ2" i="80"/>
  <c r="UEP2" i="80"/>
  <c r="UEO2" i="80"/>
  <c r="UEN2" i="80"/>
  <c r="UEM2" i="80"/>
  <c r="UEL2" i="80"/>
  <c r="UEK2" i="80"/>
  <c r="UEJ2" i="80"/>
  <c r="UEI2" i="80"/>
  <c r="UEH2" i="80"/>
  <c r="UEG2" i="80"/>
  <c r="UEF2" i="80"/>
  <c r="UEE2" i="80"/>
  <c r="UED2" i="80"/>
  <c r="UEC2" i="80"/>
  <c r="UEB2" i="80"/>
  <c r="UEA2" i="80"/>
  <c r="UDZ2" i="80"/>
  <c r="UDY2" i="80"/>
  <c r="UDX2" i="80"/>
  <c r="UDW2" i="80"/>
  <c r="UDV2" i="80"/>
  <c r="UDU2" i="80"/>
  <c r="UDT2" i="80"/>
  <c r="UDS2" i="80"/>
  <c r="UDR2" i="80"/>
  <c r="UDQ2" i="80"/>
  <c r="UDP2" i="80"/>
  <c r="UDO2" i="80"/>
  <c r="UDN2" i="80"/>
  <c r="UDM2" i="80"/>
  <c r="UDL2" i="80"/>
  <c r="UDK2" i="80"/>
  <c r="UDJ2" i="80"/>
  <c r="UDI2" i="80"/>
  <c r="UDH2" i="80"/>
  <c r="UDG2" i="80"/>
  <c r="UDF2" i="80"/>
  <c r="UDE2" i="80"/>
  <c r="UDD2" i="80"/>
  <c r="UDC2" i="80"/>
  <c r="UDB2" i="80"/>
  <c r="UDA2" i="80"/>
  <c r="UCZ2" i="80"/>
  <c r="UCY2" i="80"/>
  <c r="UCX2" i="80"/>
  <c r="UCW2" i="80"/>
  <c r="UCV2" i="80"/>
  <c r="UCU2" i="80"/>
  <c r="UCT2" i="80"/>
  <c r="UCS2" i="80"/>
  <c r="UCR2" i="80"/>
  <c r="UCQ2" i="80"/>
  <c r="UCP2" i="80"/>
  <c r="UCO2" i="80"/>
  <c r="UCN2" i="80"/>
  <c r="UCM2" i="80"/>
  <c r="UCL2" i="80"/>
  <c r="UCK2" i="80"/>
  <c r="UCJ2" i="80"/>
  <c r="UCI2" i="80"/>
  <c r="UCH2" i="80"/>
  <c r="UCG2" i="80"/>
  <c r="UCF2" i="80"/>
  <c r="UCE2" i="80"/>
  <c r="UCD2" i="80"/>
  <c r="UCC2" i="80"/>
  <c r="UCB2" i="80"/>
  <c r="UCA2" i="80"/>
  <c r="UBZ2" i="80"/>
  <c r="UBY2" i="80"/>
  <c r="UBX2" i="80"/>
  <c r="UBW2" i="80"/>
  <c r="UBV2" i="80"/>
  <c r="UBU2" i="80"/>
  <c r="UBT2" i="80"/>
  <c r="UBS2" i="80"/>
  <c r="UBR2" i="80"/>
  <c r="UBQ2" i="80"/>
  <c r="UBP2" i="80"/>
  <c r="UBO2" i="80"/>
  <c r="UBN2" i="80"/>
  <c r="UBM2" i="80"/>
  <c r="UBL2" i="80"/>
  <c r="UBK2" i="80"/>
  <c r="UBJ2" i="80"/>
  <c r="UBI2" i="80"/>
  <c r="UBH2" i="80"/>
  <c r="UBG2" i="80"/>
  <c r="UBF2" i="80"/>
  <c r="UBE2" i="80"/>
  <c r="UBD2" i="80"/>
  <c r="UBC2" i="80"/>
  <c r="UBB2" i="80"/>
  <c r="UBA2" i="80"/>
  <c r="UAZ2" i="80"/>
  <c r="UAY2" i="80"/>
  <c r="UAX2" i="80"/>
  <c r="UAW2" i="80"/>
  <c r="UAV2" i="80"/>
  <c r="UAU2" i="80"/>
  <c r="UAT2" i="80"/>
  <c r="UAS2" i="80"/>
  <c r="UAR2" i="80"/>
  <c r="UAQ2" i="80"/>
  <c r="UAP2" i="80"/>
  <c r="UAO2" i="80"/>
  <c r="UAN2" i="80"/>
  <c r="UAM2" i="80"/>
  <c r="UAL2" i="80"/>
  <c r="UAK2" i="80"/>
  <c r="UAJ2" i="80"/>
  <c r="UAI2" i="80"/>
  <c r="UAH2" i="80"/>
  <c r="UAG2" i="80"/>
  <c r="UAF2" i="80"/>
  <c r="UAE2" i="80"/>
  <c r="UAD2" i="80"/>
  <c r="UAC2" i="80"/>
  <c r="UAB2" i="80"/>
  <c r="UAA2" i="80"/>
  <c r="TZZ2" i="80"/>
  <c r="TZY2" i="80"/>
  <c r="TZX2" i="80"/>
  <c r="TZW2" i="80"/>
  <c r="TZV2" i="80"/>
  <c r="TZU2" i="80"/>
  <c r="TZT2" i="80"/>
  <c r="TZS2" i="80"/>
  <c r="TZR2" i="80"/>
  <c r="TZQ2" i="80"/>
  <c r="TZP2" i="80"/>
  <c r="TZO2" i="80"/>
  <c r="TZN2" i="80"/>
  <c r="TZM2" i="80"/>
  <c r="TZL2" i="80"/>
  <c r="TZK2" i="80"/>
  <c r="TZJ2" i="80"/>
  <c r="TZI2" i="80"/>
  <c r="TZH2" i="80"/>
  <c r="TZG2" i="80"/>
  <c r="TZF2" i="80"/>
  <c r="TZE2" i="80"/>
  <c r="TZD2" i="80"/>
  <c r="TZC2" i="80"/>
  <c r="TZB2" i="80"/>
  <c r="TZA2" i="80"/>
  <c r="TYZ2" i="80"/>
  <c r="TYY2" i="80"/>
  <c r="TYX2" i="80"/>
  <c r="TYW2" i="80"/>
  <c r="TYV2" i="80"/>
  <c r="TYU2" i="80"/>
  <c r="TYT2" i="80"/>
  <c r="TYS2" i="80"/>
  <c r="TYR2" i="80"/>
  <c r="TYQ2" i="80"/>
  <c r="TYP2" i="80"/>
  <c r="TYO2" i="80"/>
  <c r="TYN2" i="80"/>
  <c r="TYM2" i="80"/>
  <c r="TYL2" i="80"/>
  <c r="TYK2" i="80"/>
  <c r="TYJ2" i="80"/>
  <c r="TYI2" i="80"/>
  <c r="TYH2" i="80"/>
  <c r="TYG2" i="80"/>
  <c r="TYF2" i="80"/>
  <c r="TYE2" i="80"/>
  <c r="TYD2" i="80"/>
  <c r="TYC2" i="80"/>
  <c r="TYB2" i="80"/>
  <c r="TYA2" i="80"/>
  <c r="TXZ2" i="80"/>
  <c r="TXY2" i="80"/>
  <c r="TXX2" i="80"/>
  <c r="TXW2" i="80"/>
  <c r="TXV2" i="80"/>
  <c r="TXU2" i="80"/>
  <c r="TXT2" i="80"/>
  <c r="TXS2" i="80"/>
  <c r="TXR2" i="80"/>
  <c r="TXQ2" i="80"/>
  <c r="TXP2" i="80"/>
  <c r="TXO2" i="80"/>
  <c r="TXN2" i="80"/>
  <c r="TXM2" i="80"/>
  <c r="TXL2" i="80"/>
  <c r="TXK2" i="80"/>
  <c r="TXJ2" i="80"/>
  <c r="TXI2" i="80"/>
  <c r="TXH2" i="80"/>
  <c r="TXG2" i="80"/>
  <c r="TXF2" i="80"/>
  <c r="TXE2" i="80"/>
  <c r="TXD2" i="80"/>
  <c r="TXC2" i="80"/>
  <c r="TXB2" i="80"/>
  <c r="TXA2" i="80"/>
  <c r="TWZ2" i="80"/>
  <c r="TWY2" i="80"/>
  <c r="TWX2" i="80"/>
  <c r="TWW2" i="80"/>
  <c r="TWV2" i="80"/>
  <c r="TWU2" i="80"/>
  <c r="TWT2" i="80"/>
  <c r="TWS2" i="80"/>
  <c r="TWR2" i="80"/>
  <c r="TWQ2" i="80"/>
  <c r="TWP2" i="80"/>
  <c r="TWO2" i="80"/>
  <c r="TWN2" i="80"/>
  <c r="TWM2" i="80"/>
  <c r="TWL2" i="80"/>
  <c r="TWK2" i="80"/>
  <c r="TWJ2" i="80"/>
  <c r="TWI2" i="80"/>
  <c r="TWH2" i="80"/>
  <c r="TWG2" i="80"/>
  <c r="TWF2" i="80"/>
  <c r="TWE2" i="80"/>
  <c r="TWD2" i="80"/>
  <c r="TWC2" i="80"/>
  <c r="TWB2" i="80"/>
  <c r="TWA2" i="80"/>
  <c r="TVZ2" i="80"/>
  <c r="TVY2" i="80"/>
  <c r="TVX2" i="80"/>
  <c r="TVW2" i="80"/>
  <c r="TVV2" i="80"/>
  <c r="TVU2" i="80"/>
  <c r="TVT2" i="80"/>
  <c r="TVS2" i="80"/>
  <c r="TVR2" i="80"/>
  <c r="TVQ2" i="80"/>
  <c r="TVP2" i="80"/>
  <c r="TVO2" i="80"/>
  <c r="TVN2" i="80"/>
  <c r="TVM2" i="80"/>
  <c r="TVL2" i="80"/>
  <c r="TVK2" i="80"/>
  <c r="TVJ2" i="80"/>
  <c r="TVI2" i="80"/>
  <c r="TVH2" i="80"/>
  <c r="TVG2" i="80"/>
  <c r="TVF2" i="80"/>
  <c r="TVE2" i="80"/>
  <c r="TVD2" i="80"/>
  <c r="TVC2" i="80"/>
  <c r="TVB2" i="80"/>
  <c r="TVA2" i="80"/>
  <c r="TUZ2" i="80"/>
  <c r="TUY2" i="80"/>
  <c r="TUX2" i="80"/>
  <c r="TUW2" i="80"/>
  <c r="TUV2" i="80"/>
  <c r="TUU2" i="80"/>
  <c r="TUT2" i="80"/>
  <c r="TUS2" i="80"/>
  <c r="TUR2" i="80"/>
  <c r="TUQ2" i="80"/>
  <c r="TUP2" i="80"/>
  <c r="TUO2" i="80"/>
  <c r="TUN2" i="80"/>
  <c r="TUM2" i="80"/>
  <c r="TUL2" i="80"/>
  <c r="TUK2" i="80"/>
  <c r="TUJ2" i="80"/>
  <c r="TUI2" i="80"/>
  <c r="TUH2" i="80"/>
  <c r="TUG2" i="80"/>
  <c r="TUF2" i="80"/>
  <c r="TUE2" i="80"/>
  <c r="TUD2" i="80"/>
  <c r="TUC2" i="80"/>
  <c r="TUB2" i="80"/>
  <c r="TUA2" i="80"/>
  <c r="TTZ2" i="80"/>
  <c r="TTY2" i="80"/>
  <c r="TTX2" i="80"/>
  <c r="TTW2" i="80"/>
  <c r="TTV2" i="80"/>
  <c r="TTU2" i="80"/>
  <c r="TTT2" i="80"/>
  <c r="TTS2" i="80"/>
  <c r="TTR2" i="80"/>
  <c r="TTQ2" i="80"/>
  <c r="TTP2" i="80"/>
  <c r="TTO2" i="80"/>
  <c r="TTN2" i="80"/>
  <c r="TTM2" i="80"/>
  <c r="TTL2" i="80"/>
  <c r="TTK2" i="80"/>
  <c r="TTJ2" i="80"/>
  <c r="TTI2" i="80"/>
  <c r="TTH2" i="80"/>
  <c r="TTG2" i="80"/>
  <c r="TTF2" i="80"/>
  <c r="TTE2" i="80"/>
  <c r="TTD2" i="80"/>
  <c r="TTC2" i="80"/>
  <c r="TTB2" i="80"/>
  <c r="TTA2" i="80"/>
  <c r="TSZ2" i="80"/>
  <c r="TSY2" i="80"/>
  <c r="TSX2" i="80"/>
  <c r="TSW2" i="80"/>
  <c r="TSV2" i="80"/>
  <c r="TSU2" i="80"/>
  <c r="TST2" i="80"/>
  <c r="TSS2" i="80"/>
  <c r="TSR2" i="80"/>
  <c r="TSQ2" i="80"/>
  <c r="TSP2" i="80"/>
  <c r="TSO2" i="80"/>
  <c r="TSN2" i="80"/>
  <c r="TSM2" i="80"/>
  <c r="TSL2" i="80"/>
  <c r="TSK2" i="80"/>
  <c r="TSJ2" i="80"/>
  <c r="TSI2" i="80"/>
  <c r="TSH2" i="80"/>
  <c r="TSG2" i="80"/>
  <c r="TSF2" i="80"/>
  <c r="TSE2" i="80"/>
  <c r="TSD2" i="80"/>
  <c r="TSC2" i="80"/>
  <c r="TSB2" i="80"/>
  <c r="TSA2" i="80"/>
  <c r="TRZ2" i="80"/>
  <c r="TRY2" i="80"/>
  <c r="TRX2" i="80"/>
  <c r="TRW2" i="80"/>
  <c r="TRV2" i="80"/>
  <c r="TRU2" i="80"/>
  <c r="TRT2" i="80"/>
  <c r="TRS2" i="80"/>
  <c r="TRR2" i="80"/>
  <c r="TRQ2" i="80"/>
  <c r="TRP2" i="80"/>
  <c r="TRO2" i="80"/>
  <c r="TRN2" i="80"/>
  <c r="TRM2" i="80"/>
  <c r="TRL2" i="80"/>
  <c r="TRK2" i="80"/>
  <c r="TRJ2" i="80"/>
  <c r="TRI2" i="80"/>
  <c r="TRH2" i="80"/>
  <c r="TRG2" i="80"/>
  <c r="TRF2" i="80"/>
  <c r="TRE2" i="80"/>
  <c r="TRD2" i="80"/>
  <c r="TRC2" i="80"/>
  <c r="TRB2" i="80"/>
  <c r="TRA2" i="80"/>
  <c r="TQZ2" i="80"/>
  <c r="TQY2" i="80"/>
  <c r="TQX2" i="80"/>
  <c r="TQW2" i="80"/>
  <c r="TQV2" i="80"/>
  <c r="TQU2" i="80"/>
  <c r="TQT2" i="80"/>
  <c r="TQS2" i="80"/>
  <c r="TQR2" i="80"/>
  <c r="TQQ2" i="80"/>
  <c r="TQP2" i="80"/>
  <c r="TQO2" i="80"/>
  <c r="TQN2" i="80"/>
  <c r="TQM2" i="80"/>
  <c r="TQL2" i="80"/>
  <c r="TQK2" i="80"/>
  <c r="TQJ2" i="80"/>
  <c r="TQI2" i="80"/>
  <c r="TQH2" i="80"/>
  <c r="TQG2" i="80"/>
  <c r="TQF2" i="80"/>
  <c r="TQE2" i="80"/>
  <c r="TQD2" i="80"/>
  <c r="TQC2" i="80"/>
  <c r="TQB2" i="80"/>
  <c r="TQA2" i="80"/>
  <c r="TPZ2" i="80"/>
  <c r="TPY2" i="80"/>
  <c r="TPX2" i="80"/>
  <c r="TPW2" i="80"/>
  <c r="TPV2" i="80"/>
  <c r="TPU2" i="80"/>
  <c r="TPT2" i="80"/>
  <c r="TPS2" i="80"/>
  <c r="TPR2" i="80"/>
  <c r="TPQ2" i="80"/>
  <c r="TPP2" i="80"/>
  <c r="TPO2" i="80"/>
  <c r="TPN2" i="80"/>
  <c r="TPM2" i="80"/>
  <c r="TPL2" i="80"/>
  <c r="TPK2" i="80"/>
  <c r="TPJ2" i="80"/>
  <c r="TPI2" i="80"/>
  <c r="TPH2" i="80"/>
  <c r="TPG2" i="80"/>
  <c r="TPF2" i="80"/>
  <c r="TPE2" i="80"/>
  <c r="TPD2" i="80"/>
  <c r="TPC2" i="80"/>
  <c r="TPB2" i="80"/>
  <c r="TPA2" i="80"/>
  <c r="TOZ2" i="80"/>
  <c r="TOY2" i="80"/>
  <c r="TOX2" i="80"/>
  <c r="TOW2" i="80"/>
  <c r="TOV2" i="80"/>
  <c r="TOU2" i="80"/>
  <c r="TOT2" i="80"/>
  <c r="TOS2" i="80"/>
  <c r="TOR2" i="80"/>
  <c r="TOQ2" i="80"/>
  <c r="TOP2" i="80"/>
  <c r="TOO2" i="80"/>
  <c r="TON2" i="80"/>
  <c r="TOM2" i="80"/>
  <c r="TOL2" i="80"/>
  <c r="TOK2" i="80"/>
  <c r="TOJ2" i="80"/>
  <c r="TOI2" i="80"/>
  <c r="TOH2" i="80"/>
  <c r="TOG2" i="80"/>
  <c r="TOF2" i="80"/>
  <c r="TOE2" i="80"/>
  <c r="TOD2" i="80"/>
  <c r="TOC2" i="80"/>
  <c r="TOB2" i="80"/>
  <c r="TOA2" i="80"/>
  <c r="TNZ2" i="80"/>
  <c r="TNY2" i="80"/>
  <c r="TNX2" i="80"/>
  <c r="TNW2" i="80"/>
  <c r="TNV2" i="80"/>
  <c r="TNU2" i="80"/>
  <c r="TNT2" i="80"/>
  <c r="TNS2" i="80"/>
  <c r="TNR2" i="80"/>
  <c r="TNQ2" i="80"/>
  <c r="TNP2" i="80"/>
  <c r="TNO2" i="80"/>
  <c r="TNN2" i="80"/>
  <c r="TNM2" i="80"/>
  <c r="TNL2" i="80"/>
  <c r="TNK2" i="80"/>
  <c r="TNJ2" i="80"/>
  <c r="TNI2" i="80"/>
  <c r="TNH2" i="80"/>
  <c r="TNG2" i="80"/>
  <c r="TNF2" i="80"/>
  <c r="TNE2" i="80"/>
  <c r="TND2" i="80"/>
  <c r="TNC2" i="80"/>
  <c r="TNB2" i="80"/>
  <c r="TNA2" i="80"/>
  <c r="TMZ2" i="80"/>
  <c r="TMY2" i="80"/>
  <c r="TMX2" i="80"/>
  <c r="TMW2" i="80"/>
  <c r="TMV2" i="80"/>
  <c r="TMU2" i="80"/>
  <c r="TMT2" i="80"/>
  <c r="TMS2" i="80"/>
  <c r="TMR2" i="80"/>
  <c r="TMQ2" i="80"/>
  <c r="TMP2" i="80"/>
  <c r="TMO2" i="80"/>
  <c r="TMN2" i="80"/>
  <c r="TMM2" i="80"/>
  <c r="TML2" i="80"/>
  <c r="TMK2" i="80"/>
  <c r="TMJ2" i="80"/>
  <c r="TMI2" i="80"/>
  <c r="TMH2" i="80"/>
  <c r="TMG2" i="80"/>
  <c r="TMF2" i="80"/>
  <c r="TME2" i="80"/>
  <c r="TMD2" i="80"/>
  <c r="TMC2" i="80"/>
  <c r="TMB2" i="80"/>
  <c r="TMA2" i="80"/>
  <c r="TLZ2" i="80"/>
  <c r="TLY2" i="80"/>
  <c r="TLX2" i="80"/>
  <c r="TLW2" i="80"/>
  <c r="TLV2" i="80"/>
  <c r="TLU2" i="80"/>
  <c r="TLT2" i="80"/>
  <c r="TLS2" i="80"/>
  <c r="TLR2" i="80"/>
  <c r="TLQ2" i="80"/>
  <c r="TLP2" i="80"/>
  <c r="TLO2" i="80"/>
  <c r="TLN2" i="80"/>
  <c r="TLM2" i="80"/>
  <c r="TLL2" i="80"/>
  <c r="TLK2" i="80"/>
  <c r="TLJ2" i="80"/>
  <c r="TLI2" i="80"/>
  <c r="TLH2" i="80"/>
  <c r="TLG2" i="80"/>
  <c r="TLF2" i="80"/>
  <c r="TLE2" i="80"/>
  <c r="TLD2" i="80"/>
  <c r="TLC2" i="80"/>
  <c r="TLB2" i="80"/>
  <c r="TLA2" i="80"/>
  <c r="TKZ2" i="80"/>
  <c r="TKY2" i="80"/>
  <c r="TKX2" i="80"/>
  <c r="TKW2" i="80"/>
  <c r="TKV2" i="80"/>
  <c r="TKU2" i="80"/>
  <c r="TKT2" i="80"/>
  <c r="TKS2" i="80"/>
  <c r="TKR2" i="80"/>
  <c r="TKQ2" i="80"/>
  <c r="TKP2" i="80"/>
  <c r="TKO2" i="80"/>
  <c r="TKN2" i="80"/>
  <c r="TKM2" i="80"/>
  <c r="TKL2" i="80"/>
  <c r="TKK2" i="80"/>
  <c r="TKJ2" i="80"/>
  <c r="TKI2" i="80"/>
  <c r="TKH2" i="80"/>
  <c r="TKG2" i="80"/>
  <c r="TKF2" i="80"/>
  <c r="TKE2" i="80"/>
  <c r="TKD2" i="80"/>
  <c r="TKC2" i="80"/>
  <c r="TKB2" i="80"/>
  <c r="TKA2" i="80"/>
  <c r="TJZ2" i="80"/>
  <c r="TJY2" i="80"/>
  <c r="TJX2" i="80"/>
  <c r="TJW2" i="80"/>
  <c r="TJV2" i="80"/>
  <c r="TJU2" i="80"/>
  <c r="TJT2" i="80"/>
  <c r="TJS2" i="80"/>
  <c r="TJR2" i="80"/>
  <c r="TJQ2" i="80"/>
  <c r="TJP2" i="80"/>
  <c r="TJO2" i="80"/>
  <c r="TJN2" i="80"/>
  <c r="TJM2" i="80"/>
  <c r="TJL2" i="80"/>
  <c r="TJK2" i="80"/>
  <c r="TJJ2" i="80"/>
  <c r="TJI2" i="80"/>
  <c r="TJH2" i="80"/>
  <c r="TJG2" i="80"/>
  <c r="TJF2" i="80"/>
  <c r="TJE2" i="80"/>
  <c r="TJD2" i="80"/>
  <c r="TJC2" i="80"/>
  <c r="TJB2" i="80"/>
  <c r="TJA2" i="80"/>
  <c r="TIZ2" i="80"/>
  <c r="TIY2" i="80"/>
  <c r="TIX2" i="80"/>
  <c r="TIW2" i="80"/>
  <c r="TIV2" i="80"/>
  <c r="TIU2" i="80"/>
  <c r="TIT2" i="80"/>
  <c r="TIS2" i="80"/>
  <c r="TIR2" i="80"/>
  <c r="TIQ2" i="80"/>
  <c r="TIP2" i="80"/>
  <c r="TIO2" i="80"/>
  <c r="TIN2" i="80"/>
  <c r="TIM2" i="80"/>
  <c r="TIL2" i="80"/>
  <c r="TIK2" i="80"/>
  <c r="TIJ2" i="80"/>
  <c r="TII2" i="80"/>
  <c r="TIH2" i="80"/>
  <c r="TIG2" i="80"/>
  <c r="TIF2" i="80"/>
  <c r="TIE2" i="80"/>
  <c r="TID2" i="80"/>
  <c r="TIC2" i="80"/>
  <c r="TIB2" i="80"/>
  <c r="TIA2" i="80"/>
  <c r="THZ2" i="80"/>
  <c r="THY2" i="80"/>
  <c r="THX2" i="80"/>
  <c r="THW2" i="80"/>
  <c r="THV2" i="80"/>
  <c r="THU2" i="80"/>
  <c r="THT2" i="80"/>
  <c r="THS2" i="80"/>
  <c r="THR2" i="80"/>
  <c r="THQ2" i="80"/>
  <c r="THP2" i="80"/>
  <c r="THO2" i="80"/>
  <c r="THN2" i="80"/>
  <c r="THM2" i="80"/>
  <c r="THL2" i="80"/>
  <c r="THK2" i="80"/>
  <c r="THJ2" i="80"/>
  <c r="THI2" i="80"/>
  <c r="THH2" i="80"/>
  <c r="THG2" i="80"/>
  <c r="THF2" i="80"/>
  <c r="THE2" i="80"/>
  <c r="THD2" i="80"/>
  <c r="THC2" i="80"/>
  <c r="THB2" i="80"/>
  <c r="THA2" i="80"/>
  <c r="TGZ2" i="80"/>
  <c r="TGY2" i="80"/>
  <c r="TGX2" i="80"/>
  <c r="TGW2" i="80"/>
  <c r="TGV2" i="80"/>
  <c r="TGU2" i="80"/>
  <c r="TGT2" i="80"/>
  <c r="TGS2" i="80"/>
  <c r="TGR2" i="80"/>
  <c r="TGQ2" i="80"/>
  <c r="TGP2" i="80"/>
  <c r="TGO2" i="80"/>
  <c r="TGN2" i="80"/>
  <c r="TGM2" i="80"/>
  <c r="TGL2" i="80"/>
  <c r="TGK2" i="80"/>
  <c r="TGJ2" i="80"/>
  <c r="TGI2" i="80"/>
  <c r="TGH2" i="80"/>
  <c r="TGG2" i="80"/>
  <c r="TGF2" i="80"/>
  <c r="TGE2" i="80"/>
  <c r="TGD2" i="80"/>
  <c r="TGC2" i="80"/>
  <c r="TGB2" i="80"/>
  <c r="TGA2" i="80"/>
  <c r="TFZ2" i="80"/>
  <c r="TFY2" i="80"/>
  <c r="TFX2" i="80"/>
  <c r="TFW2" i="80"/>
  <c r="TFV2" i="80"/>
  <c r="TFU2" i="80"/>
  <c r="TFT2" i="80"/>
  <c r="TFS2" i="80"/>
  <c r="TFR2" i="80"/>
  <c r="TFQ2" i="80"/>
  <c r="TFP2" i="80"/>
  <c r="TFO2" i="80"/>
  <c r="TFN2" i="80"/>
  <c r="TFM2" i="80"/>
  <c r="TFL2" i="80"/>
  <c r="TFK2" i="80"/>
  <c r="TFJ2" i="80"/>
  <c r="TFI2" i="80"/>
  <c r="TFH2" i="80"/>
  <c r="TFG2" i="80"/>
  <c r="TFF2" i="80"/>
  <c r="TFE2" i="80"/>
  <c r="TFD2" i="80"/>
  <c r="TFC2" i="80"/>
  <c r="TFB2" i="80"/>
  <c r="TFA2" i="80"/>
  <c r="TEZ2" i="80"/>
  <c r="TEY2" i="80"/>
  <c r="TEX2" i="80"/>
  <c r="TEW2" i="80"/>
  <c r="TEV2" i="80"/>
  <c r="TEU2" i="80"/>
  <c r="TET2" i="80"/>
  <c r="TES2" i="80"/>
  <c r="TER2" i="80"/>
  <c r="TEQ2" i="80"/>
  <c r="TEP2" i="80"/>
  <c r="TEO2" i="80"/>
  <c r="TEN2" i="80"/>
  <c r="TEM2" i="80"/>
  <c r="TEL2" i="80"/>
  <c r="TEK2" i="80"/>
  <c r="TEJ2" i="80"/>
  <c r="TEI2" i="80"/>
  <c r="TEH2" i="80"/>
  <c r="TEG2" i="80"/>
  <c r="TEF2" i="80"/>
  <c r="TEE2" i="80"/>
  <c r="TED2" i="80"/>
  <c r="TEC2" i="80"/>
  <c r="TEB2" i="80"/>
  <c r="TEA2" i="80"/>
  <c r="TDZ2" i="80"/>
  <c r="TDY2" i="80"/>
  <c r="TDX2" i="80"/>
  <c r="TDW2" i="80"/>
  <c r="TDV2" i="80"/>
  <c r="TDU2" i="80"/>
  <c r="TDT2" i="80"/>
  <c r="TDS2" i="80"/>
  <c r="TDR2" i="80"/>
  <c r="TDQ2" i="80"/>
  <c r="TDP2" i="80"/>
  <c r="TDO2" i="80"/>
  <c r="TDN2" i="80"/>
  <c r="TDM2" i="80"/>
  <c r="TDL2" i="80"/>
  <c r="TDK2" i="80"/>
  <c r="TDJ2" i="80"/>
  <c r="TDI2" i="80"/>
  <c r="TDH2" i="80"/>
  <c r="TDG2" i="80"/>
  <c r="TDF2" i="80"/>
  <c r="TDE2" i="80"/>
  <c r="TDD2" i="80"/>
  <c r="TDC2" i="80"/>
  <c r="TDB2" i="80"/>
  <c r="TDA2" i="80"/>
  <c r="TCZ2" i="80"/>
  <c r="TCY2" i="80"/>
  <c r="TCX2" i="80"/>
  <c r="TCW2" i="80"/>
  <c r="TCV2" i="80"/>
  <c r="TCU2" i="80"/>
  <c r="TCT2" i="80"/>
  <c r="TCS2" i="80"/>
  <c r="TCR2" i="80"/>
  <c r="TCQ2" i="80"/>
  <c r="TCP2" i="80"/>
  <c r="TCO2" i="80"/>
  <c r="TCN2" i="80"/>
  <c r="TCM2" i="80"/>
  <c r="TCL2" i="80"/>
  <c r="TCK2" i="80"/>
  <c r="TCJ2" i="80"/>
  <c r="TCI2" i="80"/>
  <c r="TCH2" i="80"/>
  <c r="TCG2" i="80"/>
  <c r="TCF2" i="80"/>
  <c r="TCE2" i="80"/>
  <c r="TCD2" i="80"/>
  <c r="TCC2" i="80"/>
  <c r="TCB2" i="80"/>
  <c r="TCA2" i="80"/>
  <c r="TBZ2" i="80"/>
  <c r="TBY2" i="80"/>
  <c r="TBX2" i="80"/>
  <c r="TBW2" i="80"/>
  <c r="TBV2" i="80"/>
  <c r="TBU2" i="80"/>
  <c r="TBT2" i="80"/>
  <c r="TBS2" i="80"/>
  <c r="TBR2" i="80"/>
  <c r="TBQ2" i="80"/>
  <c r="TBP2" i="80"/>
  <c r="TBO2" i="80"/>
  <c r="TBN2" i="80"/>
  <c r="TBM2" i="80"/>
  <c r="TBL2" i="80"/>
  <c r="TBK2" i="80"/>
  <c r="TBJ2" i="80"/>
  <c r="TBI2" i="80"/>
  <c r="TBH2" i="80"/>
  <c r="TBG2" i="80"/>
  <c r="TBF2" i="80"/>
  <c r="TBE2" i="80"/>
  <c r="TBD2" i="80"/>
  <c r="TBC2" i="80"/>
  <c r="TBB2" i="80"/>
  <c r="TBA2" i="80"/>
  <c r="TAZ2" i="80"/>
  <c r="TAY2" i="80"/>
  <c r="TAX2" i="80"/>
  <c r="TAW2" i="80"/>
  <c r="TAV2" i="80"/>
  <c r="TAU2" i="80"/>
  <c r="TAT2" i="80"/>
  <c r="TAS2" i="80"/>
  <c r="TAR2" i="80"/>
  <c r="TAQ2" i="80"/>
  <c r="TAP2" i="80"/>
  <c r="TAO2" i="80"/>
  <c r="TAN2" i="80"/>
  <c r="TAM2" i="80"/>
  <c r="TAL2" i="80"/>
  <c r="TAK2" i="80"/>
  <c r="TAJ2" i="80"/>
  <c r="TAI2" i="80"/>
  <c r="TAH2" i="80"/>
  <c r="TAG2" i="80"/>
  <c r="TAF2" i="80"/>
  <c r="TAE2" i="80"/>
  <c r="TAD2" i="80"/>
  <c r="TAC2" i="80"/>
  <c r="TAB2" i="80"/>
  <c r="TAA2" i="80"/>
  <c r="SZZ2" i="80"/>
  <c r="SZY2" i="80"/>
  <c r="SZX2" i="80"/>
  <c r="SZW2" i="80"/>
  <c r="SZV2" i="80"/>
  <c r="SZU2" i="80"/>
  <c r="SZT2" i="80"/>
  <c r="SZS2" i="80"/>
  <c r="SZR2" i="80"/>
  <c r="SZQ2" i="80"/>
  <c r="SZP2" i="80"/>
  <c r="SZO2" i="80"/>
  <c r="SZN2" i="80"/>
  <c r="SZM2" i="80"/>
  <c r="SZL2" i="80"/>
  <c r="SZK2" i="80"/>
  <c r="SZJ2" i="80"/>
  <c r="SZI2" i="80"/>
  <c r="SZH2" i="80"/>
  <c r="SZG2" i="80"/>
  <c r="SZF2" i="80"/>
  <c r="SZE2" i="80"/>
  <c r="SZD2" i="80"/>
  <c r="SZC2" i="80"/>
  <c r="SZB2" i="80"/>
  <c r="SZA2" i="80"/>
  <c r="SYZ2" i="80"/>
  <c r="SYY2" i="80"/>
  <c r="SYX2" i="80"/>
  <c r="SYW2" i="80"/>
  <c r="SYV2" i="80"/>
  <c r="SYU2" i="80"/>
  <c r="SYT2" i="80"/>
  <c r="SYS2" i="80"/>
  <c r="SYR2" i="80"/>
  <c r="SYQ2" i="80"/>
  <c r="SYP2" i="80"/>
  <c r="SYO2" i="80"/>
  <c r="SYN2" i="80"/>
  <c r="SYM2" i="80"/>
  <c r="SYL2" i="80"/>
  <c r="SYK2" i="80"/>
  <c r="SYJ2" i="80"/>
  <c r="SYI2" i="80"/>
  <c r="SYH2" i="80"/>
  <c r="SYG2" i="80"/>
  <c r="SYF2" i="80"/>
  <c r="SYE2" i="80"/>
  <c r="SYD2" i="80"/>
  <c r="SYC2" i="80"/>
  <c r="SYB2" i="80"/>
  <c r="SYA2" i="80"/>
  <c r="SXZ2" i="80"/>
  <c r="SXY2" i="80"/>
  <c r="SXX2" i="80"/>
  <c r="SXW2" i="80"/>
  <c r="SXV2" i="80"/>
  <c r="SXU2" i="80"/>
  <c r="SXT2" i="80"/>
  <c r="SXS2" i="80"/>
  <c r="SXR2" i="80"/>
  <c r="SXQ2" i="80"/>
  <c r="SXP2" i="80"/>
  <c r="SXO2" i="80"/>
  <c r="SXN2" i="80"/>
  <c r="SXM2" i="80"/>
  <c r="SXL2" i="80"/>
  <c r="SXK2" i="80"/>
  <c r="SXJ2" i="80"/>
  <c r="SXI2" i="80"/>
  <c r="SXH2" i="80"/>
  <c r="SXG2" i="80"/>
  <c r="SXF2" i="80"/>
  <c r="SXE2" i="80"/>
  <c r="SXD2" i="80"/>
  <c r="SXC2" i="80"/>
  <c r="SXB2" i="80"/>
  <c r="SXA2" i="80"/>
  <c r="SWZ2" i="80"/>
  <c r="SWY2" i="80"/>
  <c r="SWX2" i="80"/>
  <c r="SWW2" i="80"/>
  <c r="SWV2" i="80"/>
  <c r="SWU2" i="80"/>
  <c r="SWT2" i="80"/>
  <c r="SWS2" i="80"/>
  <c r="SWR2" i="80"/>
  <c r="SWQ2" i="80"/>
  <c r="SWP2" i="80"/>
  <c r="SWO2" i="80"/>
  <c r="SWN2" i="80"/>
  <c r="SWM2" i="80"/>
  <c r="SWL2" i="80"/>
  <c r="SWK2" i="80"/>
  <c r="SWJ2" i="80"/>
  <c r="SWI2" i="80"/>
  <c r="SWH2" i="80"/>
  <c r="SWG2" i="80"/>
  <c r="SWF2" i="80"/>
  <c r="SWE2" i="80"/>
  <c r="SWD2" i="80"/>
  <c r="SWC2" i="80"/>
  <c r="SWB2" i="80"/>
  <c r="SWA2" i="80"/>
  <c r="SVZ2" i="80"/>
  <c r="SVY2" i="80"/>
  <c r="SVX2" i="80"/>
  <c r="SVW2" i="80"/>
  <c r="SVV2" i="80"/>
  <c r="SVU2" i="80"/>
  <c r="SVT2" i="80"/>
  <c r="SVS2" i="80"/>
  <c r="SVR2" i="80"/>
  <c r="SVQ2" i="80"/>
  <c r="SVP2" i="80"/>
  <c r="SVO2" i="80"/>
  <c r="SVN2" i="80"/>
  <c r="SVM2" i="80"/>
  <c r="SVL2" i="80"/>
  <c r="SVK2" i="80"/>
  <c r="SVJ2" i="80"/>
  <c r="SVI2" i="80"/>
  <c r="SVH2" i="80"/>
  <c r="SVG2" i="80"/>
  <c r="SVF2" i="80"/>
  <c r="SVE2" i="80"/>
  <c r="SVD2" i="80"/>
  <c r="SVC2" i="80"/>
  <c r="SVB2" i="80"/>
  <c r="SVA2" i="80"/>
  <c r="SUZ2" i="80"/>
  <c r="SUY2" i="80"/>
  <c r="SUX2" i="80"/>
  <c r="SUW2" i="80"/>
  <c r="SUV2" i="80"/>
  <c r="SUU2" i="80"/>
  <c r="SUT2" i="80"/>
  <c r="SUS2" i="80"/>
  <c r="SUR2" i="80"/>
  <c r="SUQ2" i="80"/>
  <c r="SUP2" i="80"/>
  <c r="SUO2" i="80"/>
  <c r="SUN2" i="80"/>
  <c r="SUM2" i="80"/>
  <c r="SUL2" i="80"/>
  <c r="SUK2" i="80"/>
  <c r="SUJ2" i="80"/>
  <c r="SUI2" i="80"/>
  <c r="SUH2" i="80"/>
  <c r="SUG2" i="80"/>
  <c r="SUF2" i="80"/>
  <c r="SUE2" i="80"/>
  <c r="SUD2" i="80"/>
  <c r="SUC2" i="80"/>
  <c r="SUB2" i="80"/>
  <c r="SUA2" i="80"/>
  <c r="STZ2" i="80"/>
  <c r="STY2" i="80"/>
  <c r="STX2" i="80"/>
  <c r="STW2" i="80"/>
  <c r="STV2" i="80"/>
  <c r="STU2" i="80"/>
  <c r="STT2" i="80"/>
  <c r="STS2" i="80"/>
  <c r="STR2" i="80"/>
  <c r="STQ2" i="80"/>
  <c r="STP2" i="80"/>
  <c r="STO2" i="80"/>
  <c r="STN2" i="80"/>
  <c r="STM2" i="80"/>
  <c r="STL2" i="80"/>
  <c r="STK2" i="80"/>
  <c r="STJ2" i="80"/>
  <c r="STI2" i="80"/>
  <c r="STH2" i="80"/>
  <c r="STG2" i="80"/>
  <c r="STF2" i="80"/>
  <c r="STE2" i="80"/>
  <c r="STD2" i="80"/>
  <c r="STC2" i="80"/>
  <c r="STB2" i="80"/>
  <c r="STA2" i="80"/>
  <c r="SSZ2" i="80"/>
  <c r="SSY2" i="80"/>
  <c r="SSX2" i="80"/>
  <c r="SSW2" i="80"/>
  <c r="SSV2" i="80"/>
  <c r="SSU2" i="80"/>
  <c r="SST2" i="80"/>
  <c r="SSS2" i="80"/>
  <c r="SSR2" i="80"/>
  <c r="SSQ2" i="80"/>
  <c r="SSP2" i="80"/>
  <c r="SSO2" i="80"/>
  <c r="SSN2" i="80"/>
  <c r="SSM2" i="80"/>
  <c r="SSL2" i="80"/>
  <c r="SSK2" i="80"/>
  <c r="SSJ2" i="80"/>
  <c r="SSI2" i="80"/>
  <c r="SSH2" i="80"/>
  <c r="SSG2" i="80"/>
  <c r="SSF2" i="80"/>
  <c r="SSE2" i="80"/>
  <c r="SSD2" i="80"/>
  <c r="SSC2" i="80"/>
  <c r="SSB2" i="80"/>
  <c r="SSA2" i="80"/>
  <c r="SRZ2" i="80"/>
  <c r="SRY2" i="80"/>
  <c r="SRX2" i="80"/>
  <c r="SRW2" i="80"/>
  <c r="SRV2" i="80"/>
  <c r="SRU2" i="80"/>
  <c r="SRT2" i="80"/>
  <c r="SRS2" i="80"/>
  <c r="SRR2" i="80"/>
  <c r="SRQ2" i="80"/>
  <c r="SRP2" i="80"/>
  <c r="SRO2" i="80"/>
  <c r="SRN2" i="80"/>
  <c r="SRM2" i="80"/>
  <c r="SRL2" i="80"/>
  <c r="SRK2" i="80"/>
  <c r="SRJ2" i="80"/>
  <c r="SRI2" i="80"/>
  <c r="SRH2" i="80"/>
  <c r="SRG2" i="80"/>
  <c r="SRF2" i="80"/>
  <c r="SRE2" i="80"/>
  <c r="SRD2" i="80"/>
  <c r="SRC2" i="80"/>
  <c r="SRB2" i="80"/>
  <c r="SRA2" i="80"/>
  <c r="SQZ2" i="80"/>
  <c r="SQY2" i="80"/>
  <c r="SQX2" i="80"/>
  <c r="SQW2" i="80"/>
  <c r="SQV2" i="80"/>
  <c r="SQU2" i="80"/>
  <c r="SQT2" i="80"/>
  <c r="SQS2" i="80"/>
  <c r="SQR2" i="80"/>
  <c r="SQQ2" i="80"/>
  <c r="SQP2" i="80"/>
  <c r="SQO2" i="80"/>
  <c r="SQN2" i="80"/>
  <c r="SQM2" i="80"/>
  <c r="SQL2" i="80"/>
  <c r="SQK2" i="80"/>
  <c r="SQJ2" i="80"/>
  <c r="SQI2" i="80"/>
  <c r="SQH2" i="80"/>
  <c r="SQG2" i="80"/>
  <c r="SQF2" i="80"/>
  <c r="SQE2" i="80"/>
  <c r="SQD2" i="80"/>
  <c r="SQC2" i="80"/>
  <c r="SQB2" i="80"/>
  <c r="SQA2" i="80"/>
  <c r="SPZ2" i="80"/>
  <c r="SPY2" i="80"/>
  <c r="SPX2" i="80"/>
  <c r="SPW2" i="80"/>
  <c r="SPV2" i="80"/>
  <c r="SPU2" i="80"/>
  <c r="SPT2" i="80"/>
  <c r="SPS2" i="80"/>
  <c r="SPR2" i="80"/>
  <c r="SPQ2" i="80"/>
  <c r="SPP2" i="80"/>
  <c r="SPO2" i="80"/>
  <c r="SPN2" i="80"/>
  <c r="SPM2" i="80"/>
  <c r="SPL2" i="80"/>
  <c r="SPK2" i="80"/>
  <c r="SPJ2" i="80"/>
  <c r="SPI2" i="80"/>
  <c r="SPH2" i="80"/>
  <c r="SPG2" i="80"/>
  <c r="SPF2" i="80"/>
  <c r="SPE2" i="80"/>
  <c r="SPD2" i="80"/>
  <c r="SPC2" i="80"/>
  <c r="SPB2" i="80"/>
  <c r="SPA2" i="80"/>
  <c r="SOZ2" i="80"/>
  <c r="SOY2" i="80"/>
  <c r="SOX2" i="80"/>
  <c r="SOW2" i="80"/>
  <c r="SOV2" i="80"/>
  <c r="SOU2" i="80"/>
  <c r="SOT2" i="80"/>
  <c r="SOS2" i="80"/>
  <c r="SOR2" i="80"/>
  <c r="SOQ2" i="80"/>
  <c r="SOP2" i="80"/>
  <c r="SOO2" i="80"/>
  <c r="SON2" i="80"/>
  <c r="SOM2" i="80"/>
  <c r="SOL2" i="80"/>
  <c r="SOK2" i="80"/>
  <c r="SOJ2" i="80"/>
  <c r="SOI2" i="80"/>
  <c r="SOH2" i="80"/>
  <c r="SOG2" i="80"/>
  <c r="SOF2" i="80"/>
  <c r="SOE2" i="80"/>
  <c r="SOD2" i="80"/>
  <c r="SOC2" i="80"/>
  <c r="SOB2" i="80"/>
  <c r="SOA2" i="80"/>
  <c r="SNZ2" i="80"/>
  <c r="SNY2" i="80"/>
  <c r="SNX2" i="80"/>
  <c r="SNW2" i="80"/>
  <c r="SNV2" i="80"/>
  <c r="SNU2" i="80"/>
  <c r="SNT2" i="80"/>
  <c r="SNS2" i="80"/>
  <c r="SNR2" i="80"/>
  <c r="SNQ2" i="80"/>
  <c r="SNP2" i="80"/>
  <c r="SNO2" i="80"/>
  <c r="SNN2" i="80"/>
  <c r="SNM2" i="80"/>
  <c r="SNL2" i="80"/>
  <c r="SNK2" i="80"/>
  <c r="SNJ2" i="80"/>
  <c r="SNI2" i="80"/>
  <c r="SNH2" i="80"/>
  <c r="SNG2" i="80"/>
  <c r="SNF2" i="80"/>
  <c r="SNE2" i="80"/>
  <c r="SND2" i="80"/>
  <c r="SNC2" i="80"/>
  <c r="SNB2" i="80"/>
  <c r="SNA2" i="80"/>
  <c r="SMZ2" i="80"/>
  <c r="SMY2" i="80"/>
  <c r="SMX2" i="80"/>
  <c r="SMW2" i="80"/>
  <c r="SMV2" i="80"/>
  <c r="SMU2" i="80"/>
  <c r="SMT2" i="80"/>
  <c r="SMS2" i="80"/>
  <c r="SMR2" i="80"/>
  <c r="SMQ2" i="80"/>
  <c r="SMP2" i="80"/>
  <c r="SMO2" i="80"/>
  <c r="SMN2" i="80"/>
  <c r="SMM2" i="80"/>
  <c r="SML2" i="80"/>
  <c r="SMK2" i="80"/>
  <c r="SMJ2" i="80"/>
  <c r="SMI2" i="80"/>
  <c r="SMH2" i="80"/>
  <c r="SMG2" i="80"/>
  <c r="SMF2" i="80"/>
  <c r="SME2" i="80"/>
  <c r="SMD2" i="80"/>
  <c r="SMC2" i="80"/>
  <c r="SMB2" i="80"/>
  <c r="SMA2" i="80"/>
  <c r="SLZ2" i="80"/>
  <c r="SLY2" i="80"/>
  <c r="SLX2" i="80"/>
  <c r="SLW2" i="80"/>
  <c r="SLV2" i="80"/>
  <c r="SLU2" i="80"/>
  <c r="SLT2" i="80"/>
  <c r="SLS2" i="80"/>
  <c r="SLR2" i="80"/>
  <c r="SLQ2" i="80"/>
  <c r="SLP2" i="80"/>
  <c r="SLO2" i="80"/>
  <c r="SLN2" i="80"/>
  <c r="SLM2" i="80"/>
  <c r="SLL2" i="80"/>
  <c r="SLK2" i="80"/>
  <c r="SLJ2" i="80"/>
  <c r="SLI2" i="80"/>
  <c r="SLH2" i="80"/>
  <c r="SLG2" i="80"/>
  <c r="SLF2" i="80"/>
  <c r="SLE2" i="80"/>
  <c r="SLD2" i="80"/>
  <c r="SLC2" i="80"/>
  <c r="SLB2" i="80"/>
  <c r="SLA2" i="80"/>
  <c r="SKZ2" i="80"/>
  <c r="SKY2" i="80"/>
  <c r="SKX2" i="80"/>
  <c r="SKW2" i="80"/>
  <c r="SKV2" i="80"/>
  <c r="SKU2" i="80"/>
  <c r="SKT2" i="80"/>
  <c r="SKS2" i="80"/>
  <c r="SKR2" i="80"/>
  <c r="SKQ2" i="80"/>
  <c r="SKP2" i="80"/>
  <c r="SKO2" i="80"/>
  <c r="SKN2" i="80"/>
  <c r="SKM2" i="80"/>
  <c r="SKL2" i="80"/>
  <c r="SKK2" i="80"/>
  <c r="SKJ2" i="80"/>
  <c r="SKI2" i="80"/>
  <c r="SKH2" i="80"/>
  <c r="SKG2" i="80"/>
  <c r="SKF2" i="80"/>
  <c r="SKE2" i="80"/>
  <c r="SKD2" i="80"/>
  <c r="SKC2" i="80"/>
  <c r="SKB2" i="80"/>
  <c r="SKA2" i="80"/>
  <c r="SJZ2" i="80"/>
  <c r="SJY2" i="80"/>
  <c r="SJX2" i="80"/>
  <c r="SJW2" i="80"/>
  <c r="SJV2" i="80"/>
  <c r="SJU2" i="80"/>
  <c r="SJT2" i="80"/>
  <c r="SJS2" i="80"/>
  <c r="SJR2" i="80"/>
  <c r="SJQ2" i="80"/>
  <c r="SJP2" i="80"/>
  <c r="SJO2" i="80"/>
  <c r="SJN2" i="80"/>
  <c r="SJM2" i="80"/>
  <c r="SJL2" i="80"/>
  <c r="SJK2" i="80"/>
  <c r="SJJ2" i="80"/>
  <c r="SJI2" i="80"/>
  <c r="SJH2" i="80"/>
  <c r="SJG2" i="80"/>
  <c r="SJF2" i="80"/>
  <c r="SJE2" i="80"/>
  <c r="SJD2" i="80"/>
  <c r="SJC2" i="80"/>
  <c r="SJB2" i="80"/>
  <c r="SJA2" i="80"/>
  <c r="SIZ2" i="80"/>
  <c r="SIY2" i="80"/>
  <c r="SIX2" i="80"/>
  <c r="SIW2" i="80"/>
  <c r="SIV2" i="80"/>
  <c r="SIU2" i="80"/>
  <c r="SIT2" i="80"/>
  <c r="SIS2" i="80"/>
  <c r="SIR2" i="80"/>
  <c r="SIQ2" i="80"/>
  <c r="SIP2" i="80"/>
  <c r="SIO2" i="80"/>
  <c r="SIN2" i="80"/>
  <c r="SIM2" i="80"/>
  <c r="SIL2" i="80"/>
  <c r="SIK2" i="80"/>
  <c r="SIJ2" i="80"/>
  <c r="SII2" i="80"/>
  <c r="SIH2" i="80"/>
  <c r="SIG2" i="80"/>
  <c r="SIF2" i="80"/>
  <c r="SIE2" i="80"/>
  <c r="SID2" i="80"/>
  <c r="SIC2" i="80"/>
  <c r="SIB2" i="80"/>
  <c r="SIA2" i="80"/>
  <c r="SHZ2" i="80"/>
  <c r="SHY2" i="80"/>
  <c r="SHX2" i="80"/>
  <c r="SHW2" i="80"/>
  <c r="SHV2" i="80"/>
  <c r="SHU2" i="80"/>
  <c r="SHT2" i="80"/>
  <c r="SHS2" i="80"/>
  <c r="SHR2" i="80"/>
  <c r="SHQ2" i="80"/>
  <c r="SHP2" i="80"/>
  <c r="SHO2" i="80"/>
  <c r="SHN2" i="80"/>
  <c r="SHM2" i="80"/>
  <c r="SHL2" i="80"/>
  <c r="SHK2" i="80"/>
  <c r="SHJ2" i="80"/>
  <c r="SHI2" i="80"/>
  <c r="SHH2" i="80"/>
  <c r="SHG2" i="80"/>
  <c r="SHF2" i="80"/>
  <c r="SHE2" i="80"/>
  <c r="SHD2" i="80"/>
  <c r="SHC2" i="80"/>
  <c r="SHB2" i="80"/>
  <c r="SHA2" i="80"/>
  <c r="SGZ2" i="80"/>
  <c r="SGY2" i="80"/>
  <c r="SGX2" i="80"/>
  <c r="SGW2" i="80"/>
  <c r="SGV2" i="80"/>
  <c r="SGU2" i="80"/>
  <c r="SGT2" i="80"/>
  <c r="SGS2" i="80"/>
  <c r="SGR2" i="80"/>
  <c r="SGQ2" i="80"/>
  <c r="SGP2" i="80"/>
  <c r="SGO2" i="80"/>
  <c r="SGN2" i="80"/>
  <c r="SGM2" i="80"/>
  <c r="SGL2" i="80"/>
  <c r="SGK2" i="80"/>
  <c r="SGJ2" i="80"/>
  <c r="SGI2" i="80"/>
  <c r="SGH2" i="80"/>
  <c r="SGG2" i="80"/>
  <c r="SGF2" i="80"/>
  <c r="SGE2" i="80"/>
  <c r="SGD2" i="80"/>
  <c r="SGC2" i="80"/>
  <c r="SGB2" i="80"/>
  <c r="SGA2" i="80"/>
  <c r="SFZ2" i="80"/>
  <c r="SFY2" i="80"/>
  <c r="SFX2" i="80"/>
  <c r="SFW2" i="80"/>
  <c r="SFV2" i="80"/>
  <c r="SFU2" i="80"/>
  <c r="SFT2" i="80"/>
  <c r="SFS2" i="80"/>
  <c r="SFR2" i="80"/>
  <c r="SFQ2" i="80"/>
  <c r="SFP2" i="80"/>
  <c r="SFO2" i="80"/>
  <c r="SFN2" i="80"/>
  <c r="SFM2" i="80"/>
  <c r="SFL2" i="80"/>
  <c r="SFK2" i="80"/>
  <c r="SFJ2" i="80"/>
  <c r="SFI2" i="80"/>
  <c r="SFH2" i="80"/>
  <c r="SFG2" i="80"/>
  <c r="SFF2" i="80"/>
  <c r="SFE2" i="80"/>
  <c r="SFD2" i="80"/>
  <c r="SFC2" i="80"/>
  <c r="SFB2" i="80"/>
  <c r="SFA2" i="80"/>
  <c r="SEZ2" i="80"/>
  <c r="SEY2" i="80"/>
  <c r="SEX2" i="80"/>
  <c r="SEW2" i="80"/>
  <c r="SEV2" i="80"/>
  <c r="SEU2" i="80"/>
  <c r="SET2" i="80"/>
  <c r="SES2" i="80"/>
  <c r="SER2" i="80"/>
  <c r="SEQ2" i="80"/>
  <c r="SEP2" i="80"/>
  <c r="SEO2" i="80"/>
  <c r="SEN2" i="80"/>
  <c r="SEM2" i="80"/>
  <c r="SEL2" i="80"/>
  <c r="SEK2" i="80"/>
  <c r="SEJ2" i="80"/>
  <c r="SEI2" i="80"/>
  <c r="SEH2" i="80"/>
  <c r="SEG2" i="80"/>
  <c r="SEF2" i="80"/>
  <c r="SEE2" i="80"/>
  <c r="SED2" i="80"/>
  <c r="SEC2" i="80"/>
  <c r="SEB2" i="80"/>
  <c r="SEA2" i="80"/>
  <c r="SDZ2" i="80"/>
  <c r="SDY2" i="80"/>
  <c r="SDX2" i="80"/>
  <c r="SDW2" i="80"/>
  <c r="SDV2" i="80"/>
  <c r="SDU2" i="80"/>
  <c r="SDT2" i="80"/>
  <c r="SDS2" i="80"/>
  <c r="SDR2" i="80"/>
  <c r="SDQ2" i="80"/>
  <c r="SDP2" i="80"/>
  <c r="SDO2" i="80"/>
  <c r="SDN2" i="80"/>
  <c r="SDM2" i="80"/>
  <c r="SDL2" i="80"/>
  <c r="SDK2" i="80"/>
  <c r="SDJ2" i="80"/>
  <c r="SDI2" i="80"/>
  <c r="SDH2" i="80"/>
  <c r="SDG2" i="80"/>
  <c r="SDF2" i="80"/>
  <c r="SDE2" i="80"/>
  <c r="SDD2" i="80"/>
  <c r="SDC2" i="80"/>
  <c r="SDB2" i="80"/>
  <c r="SDA2" i="80"/>
  <c r="SCZ2" i="80"/>
  <c r="SCY2" i="80"/>
  <c r="SCX2" i="80"/>
  <c r="SCW2" i="80"/>
  <c r="SCV2" i="80"/>
  <c r="SCU2" i="80"/>
  <c r="SCT2" i="80"/>
  <c r="SCS2" i="80"/>
  <c r="SCR2" i="80"/>
  <c r="SCQ2" i="80"/>
  <c r="SCP2" i="80"/>
  <c r="SCO2" i="80"/>
  <c r="SCN2" i="80"/>
  <c r="SCM2" i="80"/>
  <c r="SCL2" i="80"/>
  <c r="SCK2" i="80"/>
  <c r="SCJ2" i="80"/>
  <c r="SCI2" i="80"/>
  <c r="SCH2" i="80"/>
  <c r="SCG2" i="80"/>
  <c r="SCF2" i="80"/>
  <c r="SCE2" i="80"/>
  <c r="SCD2" i="80"/>
  <c r="SCC2" i="80"/>
  <c r="SCB2" i="80"/>
  <c r="SCA2" i="80"/>
  <c r="SBZ2" i="80"/>
  <c r="SBY2" i="80"/>
  <c r="SBX2" i="80"/>
  <c r="SBW2" i="80"/>
  <c r="SBV2" i="80"/>
  <c r="SBU2" i="80"/>
  <c r="SBT2" i="80"/>
  <c r="SBS2" i="80"/>
  <c r="SBR2" i="80"/>
  <c r="SBQ2" i="80"/>
  <c r="SBP2" i="80"/>
  <c r="SBO2" i="80"/>
  <c r="SBN2" i="80"/>
  <c r="SBM2" i="80"/>
  <c r="SBL2" i="80"/>
  <c r="SBK2" i="80"/>
  <c r="SBJ2" i="80"/>
  <c r="SBI2" i="80"/>
  <c r="SBH2" i="80"/>
  <c r="SBG2" i="80"/>
  <c r="SBF2" i="80"/>
  <c r="SBE2" i="80"/>
  <c r="SBD2" i="80"/>
  <c r="SBC2" i="80"/>
  <c r="SBB2" i="80"/>
  <c r="SBA2" i="80"/>
  <c r="SAZ2" i="80"/>
  <c r="SAY2" i="80"/>
  <c r="SAX2" i="80"/>
  <c r="SAW2" i="80"/>
  <c r="SAV2" i="80"/>
  <c r="SAU2" i="80"/>
  <c r="SAT2" i="80"/>
  <c r="SAS2" i="80"/>
  <c r="SAR2" i="80"/>
  <c r="SAQ2" i="80"/>
  <c r="SAP2" i="80"/>
  <c r="SAO2" i="80"/>
  <c r="SAN2" i="80"/>
  <c r="SAM2" i="80"/>
  <c r="SAL2" i="80"/>
  <c r="SAK2" i="80"/>
  <c r="SAJ2" i="80"/>
  <c r="SAI2" i="80"/>
  <c r="SAH2" i="80"/>
  <c r="SAG2" i="80"/>
  <c r="SAF2" i="80"/>
  <c r="SAE2" i="80"/>
  <c r="SAD2" i="80"/>
  <c r="SAC2" i="80"/>
  <c r="SAB2" i="80"/>
  <c r="SAA2" i="80"/>
  <c r="RZZ2" i="80"/>
  <c r="RZY2" i="80"/>
  <c r="RZX2" i="80"/>
  <c r="RZW2" i="80"/>
  <c r="RZV2" i="80"/>
  <c r="RZU2" i="80"/>
  <c r="RZT2" i="80"/>
  <c r="RZS2" i="80"/>
  <c r="RZR2" i="80"/>
  <c r="RZQ2" i="80"/>
  <c r="RZP2" i="80"/>
  <c r="RZO2" i="80"/>
  <c r="RZN2" i="80"/>
  <c r="RZM2" i="80"/>
  <c r="RZL2" i="80"/>
  <c r="RZK2" i="80"/>
  <c r="RZJ2" i="80"/>
  <c r="RZI2" i="80"/>
  <c r="RZH2" i="80"/>
  <c r="RZG2" i="80"/>
  <c r="RZF2" i="80"/>
  <c r="RZE2" i="80"/>
  <c r="RZD2" i="80"/>
  <c r="RZC2" i="80"/>
  <c r="RZB2" i="80"/>
  <c r="RZA2" i="80"/>
  <c r="RYZ2" i="80"/>
  <c r="RYY2" i="80"/>
  <c r="RYX2" i="80"/>
  <c r="RYW2" i="80"/>
  <c r="RYV2" i="80"/>
  <c r="RYU2" i="80"/>
  <c r="RYT2" i="80"/>
  <c r="RYS2" i="80"/>
  <c r="RYR2" i="80"/>
  <c r="RYQ2" i="80"/>
  <c r="RYP2" i="80"/>
  <c r="RYO2" i="80"/>
  <c r="RYN2" i="80"/>
  <c r="RYM2" i="80"/>
  <c r="RYL2" i="80"/>
  <c r="RYK2" i="80"/>
  <c r="RYJ2" i="80"/>
  <c r="RYI2" i="80"/>
  <c r="RYH2" i="80"/>
  <c r="RYG2" i="80"/>
  <c r="RYF2" i="80"/>
  <c r="RYE2" i="80"/>
  <c r="RYD2" i="80"/>
  <c r="RYC2" i="80"/>
  <c r="RYB2" i="80"/>
  <c r="RYA2" i="80"/>
  <c r="RXZ2" i="80"/>
  <c r="RXY2" i="80"/>
  <c r="RXX2" i="80"/>
  <c r="RXW2" i="80"/>
  <c r="RXV2" i="80"/>
  <c r="RXU2" i="80"/>
  <c r="RXT2" i="80"/>
  <c r="RXS2" i="80"/>
  <c r="RXR2" i="80"/>
  <c r="RXQ2" i="80"/>
  <c r="RXP2" i="80"/>
  <c r="RXO2" i="80"/>
  <c r="RXN2" i="80"/>
  <c r="RXM2" i="80"/>
  <c r="RXL2" i="80"/>
  <c r="RXK2" i="80"/>
  <c r="RXJ2" i="80"/>
  <c r="RXI2" i="80"/>
  <c r="RXH2" i="80"/>
  <c r="RXG2" i="80"/>
  <c r="RXF2" i="80"/>
  <c r="RXE2" i="80"/>
  <c r="RXD2" i="80"/>
  <c r="RXC2" i="80"/>
  <c r="RXB2" i="80"/>
  <c r="RXA2" i="80"/>
  <c r="RWZ2" i="80"/>
  <c r="RWY2" i="80"/>
  <c r="RWX2" i="80"/>
  <c r="RWW2" i="80"/>
  <c r="RWV2" i="80"/>
  <c r="RWU2" i="80"/>
  <c r="RWT2" i="80"/>
  <c r="RWS2" i="80"/>
  <c r="RWR2" i="80"/>
  <c r="RWQ2" i="80"/>
  <c r="RWP2" i="80"/>
  <c r="RWO2" i="80"/>
  <c r="RWN2" i="80"/>
  <c r="RWM2" i="80"/>
  <c r="RWL2" i="80"/>
  <c r="RWK2" i="80"/>
  <c r="RWJ2" i="80"/>
  <c r="RWI2" i="80"/>
  <c r="RWH2" i="80"/>
  <c r="RWG2" i="80"/>
  <c r="RWF2" i="80"/>
  <c r="RWE2" i="80"/>
  <c r="RWD2" i="80"/>
  <c r="RWC2" i="80"/>
  <c r="RWB2" i="80"/>
  <c r="RWA2" i="80"/>
  <c r="RVZ2" i="80"/>
  <c r="RVY2" i="80"/>
  <c r="RVX2" i="80"/>
  <c r="RVW2" i="80"/>
  <c r="RVV2" i="80"/>
  <c r="RVU2" i="80"/>
  <c r="RVT2" i="80"/>
  <c r="RVS2" i="80"/>
  <c r="RVR2" i="80"/>
  <c r="RVQ2" i="80"/>
  <c r="RVP2" i="80"/>
  <c r="RVO2" i="80"/>
  <c r="RVN2" i="80"/>
  <c r="RVM2" i="80"/>
  <c r="RVL2" i="80"/>
  <c r="RVK2" i="80"/>
  <c r="RVJ2" i="80"/>
  <c r="RVI2" i="80"/>
  <c r="RVH2" i="80"/>
  <c r="RVG2" i="80"/>
  <c r="RVF2" i="80"/>
  <c r="RVE2" i="80"/>
  <c r="RVD2" i="80"/>
  <c r="RVC2" i="80"/>
  <c r="RVB2" i="80"/>
  <c r="RVA2" i="80"/>
  <c r="RUZ2" i="80"/>
  <c r="RUY2" i="80"/>
  <c r="RUX2" i="80"/>
  <c r="RUW2" i="80"/>
  <c r="RUV2" i="80"/>
  <c r="RUU2" i="80"/>
  <c r="RUT2" i="80"/>
  <c r="RUS2" i="80"/>
  <c r="RUR2" i="80"/>
  <c r="RUQ2" i="80"/>
  <c r="RUP2" i="80"/>
  <c r="RUO2" i="80"/>
  <c r="RUN2" i="80"/>
  <c r="RUM2" i="80"/>
  <c r="RUL2" i="80"/>
  <c r="RUK2" i="80"/>
  <c r="RUJ2" i="80"/>
  <c r="RUI2" i="80"/>
  <c r="RUH2" i="80"/>
  <c r="RUG2" i="80"/>
  <c r="RUF2" i="80"/>
  <c r="RUE2" i="80"/>
  <c r="RUD2" i="80"/>
  <c r="RUC2" i="80"/>
  <c r="RUB2" i="80"/>
  <c r="RUA2" i="80"/>
  <c r="RTZ2" i="80"/>
  <c r="RTY2" i="80"/>
  <c r="RTX2" i="80"/>
  <c r="RTW2" i="80"/>
  <c r="RTV2" i="80"/>
  <c r="RTU2" i="80"/>
  <c r="RTT2" i="80"/>
  <c r="RTS2" i="80"/>
  <c r="RTR2" i="80"/>
  <c r="RTQ2" i="80"/>
  <c r="RTP2" i="80"/>
  <c r="RTO2" i="80"/>
  <c r="RTN2" i="80"/>
  <c r="RTM2" i="80"/>
  <c r="RTL2" i="80"/>
  <c r="RTK2" i="80"/>
  <c r="RTJ2" i="80"/>
  <c r="RTI2" i="80"/>
  <c r="RTH2" i="80"/>
  <c r="RTG2" i="80"/>
  <c r="RTF2" i="80"/>
  <c r="RTE2" i="80"/>
  <c r="RTD2" i="80"/>
  <c r="RTC2" i="80"/>
  <c r="RTB2" i="80"/>
  <c r="RTA2" i="80"/>
  <c r="RSZ2" i="80"/>
  <c r="RSY2" i="80"/>
  <c r="RSX2" i="80"/>
  <c r="RSW2" i="80"/>
  <c r="RSV2" i="80"/>
  <c r="RSU2" i="80"/>
  <c r="RST2" i="80"/>
  <c r="RSS2" i="80"/>
  <c r="RSR2" i="80"/>
  <c r="RSQ2" i="80"/>
  <c r="RSP2" i="80"/>
  <c r="RSO2" i="80"/>
  <c r="RSN2" i="80"/>
  <c r="RSM2" i="80"/>
  <c r="RSL2" i="80"/>
  <c r="RSK2" i="80"/>
  <c r="RSJ2" i="80"/>
  <c r="RSI2" i="80"/>
  <c r="RSH2" i="80"/>
  <c r="RSG2" i="80"/>
  <c r="RSF2" i="80"/>
  <c r="RSE2" i="80"/>
  <c r="RSD2" i="80"/>
  <c r="RSC2" i="80"/>
  <c r="RSB2" i="80"/>
  <c r="RSA2" i="80"/>
  <c r="RRZ2" i="80"/>
  <c r="RRY2" i="80"/>
  <c r="RRX2" i="80"/>
  <c r="RRW2" i="80"/>
  <c r="RRV2" i="80"/>
  <c r="RRU2" i="80"/>
  <c r="RRT2" i="80"/>
  <c r="RRS2" i="80"/>
  <c r="RRR2" i="80"/>
  <c r="RRQ2" i="80"/>
  <c r="RRP2" i="80"/>
  <c r="RRO2" i="80"/>
  <c r="RRN2" i="80"/>
  <c r="RRM2" i="80"/>
  <c r="RRL2" i="80"/>
  <c r="RRK2" i="80"/>
  <c r="RRJ2" i="80"/>
  <c r="RRI2" i="80"/>
  <c r="RRH2" i="80"/>
  <c r="RRG2" i="80"/>
  <c r="RRF2" i="80"/>
  <c r="RRE2" i="80"/>
  <c r="RRD2" i="80"/>
  <c r="RRC2" i="80"/>
  <c r="RRB2" i="80"/>
  <c r="RRA2" i="80"/>
  <c r="RQZ2" i="80"/>
  <c r="RQY2" i="80"/>
  <c r="RQX2" i="80"/>
  <c r="RQW2" i="80"/>
  <c r="RQV2" i="80"/>
  <c r="RQU2" i="80"/>
  <c r="RQT2" i="80"/>
  <c r="RQS2" i="80"/>
  <c r="RQR2" i="80"/>
  <c r="RQQ2" i="80"/>
  <c r="RQP2" i="80"/>
  <c r="RQO2" i="80"/>
  <c r="RQN2" i="80"/>
  <c r="RQM2" i="80"/>
  <c r="RQL2" i="80"/>
  <c r="RQK2" i="80"/>
  <c r="RQJ2" i="80"/>
  <c r="RQI2" i="80"/>
  <c r="RQH2" i="80"/>
  <c r="RQG2" i="80"/>
  <c r="RQF2" i="80"/>
  <c r="RQE2" i="80"/>
  <c r="RQD2" i="80"/>
  <c r="RQC2" i="80"/>
  <c r="RQB2" i="80"/>
  <c r="RQA2" i="80"/>
  <c r="RPZ2" i="80"/>
  <c r="RPY2" i="80"/>
  <c r="RPX2" i="80"/>
  <c r="RPW2" i="80"/>
  <c r="RPV2" i="80"/>
  <c r="RPU2" i="80"/>
  <c r="RPT2" i="80"/>
  <c r="RPS2" i="80"/>
  <c r="RPR2" i="80"/>
  <c r="RPQ2" i="80"/>
  <c r="RPP2" i="80"/>
  <c r="RPO2" i="80"/>
  <c r="RPN2" i="80"/>
  <c r="RPM2" i="80"/>
  <c r="RPL2" i="80"/>
  <c r="RPK2" i="80"/>
  <c r="RPJ2" i="80"/>
  <c r="RPI2" i="80"/>
  <c r="RPH2" i="80"/>
  <c r="RPG2" i="80"/>
  <c r="RPF2" i="80"/>
  <c r="RPE2" i="80"/>
  <c r="RPD2" i="80"/>
  <c r="RPC2" i="80"/>
  <c r="RPB2" i="80"/>
  <c r="RPA2" i="80"/>
  <c r="ROZ2" i="80"/>
  <c r="ROY2" i="80"/>
  <c r="ROX2" i="80"/>
  <c r="ROW2" i="80"/>
  <c r="ROV2" i="80"/>
  <c r="ROU2" i="80"/>
  <c r="ROT2" i="80"/>
  <c r="ROS2" i="80"/>
  <c r="ROR2" i="80"/>
  <c r="ROQ2" i="80"/>
  <c r="ROP2" i="80"/>
  <c r="ROO2" i="80"/>
  <c r="RON2" i="80"/>
  <c r="ROM2" i="80"/>
  <c r="ROL2" i="80"/>
  <c r="ROK2" i="80"/>
  <c r="ROJ2" i="80"/>
  <c r="ROI2" i="80"/>
  <c r="ROH2" i="80"/>
  <c r="ROG2" i="80"/>
  <c r="ROF2" i="80"/>
  <c r="ROE2" i="80"/>
  <c r="ROD2" i="80"/>
  <c r="ROC2" i="80"/>
  <c r="ROB2" i="80"/>
  <c r="ROA2" i="80"/>
  <c r="RNZ2" i="80"/>
  <c r="RNY2" i="80"/>
  <c r="RNX2" i="80"/>
  <c r="RNW2" i="80"/>
  <c r="RNV2" i="80"/>
  <c r="RNU2" i="80"/>
  <c r="RNT2" i="80"/>
  <c r="RNS2" i="80"/>
  <c r="RNR2" i="80"/>
  <c r="RNQ2" i="80"/>
  <c r="RNP2" i="80"/>
  <c r="RNO2" i="80"/>
  <c r="RNN2" i="80"/>
  <c r="RNM2" i="80"/>
  <c r="RNL2" i="80"/>
  <c r="RNK2" i="80"/>
  <c r="RNJ2" i="80"/>
  <c r="RNI2" i="80"/>
  <c r="RNH2" i="80"/>
  <c r="RNG2" i="80"/>
  <c r="RNF2" i="80"/>
  <c r="RNE2" i="80"/>
  <c r="RND2" i="80"/>
  <c r="RNC2" i="80"/>
  <c r="RNB2" i="80"/>
  <c r="RNA2" i="80"/>
  <c r="RMZ2" i="80"/>
  <c r="RMY2" i="80"/>
  <c r="RMX2" i="80"/>
  <c r="RMW2" i="80"/>
  <c r="RMV2" i="80"/>
  <c r="RMU2" i="80"/>
  <c r="RMT2" i="80"/>
  <c r="RMS2" i="80"/>
  <c r="RMR2" i="80"/>
  <c r="RMQ2" i="80"/>
  <c r="RMP2" i="80"/>
  <c r="RMO2" i="80"/>
  <c r="RMN2" i="80"/>
  <c r="RMM2" i="80"/>
  <c r="RML2" i="80"/>
  <c r="RMK2" i="80"/>
  <c r="RMJ2" i="80"/>
  <c r="RMI2" i="80"/>
  <c r="RMH2" i="80"/>
  <c r="RMG2" i="80"/>
  <c r="RMF2" i="80"/>
  <c r="RME2" i="80"/>
  <c r="RMD2" i="80"/>
  <c r="RMC2" i="80"/>
  <c r="RMB2" i="80"/>
  <c r="RMA2" i="80"/>
  <c r="RLZ2" i="80"/>
  <c r="RLY2" i="80"/>
  <c r="RLX2" i="80"/>
  <c r="RLW2" i="80"/>
  <c r="RLV2" i="80"/>
  <c r="RLU2" i="80"/>
  <c r="RLT2" i="80"/>
  <c r="RLS2" i="80"/>
  <c r="RLR2" i="80"/>
  <c r="RLQ2" i="80"/>
  <c r="RLP2" i="80"/>
  <c r="RLO2" i="80"/>
  <c r="RLN2" i="80"/>
  <c r="RLM2" i="80"/>
  <c r="RLL2" i="80"/>
  <c r="RLK2" i="80"/>
  <c r="RLJ2" i="80"/>
  <c r="RLI2" i="80"/>
  <c r="RLH2" i="80"/>
  <c r="RLG2" i="80"/>
  <c r="RLF2" i="80"/>
  <c r="RLE2" i="80"/>
  <c r="RLD2" i="80"/>
  <c r="RLC2" i="80"/>
  <c r="RLB2" i="80"/>
  <c r="RLA2" i="80"/>
  <c r="RKZ2" i="80"/>
  <c r="RKY2" i="80"/>
  <c r="RKX2" i="80"/>
  <c r="RKW2" i="80"/>
  <c r="RKV2" i="80"/>
  <c r="RKU2" i="80"/>
  <c r="RKT2" i="80"/>
  <c r="RKS2" i="80"/>
  <c r="RKR2" i="80"/>
  <c r="RKQ2" i="80"/>
  <c r="RKP2" i="80"/>
  <c r="RKO2" i="80"/>
  <c r="RKN2" i="80"/>
  <c r="RKM2" i="80"/>
  <c r="RKL2" i="80"/>
  <c r="RKK2" i="80"/>
  <c r="RKJ2" i="80"/>
  <c r="RKI2" i="80"/>
  <c r="RKH2" i="80"/>
  <c r="RKG2" i="80"/>
  <c r="RKF2" i="80"/>
  <c r="RKE2" i="80"/>
  <c r="RKD2" i="80"/>
  <c r="RKC2" i="80"/>
  <c r="RKB2" i="80"/>
  <c r="RKA2" i="80"/>
  <c r="RJZ2" i="80"/>
  <c r="RJY2" i="80"/>
  <c r="RJX2" i="80"/>
  <c r="RJW2" i="80"/>
  <c r="RJV2" i="80"/>
  <c r="RJU2" i="80"/>
  <c r="RJT2" i="80"/>
  <c r="RJS2" i="80"/>
  <c r="RJR2" i="80"/>
  <c r="RJQ2" i="80"/>
  <c r="RJP2" i="80"/>
  <c r="RJO2" i="80"/>
  <c r="RJN2" i="80"/>
  <c r="RJM2" i="80"/>
  <c r="RJL2" i="80"/>
  <c r="RJK2" i="80"/>
  <c r="RJJ2" i="80"/>
  <c r="RJI2" i="80"/>
  <c r="RJH2" i="80"/>
  <c r="RJG2" i="80"/>
  <c r="RJF2" i="80"/>
  <c r="RJE2" i="80"/>
  <c r="RJD2" i="80"/>
  <c r="RJC2" i="80"/>
  <c r="RJB2" i="80"/>
  <c r="RJA2" i="80"/>
  <c r="RIZ2" i="80"/>
  <c r="RIY2" i="80"/>
  <c r="RIX2" i="80"/>
  <c r="RIW2" i="80"/>
  <c r="RIV2" i="80"/>
  <c r="RIU2" i="80"/>
  <c r="RIT2" i="80"/>
  <c r="RIS2" i="80"/>
  <c r="RIR2" i="80"/>
  <c r="RIQ2" i="80"/>
  <c r="RIP2" i="80"/>
  <c r="RIO2" i="80"/>
  <c r="RIN2" i="80"/>
  <c r="RIM2" i="80"/>
  <c r="RIL2" i="80"/>
  <c r="RIK2" i="80"/>
  <c r="RIJ2" i="80"/>
  <c r="RII2" i="80"/>
  <c r="RIH2" i="80"/>
  <c r="RIG2" i="80"/>
  <c r="RIF2" i="80"/>
  <c r="RIE2" i="80"/>
  <c r="RID2" i="80"/>
  <c r="RIC2" i="80"/>
  <c r="RIB2" i="80"/>
  <c r="RIA2" i="80"/>
  <c r="RHZ2" i="80"/>
  <c r="RHY2" i="80"/>
  <c r="RHX2" i="80"/>
  <c r="RHW2" i="80"/>
  <c r="RHV2" i="80"/>
  <c r="RHU2" i="80"/>
  <c r="RHT2" i="80"/>
  <c r="RHS2" i="80"/>
  <c r="RHR2" i="80"/>
  <c r="RHQ2" i="80"/>
  <c r="RHP2" i="80"/>
  <c r="RHO2" i="80"/>
  <c r="RHN2" i="80"/>
  <c r="RHM2" i="80"/>
  <c r="RHL2" i="80"/>
  <c r="RHK2" i="80"/>
  <c r="RHJ2" i="80"/>
  <c r="RHI2" i="80"/>
  <c r="RHH2" i="80"/>
  <c r="RHG2" i="80"/>
  <c r="RHF2" i="80"/>
  <c r="RHE2" i="80"/>
  <c r="RHD2" i="80"/>
  <c r="RHC2" i="80"/>
  <c r="RHB2" i="80"/>
  <c r="RHA2" i="80"/>
  <c r="RGZ2" i="80"/>
  <c r="RGY2" i="80"/>
  <c r="RGX2" i="80"/>
  <c r="RGW2" i="80"/>
  <c r="RGV2" i="80"/>
  <c r="RGU2" i="80"/>
  <c r="RGT2" i="80"/>
  <c r="RGS2" i="80"/>
  <c r="RGR2" i="80"/>
  <c r="RGQ2" i="80"/>
  <c r="RGP2" i="80"/>
  <c r="RGO2" i="80"/>
  <c r="RGN2" i="80"/>
  <c r="RGM2" i="80"/>
  <c r="RGL2" i="80"/>
  <c r="RGK2" i="80"/>
  <c r="RGJ2" i="80"/>
  <c r="RGI2" i="80"/>
  <c r="RGH2" i="80"/>
  <c r="RGG2" i="80"/>
  <c r="RGF2" i="80"/>
  <c r="RGE2" i="80"/>
  <c r="RGD2" i="80"/>
  <c r="RGC2" i="80"/>
  <c r="RGB2" i="80"/>
  <c r="RGA2" i="80"/>
  <c r="RFZ2" i="80"/>
  <c r="RFY2" i="80"/>
  <c r="RFX2" i="80"/>
  <c r="RFW2" i="80"/>
  <c r="RFV2" i="80"/>
  <c r="RFU2" i="80"/>
  <c r="RFT2" i="80"/>
  <c r="RFS2" i="80"/>
  <c r="RFR2" i="80"/>
  <c r="RFQ2" i="80"/>
  <c r="RFP2" i="80"/>
  <c r="RFO2" i="80"/>
  <c r="RFN2" i="80"/>
  <c r="RFM2" i="80"/>
  <c r="RFL2" i="80"/>
  <c r="RFK2" i="80"/>
  <c r="RFJ2" i="80"/>
  <c r="RFI2" i="80"/>
  <c r="RFH2" i="80"/>
  <c r="RFG2" i="80"/>
  <c r="RFF2" i="80"/>
  <c r="RFE2" i="80"/>
  <c r="RFD2" i="80"/>
  <c r="RFC2" i="80"/>
  <c r="RFB2" i="80"/>
  <c r="RFA2" i="80"/>
  <c r="REZ2" i="80"/>
  <c r="REY2" i="80"/>
  <c r="REX2" i="80"/>
  <c r="REW2" i="80"/>
  <c r="REV2" i="80"/>
  <c r="REU2" i="80"/>
  <c r="RET2" i="80"/>
  <c r="RES2" i="80"/>
  <c r="RER2" i="80"/>
  <c r="REQ2" i="80"/>
  <c r="REP2" i="80"/>
  <c r="REO2" i="80"/>
  <c r="REN2" i="80"/>
  <c r="REM2" i="80"/>
  <c r="REL2" i="80"/>
  <c r="REK2" i="80"/>
  <c r="REJ2" i="80"/>
  <c r="REI2" i="80"/>
  <c r="REH2" i="80"/>
  <c r="REG2" i="80"/>
  <c r="REF2" i="80"/>
  <c r="REE2" i="80"/>
  <c r="RED2" i="80"/>
  <c r="REC2" i="80"/>
  <c r="REB2" i="80"/>
  <c r="REA2" i="80"/>
  <c r="RDZ2" i="80"/>
  <c r="RDY2" i="80"/>
  <c r="RDX2" i="80"/>
  <c r="RDW2" i="80"/>
  <c r="RDV2" i="80"/>
  <c r="RDU2" i="80"/>
  <c r="RDT2" i="80"/>
  <c r="RDS2" i="80"/>
  <c r="RDR2" i="80"/>
  <c r="RDQ2" i="80"/>
  <c r="RDP2" i="80"/>
  <c r="RDO2" i="80"/>
  <c r="RDN2" i="80"/>
  <c r="RDM2" i="80"/>
  <c r="RDL2" i="80"/>
  <c r="RDK2" i="80"/>
  <c r="RDJ2" i="80"/>
  <c r="RDI2" i="80"/>
  <c r="RDH2" i="80"/>
  <c r="RDG2" i="80"/>
  <c r="RDF2" i="80"/>
  <c r="RDE2" i="80"/>
  <c r="RDD2" i="80"/>
  <c r="RDC2" i="80"/>
  <c r="RDB2" i="80"/>
  <c r="RDA2" i="80"/>
  <c r="RCZ2" i="80"/>
  <c r="RCY2" i="80"/>
  <c r="RCX2" i="80"/>
  <c r="RCW2" i="80"/>
  <c r="RCV2" i="80"/>
  <c r="RCU2" i="80"/>
  <c r="RCT2" i="80"/>
  <c r="RCS2" i="80"/>
  <c r="RCR2" i="80"/>
  <c r="RCQ2" i="80"/>
  <c r="RCP2" i="80"/>
  <c r="RCO2" i="80"/>
  <c r="RCN2" i="80"/>
  <c r="RCM2" i="80"/>
  <c r="RCL2" i="80"/>
  <c r="RCK2" i="80"/>
  <c r="RCJ2" i="80"/>
  <c r="RCI2" i="80"/>
  <c r="RCH2" i="80"/>
  <c r="RCG2" i="80"/>
  <c r="RCF2" i="80"/>
  <c r="RCE2" i="80"/>
  <c r="RCD2" i="80"/>
  <c r="RCC2" i="80"/>
  <c r="RCB2" i="80"/>
  <c r="RCA2" i="80"/>
  <c r="RBZ2" i="80"/>
  <c r="RBY2" i="80"/>
  <c r="RBX2" i="80"/>
  <c r="RBW2" i="80"/>
  <c r="RBV2" i="80"/>
  <c r="RBU2" i="80"/>
  <c r="RBT2" i="80"/>
  <c r="RBS2" i="80"/>
  <c r="RBR2" i="80"/>
  <c r="RBQ2" i="80"/>
  <c r="RBP2" i="80"/>
  <c r="RBO2" i="80"/>
  <c r="RBN2" i="80"/>
  <c r="RBM2" i="80"/>
  <c r="RBL2" i="80"/>
  <c r="RBK2" i="80"/>
  <c r="RBJ2" i="80"/>
  <c r="RBI2" i="80"/>
  <c r="RBH2" i="80"/>
  <c r="RBG2" i="80"/>
  <c r="RBF2" i="80"/>
  <c r="RBE2" i="80"/>
  <c r="RBD2" i="80"/>
  <c r="RBC2" i="80"/>
  <c r="RBB2" i="80"/>
  <c r="RBA2" i="80"/>
  <c r="RAZ2" i="80"/>
  <c r="RAY2" i="80"/>
  <c r="RAX2" i="80"/>
  <c r="RAW2" i="80"/>
  <c r="RAV2" i="80"/>
  <c r="RAU2" i="80"/>
  <c r="RAT2" i="80"/>
  <c r="RAS2" i="80"/>
  <c r="RAR2" i="80"/>
  <c r="RAQ2" i="80"/>
  <c r="RAP2" i="80"/>
  <c r="RAO2" i="80"/>
  <c r="RAN2" i="80"/>
  <c r="RAM2" i="80"/>
  <c r="RAL2" i="80"/>
  <c r="RAK2" i="80"/>
  <c r="RAJ2" i="80"/>
  <c r="RAI2" i="80"/>
  <c r="RAH2" i="80"/>
  <c r="RAG2" i="80"/>
  <c r="RAF2" i="80"/>
  <c r="RAE2" i="80"/>
  <c r="RAD2" i="80"/>
  <c r="RAC2" i="80"/>
  <c r="RAB2" i="80"/>
  <c r="RAA2" i="80"/>
  <c r="QZZ2" i="80"/>
  <c r="QZY2" i="80"/>
  <c r="QZX2" i="80"/>
  <c r="QZW2" i="80"/>
  <c r="QZV2" i="80"/>
  <c r="QZU2" i="80"/>
  <c r="QZT2" i="80"/>
  <c r="QZS2" i="80"/>
  <c r="QZR2" i="80"/>
  <c r="QZQ2" i="80"/>
  <c r="QZP2" i="80"/>
  <c r="QZO2" i="80"/>
  <c r="QZN2" i="80"/>
  <c r="QZM2" i="80"/>
  <c r="QZL2" i="80"/>
  <c r="QZK2" i="80"/>
  <c r="QZJ2" i="80"/>
  <c r="QZI2" i="80"/>
  <c r="QZH2" i="80"/>
  <c r="QZG2" i="80"/>
  <c r="QZF2" i="80"/>
  <c r="QZE2" i="80"/>
  <c r="QZD2" i="80"/>
  <c r="QZC2" i="80"/>
  <c r="QZB2" i="80"/>
  <c r="QZA2" i="80"/>
  <c r="QYZ2" i="80"/>
  <c r="QYY2" i="80"/>
  <c r="QYX2" i="80"/>
  <c r="QYW2" i="80"/>
  <c r="QYV2" i="80"/>
  <c r="QYU2" i="80"/>
  <c r="QYT2" i="80"/>
  <c r="QYS2" i="80"/>
  <c r="QYR2" i="80"/>
  <c r="QYQ2" i="80"/>
  <c r="QYP2" i="80"/>
  <c r="QYO2" i="80"/>
  <c r="QYN2" i="80"/>
  <c r="QYM2" i="80"/>
  <c r="QYL2" i="80"/>
  <c r="QYK2" i="80"/>
  <c r="QYJ2" i="80"/>
  <c r="QYI2" i="80"/>
  <c r="QYH2" i="80"/>
  <c r="QYG2" i="80"/>
  <c r="QYF2" i="80"/>
  <c r="QYE2" i="80"/>
  <c r="QYD2" i="80"/>
  <c r="QYC2" i="80"/>
  <c r="QYB2" i="80"/>
  <c r="QYA2" i="80"/>
  <c r="QXZ2" i="80"/>
  <c r="QXY2" i="80"/>
  <c r="QXX2" i="80"/>
  <c r="QXW2" i="80"/>
  <c r="QXV2" i="80"/>
  <c r="QXU2" i="80"/>
  <c r="QXT2" i="80"/>
  <c r="QXS2" i="80"/>
  <c r="QXR2" i="80"/>
  <c r="QXQ2" i="80"/>
  <c r="QXP2" i="80"/>
  <c r="QXO2" i="80"/>
  <c r="QXN2" i="80"/>
  <c r="QXM2" i="80"/>
  <c r="QXL2" i="80"/>
  <c r="QXK2" i="80"/>
  <c r="QXJ2" i="80"/>
  <c r="QXI2" i="80"/>
  <c r="QXH2" i="80"/>
  <c r="QXG2" i="80"/>
  <c r="QXF2" i="80"/>
  <c r="QXE2" i="80"/>
  <c r="QXD2" i="80"/>
  <c r="QXC2" i="80"/>
  <c r="QXB2" i="80"/>
  <c r="QXA2" i="80"/>
  <c r="QWZ2" i="80"/>
  <c r="QWY2" i="80"/>
  <c r="QWX2" i="80"/>
  <c r="QWW2" i="80"/>
  <c r="QWV2" i="80"/>
  <c r="QWU2" i="80"/>
  <c r="QWT2" i="80"/>
  <c r="QWS2" i="80"/>
  <c r="QWR2" i="80"/>
  <c r="QWQ2" i="80"/>
  <c r="QWP2" i="80"/>
  <c r="QWO2" i="80"/>
  <c r="QWN2" i="80"/>
  <c r="QWM2" i="80"/>
  <c r="QWL2" i="80"/>
  <c r="QWK2" i="80"/>
  <c r="QWJ2" i="80"/>
  <c r="QWI2" i="80"/>
  <c r="QWH2" i="80"/>
  <c r="QWG2" i="80"/>
  <c r="QWF2" i="80"/>
  <c r="QWE2" i="80"/>
  <c r="QWD2" i="80"/>
  <c r="QWC2" i="80"/>
  <c r="QWB2" i="80"/>
  <c r="QWA2" i="80"/>
  <c r="QVZ2" i="80"/>
  <c r="QVY2" i="80"/>
  <c r="QVX2" i="80"/>
  <c r="QVW2" i="80"/>
  <c r="QVV2" i="80"/>
  <c r="QVU2" i="80"/>
  <c r="QVT2" i="80"/>
  <c r="QVS2" i="80"/>
  <c r="QVR2" i="80"/>
  <c r="QVQ2" i="80"/>
  <c r="QVP2" i="80"/>
  <c r="QVO2" i="80"/>
  <c r="QVN2" i="80"/>
  <c r="QVM2" i="80"/>
  <c r="QVL2" i="80"/>
  <c r="QVK2" i="80"/>
  <c r="QVJ2" i="80"/>
  <c r="QVI2" i="80"/>
  <c r="QVH2" i="80"/>
  <c r="QVG2" i="80"/>
  <c r="QVF2" i="80"/>
  <c r="QVE2" i="80"/>
  <c r="QVD2" i="80"/>
  <c r="QVC2" i="80"/>
  <c r="QVB2" i="80"/>
  <c r="QVA2" i="80"/>
  <c r="QUZ2" i="80"/>
  <c r="QUY2" i="80"/>
  <c r="QUX2" i="80"/>
  <c r="QUW2" i="80"/>
  <c r="QUV2" i="80"/>
  <c r="QUU2" i="80"/>
  <c r="QUT2" i="80"/>
  <c r="QUS2" i="80"/>
  <c r="QUR2" i="80"/>
  <c r="QUQ2" i="80"/>
  <c r="QUP2" i="80"/>
  <c r="QUO2" i="80"/>
  <c r="QUN2" i="80"/>
  <c r="QUM2" i="80"/>
  <c r="QUL2" i="80"/>
  <c r="QUK2" i="80"/>
  <c r="QUJ2" i="80"/>
  <c r="QUI2" i="80"/>
  <c r="QUH2" i="80"/>
  <c r="QUG2" i="80"/>
  <c r="QUF2" i="80"/>
  <c r="QUE2" i="80"/>
  <c r="QUD2" i="80"/>
  <c r="QUC2" i="80"/>
  <c r="QUB2" i="80"/>
  <c r="QUA2" i="80"/>
  <c r="QTZ2" i="80"/>
  <c r="QTY2" i="80"/>
  <c r="QTX2" i="80"/>
  <c r="QTW2" i="80"/>
  <c r="QTV2" i="80"/>
  <c r="QTU2" i="80"/>
  <c r="QTT2" i="80"/>
  <c r="QTS2" i="80"/>
  <c r="QTR2" i="80"/>
  <c r="QTQ2" i="80"/>
  <c r="QTP2" i="80"/>
  <c r="QTO2" i="80"/>
  <c r="QTN2" i="80"/>
  <c r="QTM2" i="80"/>
  <c r="QTL2" i="80"/>
  <c r="QTK2" i="80"/>
  <c r="QTJ2" i="80"/>
  <c r="QTI2" i="80"/>
  <c r="QTH2" i="80"/>
  <c r="QTG2" i="80"/>
  <c r="QTF2" i="80"/>
  <c r="QTE2" i="80"/>
  <c r="QTD2" i="80"/>
  <c r="QTC2" i="80"/>
  <c r="QTB2" i="80"/>
  <c r="QTA2" i="80"/>
  <c r="QSZ2" i="80"/>
  <c r="QSY2" i="80"/>
  <c r="QSX2" i="80"/>
  <c r="QSW2" i="80"/>
  <c r="QSV2" i="80"/>
  <c r="QSU2" i="80"/>
  <c r="QST2" i="80"/>
  <c r="QSS2" i="80"/>
  <c r="QSR2" i="80"/>
  <c r="QSQ2" i="80"/>
  <c r="QSP2" i="80"/>
  <c r="QSO2" i="80"/>
  <c r="QSN2" i="80"/>
  <c r="QSM2" i="80"/>
  <c r="QSL2" i="80"/>
  <c r="QSK2" i="80"/>
  <c r="QSJ2" i="80"/>
  <c r="QSI2" i="80"/>
  <c r="QSH2" i="80"/>
  <c r="QSG2" i="80"/>
  <c r="QSF2" i="80"/>
  <c r="QSE2" i="80"/>
  <c r="QSD2" i="80"/>
  <c r="QSC2" i="80"/>
  <c r="QSB2" i="80"/>
  <c r="QSA2" i="80"/>
  <c r="QRZ2" i="80"/>
  <c r="QRY2" i="80"/>
  <c r="QRX2" i="80"/>
  <c r="QRW2" i="80"/>
  <c r="QRV2" i="80"/>
  <c r="QRU2" i="80"/>
  <c r="QRT2" i="80"/>
  <c r="QRS2" i="80"/>
  <c r="QRR2" i="80"/>
  <c r="QRQ2" i="80"/>
  <c r="QRP2" i="80"/>
  <c r="QRO2" i="80"/>
  <c r="QRN2" i="80"/>
  <c r="QRM2" i="80"/>
  <c r="QRL2" i="80"/>
  <c r="QRK2" i="80"/>
  <c r="QRJ2" i="80"/>
  <c r="QRI2" i="80"/>
  <c r="QRH2" i="80"/>
  <c r="QRG2" i="80"/>
  <c r="QRF2" i="80"/>
  <c r="QRE2" i="80"/>
  <c r="QRD2" i="80"/>
  <c r="QRC2" i="80"/>
  <c r="QRB2" i="80"/>
  <c r="QRA2" i="80"/>
  <c r="QQZ2" i="80"/>
  <c r="QQY2" i="80"/>
  <c r="QQX2" i="80"/>
  <c r="QQW2" i="80"/>
  <c r="QQV2" i="80"/>
  <c r="QQU2" i="80"/>
  <c r="QQT2" i="80"/>
  <c r="QQS2" i="80"/>
  <c r="QQR2" i="80"/>
  <c r="QQQ2" i="80"/>
  <c r="QQP2" i="80"/>
  <c r="QQO2" i="80"/>
  <c r="QQN2" i="80"/>
  <c r="QQM2" i="80"/>
  <c r="QQL2" i="80"/>
  <c r="QQK2" i="80"/>
  <c r="QQJ2" i="80"/>
  <c r="QQI2" i="80"/>
  <c r="QQH2" i="80"/>
  <c r="QQG2" i="80"/>
  <c r="QQF2" i="80"/>
  <c r="QQE2" i="80"/>
  <c r="QQD2" i="80"/>
  <c r="QQC2" i="80"/>
  <c r="QQB2" i="80"/>
  <c r="QQA2" i="80"/>
  <c r="QPZ2" i="80"/>
  <c r="QPY2" i="80"/>
  <c r="QPX2" i="80"/>
  <c r="QPW2" i="80"/>
  <c r="QPV2" i="80"/>
  <c r="QPU2" i="80"/>
  <c r="QPT2" i="80"/>
  <c r="QPS2" i="80"/>
  <c r="QPR2" i="80"/>
  <c r="QPQ2" i="80"/>
  <c r="QPP2" i="80"/>
  <c r="QPO2" i="80"/>
  <c r="QPN2" i="80"/>
  <c r="QPM2" i="80"/>
  <c r="QPL2" i="80"/>
  <c r="QPK2" i="80"/>
  <c r="QPJ2" i="80"/>
  <c r="QPI2" i="80"/>
  <c r="QPH2" i="80"/>
  <c r="QPG2" i="80"/>
  <c r="QPF2" i="80"/>
  <c r="QPE2" i="80"/>
  <c r="QPD2" i="80"/>
  <c r="QPC2" i="80"/>
  <c r="QPB2" i="80"/>
  <c r="QPA2" i="80"/>
  <c r="QOZ2" i="80"/>
  <c r="QOY2" i="80"/>
  <c r="QOX2" i="80"/>
  <c r="QOW2" i="80"/>
  <c r="QOV2" i="80"/>
  <c r="QOU2" i="80"/>
  <c r="QOT2" i="80"/>
  <c r="QOS2" i="80"/>
  <c r="QOR2" i="80"/>
  <c r="QOQ2" i="80"/>
  <c r="QOP2" i="80"/>
  <c r="QOO2" i="80"/>
  <c r="QON2" i="80"/>
  <c r="QOM2" i="80"/>
  <c r="QOL2" i="80"/>
  <c r="QOK2" i="80"/>
  <c r="QOJ2" i="80"/>
  <c r="QOI2" i="80"/>
  <c r="QOH2" i="80"/>
  <c r="QOG2" i="80"/>
  <c r="QOF2" i="80"/>
  <c r="QOE2" i="80"/>
  <c r="QOD2" i="80"/>
  <c r="QOC2" i="80"/>
  <c r="QOB2" i="80"/>
  <c r="QOA2" i="80"/>
  <c r="QNZ2" i="80"/>
  <c r="QNY2" i="80"/>
  <c r="QNX2" i="80"/>
  <c r="QNW2" i="80"/>
  <c r="QNV2" i="80"/>
  <c r="QNU2" i="80"/>
  <c r="QNT2" i="80"/>
  <c r="QNS2" i="80"/>
  <c r="QNR2" i="80"/>
  <c r="QNQ2" i="80"/>
  <c r="QNP2" i="80"/>
  <c r="QNO2" i="80"/>
  <c r="QNN2" i="80"/>
  <c r="QNM2" i="80"/>
  <c r="QNL2" i="80"/>
  <c r="QNK2" i="80"/>
  <c r="QNJ2" i="80"/>
  <c r="QNI2" i="80"/>
  <c r="QNH2" i="80"/>
  <c r="QNG2" i="80"/>
  <c r="QNF2" i="80"/>
  <c r="QNE2" i="80"/>
  <c r="QND2" i="80"/>
  <c r="QNC2" i="80"/>
  <c r="QNB2" i="80"/>
  <c r="QNA2" i="80"/>
  <c r="QMZ2" i="80"/>
  <c r="QMY2" i="80"/>
  <c r="QMX2" i="80"/>
  <c r="QMW2" i="80"/>
  <c r="QMV2" i="80"/>
  <c r="QMU2" i="80"/>
  <c r="QMT2" i="80"/>
  <c r="QMS2" i="80"/>
  <c r="QMR2" i="80"/>
  <c r="QMQ2" i="80"/>
  <c r="QMP2" i="80"/>
  <c r="QMO2" i="80"/>
  <c r="QMN2" i="80"/>
  <c r="QMM2" i="80"/>
  <c r="QML2" i="80"/>
  <c r="QMK2" i="80"/>
  <c r="QMJ2" i="80"/>
  <c r="QMI2" i="80"/>
  <c r="QMH2" i="80"/>
  <c r="QMG2" i="80"/>
  <c r="QMF2" i="80"/>
  <c r="QME2" i="80"/>
  <c r="QMD2" i="80"/>
  <c r="QMC2" i="80"/>
  <c r="QMB2" i="80"/>
  <c r="QMA2" i="80"/>
  <c r="QLZ2" i="80"/>
  <c r="QLY2" i="80"/>
  <c r="QLX2" i="80"/>
  <c r="QLW2" i="80"/>
  <c r="QLV2" i="80"/>
  <c r="QLU2" i="80"/>
  <c r="QLT2" i="80"/>
  <c r="QLS2" i="80"/>
  <c r="QLR2" i="80"/>
  <c r="QLQ2" i="80"/>
  <c r="QLP2" i="80"/>
  <c r="QLO2" i="80"/>
  <c r="QLN2" i="80"/>
  <c r="QLM2" i="80"/>
  <c r="QLL2" i="80"/>
  <c r="QLK2" i="80"/>
  <c r="QLJ2" i="80"/>
  <c r="QLI2" i="80"/>
  <c r="QLH2" i="80"/>
  <c r="QLG2" i="80"/>
  <c r="QLF2" i="80"/>
  <c r="QLE2" i="80"/>
  <c r="QLD2" i="80"/>
  <c r="QLC2" i="80"/>
  <c r="QLB2" i="80"/>
  <c r="QLA2" i="80"/>
  <c r="QKZ2" i="80"/>
  <c r="QKY2" i="80"/>
  <c r="QKX2" i="80"/>
  <c r="QKW2" i="80"/>
  <c r="QKV2" i="80"/>
  <c r="QKU2" i="80"/>
  <c r="QKT2" i="80"/>
  <c r="QKS2" i="80"/>
  <c r="QKR2" i="80"/>
  <c r="QKQ2" i="80"/>
  <c r="QKP2" i="80"/>
  <c r="QKO2" i="80"/>
  <c r="QKN2" i="80"/>
  <c r="QKM2" i="80"/>
  <c r="QKL2" i="80"/>
  <c r="QKK2" i="80"/>
  <c r="QKJ2" i="80"/>
  <c r="QKI2" i="80"/>
  <c r="QKH2" i="80"/>
  <c r="QKG2" i="80"/>
  <c r="QKF2" i="80"/>
  <c r="QKE2" i="80"/>
  <c r="QKD2" i="80"/>
  <c r="QKC2" i="80"/>
  <c r="QKB2" i="80"/>
  <c r="QKA2" i="80"/>
  <c r="QJZ2" i="80"/>
  <c r="QJY2" i="80"/>
  <c r="QJX2" i="80"/>
  <c r="QJW2" i="80"/>
  <c r="QJV2" i="80"/>
  <c r="QJU2" i="80"/>
  <c r="QJT2" i="80"/>
  <c r="QJS2" i="80"/>
  <c r="QJR2" i="80"/>
  <c r="QJQ2" i="80"/>
  <c r="QJP2" i="80"/>
  <c r="QJO2" i="80"/>
  <c r="QJN2" i="80"/>
  <c r="QJM2" i="80"/>
  <c r="QJL2" i="80"/>
  <c r="QJK2" i="80"/>
  <c r="QJJ2" i="80"/>
  <c r="QJI2" i="80"/>
  <c r="QJH2" i="80"/>
  <c r="QJG2" i="80"/>
  <c r="QJF2" i="80"/>
  <c r="QJE2" i="80"/>
  <c r="QJD2" i="80"/>
  <c r="QJC2" i="80"/>
  <c r="QJB2" i="80"/>
  <c r="QJA2" i="80"/>
  <c r="QIZ2" i="80"/>
  <c r="QIY2" i="80"/>
  <c r="QIX2" i="80"/>
  <c r="QIW2" i="80"/>
  <c r="QIV2" i="80"/>
  <c r="QIU2" i="80"/>
  <c r="QIT2" i="80"/>
  <c r="QIS2" i="80"/>
  <c r="QIR2" i="80"/>
  <c r="QIQ2" i="80"/>
  <c r="QIP2" i="80"/>
  <c r="QIO2" i="80"/>
  <c r="QIN2" i="80"/>
  <c r="QIM2" i="80"/>
  <c r="QIL2" i="80"/>
  <c r="QIK2" i="80"/>
  <c r="QIJ2" i="80"/>
  <c r="QII2" i="80"/>
  <c r="QIH2" i="80"/>
  <c r="QIG2" i="80"/>
  <c r="QIF2" i="80"/>
  <c r="QIE2" i="80"/>
  <c r="QID2" i="80"/>
  <c r="QIC2" i="80"/>
  <c r="QIB2" i="80"/>
  <c r="QIA2" i="80"/>
  <c r="QHZ2" i="80"/>
  <c r="QHY2" i="80"/>
  <c r="QHX2" i="80"/>
  <c r="QHW2" i="80"/>
  <c r="QHV2" i="80"/>
  <c r="QHU2" i="80"/>
  <c r="QHT2" i="80"/>
  <c r="QHS2" i="80"/>
  <c r="QHR2" i="80"/>
  <c r="QHQ2" i="80"/>
  <c r="QHP2" i="80"/>
  <c r="QHO2" i="80"/>
  <c r="QHN2" i="80"/>
  <c r="QHM2" i="80"/>
  <c r="QHL2" i="80"/>
  <c r="QHK2" i="80"/>
  <c r="QHJ2" i="80"/>
  <c r="QHI2" i="80"/>
  <c r="QHH2" i="80"/>
  <c r="QHG2" i="80"/>
  <c r="QHF2" i="80"/>
  <c r="QHE2" i="80"/>
  <c r="QHD2" i="80"/>
  <c r="QHC2" i="80"/>
  <c r="QHB2" i="80"/>
  <c r="QHA2" i="80"/>
  <c r="QGZ2" i="80"/>
  <c r="QGY2" i="80"/>
  <c r="QGX2" i="80"/>
  <c r="QGW2" i="80"/>
  <c r="QGV2" i="80"/>
  <c r="QGU2" i="80"/>
  <c r="QGT2" i="80"/>
  <c r="QGS2" i="80"/>
  <c r="QGR2" i="80"/>
  <c r="QGQ2" i="80"/>
  <c r="QGP2" i="80"/>
  <c r="QGO2" i="80"/>
  <c r="QGN2" i="80"/>
  <c r="QGM2" i="80"/>
  <c r="QGL2" i="80"/>
  <c r="QGK2" i="80"/>
  <c r="QGJ2" i="80"/>
  <c r="QGI2" i="80"/>
  <c r="QGH2" i="80"/>
  <c r="QGG2" i="80"/>
  <c r="QGF2" i="80"/>
  <c r="QGE2" i="80"/>
  <c r="QGD2" i="80"/>
  <c r="QGC2" i="80"/>
  <c r="QGB2" i="80"/>
  <c r="QGA2" i="80"/>
  <c r="QFZ2" i="80"/>
  <c r="QFY2" i="80"/>
  <c r="QFX2" i="80"/>
  <c r="QFW2" i="80"/>
  <c r="QFV2" i="80"/>
  <c r="QFU2" i="80"/>
  <c r="QFT2" i="80"/>
  <c r="QFS2" i="80"/>
  <c r="QFR2" i="80"/>
  <c r="QFQ2" i="80"/>
  <c r="QFP2" i="80"/>
  <c r="QFO2" i="80"/>
  <c r="QFN2" i="80"/>
  <c r="QFM2" i="80"/>
  <c r="QFL2" i="80"/>
  <c r="QFK2" i="80"/>
  <c r="QFJ2" i="80"/>
  <c r="QFI2" i="80"/>
  <c r="QFH2" i="80"/>
  <c r="QFG2" i="80"/>
  <c r="QFF2" i="80"/>
  <c r="QFE2" i="80"/>
  <c r="QFD2" i="80"/>
  <c r="QFC2" i="80"/>
  <c r="QFB2" i="80"/>
  <c r="QFA2" i="80"/>
  <c r="QEZ2" i="80"/>
  <c r="QEY2" i="80"/>
  <c r="QEX2" i="80"/>
  <c r="QEW2" i="80"/>
  <c r="QEV2" i="80"/>
  <c r="QEU2" i="80"/>
  <c r="QET2" i="80"/>
  <c r="QES2" i="80"/>
  <c r="QER2" i="80"/>
  <c r="QEQ2" i="80"/>
  <c r="QEP2" i="80"/>
  <c r="QEO2" i="80"/>
  <c r="QEN2" i="80"/>
  <c r="QEM2" i="80"/>
  <c r="QEL2" i="80"/>
  <c r="QEK2" i="80"/>
  <c r="QEJ2" i="80"/>
  <c r="QEI2" i="80"/>
  <c r="QEH2" i="80"/>
  <c r="QEG2" i="80"/>
  <c r="QEF2" i="80"/>
  <c r="QEE2" i="80"/>
  <c r="QED2" i="80"/>
  <c r="QEC2" i="80"/>
  <c r="QEB2" i="80"/>
  <c r="QEA2" i="80"/>
  <c r="QDZ2" i="80"/>
  <c r="QDY2" i="80"/>
  <c r="QDX2" i="80"/>
  <c r="QDW2" i="80"/>
  <c r="QDV2" i="80"/>
  <c r="QDU2" i="80"/>
  <c r="QDT2" i="80"/>
  <c r="QDS2" i="80"/>
  <c r="QDR2" i="80"/>
  <c r="QDQ2" i="80"/>
  <c r="QDP2" i="80"/>
  <c r="QDO2" i="80"/>
  <c r="QDN2" i="80"/>
  <c r="QDM2" i="80"/>
  <c r="QDL2" i="80"/>
  <c r="QDK2" i="80"/>
  <c r="QDJ2" i="80"/>
  <c r="QDI2" i="80"/>
  <c r="QDH2" i="80"/>
  <c r="QDG2" i="80"/>
  <c r="QDF2" i="80"/>
  <c r="QDE2" i="80"/>
  <c r="QDD2" i="80"/>
  <c r="QDC2" i="80"/>
  <c r="QDB2" i="80"/>
  <c r="QDA2" i="80"/>
  <c r="QCZ2" i="80"/>
  <c r="QCY2" i="80"/>
  <c r="QCX2" i="80"/>
  <c r="QCW2" i="80"/>
  <c r="QCV2" i="80"/>
  <c r="QCU2" i="80"/>
  <c r="QCT2" i="80"/>
  <c r="QCS2" i="80"/>
  <c r="QCR2" i="80"/>
  <c r="QCQ2" i="80"/>
  <c r="QCP2" i="80"/>
  <c r="QCO2" i="80"/>
  <c r="QCN2" i="80"/>
  <c r="QCM2" i="80"/>
  <c r="QCL2" i="80"/>
  <c r="QCK2" i="80"/>
  <c r="QCJ2" i="80"/>
  <c r="QCI2" i="80"/>
  <c r="QCH2" i="80"/>
  <c r="QCG2" i="80"/>
  <c r="QCF2" i="80"/>
  <c r="QCE2" i="80"/>
  <c r="QCD2" i="80"/>
  <c r="QCC2" i="80"/>
  <c r="QCB2" i="80"/>
  <c r="QCA2" i="80"/>
  <c r="QBZ2" i="80"/>
  <c r="QBY2" i="80"/>
  <c r="QBX2" i="80"/>
  <c r="QBW2" i="80"/>
  <c r="QBV2" i="80"/>
  <c r="QBU2" i="80"/>
  <c r="QBT2" i="80"/>
  <c r="QBS2" i="80"/>
  <c r="QBR2" i="80"/>
  <c r="QBQ2" i="80"/>
  <c r="QBP2" i="80"/>
  <c r="QBO2" i="80"/>
  <c r="QBN2" i="80"/>
  <c r="QBM2" i="80"/>
  <c r="QBL2" i="80"/>
  <c r="QBK2" i="80"/>
  <c r="QBJ2" i="80"/>
  <c r="QBI2" i="80"/>
  <c r="QBH2" i="80"/>
  <c r="QBG2" i="80"/>
  <c r="QBF2" i="80"/>
  <c r="QBE2" i="80"/>
  <c r="QBD2" i="80"/>
  <c r="QBC2" i="80"/>
  <c r="QBB2" i="80"/>
  <c r="QBA2" i="80"/>
  <c r="QAZ2" i="80"/>
  <c r="QAY2" i="80"/>
  <c r="QAX2" i="80"/>
  <c r="QAW2" i="80"/>
  <c r="QAV2" i="80"/>
  <c r="QAU2" i="80"/>
  <c r="QAT2" i="80"/>
  <c r="QAS2" i="80"/>
  <c r="QAR2" i="80"/>
  <c r="QAQ2" i="80"/>
  <c r="QAP2" i="80"/>
  <c r="QAO2" i="80"/>
  <c r="QAN2" i="80"/>
  <c r="QAM2" i="80"/>
  <c r="QAL2" i="80"/>
  <c r="QAK2" i="80"/>
  <c r="QAJ2" i="80"/>
  <c r="QAI2" i="80"/>
  <c r="QAH2" i="80"/>
  <c r="QAG2" i="80"/>
  <c r="QAF2" i="80"/>
  <c r="QAE2" i="80"/>
  <c r="QAD2" i="80"/>
  <c r="QAC2" i="80"/>
  <c r="QAB2" i="80"/>
  <c r="QAA2" i="80"/>
  <c r="PZZ2" i="80"/>
  <c r="PZY2" i="80"/>
  <c r="PZX2" i="80"/>
  <c r="PZW2" i="80"/>
  <c r="PZV2" i="80"/>
  <c r="PZU2" i="80"/>
  <c r="PZT2" i="80"/>
  <c r="PZS2" i="80"/>
  <c r="PZR2" i="80"/>
  <c r="PZQ2" i="80"/>
  <c r="PZP2" i="80"/>
  <c r="PZO2" i="80"/>
  <c r="PZN2" i="80"/>
  <c r="PZM2" i="80"/>
  <c r="PZL2" i="80"/>
  <c r="PZK2" i="80"/>
  <c r="PZJ2" i="80"/>
  <c r="PZI2" i="80"/>
  <c r="PZH2" i="80"/>
  <c r="PZG2" i="80"/>
  <c r="PZF2" i="80"/>
  <c r="PZE2" i="80"/>
  <c r="PZD2" i="80"/>
  <c r="PZC2" i="80"/>
  <c r="PZB2" i="80"/>
  <c r="PZA2" i="80"/>
  <c r="PYZ2" i="80"/>
  <c r="PYY2" i="80"/>
  <c r="PYX2" i="80"/>
  <c r="PYW2" i="80"/>
  <c r="PYV2" i="80"/>
  <c r="PYU2" i="80"/>
  <c r="PYT2" i="80"/>
  <c r="PYS2" i="80"/>
  <c r="PYR2" i="80"/>
  <c r="PYQ2" i="80"/>
  <c r="PYP2" i="80"/>
  <c r="PYO2" i="80"/>
  <c r="PYN2" i="80"/>
  <c r="PYM2" i="80"/>
  <c r="PYL2" i="80"/>
  <c r="PYK2" i="80"/>
  <c r="PYJ2" i="80"/>
  <c r="PYI2" i="80"/>
  <c r="PYH2" i="80"/>
  <c r="PYG2" i="80"/>
  <c r="PYF2" i="80"/>
  <c r="PYE2" i="80"/>
  <c r="PYD2" i="80"/>
  <c r="PYC2" i="80"/>
  <c r="PYB2" i="80"/>
  <c r="PYA2" i="80"/>
  <c r="PXZ2" i="80"/>
  <c r="PXY2" i="80"/>
  <c r="PXX2" i="80"/>
  <c r="PXW2" i="80"/>
  <c r="PXV2" i="80"/>
  <c r="PXU2" i="80"/>
  <c r="PXT2" i="80"/>
  <c r="PXS2" i="80"/>
  <c r="PXR2" i="80"/>
  <c r="PXQ2" i="80"/>
  <c r="PXP2" i="80"/>
  <c r="PXO2" i="80"/>
  <c r="PXN2" i="80"/>
  <c r="PXM2" i="80"/>
  <c r="PXL2" i="80"/>
  <c r="PXK2" i="80"/>
  <c r="PXJ2" i="80"/>
  <c r="PXI2" i="80"/>
  <c r="PXH2" i="80"/>
  <c r="PXG2" i="80"/>
  <c r="PXF2" i="80"/>
  <c r="PXE2" i="80"/>
  <c r="PXD2" i="80"/>
  <c r="PXC2" i="80"/>
  <c r="PXB2" i="80"/>
  <c r="PXA2" i="80"/>
  <c r="PWZ2" i="80"/>
  <c r="PWY2" i="80"/>
  <c r="PWX2" i="80"/>
  <c r="PWW2" i="80"/>
  <c r="PWV2" i="80"/>
  <c r="PWU2" i="80"/>
  <c r="PWT2" i="80"/>
  <c r="PWS2" i="80"/>
  <c r="PWR2" i="80"/>
  <c r="PWQ2" i="80"/>
  <c r="PWP2" i="80"/>
  <c r="PWO2" i="80"/>
  <c r="PWN2" i="80"/>
  <c r="PWM2" i="80"/>
  <c r="PWL2" i="80"/>
  <c r="PWK2" i="80"/>
  <c r="PWJ2" i="80"/>
  <c r="PWI2" i="80"/>
  <c r="PWH2" i="80"/>
  <c r="PWG2" i="80"/>
  <c r="PWF2" i="80"/>
  <c r="PWE2" i="80"/>
  <c r="PWD2" i="80"/>
  <c r="PWC2" i="80"/>
  <c r="PWB2" i="80"/>
  <c r="PWA2" i="80"/>
  <c r="PVZ2" i="80"/>
  <c r="PVY2" i="80"/>
  <c r="PVX2" i="80"/>
  <c r="PVW2" i="80"/>
  <c r="PVV2" i="80"/>
  <c r="PVU2" i="80"/>
  <c r="PVT2" i="80"/>
  <c r="PVS2" i="80"/>
  <c r="PVR2" i="80"/>
  <c r="PVQ2" i="80"/>
  <c r="PVP2" i="80"/>
  <c r="PVO2" i="80"/>
  <c r="PVN2" i="80"/>
  <c r="PVM2" i="80"/>
  <c r="PVL2" i="80"/>
  <c r="PVK2" i="80"/>
  <c r="PVJ2" i="80"/>
  <c r="PVI2" i="80"/>
  <c r="PVH2" i="80"/>
  <c r="PVG2" i="80"/>
  <c r="PVF2" i="80"/>
  <c r="PVE2" i="80"/>
  <c r="PVD2" i="80"/>
  <c r="PVC2" i="80"/>
  <c r="PVB2" i="80"/>
  <c r="PVA2" i="80"/>
  <c r="PUZ2" i="80"/>
  <c r="PUY2" i="80"/>
  <c r="PUX2" i="80"/>
  <c r="PUW2" i="80"/>
  <c r="PUV2" i="80"/>
  <c r="PUU2" i="80"/>
  <c r="PUT2" i="80"/>
  <c r="PUS2" i="80"/>
  <c r="PUR2" i="80"/>
  <c r="PUQ2" i="80"/>
  <c r="PUP2" i="80"/>
  <c r="PUO2" i="80"/>
  <c r="PUN2" i="80"/>
  <c r="PUM2" i="80"/>
  <c r="PUL2" i="80"/>
  <c r="PUK2" i="80"/>
  <c r="PUJ2" i="80"/>
  <c r="PUI2" i="80"/>
  <c r="PUH2" i="80"/>
  <c r="PUG2" i="80"/>
  <c r="PUF2" i="80"/>
  <c r="PUE2" i="80"/>
  <c r="PUD2" i="80"/>
  <c r="PUC2" i="80"/>
  <c r="PUB2" i="80"/>
  <c r="PUA2" i="80"/>
  <c r="PTZ2" i="80"/>
  <c r="PTY2" i="80"/>
  <c r="PTX2" i="80"/>
  <c r="PTW2" i="80"/>
  <c r="PTV2" i="80"/>
  <c r="PTU2" i="80"/>
  <c r="PTT2" i="80"/>
  <c r="PTS2" i="80"/>
  <c r="PTR2" i="80"/>
  <c r="PTQ2" i="80"/>
  <c r="PTP2" i="80"/>
  <c r="PTO2" i="80"/>
  <c r="PTN2" i="80"/>
  <c r="PTM2" i="80"/>
  <c r="PTL2" i="80"/>
  <c r="PTK2" i="80"/>
  <c r="PTJ2" i="80"/>
  <c r="PTI2" i="80"/>
  <c r="PTH2" i="80"/>
  <c r="PTG2" i="80"/>
  <c r="PTF2" i="80"/>
  <c r="PTE2" i="80"/>
  <c r="PTD2" i="80"/>
  <c r="PTC2" i="80"/>
  <c r="PTB2" i="80"/>
  <c r="PTA2" i="80"/>
  <c r="PSZ2" i="80"/>
  <c r="PSY2" i="80"/>
  <c r="PSX2" i="80"/>
  <c r="PSW2" i="80"/>
  <c r="PSV2" i="80"/>
  <c r="PSU2" i="80"/>
  <c r="PST2" i="80"/>
  <c r="PSS2" i="80"/>
  <c r="PSR2" i="80"/>
  <c r="PSQ2" i="80"/>
  <c r="PSP2" i="80"/>
  <c r="PSO2" i="80"/>
  <c r="PSN2" i="80"/>
  <c r="PSM2" i="80"/>
  <c r="PSL2" i="80"/>
  <c r="PSK2" i="80"/>
  <c r="PSJ2" i="80"/>
  <c r="PSI2" i="80"/>
  <c r="PSH2" i="80"/>
  <c r="PSG2" i="80"/>
  <c r="PSF2" i="80"/>
  <c r="PSE2" i="80"/>
  <c r="PSD2" i="80"/>
  <c r="PSC2" i="80"/>
  <c r="PSB2" i="80"/>
  <c r="PSA2" i="80"/>
  <c r="PRZ2" i="80"/>
  <c r="PRY2" i="80"/>
  <c r="PRX2" i="80"/>
  <c r="PRW2" i="80"/>
  <c r="PRV2" i="80"/>
  <c r="PRU2" i="80"/>
  <c r="PRT2" i="80"/>
  <c r="PRS2" i="80"/>
  <c r="PRR2" i="80"/>
  <c r="PRQ2" i="80"/>
  <c r="PRP2" i="80"/>
  <c r="PRO2" i="80"/>
  <c r="PRN2" i="80"/>
  <c r="PRM2" i="80"/>
  <c r="PRL2" i="80"/>
  <c r="PRK2" i="80"/>
  <c r="PRJ2" i="80"/>
  <c r="PRI2" i="80"/>
  <c r="PRH2" i="80"/>
  <c r="PRG2" i="80"/>
  <c r="PRF2" i="80"/>
  <c r="PRE2" i="80"/>
  <c r="PRD2" i="80"/>
  <c r="PRC2" i="80"/>
  <c r="PRB2" i="80"/>
  <c r="PRA2" i="80"/>
  <c r="PQZ2" i="80"/>
  <c r="PQY2" i="80"/>
  <c r="PQX2" i="80"/>
  <c r="PQW2" i="80"/>
  <c r="PQV2" i="80"/>
  <c r="PQU2" i="80"/>
  <c r="PQT2" i="80"/>
  <c r="PQS2" i="80"/>
  <c r="PQR2" i="80"/>
  <c r="PQQ2" i="80"/>
  <c r="PQP2" i="80"/>
  <c r="PQO2" i="80"/>
  <c r="PQN2" i="80"/>
  <c r="PQM2" i="80"/>
  <c r="PQL2" i="80"/>
  <c r="PQK2" i="80"/>
  <c r="PQJ2" i="80"/>
  <c r="PQI2" i="80"/>
  <c r="PQH2" i="80"/>
  <c r="PQG2" i="80"/>
  <c r="PQF2" i="80"/>
  <c r="PQE2" i="80"/>
  <c r="PQD2" i="80"/>
  <c r="PQC2" i="80"/>
  <c r="PQB2" i="80"/>
  <c r="PQA2" i="80"/>
  <c r="PPZ2" i="80"/>
  <c r="PPY2" i="80"/>
  <c r="PPX2" i="80"/>
  <c r="PPW2" i="80"/>
  <c r="PPV2" i="80"/>
  <c r="PPU2" i="80"/>
  <c r="PPT2" i="80"/>
  <c r="PPS2" i="80"/>
  <c r="PPR2" i="80"/>
  <c r="PPQ2" i="80"/>
  <c r="PPP2" i="80"/>
  <c r="PPO2" i="80"/>
  <c r="PPN2" i="80"/>
  <c r="PPM2" i="80"/>
  <c r="PPL2" i="80"/>
  <c r="PPK2" i="80"/>
  <c r="PPJ2" i="80"/>
  <c r="PPI2" i="80"/>
  <c r="PPH2" i="80"/>
  <c r="PPG2" i="80"/>
  <c r="PPF2" i="80"/>
  <c r="PPE2" i="80"/>
  <c r="PPD2" i="80"/>
  <c r="PPC2" i="80"/>
  <c r="PPB2" i="80"/>
  <c r="PPA2" i="80"/>
  <c r="POZ2" i="80"/>
  <c r="POY2" i="80"/>
  <c r="POX2" i="80"/>
  <c r="POW2" i="80"/>
  <c r="POV2" i="80"/>
  <c r="POU2" i="80"/>
  <c r="POT2" i="80"/>
  <c r="POS2" i="80"/>
  <c r="POR2" i="80"/>
  <c r="POQ2" i="80"/>
  <c r="POP2" i="80"/>
  <c r="POO2" i="80"/>
  <c r="PON2" i="80"/>
  <c r="POM2" i="80"/>
  <c r="POL2" i="80"/>
  <c r="POK2" i="80"/>
  <c r="POJ2" i="80"/>
  <c r="POI2" i="80"/>
  <c r="POH2" i="80"/>
  <c r="POG2" i="80"/>
  <c r="POF2" i="80"/>
  <c r="POE2" i="80"/>
  <c r="POD2" i="80"/>
  <c r="POC2" i="80"/>
  <c r="POB2" i="80"/>
  <c r="POA2" i="80"/>
  <c r="PNZ2" i="80"/>
  <c r="PNY2" i="80"/>
  <c r="PNX2" i="80"/>
  <c r="PNW2" i="80"/>
  <c r="PNV2" i="80"/>
  <c r="PNU2" i="80"/>
  <c r="PNT2" i="80"/>
  <c r="PNS2" i="80"/>
  <c r="PNR2" i="80"/>
  <c r="PNQ2" i="80"/>
  <c r="PNP2" i="80"/>
  <c r="PNO2" i="80"/>
  <c r="PNN2" i="80"/>
  <c r="PNM2" i="80"/>
  <c r="PNL2" i="80"/>
  <c r="PNK2" i="80"/>
  <c r="PNJ2" i="80"/>
  <c r="PNI2" i="80"/>
  <c r="PNH2" i="80"/>
  <c r="PNG2" i="80"/>
  <c r="PNF2" i="80"/>
  <c r="PNE2" i="80"/>
  <c r="PND2" i="80"/>
  <c r="PNC2" i="80"/>
  <c r="PNB2" i="80"/>
  <c r="PNA2" i="80"/>
  <c r="PMZ2" i="80"/>
  <c r="PMY2" i="80"/>
  <c r="PMX2" i="80"/>
  <c r="PMW2" i="80"/>
  <c r="PMV2" i="80"/>
  <c r="PMU2" i="80"/>
  <c r="PMT2" i="80"/>
  <c r="PMS2" i="80"/>
  <c r="PMR2" i="80"/>
  <c r="PMQ2" i="80"/>
  <c r="PMP2" i="80"/>
  <c r="PMO2" i="80"/>
  <c r="PMN2" i="80"/>
  <c r="PMM2" i="80"/>
  <c r="PML2" i="80"/>
  <c r="PMK2" i="80"/>
  <c r="PMJ2" i="80"/>
  <c r="PMI2" i="80"/>
  <c r="PMH2" i="80"/>
  <c r="PMG2" i="80"/>
  <c r="PMF2" i="80"/>
  <c r="PME2" i="80"/>
  <c r="PMD2" i="80"/>
  <c r="PMC2" i="80"/>
  <c r="PMB2" i="80"/>
  <c r="PMA2" i="80"/>
  <c r="PLZ2" i="80"/>
  <c r="PLY2" i="80"/>
  <c r="PLX2" i="80"/>
  <c r="PLW2" i="80"/>
  <c r="PLV2" i="80"/>
  <c r="PLU2" i="80"/>
  <c r="PLT2" i="80"/>
  <c r="PLS2" i="80"/>
  <c r="PLR2" i="80"/>
  <c r="PLQ2" i="80"/>
  <c r="PLP2" i="80"/>
  <c r="PLO2" i="80"/>
  <c r="PLN2" i="80"/>
  <c r="PLM2" i="80"/>
  <c r="PLL2" i="80"/>
  <c r="PLK2" i="80"/>
  <c r="PLJ2" i="80"/>
  <c r="PLI2" i="80"/>
  <c r="PLH2" i="80"/>
  <c r="PLG2" i="80"/>
  <c r="PLF2" i="80"/>
  <c r="PLE2" i="80"/>
  <c r="PLD2" i="80"/>
  <c r="PLC2" i="80"/>
  <c r="PLB2" i="80"/>
  <c r="PLA2" i="80"/>
  <c r="PKZ2" i="80"/>
  <c r="PKY2" i="80"/>
  <c r="PKX2" i="80"/>
  <c r="PKW2" i="80"/>
  <c r="PKV2" i="80"/>
  <c r="PKU2" i="80"/>
  <c r="PKT2" i="80"/>
  <c r="PKS2" i="80"/>
  <c r="PKR2" i="80"/>
  <c r="PKQ2" i="80"/>
  <c r="PKP2" i="80"/>
  <c r="PKO2" i="80"/>
  <c r="PKN2" i="80"/>
  <c r="PKM2" i="80"/>
  <c r="PKL2" i="80"/>
  <c r="PKK2" i="80"/>
  <c r="PKJ2" i="80"/>
  <c r="PKI2" i="80"/>
  <c r="PKH2" i="80"/>
  <c r="PKG2" i="80"/>
  <c r="PKF2" i="80"/>
  <c r="PKE2" i="80"/>
  <c r="PKD2" i="80"/>
  <c r="PKC2" i="80"/>
  <c r="PKB2" i="80"/>
  <c r="PKA2" i="80"/>
  <c r="PJZ2" i="80"/>
  <c r="PJY2" i="80"/>
  <c r="PJX2" i="80"/>
  <c r="PJW2" i="80"/>
  <c r="PJV2" i="80"/>
  <c r="PJU2" i="80"/>
  <c r="PJT2" i="80"/>
  <c r="PJS2" i="80"/>
  <c r="PJR2" i="80"/>
  <c r="PJQ2" i="80"/>
  <c r="PJP2" i="80"/>
  <c r="PJO2" i="80"/>
  <c r="PJN2" i="80"/>
  <c r="PJM2" i="80"/>
  <c r="PJL2" i="80"/>
  <c r="PJK2" i="80"/>
  <c r="PJJ2" i="80"/>
  <c r="PJI2" i="80"/>
  <c r="PJH2" i="80"/>
  <c r="PJG2" i="80"/>
  <c r="PJF2" i="80"/>
  <c r="PJE2" i="80"/>
  <c r="PJD2" i="80"/>
  <c r="PJC2" i="80"/>
  <c r="PJB2" i="80"/>
  <c r="PJA2" i="80"/>
  <c r="PIZ2" i="80"/>
  <c r="PIY2" i="80"/>
  <c r="PIX2" i="80"/>
  <c r="PIW2" i="80"/>
  <c r="PIV2" i="80"/>
  <c r="PIU2" i="80"/>
  <c r="PIT2" i="80"/>
  <c r="PIS2" i="80"/>
  <c r="PIR2" i="80"/>
  <c r="PIQ2" i="80"/>
  <c r="PIP2" i="80"/>
  <c r="PIO2" i="80"/>
  <c r="PIN2" i="80"/>
  <c r="PIM2" i="80"/>
  <c r="PIL2" i="80"/>
  <c r="PIK2" i="80"/>
  <c r="PIJ2" i="80"/>
  <c r="PII2" i="80"/>
  <c r="PIH2" i="80"/>
  <c r="PIG2" i="80"/>
  <c r="PIF2" i="80"/>
  <c r="PIE2" i="80"/>
  <c r="PID2" i="80"/>
  <c r="PIC2" i="80"/>
  <c r="PIB2" i="80"/>
  <c r="PIA2" i="80"/>
  <c r="PHZ2" i="80"/>
  <c r="PHY2" i="80"/>
  <c r="PHX2" i="80"/>
  <c r="PHW2" i="80"/>
  <c r="PHV2" i="80"/>
  <c r="PHU2" i="80"/>
  <c r="PHT2" i="80"/>
  <c r="PHS2" i="80"/>
  <c r="PHR2" i="80"/>
  <c r="PHQ2" i="80"/>
  <c r="PHP2" i="80"/>
  <c r="PHO2" i="80"/>
  <c r="PHN2" i="80"/>
  <c r="PHM2" i="80"/>
  <c r="PHL2" i="80"/>
  <c r="PHK2" i="80"/>
  <c r="PHJ2" i="80"/>
  <c r="PHI2" i="80"/>
  <c r="PHH2" i="80"/>
  <c r="PHG2" i="80"/>
  <c r="PHF2" i="80"/>
  <c r="PHE2" i="80"/>
  <c r="PHD2" i="80"/>
  <c r="PHC2" i="80"/>
  <c r="PHB2" i="80"/>
  <c r="PHA2" i="80"/>
  <c r="PGZ2" i="80"/>
  <c r="PGY2" i="80"/>
  <c r="PGX2" i="80"/>
  <c r="PGW2" i="80"/>
  <c r="PGV2" i="80"/>
  <c r="PGU2" i="80"/>
  <c r="PGT2" i="80"/>
  <c r="PGS2" i="80"/>
  <c r="PGR2" i="80"/>
  <c r="PGQ2" i="80"/>
  <c r="PGP2" i="80"/>
  <c r="PGO2" i="80"/>
  <c r="PGN2" i="80"/>
  <c r="PGM2" i="80"/>
  <c r="PGL2" i="80"/>
  <c r="PGK2" i="80"/>
  <c r="PGJ2" i="80"/>
  <c r="PGI2" i="80"/>
  <c r="PGH2" i="80"/>
  <c r="PGG2" i="80"/>
  <c r="PGF2" i="80"/>
  <c r="PGE2" i="80"/>
  <c r="PGD2" i="80"/>
  <c r="PGC2" i="80"/>
  <c r="PGB2" i="80"/>
  <c r="PGA2" i="80"/>
  <c r="PFZ2" i="80"/>
  <c r="PFY2" i="80"/>
  <c r="PFX2" i="80"/>
  <c r="PFW2" i="80"/>
  <c r="PFV2" i="80"/>
  <c r="PFU2" i="80"/>
  <c r="PFT2" i="80"/>
  <c r="PFS2" i="80"/>
  <c r="PFR2" i="80"/>
  <c r="PFQ2" i="80"/>
  <c r="PFP2" i="80"/>
  <c r="PFO2" i="80"/>
  <c r="PFN2" i="80"/>
  <c r="PFM2" i="80"/>
  <c r="PFL2" i="80"/>
  <c r="PFK2" i="80"/>
  <c r="PFJ2" i="80"/>
  <c r="PFI2" i="80"/>
  <c r="PFH2" i="80"/>
  <c r="PFG2" i="80"/>
  <c r="PFF2" i="80"/>
  <c r="PFE2" i="80"/>
  <c r="PFD2" i="80"/>
  <c r="PFC2" i="80"/>
  <c r="PFB2" i="80"/>
  <c r="PFA2" i="80"/>
  <c r="PEZ2" i="80"/>
  <c r="PEY2" i="80"/>
  <c r="PEX2" i="80"/>
  <c r="PEW2" i="80"/>
  <c r="PEV2" i="80"/>
  <c r="PEU2" i="80"/>
  <c r="PET2" i="80"/>
  <c r="PES2" i="80"/>
  <c r="PER2" i="80"/>
  <c r="PEQ2" i="80"/>
  <c r="PEP2" i="80"/>
  <c r="PEO2" i="80"/>
  <c r="PEN2" i="80"/>
  <c r="PEM2" i="80"/>
  <c r="PEL2" i="80"/>
  <c r="PEK2" i="80"/>
  <c r="PEJ2" i="80"/>
  <c r="PEI2" i="80"/>
  <c r="PEH2" i="80"/>
  <c r="PEG2" i="80"/>
  <c r="PEF2" i="80"/>
  <c r="PEE2" i="80"/>
  <c r="PED2" i="80"/>
  <c r="PEC2" i="80"/>
  <c r="PEB2" i="80"/>
  <c r="PEA2" i="80"/>
  <c r="PDZ2" i="80"/>
  <c r="PDY2" i="80"/>
  <c r="PDX2" i="80"/>
  <c r="PDW2" i="80"/>
  <c r="PDV2" i="80"/>
  <c r="PDU2" i="80"/>
  <c r="PDT2" i="80"/>
  <c r="PDS2" i="80"/>
  <c r="PDR2" i="80"/>
  <c r="PDQ2" i="80"/>
  <c r="PDP2" i="80"/>
  <c r="PDO2" i="80"/>
  <c r="PDN2" i="80"/>
  <c r="PDM2" i="80"/>
  <c r="PDL2" i="80"/>
  <c r="PDK2" i="80"/>
  <c r="PDJ2" i="80"/>
  <c r="PDI2" i="80"/>
  <c r="PDH2" i="80"/>
  <c r="PDG2" i="80"/>
  <c r="PDF2" i="80"/>
  <c r="PDE2" i="80"/>
  <c r="PDD2" i="80"/>
  <c r="PDC2" i="80"/>
  <c r="PDB2" i="80"/>
  <c r="PDA2" i="80"/>
  <c r="PCZ2" i="80"/>
  <c r="PCY2" i="80"/>
  <c r="PCX2" i="80"/>
  <c r="PCW2" i="80"/>
  <c r="PCV2" i="80"/>
  <c r="PCU2" i="80"/>
  <c r="PCT2" i="80"/>
  <c r="PCS2" i="80"/>
  <c r="PCR2" i="80"/>
  <c r="PCQ2" i="80"/>
  <c r="PCP2" i="80"/>
  <c r="PCO2" i="80"/>
  <c r="PCN2" i="80"/>
  <c r="PCM2" i="80"/>
  <c r="PCL2" i="80"/>
  <c r="PCK2" i="80"/>
  <c r="PCJ2" i="80"/>
  <c r="PCI2" i="80"/>
  <c r="PCH2" i="80"/>
  <c r="PCG2" i="80"/>
  <c r="PCF2" i="80"/>
  <c r="PCE2" i="80"/>
  <c r="PCD2" i="80"/>
  <c r="PCC2" i="80"/>
  <c r="PCB2" i="80"/>
  <c r="PCA2" i="80"/>
  <c r="PBZ2" i="80"/>
  <c r="PBY2" i="80"/>
  <c r="PBX2" i="80"/>
  <c r="PBW2" i="80"/>
  <c r="PBV2" i="80"/>
  <c r="PBU2" i="80"/>
  <c r="PBT2" i="80"/>
  <c r="PBS2" i="80"/>
  <c r="PBR2" i="80"/>
  <c r="PBQ2" i="80"/>
  <c r="PBP2" i="80"/>
  <c r="PBO2" i="80"/>
  <c r="PBN2" i="80"/>
  <c r="PBM2" i="80"/>
  <c r="PBL2" i="80"/>
  <c r="PBK2" i="80"/>
  <c r="PBJ2" i="80"/>
  <c r="PBI2" i="80"/>
  <c r="PBH2" i="80"/>
  <c r="PBG2" i="80"/>
  <c r="PBF2" i="80"/>
  <c r="PBE2" i="80"/>
  <c r="PBD2" i="80"/>
  <c r="PBC2" i="80"/>
  <c r="PBB2" i="80"/>
  <c r="PBA2" i="80"/>
  <c r="PAZ2" i="80"/>
  <c r="PAY2" i="80"/>
  <c r="PAX2" i="80"/>
  <c r="PAW2" i="80"/>
  <c r="PAV2" i="80"/>
  <c r="PAU2" i="80"/>
  <c r="PAT2" i="80"/>
  <c r="PAS2" i="80"/>
  <c r="PAR2" i="80"/>
  <c r="PAQ2" i="80"/>
  <c r="PAP2" i="80"/>
  <c r="PAO2" i="80"/>
  <c r="PAN2" i="80"/>
  <c r="PAM2" i="80"/>
  <c r="PAL2" i="80"/>
  <c r="PAK2" i="80"/>
  <c r="PAJ2" i="80"/>
  <c r="PAI2" i="80"/>
  <c r="PAH2" i="80"/>
  <c r="PAG2" i="80"/>
  <c r="PAF2" i="80"/>
  <c r="PAE2" i="80"/>
  <c r="PAD2" i="80"/>
  <c r="PAC2" i="80"/>
  <c r="PAB2" i="80"/>
  <c r="PAA2" i="80"/>
  <c r="OZZ2" i="80"/>
  <c r="OZY2" i="80"/>
  <c r="OZX2" i="80"/>
  <c r="OZW2" i="80"/>
  <c r="OZV2" i="80"/>
  <c r="OZU2" i="80"/>
  <c r="OZT2" i="80"/>
  <c r="OZS2" i="80"/>
  <c r="OZR2" i="80"/>
  <c r="OZQ2" i="80"/>
  <c r="OZP2" i="80"/>
  <c r="OZO2" i="80"/>
  <c r="OZN2" i="80"/>
  <c r="OZM2" i="80"/>
  <c r="OZL2" i="80"/>
  <c r="OZK2" i="80"/>
  <c r="OZJ2" i="80"/>
  <c r="OZI2" i="80"/>
  <c r="OZH2" i="80"/>
  <c r="OZG2" i="80"/>
  <c r="OZF2" i="80"/>
  <c r="OZE2" i="80"/>
  <c r="OZD2" i="80"/>
  <c r="OZC2" i="80"/>
  <c r="OZB2" i="80"/>
  <c r="OZA2" i="80"/>
  <c r="OYZ2" i="80"/>
  <c r="OYY2" i="80"/>
  <c r="OYX2" i="80"/>
  <c r="OYW2" i="80"/>
  <c r="OYV2" i="80"/>
  <c r="OYU2" i="80"/>
  <c r="OYT2" i="80"/>
  <c r="OYS2" i="80"/>
  <c r="OYR2" i="80"/>
  <c r="OYQ2" i="80"/>
  <c r="OYP2" i="80"/>
  <c r="OYO2" i="80"/>
  <c r="OYN2" i="80"/>
  <c r="OYM2" i="80"/>
  <c r="OYL2" i="80"/>
  <c r="OYK2" i="80"/>
  <c r="OYJ2" i="80"/>
  <c r="OYI2" i="80"/>
  <c r="OYH2" i="80"/>
  <c r="OYG2" i="80"/>
  <c r="OYF2" i="80"/>
  <c r="OYE2" i="80"/>
  <c r="OYD2" i="80"/>
  <c r="OYC2" i="80"/>
  <c r="OYB2" i="80"/>
  <c r="OYA2" i="80"/>
  <c r="OXZ2" i="80"/>
  <c r="OXY2" i="80"/>
  <c r="OXX2" i="80"/>
  <c r="OXW2" i="80"/>
  <c r="OXV2" i="80"/>
  <c r="OXU2" i="80"/>
  <c r="OXT2" i="80"/>
  <c r="OXS2" i="80"/>
  <c r="OXR2" i="80"/>
  <c r="OXQ2" i="80"/>
  <c r="OXP2" i="80"/>
  <c r="OXO2" i="80"/>
  <c r="OXN2" i="80"/>
  <c r="OXM2" i="80"/>
  <c r="OXL2" i="80"/>
  <c r="OXK2" i="80"/>
  <c r="OXJ2" i="80"/>
  <c r="OXI2" i="80"/>
  <c r="OXH2" i="80"/>
  <c r="OXG2" i="80"/>
  <c r="OXF2" i="80"/>
  <c r="OXE2" i="80"/>
  <c r="OXD2" i="80"/>
  <c r="OXC2" i="80"/>
  <c r="OXB2" i="80"/>
  <c r="OXA2" i="80"/>
  <c r="OWZ2" i="80"/>
  <c r="OWY2" i="80"/>
  <c r="OWX2" i="80"/>
  <c r="OWW2" i="80"/>
  <c r="OWV2" i="80"/>
  <c r="OWU2" i="80"/>
  <c r="OWT2" i="80"/>
  <c r="OWS2" i="80"/>
  <c r="OWR2" i="80"/>
  <c r="OWQ2" i="80"/>
  <c r="OWP2" i="80"/>
  <c r="OWO2" i="80"/>
  <c r="OWN2" i="80"/>
  <c r="OWM2" i="80"/>
  <c r="OWL2" i="80"/>
  <c r="OWK2" i="80"/>
  <c r="OWJ2" i="80"/>
  <c r="OWI2" i="80"/>
  <c r="OWH2" i="80"/>
  <c r="OWG2" i="80"/>
  <c r="OWF2" i="80"/>
  <c r="OWE2" i="80"/>
  <c r="OWD2" i="80"/>
  <c r="OWC2" i="80"/>
  <c r="OWB2" i="80"/>
  <c r="OWA2" i="80"/>
  <c r="OVZ2" i="80"/>
  <c r="OVY2" i="80"/>
  <c r="OVX2" i="80"/>
  <c r="OVW2" i="80"/>
  <c r="OVV2" i="80"/>
  <c r="OVU2" i="80"/>
  <c r="OVT2" i="80"/>
  <c r="OVS2" i="80"/>
  <c r="OVR2" i="80"/>
  <c r="OVQ2" i="80"/>
  <c r="OVP2" i="80"/>
  <c r="OVO2" i="80"/>
  <c r="OVN2" i="80"/>
  <c r="OVM2" i="80"/>
  <c r="OVL2" i="80"/>
  <c r="OVK2" i="80"/>
  <c r="OVJ2" i="80"/>
  <c r="OVI2" i="80"/>
  <c r="OVH2" i="80"/>
  <c r="OVG2" i="80"/>
  <c r="OVF2" i="80"/>
  <c r="OVE2" i="80"/>
  <c r="OVD2" i="80"/>
  <c r="OVC2" i="80"/>
  <c r="OVB2" i="80"/>
  <c r="OVA2" i="80"/>
  <c r="OUZ2" i="80"/>
  <c r="OUY2" i="80"/>
  <c r="OUX2" i="80"/>
  <c r="OUW2" i="80"/>
  <c r="OUV2" i="80"/>
  <c r="OUU2" i="80"/>
  <c r="OUT2" i="80"/>
  <c r="OUS2" i="80"/>
  <c r="OUR2" i="80"/>
  <c r="OUQ2" i="80"/>
  <c r="OUP2" i="80"/>
  <c r="OUO2" i="80"/>
  <c r="OUN2" i="80"/>
  <c r="OUM2" i="80"/>
  <c r="OUL2" i="80"/>
  <c r="OUK2" i="80"/>
  <c r="OUJ2" i="80"/>
  <c r="OUI2" i="80"/>
  <c r="OUH2" i="80"/>
  <c r="OUG2" i="80"/>
  <c r="OUF2" i="80"/>
  <c r="OUE2" i="80"/>
  <c r="OUD2" i="80"/>
  <c r="OUC2" i="80"/>
  <c r="OUB2" i="80"/>
  <c r="OUA2" i="80"/>
  <c r="OTZ2" i="80"/>
  <c r="OTY2" i="80"/>
  <c r="OTX2" i="80"/>
  <c r="OTW2" i="80"/>
  <c r="OTV2" i="80"/>
  <c r="OTU2" i="80"/>
  <c r="OTT2" i="80"/>
  <c r="OTS2" i="80"/>
  <c r="OTR2" i="80"/>
  <c r="OTQ2" i="80"/>
  <c r="OTP2" i="80"/>
  <c r="OTO2" i="80"/>
  <c r="OTN2" i="80"/>
  <c r="OTM2" i="80"/>
  <c r="OTL2" i="80"/>
  <c r="OTK2" i="80"/>
  <c r="OTJ2" i="80"/>
  <c r="OTI2" i="80"/>
  <c r="OTH2" i="80"/>
  <c r="OTG2" i="80"/>
  <c r="OTF2" i="80"/>
  <c r="OTE2" i="80"/>
  <c r="OTD2" i="80"/>
  <c r="OTC2" i="80"/>
  <c r="OTB2" i="80"/>
  <c r="OTA2" i="80"/>
  <c r="OSZ2" i="80"/>
  <c r="OSY2" i="80"/>
  <c r="OSX2" i="80"/>
  <c r="OSW2" i="80"/>
  <c r="OSV2" i="80"/>
  <c r="OSU2" i="80"/>
  <c r="OST2" i="80"/>
  <c r="OSS2" i="80"/>
  <c r="OSR2" i="80"/>
  <c r="OSQ2" i="80"/>
  <c r="OSP2" i="80"/>
  <c r="OSO2" i="80"/>
  <c r="OSN2" i="80"/>
  <c r="OSM2" i="80"/>
  <c r="OSL2" i="80"/>
  <c r="OSK2" i="80"/>
  <c r="OSJ2" i="80"/>
  <c r="OSI2" i="80"/>
  <c r="OSH2" i="80"/>
  <c r="OSG2" i="80"/>
  <c r="OSF2" i="80"/>
  <c r="OSE2" i="80"/>
  <c r="OSD2" i="80"/>
  <c r="OSC2" i="80"/>
  <c r="OSB2" i="80"/>
  <c r="OSA2" i="80"/>
  <c r="ORZ2" i="80"/>
  <c r="ORY2" i="80"/>
  <c r="ORX2" i="80"/>
  <c r="ORW2" i="80"/>
  <c r="ORV2" i="80"/>
  <c r="ORU2" i="80"/>
  <c r="ORT2" i="80"/>
  <c r="ORS2" i="80"/>
  <c r="ORR2" i="80"/>
  <c r="ORQ2" i="80"/>
  <c r="ORP2" i="80"/>
  <c r="ORO2" i="80"/>
  <c r="ORN2" i="80"/>
  <c r="ORM2" i="80"/>
  <c r="ORL2" i="80"/>
  <c r="ORK2" i="80"/>
  <c r="ORJ2" i="80"/>
  <c r="ORI2" i="80"/>
  <c r="ORH2" i="80"/>
  <c r="ORG2" i="80"/>
  <c r="ORF2" i="80"/>
  <c r="ORE2" i="80"/>
  <c r="ORD2" i="80"/>
  <c r="ORC2" i="80"/>
  <c r="ORB2" i="80"/>
  <c r="ORA2" i="80"/>
  <c r="OQZ2" i="80"/>
  <c r="OQY2" i="80"/>
  <c r="OQX2" i="80"/>
  <c r="OQW2" i="80"/>
  <c r="OQV2" i="80"/>
  <c r="OQU2" i="80"/>
  <c r="OQT2" i="80"/>
  <c r="OQS2" i="80"/>
  <c r="OQR2" i="80"/>
  <c r="OQQ2" i="80"/>
  <c r="OQP2" i="80"/>
  <c r="OQO2" i="80"/>
  <c r="OQN2" i="80"/>
  <c r="OQM2" i="80"/>
  <c r="OQL2" i="80"/>
  <c r="OQK2" i="80"/>
  <c r="OQJ2" i="80"/>
  <c r="OQI2" i="80"/>
  <c r="OQH2" i="80"/>
  <c r="OQG2" i="80"/>
  <c r="OQF2" i="80"/>
  <c r="OQE2" i="80"/>
  <c r="OQD2" i="80"/>
  <c r="OQC2" i="80"/>
  <c r="OQB2" i="80"/>
  <c r="OQA2" i="80"/>
  <c r="OPZ2" i="80"/>
  <c r="OPY2" i="80"/>
  <c r="OPX2" i="80"/>
  <c r="OPW2" i="80"/>
  <c r="OPV2" i="80"/>
  <c r="OPU2" i="80"/>
  <c r="OPT2" i="80"/>
  <c r="OPS2" i="80"/>
  <c r="OPR2" i="80"/>
  <c r="OPQ2" i="80"/>
  <c r="OPP2" i="80"/>
  <c r="OPO2" i="80"/>
  <c r="OPN2" i="80"/>
  <c r="OPM2" i="80"/>
  <c r="OPL2" i="80"/>
  <c r="OPK2" i="80"/>
  <c r="OPJ2" i="80"/>
  <c r="OPI2" i="80"/>
  <c r="OPH2" i="80"/>
  <c r="OPG2" i="80"/>
  <c r="OPF2" i="80"/>
  <c r="OPE2" i="80"/>
  <c r="OPD2" i="80"/>
  <c r="OPC2" i="80"/>
  <c r="OPB2" i="80"/>
  <c r="OPA2" i="80"/>
  <c r="OOZ2" i="80"/>
  <c r="OOY2" i="80"/>
  <c r="OOX2" i="80"/>
  <c r="OOW2" i="80"/>
  <c r="OOV2" i="80"/>
  <c r="OOU2" i="80"/>
  <c r="OOT2" i="80"/>
  <c r="OOS2" i="80"/>
  <c r="OOR2" i="80"/>
  <c r="OOQ2" i="80"/>
  <c r="OOP2" i="80"/>
  <c r="OOO2" i="80"/>
  <c r="OON2" i="80"/>
  <c r="OOM2" i="80"/>
  <c r="OOL2" i="80"/>
  <c r="OOK2" i="80"/>
  <c r="OOJ2" i="80"/>
  <c r="OOI2" i="80"/>
  <c r="OOH2" i="80"/>
  <c r="OOG2" i="80"/>
  <c r="OOF2" i="80"/>
  <c r="OOE2" i="80"/>
  <c r="OOD2" i="80"/>
  <c r="OOC2" i="80"/>
  <c r="OOB2" i="80"/>
  <c r="OOA2" i="80"/>
  <c r="ONZ2" i="80"/>
  <c r="ONY2" i="80"/>
  <c r="ONX2" i="80"/>
  <c r="ONW2" i="80"/>
  <c r="ONV2" i="80"/>
  <c r="ONU2" i="80"/>
  <c r="ONT2" i="80"/>
  <c r="ONS2" i="80"/>
  <c r="ONR2" i="80"/>
  <c r="ONQ2" i="80"/>
  <c r="ONP2" i="80"/>
  <c r="ONO2" i="80"/>
  <c r="ONN2" i="80"/>
  <c r="ONM2" i="80"/>
  <c r="ONL2" i="80"/>
  <c r="ONK2" i="80"/>
  <c r="ONJ2" i="80"/>
  <c r="ONI2" i="80"/>
  <c r="ONH2" i="80"/>
  <c r="ONG2" i="80"/>
  <c r="ONF2" i="80"/>
  <c r="ONE2" i="80"/>
  <c r="OND2" i="80"/>
  <c r="ONC2" i="80"/>
  <c r="ONB2" i="80"/>
  <c r="ONA2" i="80"/>
  <c r="OMZ2" i="80"/>
  <c r="OMY2" i="80"/>
  <c r="OMX2" i="80"/>
  <c r="OMW2" i="80"/>
  <c r="OMV2" i="80"/>
  <c r="OMU2" i="80"/>
  <c r="OMT2" i="80"/>
  <c r="OMS2" i="80"/>
  <c r="OMR2" i="80"/>
  <c r="OMQ2" i="80"/>
  <c r="OMP2" i="80"/>
  <c r="OMO2" i="80"/>
  <c r="OMN2" i="80"/>
  <c r="OMM2" i="80"/>
  <c r="OML2" i="80"/>
  <c r="OMK2" i="80"/>
  <c r="OMJ2" i="80"/>
  <c r="OMI2" i="80"/>
  <c r="OMH2" i="80"/>
  <c r="OMG2" i="80"/>
  <c r="OMF2" i="80"/>
  <c r="OME2" i="80"/>
  <c r="OMD2" i="80"/>
  <c r="OMC2" i="80"/>
  <c r="OMB2" i="80"/>
  <c r="OMA2" i="80"/>
  <c r="OLZ2" i="80"/>
  <c r="OLY2" i="80"/>
  <c r="OLX2" i="80"/>
  <c r="OLW2" i="80"/>
  <c r="OLV2" i="80"/>
  <c r="OLU2" i="80"/>
  <c r="OLT2" i="80"/>
  <c r="OLS2" i="80"/>
  <c r="OLR2" i="80"/>
  <c r="OLQ2" i="80"/>
  <c r="OLP2" i="80"/>
  <c r="OLO2" i="80"/>
  <c r="OLN2" i="80"/>
  <c r="OLM2" i="80"/>
  <c r="OLL2" i="80"/>
  <c r="OLK2" i="80"/>
  <c r="OLJ2" i="80"/>
  <c r="OLI2" i="80"/>
  <c r="OLH2" i="80"/>
  <c r="OLG2" i="80"/>
  <c r="OLF2" i="80"/>
  <c r="OLE2" i="80"/>
  <c r="OLD2" i="80"/>
  <c r="OLC2" i="80"/>
  <c r="OLB2" i="80"/>
  <c r="OLA2" i="80"/>
  <c r="OKZ2" i="80"/>
  <c r="OKY2" i="80"/>
  <c r="OKX2" i="80"/>
  <c r="OKW2" i="80"/>
  <c r="OKV2" i="80"/>
  <c r="OKU2" i="80"/>
  <c r="OKT2" i="80"/>
  <c r="OKS2" i="80"/>
  <c r="OKR2" i="80"/>
  <c r="OKQ2" i="80"/>
  <c r="OKP2" i="80"/>
  <c r="OKO2" i="80"/>
  <c r="OKN2" i="80"/>
  <c r="OKM2" i="80"/>
  <c r="OKL2" i="80"/>
  <c r="OKK2" i="80"/>
  <c r="OKJ2" i="80"/>
  <c r="OKI2" i="80"/>
  <c r="OKH2" i="80"/>
  <c r="OKG2" i="80"/>
  <c r="OKF2" i="80"/>
  <c r="OKE2" i="80"/>
  <c r="OKD2" i="80"/>
  <c r="OKC2" i="80"/>
  <c r="OKB2" i="80"/>
  <c r="OKA2" i="80"/>
  <c r="OJZ2" i="80"/>
  <c r="OJY2" i="80"/>
  <c r="OJX2" i="80"/>
  <c r="OJW2" i="80"/>
  <c r="OJV2" i="80"/>
  <c r="OJU2" i="80"/>
  <c r="OJT2" i="80"/>
  <c r="OJS2" i="80"/>
  <c r="OJR2" i="80"/>
  <c r="OJQ2" i="80"/>
  <c r="OJP2" i="80"/>
  <c r="OJO2" i="80"/>
  <c r="OJN2" i="80"/>
  <c r="OJM2" i="80"/>
  <c r="OJL2" i="80"/>
  <c r="OJK2" i="80"/>
  <c r="OJJ2" i="80"/>
  <c r="OJI2" i="80"/>
  <c r="OJH2" i="80"/>
  <c r="OJG2" i="80"/>
  <c r="OJF2" i="80"/>
  <c r="OJE2" i="80"/>
  <c r="OJD2" i="80"/>
  <c r="OJC2" i="80"/>
  <c r="OJB2" i="80"/>
  <c r="OJA2" i="80"/>
  <c r="OIZ2" i="80"/>
  <c r="OIY2" i="80"/>
  <c r="OIX2" i="80"/>
  <c r="OIW2" i="80"/>
  <c r="OIV2" i="80"/>
  <c r="OIU2" i="80"/>
  <c r="OIT2" i="80"/>
  <c r="OIS2" i="80"/>
  <c r="OIR2" i="80"/>
  <c r="OIQ2" i="80"/>
  <c r="OIP2" i="80"/>
  <c r="OIO2" i="80"/>
  <c r="OIN2" i="80"/>
  <c r="OIM2" i="80"/>
  <c r="OIL2" i="80"/>
  <c r="OIK2" i="80"/>
  <c r="OIJ2" i="80"/>
  <c r="OII2" i="80"/>
  <c r="OIH2" i="80"/>
  <c r="OIG2" i="80"/>
  <c r="OIF2" i="80"/>
  <c r="OIE2" i="80"/>
  <c r="OID2" i="80"/>
  <c r="OIC2" i="80"/>
  <c r="OIB2" i="80"/>
  <c r="OIA2" i="80"/>
  <c r="OHZ2" i="80"/>
  <c r="OHY2" i="80"/>
  <c r="OHX2" i="80"/>
  <c r="OHW2" i="80"/>
  <c r="OHV2" i="80"/>
  <c r="OHU2" i="80"/>
  <c r="OHT2" i="80"/>
  <c r="OHS2" i="80"/>
  <c r="OHR2" i="80"/>
  <c r="OHQ2" i="80"/>
  <c r="OHP2" i="80"/>
  <c r="OHO2" i="80"/>
  <c r="OHN2" i="80"/>
  <c r="OHM2" i="80"/>
  <c r="OHL2" i="80"/>
  <c r="OHK2" i="80"/>
  <c r="OHJ2" i="80"/>
  <c r="OHI2" i="80"/>
  <c r="OHH2" i="80"/>
  <c r="OHG2" i="80"/>
  <c r="OHF2" i="80"/>
  <c r="OHE2" i="80"/>
  <c r="OHD2" i="80"/>
  <c r="OHC2" i="80"/>
  <c r="OHB2" i="80"/>
  <c r="OHA2" i="80"/>
  <c r="OGZ2" i="80"/>
  <c r="OGY2" i="80"/>
  <c r="OGX2" i="80"/>
  <c r="OGW2" i="80"/>
  <c r="OGV2" i="80"/>
  <c r="OGU2" i="80"/>
  <c r="OGT2" i="80"/>
  <c r="OGS2" i="80"/>
  <c r="OGR2" i="80"/>
  <c r="OGQ2" i="80"/>
  <c r="OGP2" i="80"/>
  <c r="OGO2" i="80"/>
  <c r="OGN2" i="80"/>
  <c r="OGM2" i="80"/>
  <c r="OGL2" i="80"/>
  <c r="OGK2" i="80"/>
  <c r="OGJ2" i="80"/>
  <c r="OGI2" i="80"/>
  <c r="OGH2" i="80"/>
  <c r="OGG2" i="80"/>
  <c r="OGF2" i="80"/>
  <c r="OGE2" i="80"/>
  <c r="OGD2" i="80"/>
  <c r="OGC2" i="80"/>
  <c r="OGB2" i="80"/>
  <c r="OGA2" i="80"/>
  <c r="OFZ2" i="80"/>
  <c r="OFY2" i="80"/>
  <c r="OFX2" i="80"/>
  <c r="OFW2" i="80"/>
  <c r="OFV2" i="80"/>
  <c r="OFU2" i="80"/>
  <c r="OFT2" i="80"/>
  <c r="OFS2" i="80"/>
  <c r="OFR2" i="80"/>
  <c r="OFQ2" i="80"/>
  <c r="OFP2" i="80"/>
  <c r="OFO2" i="80"/>
  <c r="OFN2" i="80"/>
  <c r="OFM2" i="80"/>
  <c r="OFL2" i="80"/>
  <c r="OFK2" i="80"/>
  <c r="OFJ2" i="80"/>
  <c r="OFI2" i="80"/>
  <c r="OFH2" i="80"/>
  <c r="OFG2" i="80"/>
  <c r="OFF2" i="80"/>
  <c r="OFE2" i="80"/>
  <c r="OFD2" i="80"/>
  <c r="OFC2" i="80"/>
  <c r="OFB2" i="80"/>
  <c r="OFA2" i="80"/>
  <c r="OEZ2" i="80"/>
  <c r="OEY2" i="80"/>
  <c r="OEX2" i="80"/>
  <c r="OEW2" i="80"/>
  <c r="OEV2" i="80"/>
  <c r="OEU2" i="80"/>
  <c r="OET2" i="80"/>
  <c r="OES2" i="80"/>
  <c r="OER2" i="80"/>
  <c r="OEQ2" i="80"/>
  <c r="OEP2" i="80"/>
  <c r="OEO2" i="80"/>
  <c r="OEN2" i="80"/>
  <c r="OEM2" i="80"/>
  <c r="OEL2" i="80"/>
  <c r="OEK2" i="80"/>
  <c r="OEJ2" i="80"/>
  <c r="OEI2" i="80"/>
  <c r="OEH2" i="80"/>
  <c r="OEG2" i="80"/>
  <c r="OEF2" i="80"/>
  <c r="OEE2" i="80"/>
  <c r="OED2" i="80"/>
  <c r="OEC2" i="80"/>
  <c r="OEB2" i="80"/>
  <c r="OEA2" i="80"/>
  <c r="ODZ2" i="80"/>
  <c r="ODY2" i="80"/>
  <c r="ODX2" i="80"/>
  <c r="ODW2" i="80"/>
  <c r="ODV2" i="80"/>
  <c r="ODU2" i="80"/>
  <c r="ODT2" i="80"/>
  <c r="ODS2" i="80"/>
  <c r="ODR2" i="80"/>
  <c r="ODQ2" i="80"/>
  <c r="ODP2" i="80"/>
  <c r="ODO2" i="80"/>
  <c r="ODN2" i="80"/>
  <c r="ODM2" i="80"/>
  <c r="ODL2" i="80"/>
  <c r="ODK2" i="80"/>
  <c r="ODJ2" i="80"/>
  <c r="ODI2" i="80"/>
  <c r="ODH2" i="80"/>
  <c r="ODG2" i="80"/>
  <c r="ODF2" i="80"/>
  <c r="ODE2" i="80"/>
  <c r="ODD2" i="80"/>
  <c r="ODC2" i="80"/>
  <c r="ODB2" i="80"/>
  <c r="ODA2" i="80"/>
  <c r="OCZ2" i="80"/>
  <c r="OCY2" i="80"/>
  <c r="OCX2" i="80"/>
  <c r="OCW2" i="80"/>
  <c r="OCV2" i="80"/>
  <c r="OCU2" i="80"/>
  <c r="OCT2" i="80"/>
  <c r="OCS2" i="80"/>
  <c r="OCR2" i="80"/>
  <c r="OCQ2" i="80"/>
  <c r="OCP2" i="80"/>
  <c r="OCO2" i="80"/>
  <c r="OCN2" i="80"/>
  <c r="OCM2" i="80"/>
  <c r="OCL2" i="80"/>
  <c r="OCK2" i="80"/>
  <c r="OCJ2" i="80"/>
  <c r="OCI2" i="80"/>
  <c r="OCH2" i="80"/>
  <c r="OCG2" i="80"/>
  <c r="OCF2" i="80"/>
  <c r="OCE2" i="80"/>
  <c r="OCD2" i="80"/>
  <c r="OCC2" i="80"/>
  <c r="OCB2" i="80"/>
  <c r="OCA2" i="80"/>
  <c r="OBZ2" i="80"/>
  <c r="OBY2" i="80"/>
  <c r="OBX2" i="80"/>
  <c r="OBW2" i="80"/>
  <c r="OBV2" i="80"/>
  <c r="OBU2" i="80"/>
  <c r="OBT2" i="80"/>
  <c r="OBS2" i="80"/>
  <c r="OBR2" i="80"/>
  <c r="OBQ2" i="80"/>
  <c r="OBP2" i="80"/>
  <c r="OBO2" i="80"/>
  <c r="OBN2" i="80"/>
  <c r="OBM2" i="80"/>
  <c r="OBL2" i="80"/>
  <c r="OBK2" i="80"/>
  <c r="OBJ2" i="80"/>
  <c r="OBI2" i="80"/>
  <c r="OBH2" i="80"/>
  <c r="OBG2" i="80"/>
  <c r="OBF2" i="80"/>
  <c r="OBE2" i="80"/>
  <c r="OBD2" i="80"/>
  <c r="OBC2" i="80"/>
  <c r="OBB2" i="80"/>
  <c r="OBA2" i="80"/>
  <c r="OAZ2" i="80"/>
  <c r="OAY2" i="80"/>
  <c r="OAX2" i="80"/>
  <c r="OAW2" i="80"/>
  <c r="OAV2" i="80"/>
  <c r="OAU2" i="80"/>
  <c r="OAT2" i="80"/>
  <c r="OAS2" i="80"/>
  <c r="OAR2" i="80"/>
  <c r="OAQ2" i="80"/>
  <c r="OAP2" i="80"/>
  <c r="OAO2" i="80"/>
  <c r="OAN2" i="80"/>
  <c r="OAM2" i="80"/>
  <c r="OAL2" i="80"/>
  <c r="OAK2" i="80"/>
  <c r="OAJ2" i="80"/>
  <c r="OAI2" i="80"/>
  <c r="OAH2" i="80"/>
  <c r="OAG2" i="80"/>
  <c r="OAF2" i="80"/>
  <c r="OAE2" i="80"/>
  <c r="OAD2" i="80"/>
  <c r="OAC2" i="80"/>
  <c r="OAB2" i="80"/>
  <c r="OAA2" i="80"/>
  <c r="NZZ2" i="80"/>
  <c r="NZY2" i="80"/>
  <c r="NZX2" i="80"/>
  <c r="NZW2" i="80"/>
  <c r="NZV2" i="80"/>
  <c r="NZU2" i="80"/>
  <c r="NZT2" i="80"/>
  <c r="NZS2" i="80"/>
  <c r="NZR2" i="80"/>
  <c r="NZQ2" i="80"/>
  <c r="NZP2" i="80"/>
  <c r="NZO2" i="80"/>
  <c r="NZN2" i="80"/>
  <c r="NZM2" i="80"/>
  <c r="NZL2" i="80"/>
  <c r="NZK2" i="80"/>
  <c r="NZJ2" i="80"/>
  <c r="NZI2" i="80"/>
  <c r="NZH2" i="80"/>
  <c r="NZG2" i="80"/>
  <c r="NZF2" i="80"/>
  <c r="NZE2" i="80"/>
  <c r="NZD2" i="80"/>
  <c r="NZC2" i="80"/>
  <c r="NZB2" i="80"/>
  <c r="NZA2" i="80"/>
  <c r="NYZ2" i="80"/>
  <c r="NYY2" i="80"/>
  <c r="NYX2" i="80"/>
  <c r="NYW2" i="80"/>
  <c r="NYV2" i="80"/>
  <c r="NYU2" i="80"/>
  <c r="NYT2" i="80"/>
  <c r="NYS2" i="80"/>
  <c r="NYR2" i="80"/>
  <c r="NYQ2" i="80"/>
  <c r="NYP2" i="80"/>
  <c r="NYO2" i="80"/>
  <c r="NYN2" i="80"/>
  <c r="NYM2" i="80"/>
  <c r="NYL2" i="80"/>
  <c r="NYK2" i="80"/>
  <c r="NYJ2" i="80"/>
  <c r="NYI2" i="80"/>
  <c r="NYH2" i="80"/>
  <c r="NYG2" i="80"/>
  <c r="NYF2" i="80"/>
  <c r="NYE2" i="80"/>
  <c r="NYD2" i="80"/>
  <c r="NYC2" i="80"/>
  <c r="NYB2" i="80"/>
  <c r="NYA2" i="80"/>
  <c r="NXZ2" i="80"/>
  <c r="NXY2" i="80"/>
  <c r="NXX2" i="80"/>
  <c r="NXW2" i="80"/>
  <c r="NXV2" i="80"/>
  <c r="NXU2" i="80"/>
  <c r="NXT2" i="80"/>
  <c r="NXS2" i="80"/>
  <c r="NXR2" i="80"/>
  <c r="NXQ2" i="80"/>
  <c r="NXP2" i="80"/>
  <c r="NXO2" i="80"/>
  <c r="NXN2" i="80"/>
  <c r="NXM2" i="80"/>
  <c r="NXL2" i="80"/>
  <c r="NXK2" i="80"/>
  <c r="NXJ2" i="80"/>
  <c r="NXI2" i="80"/>
  <c r="NXH2" i="80"/>
  <c r="NXG2" i="80"/>
  <c r="NXF2" i="80"/>
  <c r="NXE2" i="80"/>
  <c r="NXD2" i="80"/>
  <c r="NXC2" i="80"/>
  <c r="NXB2" i="80"/>
  <c r="NXA2" i="80"/>
  <c r="NWZ2" i="80"/>
  <c r="NWY2" i="80"/>
  <c r="NWX2" i="80"/>
  <c r="NWW2" i="80"/>
  <c r="NWV2" i="80"/>
  <c r="NWU2" i="80"/>
  <c r="NWT2" i="80"/>
  <c r="NWS2" i="80"/>
  <c r="NWR2" i="80"/>
  <c r="NWQ2" i="80"/>
  <c r="NWP2" i="80"/>
  <c r="NWO2" i="80"/>
  <c r="NWN2" i="80"/>
  <c r="NWM2" i="80"/>
  <c r="NWL2" i="80"/>
  <c r="NWK2" i="80"/>
  <c r="NWJ2" i="80"/>
  <c r="NWI2" i="80"/>
  <c r="NWH2" i="80"/>
  <c r="NWG2" i="80"/>
  <c r="NWF2" i="80"/>
  <c r="NWE2" i="80"/>
  <c r="NWD2" i="80"/>
  <c r="NWC2" i="80"/>
  <c r="NWB2" i="80"/>
  <c r="NWA2" i="80"/>
  <c r="NVZ2" i="80"/>
  <c r="NVY2" i="80"/>
  <c r="NVX2" i="80"/>
  <c r="NVW2" i="80"/>
  <c r="NVV2" i="80"/>
  <c r="NVU2" i="80"/>
  <c r="NVT2" i="80"/>
  <c r="NVS2" i="80"/>
  <c r="NVR2" i="80"/>
  <c r="NVQ2" i="80"/>
  <c r="NVP2" i="80"/>
  <c r="NVO2" i="80"/>
  <c r="NVN2" i="80"/>
  <c r="NVM2" i="80"/>
  <c r="NVL2" i="80"/>
  <c r="NVK2" i="80"/>
  <c r="NVJ2" i="80"/>
  <c r="NVI2" i="80"/>
  <c r="NVH2" i="80"/>
  <c r="NVG2" i="80"/>
  <c r="NVF2" i="80"/>
  <c r="NVE2" i="80"/>
  <c r="NVD2" i="80"/>
  <c r="NVC2" i="80"/>
  <c r="NVB2" i="80"/>
  <c r="NVA2" i="80"/>
  <c r="NUZ2" i="80"/>
  <c r="NUY2" i="80"/>
  <c r="NUX2" i="80"/>
  <c r="NUW2" i="80"/>
  <c r="NUV2" i="80"/>
  <c r="NUU2" i="80"/>
  <c r="NUT2" i="80"/>
  <c r="NUS2" i="80"/>
  <c r="NUR2" i="80"/>
  <c r="NUQ2" i="80"/>
  <c r="NUP2" i="80"/>
  <c r="NUO2" i="80"/>
  <c r="NUN2" i="80"/>
  <c r="NUM2" i="80"/>
  <c r="NUL2" i="80"/>
  <c r="NUK2" i="80"/>
  <c r="NUJ2" i="80"/>
  <c r="NUI2" i="80"/>
  <c r="NUH2" i="80"/>
  <c r="NUG2" i="80"/>
  <c r="NUF2" i="80"/>
  <c r="NUE2" i="80"/>
  <c r="NUD2" i="80"/>
  <c r="NUC2" i="80"/>
  <c r="NUB2" i="80"/>
  <c r="NUA2" i="80"/>
  <c r="NTZ2" i="80"/>
  <c r="NTY2" i="80"/>
  <c r="NTX2" i="80"/>
  <c r="NTW2" i="80"/>
  <c r="NTV2" i="80"/>
  <c r="NTU2" i="80"/>
  <c r="NTT2" i="80"/>
  <c r="NTS2" i="80"/>
  <c r="NTR2" i="80"/>
  <c r="NTQ2" i="80"/>
  <c r="NTP2" i="80"/>
  <c r="NTO2" i="80"/>
  <c r="NTN2" i="80"/>
  <c r="NTM2" i="80"/>
  <c r="NTL2" i="80"/>
  <c r="NTK2" i="80"/>
  <c r="NTJ2" i="80"/>
  <c r="NTI2" i="80"/>
  <c r="NTH2" i="80"/>
  <c r="NTG2" i="80"/>
  <c r="NTF2" i="80"/>
  <c r="NTE2" i="80"/>
  <c r="NTD2" i="80"/>
  <c r="NTC2" i="80"/>
  <c r="NTB2" i="80"/>
  <c r="NTA2" i="80"/>
  <c r="NSZ2" i="80"/>
  <c r="NSY2" i="80"/>
  <c r="NSX2" i="80"/>
  <c r="NSW2" i="80"/>
  <c r="NSV2" i="80"/>
  <c r="NSU2" i="80"/>
  <c r="NST2" i="80"/>
  <c r="NSS2" i="80"/>
  <c r="NSR2" i="80"/>
  <c r="NSQ2" i="80"/>
  <c r="NSP2" i="80"/>
  <c r="NSO2" i="80"/>
  <c r="NSN2" i="80"/>
  <c r="NSM2" i="80"/>
  <c r="NSL2" i="80"/>
  <c r="NSK2" i="80"/>
  <c r="NSJ2" i="80"/>
  <c r="NSI2" i="80"/>
  <c r="NSH2" i="80"/>
  <c r="NSG2" i="80"/>
  <c r="NSF2" i="80"/>
  <c r="NSE2" i="80"/>
  <c r="NSD2" i="80"/>
  <c r="NSC2" i="80"/>
  <c r="NSB2" i="80"/>
  <c r="NSA2" i="80"/>
  <c r="NRZ2" i="80"/>
  <c r="NRY2" i="80"/>
  <c r="NRX2" i="80"/>
  <c r="NRW2" i="80"/>
  <c r="NRV2" i="80"/>
  <c r="NRU2" i="80"/>
  <c r="NRT2" i="80"/>
  <c r="NRS2" i="80"/>
  <c r="NRR2" i="80"/>
  <c r="NRQ2" i="80"/>
  <c r="NRP2" i="80"/>
  <c r="NRO2" i="80"/>
  <c r="NRN2" i="80"/>
  <c r="NRM2" i="80"/>
  <c r="NRL2" i="80"/>
  <c r="NRK2" i="80"/>
  <c r="NRJ2" i="80"/>
  <c r="NRI2" i="80"/>
  <c r="NRH2" i="80"/>
  <c r="NRG2" i="80"/>
  <c r="NRF2" i="80"/>
  <c r="NRE2" i="80"/>
  <c r="NRD2" i="80"/>
  <c r="NRC2" i="80"/>
  <c r="NRB2" i="80"/>
  <c r="NRA2" i="80"/>
  <c r="NQZ2" i="80"/>
  <c r="NQY2" i="80"/>
  <c r="NQX2" i="80"/>
  <c r="NQW2" i="80"/>
  <c r="NQV2" i="80"/>
  <c r="NQU2" i="80"/>
  <c r="NQT2" i="80"/>
  <c r="NQS2" i="80"/>
  <c r="NQR2" i="80"/>
  <c r="NQQ2" i="80"/>
  <c r="NQP2" i="80"/>
  <c r="NQO2" i="80"/>
  <c r="NQN2" i="80"/>
  <c r="NQM2" i="80"/>
  <c r="NQL2" i="80"/>
  <c r="NQK2" i="80"/>
  <c r="NQJ2" i="80"/>
  <c r="NQI2" i="80"/>
  <c r="NQH2" i="80"/>
  <c r="NQG2" i="80"/>
  <c r="NQF2" i="80"/>
  <c r="NQE2" i="80"/>
  <c r="NQD2" i="80"/>
  <c r="NQC2" i="80"/>
  <c r="NQB2" i="80"/>
  <c r="NQA2" i="80"/>
  <c r="NPZ2" i="80"/>
  <c r="NPY2" i="80"/>
  <c r="NPX2" i="80"/>
  <c r="NPW2" i="80"/>
  <c r="NPV2" i="80"/>
  <c r="NPU2" i="80"/>
  <c r="NPT2" i="80"/>
  <c r="NPS2" i="80"/>
  <c r="NPR2" i="80"/>
  <c r="NPQ2" i="80"/>
  <c r="NPP2" i="80"/>
  <c r="NPO2" i="80"/>
  <c r="NPN2" i="80"/>
  <c r="NPM2" i="80"/>
  <c r="NPL2" i="80"/>
  <c r="NPK2" i="80"/>
  <c r="NPJ2" i="80"/>
  <c r="NPI2" i="80"/>
  <c r="NPH2" i="80"/>
  <c r="NPG2" i="80"/>
  <c r="NPF2" i="80"/>
  <c r="NPE2" i="80"/>
  <c r="NPD2" i="80"/>
  <c r="NPC2" i="80"/>
  <c r="NPB2" i="80"/>
  <c r="NPA2" i="80"/>
  <c r="NOZ2" i="80"/>
  <c r="NOY2" i="80"/>
  <c r="NOX2" i="80"/>
  <c r="NOW2" i="80"/>
  <c r="NOV2" i="80"/>
  <c r="NOU2" i="80"/>
  <c r="NOT2" i="80"/>
  <c r="NOS2" i="80"/>
  <c r="NOR2" i="80"/>
  <c r="NOQ2" i="80"/>
  <c r="NOP2" i="80"/>
  <c r="NOO2" i="80"/>
  <c r="NON2" i="80"/>
  <c r="NOM2" i="80"/>
  <c r="NOL2" i="80"/>
  <c r="NOK2" i="80"/>
  <c r="NOJ2" i="80"/>
  <c r="NOI2" i="80"/>
  <c r="NOH2" i="80"/>
  <c r="NOG2" i="80"/>
  <c r="NOF2" i="80"/>
  <c r="NOE2" i="80"/>
  <c r="NOD2" i="80"/>
  <c r="NOC2" i="80"/>
  <c r="NOB2" i="80"/>
  <c r="NOA2" i="80"/>
  <c r="NNZ2" i="80"/>
  <c r="NNY2" i="80"/>
  <c r="NNX2" i="80"/>
  <c r="NNW2" i="80"/>
  <c r="NNV2" i="80"/>
  <c r="NNU2" i="80"/>
  <c r="NNT2" i="80"/>
  <c r="NNS2" i="80"/>
  <c r="NNR2" i="80"/>
  <c r="NNQ2" i="80"/>
  <c r="NNP2" i="80"/>
  <c r="NNO2" i="80"/>
  <c r="NNN2" i="80"/>
  <c r="NNM2" i="80"/>
  <c r="NNL2" i="80"/>
  <c r="NNK2" i="80"/>
  <c r="NNJ2" i="80"/>
  <c r="NNI2" i="80"/>
  <c r="NNH2" i="80"/>
  <c r="NNG2" i="80"/>
  <c r="NNF2" i="80"/>
  <c r="NNE2" i="80"/>
  <c r="NND2" i="80"/>
  <c r="NNC2" i="80"/>
  <c r="NNB2" i="80"/>
  <c r="NNA2" i="80"/>
  <c r="NMZ2" i="80"/>
  <c r="NMY2" i="80"/>
  <c r="NMX2" i="80"/>
  <c r="NMW2" i="80"/>
  <c r="NMV2" i="80"/>
  <c r="NMU2" i="80"/>
  <c r="NMT2" i="80"/>
  <c r="NMS2" i="80"/>
  <c r="NMR2" i="80"/>
  <c r="NMQ2" i="80"/>
  <c r="NMP2" i="80"/>
  <c r="NMO2" i="80"/>
  <c r="NMN2" i="80"/>
  <c r="NMM2" i="80"/>
  <c r="NML2" i="80"/>
  <c r="NMK2" i="80"/>
  <c r="NMJ2" i="80"/>
  <c r="NMI2" i="80"/>
  <c r="NMH2" i="80"/>
  <c r="NMG2" i="80"/>
  <c r="NMF2" i="80"/>
  <c r="NME2" i="80"/>
  <c r="NMD2" i="80"/>
  <c r="NMC2" i="80"/>
  <c r="NMB2" i="80"/>
  <c r="NMA2" i="80"/>
  <c r="NLZ2" i="80"/>
  <c r="NLY2" i="80"/>
  <c r="NLX2" i="80"/>
  <c r="NLW2" i="80"/>
  <c r="NLV2" i="80"/>
  <c r="NLU2" i="80"/>
  <c r="NLT2" i="80"/>
  <c r="NLS2" i="80"/>
  <c r="NLR2" i="80"/>
  <c r="NLQ2" i="80"/>
  <c r="NLP2" i="80"/>
  <c r="NLO2" i="80"/>
  <c r="NLN2" i="80"/>
  <c r="NLM2" i="80"/>
  <c r="NLL2" i="80"/>
  <c r="NLK2" i="80"/>
  <c r="NLJ2" i="80"/>
  <c r="NLI2" i="80"/>
  <c r="NLH2" i="80"/>
  <c r="NLG2" i="80"/>
  <c r="NLF2" i="80"/>
  <c r="NLE2" i="80"/>
  <c r="NLD2" i="80"/>
  <c r="NLC2" i="80"/>
  <c r="NLB2" i="80"/>
  <c r="NLA2" i="80"/>
  <c r="NKZ2" i="80"/>
  <c r="NKY2" i="80"/>
  <c r="NKX2" i="80"/>
  <c r="NKW2" i="80"/>
  <c r="NKV2" i="80"/>
  <c r="NKU2" i="80"/>
  <c r="NKT2" i="80"/>
  <c r="NKS2" i="80"/>
  <c r="NKR2" i="80"/>
  <c r="NKQ2" i="80"/>
  <c r="NKP2" i="80"/>
  <c r="NKO2" i="80"/>
  <c r="NKN2" i="80"/>
  <c r="NKM2" i="80"/>
  <c r="NKL2" i="80"/>
  <c r="NKK2" i="80"/>
  <c r="NKJ2" i="80"/>
  <c r="NKI2" i="80"/>
  <c r="NKH2" i="80"/>
  <c r="NKG2" i="80"/>
  <c r="NKF2" i="80"/>
  <c r="NKE2" i="80"/>
  <c r="NKD2" i="80"/>
  <c r="NKC2" i="80"/>
  <c r="NKB2" i="80"/>
  <c r="NKA2" i="80"/>
  <c r="NJZ2" i="80"/>
  <c r="NJY2" i="80"/>
  <c r="NJX2" i="80"/>
  <c r="NJW2" i="80"/>
  <c r="NJV2" i="80"/>
  <c r="NJU2" i="80"/>
  <c r="NJT2" i="80"/>
  <c r="NJS2" i="80"/>
  <c r="NJR2" i="80"/>
  <c r="NJQ2" i="80"/>
  <c r="NJP2" i="80"/>
  <c r="NJO2" i="80"/>
  <c r="NJN2" i="80"/>
  <c r="NJM2" i="80"/>
  <c r="NJL2" i="80"/>
  <c r="NJK2" i="80"/>
  <c r="NJJ2" i="80"/>
  <c r="NJI2" i="80"/>
  <c r="NJH2" i="80"/>
  <c r="NJG2" i="80"/>
  <c r="NJF2" i="80"/>
  <c r="NJE2" i="80"/>
  <c r="NJD2" i="80"/>
  <c r="NJC2" i="80"/>
  <c r="NJB2" i="80"/>
  <c r="NJA2" i="80"/>
  <c r="NIZ2" i="80"/>
  <c r="NIY2" i="80"/>
  <c r="NIX2" i="80"/>
  <c r="NIW2" i="80"/>
  <c r="NIV2" i="80"/>
  <c r="NIU2" i="80"/>
  <c r="NIT2" i="80"/>
  <c r="NIS2" i="80"/>
  <c r="NIR2" i="80"/>
  <c r="NIQ2" i="80"/>
  <c r="NIP2" i="80"/>
  <c r="NIO2" i="80"/>
  <c r="NIN2" i="80"/>
  <c r="NIM2" i="80"/>
  <c r="NIL2" i="80"/>
  <c r="NIK2" i="80"/>
  <c r="NIJ2" i="80"/>
  <c r="NII2" i="80"/>
  <c r="NIH2" i="80"/>
  <c r="NIG2" i="80"/>
  <c r="NIF2" i="80"/>
  <c r="NIE2" i="80"/>
  <c r="NID2" i="80"/>
  <c r="NIC2" i="80"/>
  <c r="NIB2" i="80"/>
  <c r="NIA2" i="80"/>
  <c r="NHZ2" i="80"/>
  <c r="NHY2" i="80"/>
  <c r="NHX2" i="80"/>
  <c r="NHW2" i="80"/>
  <c r="NHV2" i="80"/>
  <c r="NHU2" i="80"/>
  <c r="NHT2" i="80"/>
  <c r="NHS2" i="80"/>
  <c r="NHR2" i="80"/>
  <c r="NHQ2" i="80"/>
  <c r="NHP2" i="80"/>
  <c r="NHO2" i="80"/>
  <c r="NHN2" i="80"/>
  <c r="NHM2" i="80"/>
  <c r="NHL2" i="80"/>
  <c r="NHK2" i="80"/>
  <c r="NHJ2" i="80"/>
  <c r="NHI2" i="80"/>
  <c r="NHH2" i="80"/>
  <c r="NHG2" i="80"/>
  <c r="NHF2" i="80"/>
  <c r="NHE2" i="80"/>
  <c r="NHD2" i="80"/>
  <c r="NHC2" i="80"/>
  <c r="NHB2" i="80"/>
  <c r="NHA2" i="80"/>
  <c r="NGZ2" i="80"/>
  <c r="NGY2" i="80"/>
  <c r="NGX2" i="80"/>
  <c r="NGW2" i="80"/>
  <c r="NGV2" i="80"/>
  <c r="NGU2" i="80"/>
  <c r="NGT2" i="80"/>
  <c r="NGS2" i="80"/>
  <c r="NGR2" i="80"/>
  <c r="NGQ2" i="80"/>
  <c r="NGP2" i="80"/>
  <c r="NGO2" i="80"/>
  <c r="NGN2" i="80"/>
  <c r="NGM2" i="80"/>
  <c r="NGL2" i="80"/>
  <c r="NGK2" i="80"/>
  <c r="NGJ2" i="80"/>
  <c r="NGI2" i="80"/>
  <c r="NGH2" i="80"/>
  <c r="NGG2" i="80"/>
  <c r="NGF2" i="80"/>
  <c r="NGE2" i="80"/>
  <c r="NGD2" i="80"/>
  <c r="NGC2" i="80"/>
  <c r="NGB2" i="80"/>
  <c r="NGA2" i="80"/>
  <c r="NFZ2" i="80"/>
  <c r="NFY2" i="80"/>
  <c r="NFX2" i="80"/>
  <c r="NFW2" i="80"/>
  <c r="NFV2" i="80"/>
  <c r="NFU2" i="80"/>
  <c r="NFT2" i="80"/>
  <c r="NFS2" i="80"/>
  <c r="NFR2" i="80"/>
  <c r="NFQ2" i="80"/>
  <c r="NFP2" i="80"/>
  <c r="NFO2" i="80"/>
  <c r="NFN2" i="80"/>
  <c r="NFM2" i="80"/>
  <c r="NFL2" i="80"/>
  <c r="NFK2" i="80"/>
  <c r="NFJ2" i="80"/>
  <c r="NFI2" i="80"/>
  <c r="NFH2" i="80"/>
  <c r="NFG2" i="80"/>
  <c r="NFF2" i="80"/>
  <c r="NFE2" i="80"/>
  <c r="NFD2" i="80"/>
  <c r="NFC2" i="80"/>
  <c r="NFB2" i="80"/>
  <c r="NFA2" i="80"/>
  <c r="NEZ2" i="80"/>
  <c r="NEY2" i="80"/>
  <c r="NEX2" i="80"/>
  <c r="NEW2" i="80"/>
  <c r="NEV2" i="80"/>
  <c r="NEU2" i="80"/>
  <c r="NET2" i="80"/>
  <c r="NES2" i="80"/>
  <c r="NER2" i="80"/>
  <c r="NEQ2" i="80"/>
  <c r="NEP2" i="80"/>
  <c r="NEO2" i="80"/>
  <c r="NEN2" i="80"/>
  <c r="NEM2" i="80"/>
  <c r="NEL2" i="80"/>
  <c r="NEK2" i="80"/>
  <c r="NEJ2" i="80"/>
  <c r="NEI2" i="80"/>
  <c r="NEH2" i="80"/>
  <c r="NEG2" i="80"/>
  <c r="NEF2" i="80"/>
  <c r="NEE2" i="80"/>
  <c r="NED2" i="80"/>
  <c r="NEC2" i="80"/>
  <c r="NEB2" i="80"/>
  <c r="NEA2" i="80"/>
  <c r="NDZ2" i="80"/>
  <c r="NDY2" i="80"/>
  <c r="NDX2" i="80"/>
  <c r="NDW2" i="80"/>
  <c r="NDV2" i="80"/>
  <c r="NDU2" i="80"/>
  <c r="NDT2" i="80"/>
  <c r="NDS2" i="80"/>
  <c r="NDR2" i="80"/>
  <c r="NDQ2" i="80"/>
  <c r="NDP2" i="80"/>
  <c r="NDO2" i="80"/>
  <c r="NDN2" i="80"/>
  <c r="NDM2" i="80"/>
  <c r="NDL2" i="80"/>
  <c r="NDK2" i="80"/>
  <c r="NDJ2" i="80"/>
  <c r="NDI2" i="80"/>
  <c r="NDH2" i="80"/>
  <c r="NDG2" i="80"/>
  <c r="NDF2" i="80"/>
  <c r="NDE2" i="80"/>
  <c r="NDD2" i="80"/>
  <c r="NDC2" i="80"/>
  <c r="NDB2" i="80"/>
  <c r="NDA2" i="80"/>
  <c r="NCZ2" i="80"/>
  <c r="NCY2" i="80"/>
  <c r="NCX2" i="80"/>
  <c r="NCW2" i="80"/>
  <c r="NCV2" i="80"/>
  <c r="NCU2" i="80"/>
  <c r="NCT2" i="80"/>
  <c r="NCS2" i="80"/>
  <c r="NCR2" i="80"/>
  <c r="NCQ2" i="80"/>
  <c r="NCP2" i="80"/>
  <c r="NCO2" i="80"/>
  <c r="NCN2" i="80"/>
  <c r="NCM2" i="80"/>
  <c r="NCL2" i="80"/>
  <c r="NCK2" i="80"/>
  <c r="NCJ2" i="80"/>
  <c r="NCI2" i="80"/>
  <c r="NCH2" i="80"/>
  <c r="NCG2" i="80"/>
  <c r="NCF2" i="80"/>
  <c r="NCE2" i="80"/>
  <c r="NCD2" i="80"/>
  <c r="NCC2" i="80"/>
  <c r="NCB2" i="80"/>
  <c r="NCA2" i="80"/>
  <c r="NBZ2" i="80"/>
  <c r="NBY2" i="80"/>
  <c r="NBX2" i="80"/>
  <c r="NBW2" i="80"/>
  <c r="NBV2" i="80"/>
  <c r="NBU2" i="80"/>
  <c r="NBT2" i="80"/>
  <c r="NBS2" i="80"/>
  <c r="NBR2" i="80"/>
  <c r="NBQ2" i="80"/>
  <c r="NBP2" i="80"/>
  <c r="NBO2" i="80"/>
  <c r="NBN2" i="80"/>
  <c r="NBM2" i="80"/>
  <c r="NBL2" i="80"/>
  <c r="NBK2" i="80"/>
  <c r="NBJ2" i="80"/>
  <c r="NBI2" i="80"/>
  <c r="NBH2" i="80"/>
  <c r="NBG2" i="80"/>
  <c r="NBF2" i="80"/>
  <c r="NBE2" i="80"/>
  <c r="NBD2" i="80"/>
  <c r="NBC2" i="80"/>
  <c r="NBB2" i="80"/>
  <c r="NBA2" i="80"/>
  <c r="NAZ2" i="80"/>
  <c r="NAY2" i="80"/>
  <c r="NAX2" i="80"/>
  <c r="NAW2" i="80"/>
  <c r="NAV2" i="80"/>
  <c r="NAU2" i="80"/>
  <c r="NAT2" i="80"/>
  <c r="NAS2" i="80"/>
  <c r="NAR2" i="80"/>
  <c r="NAQ2" i="80"/>
  <c r="NAP2" i="80"/>
  <c r="NAO2" i="80"/>
  <c r="NAN2" i="80"/>
  <c r="NAM2" i="80"/>
  <c r="NAL2" i="80"/>
  <c r="NAK2" i="80"/>
  <c r="NAJ2" i="80"/>
  <c r="NAI2" i="80"/>
  <c r="NAH2" i="80"/>
  <c r="NAG2" i="80"/>
  <c r="NAF2" i="80"/>
  <c r="NAE2" i="80"/>
  <c r="NAD2" i="80"/>
  <c r="NAC2" i="80"/>
  <c r="NAB2" i="80"/>
  <c r="NAA2" i="80"/>
  <c r="MZZ2" i="80"/>
  <c r="MZY2" i="80"/>
  <c r="MZX2" i="80"/>
  <c r="MZW2" i="80"/>
  <c r="MZV2" i="80"/>
  <c r="MZU2" i="80"/>
  <c r="MZT2" i="80"/>
  <c r="MZS2" i="80"/>
  <c r="MZR2" i="80"/>
  <c r="MZQ2" i="80"/>
  <c r="MZP2" i="80"/>
  <c r="MZO2" i="80"/>
  <c r="MZN2" i="80"/>
  <c r="MZM2" i="80"/>
  <c r="MZL2" i="80"/>
  <c r="MZK2" i="80"/>
  <c r="MZJ2" i="80"/>
  <c r="MZI2" i="80"/>
  <c r="MZH2" i="80"/>
  <c r="MZG2" i="80"/>
  <c r="MZF2" i="80"/>
  <c r="MZE2" i="80"/>
  <c r="MZD2" i="80"/>
  <c r="MZC2" i="80"/>
  <c r="MZB2" i="80"/>
  <c r="MZA2" i="80"/>
  <c r="MYZ2" i="80"/>
  <c r="MYY2" i="80"/>
  <c r="MYX2" i="80"/>
  <c r="MYW2" i="80"/>
  <c r="MYV2" i="80"/>
  <c r="MYU2" i="80"/>
  <c r="MYT2" i="80"/>
  <c r="MYS2" i="80"/>
  <c r="MYR2" i="80"/>
  <c r="MYQ2" i="80"/>
  <c r="MYP2" i="80"/>
  <c r="MYO2" i="80"/>
  <c r="MYN2" i="80"/>
  <c r="MYM2" i="80"/>
  <c r="MYL2" i="80"/>
  <c r="MYK2" i="80"/>
  <c r="MYJ2" i="80"/>
  <c r="MYI2" i="80"/>
  <c r="MYH2" i="80"/>
  <c r="MYG2" i="80"/>
  <c r="MYF2" i="80"/>
  <c r="MYE2" i="80"/>
  <c r="MYD2" i="80"/>
  <c r="MYC2" i="80"/>
  <c r="MYB2" i="80"/>
  <c r="MYA2" i="80"/>
  <c r="MXZ2" i="80"/>
  <c r="MXY2" i="80"/>
  <c r="MXX2" i="80"/>
  <c r="MXW2" i="80"/>
  <c r="MXV2" i="80"/>
  <c r="MXU2" i="80"/>
  <c r="MXT2" i="80"/>
  <c r="MXS2" i="80"/>
  <c r="MXR2" i="80"/>
  <c r="MXQ2" i="80"/>
  <c r="MXP2" i="80"/>
  <c r="MXO2" i="80"/>
  <c r="MXN2" i="80"/>
  <c r="MXM2" i="80"/>
  <c r="MXL2" i="80"/>
  <c r="MXK2" i="80"/>
  <c r="MXJ2" i="80"/>
  <c r="MXI2" i="80"/>
  <c r="MXH2" i="80"/>
  <c r="MXG2" i="80"/>
  <c r="MXF2" i="80"/>
  <c r="MXE2" i="80"/>
  <c r="MXD2" i="80"/>
  <c r="MXC2" i="80"/>
  <c r="MXB2" i="80"/>
  <c r="MXA2" i="80"/>
  <c r="MWZ2" i="80"/>
  <c r="MWY2" i="80"/>
  <c r="MWX2" i="80"/>
  <c r="MWW2" i="80"/>
  <c r="MWV2" i="80"/>
  <c r="MWU2" i="80"/>
  <c r="MWT2" i="80"/>
  <c r="MWS2" i="80"/>
  <c r="MWR2" i="80"/>
  <c r="MWQ2" i="80"/>
  <c r="MWP2" i="80"/>
  <c r="MWO2" i="80"/>
  <c r="MWN2" i="80"/>
  <c r="MWM2" i="80"/>
  <c r="MWL2" i="80"/>
  <c r="MWK2" i="80"/>
  <c r="MWJ2" i="80"/>
  <c r="MWI2" i="80"/>
  <c r="MWH2" i="80"/>
  <c r="MWG2" i="80"/>
  <c r="MWF2" i="80"/>
  <c r="MWE2" i="80"/>
  <c r="MWD2" i="80"/>
  <c r="MWC2" i="80"/>
  <c r="MWB2" i="80"/>
  <c r="MWA2" i="80"/>
  <c r="MVZ2" i="80"/>
  <c r="MVY2" i="80"/>
  <c r="MVX2" i="80"/>
  <c r="MVW2" i="80"/>
  <c r="MVV2" i="80"/>
  <c r="MVU2" i="80"/>
  <c r="MVT2" i="80"/>
  <c r="MVS2" i="80"/>
  <c r="MVR2" i="80"/>
  <c r="MVQ2" i="80"/>
  <c r="MVP2" i="80"/>
  <c r="MVO2" i="80"/>
  <c r="MVN2" i="80"/>
  <c r="MVM2" i="80"/>
  <c r="MVL2" i="80"/>
  <c r="MVK2" i="80"/>
  <c r="MVJ2" i="80"/>
  <c r="MVI2" i="80"/>
  <c r="MVH2" i="80"/>
  <c r="MVG2" i="80"/>
  <c r="MVF2" i="80"/>
  <c r="MVE2" i="80"/>
  <c r="MVD2" i="80"/>
  <c r="MVC2" i="80"/>
  <c r="MVB2" i="80"/>
  <c r="MVA2" i="80"/>
  <c r="MUZ2" i="80"/>
  <c r="MUY2" i="80"/>
  <c r="MUX2" i="80"/>
  <c r="MUW2" i="80"/>
  <c r="MUV2" i="80"/>
  <c r="MUU2" i="80"/>
  <c r="MUT2" i="80"/>
  <c r="MUS2" i="80"/>
  <c r="MUR2" i="80"/>
  <c r="MUQ2" i="80"/>
  <c r="MUP2" i="80"/>
  <c r="MUO2" i="80"/>
  <c r="MUN2" i="80"/>
  <c r="MUM2" i="80"/>
  <c r="MUL2" i="80"/>
  <c r="MUK2" i="80"/>
  <c r="MUJ2" i="80"/>
  <c r="MUI2" i="80"/>
  <c r="MUH2" i="80"/>
  <c r="MUG2" i="80"/>
  <c r="MUF2" i="80"/>
  <c r="MUE2" i="80"/>
  <c r="MUD2" i="80"/>
  <c r="MUC2" i="80"/>
  <c r="MUB2" i="80"/>
  <c r="MUA2" i="80"/>
  <c r="MTZ2" i="80"/>
  <c r="MTY2" i="80"/>
  <c r="MTX2" i="80"/>
  <c r="MTW2" i="80"/>
  <c r="MTV2" i="80"/>
  <c r="MTU2" i="80"/>
  <c r="MTT2" i="80"/>
  <c r="MTS2" i="80"/>
  <c r="MTR2" i="80"/>
  <c r="MTQ2" i="80"/>
  <c r="MTP2" i="80"/>
  <c r="MTO2" i="80"/>
  <c r="MTN2" i="80"/>
  <c r="MTM2" i="80"/>
  <c r="MTL2" i="80"/>
  <c r="MTK2" i="80"/>
  <c r="MTJ2" i="80"/>
  <c r="MTI2" i="80"/>
  <c r="MTH2" i="80"/>
  <c r="MTG2" i="80"/>
  <c r="MTF2" i="80"/>
  <c r="MTE2" i="80"/>
  <c r="MTD2" i="80"/>
  <c r="MTC2" i="80"/>
  <c r="MTB2" i="80"/>
  <c r="MTA2" i="80"/>
  <c r="MSZ2" i="80"/>
  <c r="MSY2" i="80"/>
  <c r="MSX2" i="80"/>
  <c r="MSW2" i="80"/>
  <c r="MSV2" i="80"/>
  <c r="MSU2" i="80"/>
  <c r="MST2" i="80"/>
  <c r="MSS2" i="80"/>
  <c r="MSR2" i="80"/>
  <c r="MSQ2" i="80"/>
  <c r="MSP2" i="80"/>
  <c r="MSO2" i="80"/>
  <c r="MSN2" i="80"/>
  <c r="MSM2" i="80"/>
  <c r="MSL2" i="80"/>
  <c r="MSK2" i="80"/>
  <c r="MSJ2" i="80"/>
  <c r="MSI2" i="80"/>
  <c r="MSH2" i="80"/>
  <c r="MSG2" i="80"/>
  <c r="MSF2" i="80"/>
  <c r="MSE2" i="80"/>
  <c r="MSD2" i="80"/>
  <c r="MSC2" i="80"/>
  <c r="MSB2" i="80"/>
  <c r="MSA2" i="80"/>
  <c r="MRZ2" i="80"/>
  <c r="MRY2" i="80"/>
  <c r="MRX2" i="80"/>
  <c r="MRW2" i="80"/>
  <c r="MRV2" i="80"/>
  <c r="MRU2" i="80"/>
  <c r="MRT2" i="80"/>
  <c r="MRS2" i="80"/>
  <c r="MRR2" i="80"/>
  <c r="MRQ2" i="80"/>
  <c r="MRP2" i="80"/>
  <c r="MRO2" i="80"/>
  <c r="MRN2" i="80"/>
  <c r="MRM2" i="80"/>
  <c r="MRL2" i="80"/>
  <c r="MRK2" i="80"/>
  <c r="MRJ2" i="80"/>
  <c r="MRI2" i="80"/>
  <c r="MRH2" i="80"/>
  <c r="MRG2" i="80"/>
  <c r="MRF2" i="80"/>
  <c r="MRE2" i="80"/>
  <c r="MRD2" i="80"/>
  <c r="MRC2" i="80"/>
  <c r="MRB2" i="80"/>
  <c r="MRA2" i="80"/>
  <c r="MQZ2" i="80"/>
  <c r="MQY2" i="80"/>
  <c r="MQX2" i="80"/>
  <c r="MQW2" i="80"/>
  <c r="MQV2" i="80"/>
  <c r="MQU2" i="80"/>
  <c r="MQT2" i="80"/>
  <c r="MQS2" i="80"/>
  <c r="MQR2" i="80"/>
  <c r="MQQ2" i="80"/>
  <c r="MQP2" i="80"/>
  <c r="MQO2" i="80"/>
  <c r="MQN2" i="80"/>
  <c r="MQM2" i="80"/>
  <c r="MQL2" i="80"/>
  <c r="MQK2" i="80"/>
  <c r="MQJ2" i="80"/>
  <c r="MQI2" i="80"/>
  <c r="MQH2" i="80"/>
  <c r="MQG2" i="80"/>
  <c r="MQF2" i="80"/>
  <c r="MQE2" i="80"/>
  <c r="MQD2" i="80"/>
  <c r="MQC2" i="80"/>
  <c r="MQB2" i="80"/>
  <c r="MQA2" i="80"/>
  <c r="MPZ2" i="80"/>
  <c r="MPY2" i="80"/>
  <c r="MPX2" i="80"/>
  <c r="MPW2" i="80"/>
  <c r="MPV2" i="80"/>
  <c r="MPU2" i="80"/>
  <c r="MPT2" i="80"/>
  <c r="MPS2" i="80"/>
  <c r="MPR2" i="80"/>
  <c r="MPQ2" i="80"/>
  <c r="MPP2" i="80"/>
  <c r="MPO2" i="80"/>
  <c r="MPN2" i="80"/>
  <c r="MPM2" i="80"/>
  <c r="MPL2" i="80"/>
  <c r="MPK2" i="80"/>
  <c r="MPJ2" i="80"/>
  <c r="MPI2" i="80"/>
  <c r="MPH2" i="80"/>
  <c r="MPG2" i="80"/>
  <c r="MPF2" i="80"/>
  <c r="MPE2" i="80"/>
  <c r="MPD2" i="80"/>
  <c r="MPC2" i="80"/>
  <c r="MPB2" i="80"/>
  <c r="MPA2" i="80"/>
  <c r="MOZ2" i="80"/>
  <c r="MOY2" i="80"/>
  <c r="MOX2" i="80"/>
  <c r="MOW2" i="80"/>
  <c r="MOV2" i="80"/>
  <c r="MOU2" i="80"/>
  <c r="MOT2" i="80"/>
  <c r="MOS2" i="80"/>
  <c r="MOR2" i="80"/>
  <c r="MOQ2" i="80"/>
  <c r="MOP2" i="80"/>
  <c r="MOO2" i="80"/>
  <c r="MON2" i="80"/>
  <c r="MOM2" i="80"/>
  <c r="MOL2" i="80"/>
  <c r="MOK2" i="80"/>
  <c r="MOJ2" i="80"/>
  <c r="MOI2" i="80"/>
  <c r="MOH2" i="80"/>
  <c r="MOG2" i="80"/>
  <c r="MOF2" i="80"/>
  <c r="MOE2" i="80"/>
  <c r="MOD2" i="80"/>
  <c r="MOC2" i="80"/>
  <c r="MOB2" i="80"/>
  <c r="MOA2" i="80"/>
  <c r="MNZ2" i="80"/>
  <c r="MNY2" i="80"/>
  <c r="MNX2" i="80"/>
  <c r="MNW2" i="80"/>
  <c r="MNV2" i="80"/>
  <c r="MNU2" i="80"/>
  <c r="MNT2" i="80"/>
  <c r="MNS2" i="80"/>
  <c r="MNR2" i="80"/>
  <c r="MNQ2" i="80"/>
  <c r="MNP2" i="80"/>
  <c r="MNO2" i="80"/>
  <c r="MNN2" i="80"/>
  <c r="MNM2" i="80"/>
  <c r="MNL2" i="80"/>
  <c r="MNK2" i="80"/>
  <c r="MNJ2" i="80"/>
  <c r="MNI2" i="80"/>
  <c r="MNH2" i="80"/>
  <c r="MNG2" i="80"/>
  <c r="MNF2" i="80"/>
  <c r="MNE2" i="80"/>
  <c r="MND2" i="80"/>
  <c r="MNC2" i="80"/>
  <c r="MNB2" i="80"/>
  <c r="MNA2" i="80"/>
  <c r="MMZ2" i="80"/>
  <c r="MMY2" i="80"/>
  <c r="MMX2" i="80"/>
  <c r="MMW2" i="80"/>
  <c r="MMV2" i="80"/>
  <c r="MMU2" i="80"/>
  <c r="MMT2" i="80"/>
  <c r="MMS2" i="80"/>
  <c r="MMR2" i="80"/>
  <c r="MMQ2" i="80"/>
  <c r="MMP2" i="80"/>
  <c r="MMO2" i="80"/>
  <c r="MMN2" i="80"/>
  <c r="MMM2" i="80"/>
  <c r="MML2" i="80"/>
  <c r="MMK2" i="80"/>
  <c r="MMJ2" i="80"/>
  <c r="MMI2" i="80"/>
  <c r="MMH2" i="80"/>
  <c r="MMG2" i="80"/>
  <c r="MMF2" i="80"/>
  <c r="MME2" i="80"/>
  <c r="MMD2" i="80"/>
  <c r="MMC2" i="80"/>
  <c r="MMB2" i="80"/>
  <c r="MMA2" i="80"/>
  <c r="MLZ2" i="80"/>
  <c r="MLY2" i="80"/>
  <c r="MLX2" i="80"/>
  <c r="MLW2" i="80"/>
  <c r="MLV2" i="80"/>
  <c r="MLU2" i="80"/>
  <c r="MLT2" i="80"/>
  <c r="MLS2" i="80"/>
  <c r="MLR2" i="80"/>
  <c r="MLQ2" i="80"/>
  <c r="MLP2" i="80"/>
  <c r="MLO2" i="80"/>
  <c r="MLN2" i="80"/>
  <c r="MLM2" i="80"/>
  <c r="MLL2" i="80"/>
  <c r="MLK2" i="80"/>
  <c r="MLJ2" i="80"/>
  <c r="MLI2" i="80"/>
  <c r="MLH2" i="80"/>
  <c r="MLG2" i="80"/>
  <c r="MLF2" i="80"/>
  <c r="MLE2" i="80"/>
  <c r="MLD2" i="80"/>
  <c r="MLC2" i="80"/>
  <c r="MLB2" i="80"/>
  <c r="MLA2" i="80"/>
  <c r="MKZ2" i="80"/>
  <c r="MKY2" i="80"/>
  <c r="MKX2" i="80"/>
  <c r="MKW2" i="80"/>
  <c r="MKV2" i="80"/>
  <c r="MKU2" i="80"/>
  <c r="MKT2" i="80"/>
  <c r="MKS2" i="80"/>
  <c r="MKR2" i="80"/>
  <c r="MKQ2" i="80"/>
  <c r="MKP2" i="80"/>
  <c r="MKO2" i="80"/>
  <c r="MKN2" i="80"/>
  <c r="MKM2" i="80"/>
  <c r="MKL2" i="80"/>
  <c r="MKK2" i="80"/>
  <c r="MKJ2" i="80"/>
  <c r="MKI2" i="80"/>
  <c r="MKH2" i="80"/>
  <c r="MKG2" i="80"/>
  <c r="MKF2" i="80"/>
  <c r="MKE2" i="80"/>
  <c r="MKD2" i="80"/>
  <c r="MKC2" i="80"/>
  <c r="MKB2" i="80"/>
  <c r="MKA2" i="80"/>
  <c r="MJZ2" i="80"/>
  <c r="MJY2" i="80"/>
  <c r="MJX2" i="80"/>
  <c r="MJW2" i="80"/>
  <c r="MJV2" i="80"/>
  <c r="MJU2" i="80"/>
  <c r="MJT2" i="80"/>
  <c r="MJS2" i="80"/>
  <c r="MJR2" i="80"/>
  <c r="MJQ2" i="80"/>
  <c r="MJP2" i="80"/>
  <c r="MJO2" i="80"/>
  <c r="MJN2" i="80"/>
  <c r="MJM2" i="80"/>
  <c r="MJL2" i="80"/>
  <c r="MJK2" i="80"/>
  <c r="MJJ2" i="80"/>
  <c r="MJI2" i="80"/>
  <c r="MJH2" i="80"/>
  <c r="MJG2" i="80"/>
  <c r="MJF2" i="80"/>
  <c r="MJE2" i="80"/>
  <c r="MJD2" i="80"/>
  <c r="MJC2" i="80"/>
  <c r="MJB2" i="80"/>
  <c r="MJA2" i="80"/>
  <c r="MIZ2" i="80"/>
  <c r="MIY2" i="80"/>
  <c r="MIX2" i="80"/>
  <c r="MIW2" i="80"/>
  <c r="MIV2" i="80"/>
  <c r="MIU2" i="80"/>
  <c r="MIT2" i="80"/>
  <c r="MIS2" i="80"/>
  <c r="MIR2" i="80"/>
  <c r="MIQ2" i="80"/>
  <c r="MIP2" i="80"/>
  <c r="MIO2" i="80"/>
  <c r="MIN2" i="80"/>
  <c r="MIM2" i="80"/>
  <c r="MIL2" i="80"/>
  <c r="MIK2" i="80"/>
  <c r="MIJ2" i="80"/>
  <c r="MII2" i="80"/>
  <c r="MIH2" i="80"/>
  <c r="MIG2" i="80"/>
  <c r="MIF2" i="80"/>
  <c r="MIE2" i="80"/>
  <c r="MID2" i="80"/>
  <c r="MIC2" i="80"/>
  <c r="MIB2" i="80"/>
  <c r="MIA2" i="80"/>
  <c r="MHZ2" i="80"/>
  <c r="MHY2" i="80"/>
  <c r="MHX2" i="80"/>
  <c r="MHW2" i="80"/>
  <c r="MHV2" i="80"/>
  <c r="MHU2" i="80"/>
  <c r="MHT2" i="80"/>
  <c r="MHS2" i="80"/>
  <c r="MHR2" i="80"/>
  <c r="MHQ2" i="80"/>
  <c r="MHP2" i="80"/>
  <c r="MHO2" i="80"/>
  <c r="MHN2" i="80"/>
  <c r="MHM2" i="80"/>
  <c r="MHL2" i="80"/>
  <c r="MHK2" i="80"/>
  <c r="MHJ2" i="80"/>
  <c r="MHI2" i="80"/>
  <c r="MHH2" i="80"/>
  <c r="MHG2" i="80"/>
  <c r="MHF2" i="80"/>
  <c r="MHE2" i="80"/>
  <c r="MHD2" i="80"/>
  <c r="MHC2" i="80"/>
  <c r="MHB2" i="80"/>
  <c r="MHA2" i="80"/>
  <c r="MGZ2" i="80"/>
  <c r="MGY2" i="80"/>
  <c r="MGX2" i="80"/>
  <c r="MGW2" i="80"/>
  <c r="MGV2" i="80"/>
  <c r="MGU2" i="80"/>
  <c r="MGT2" i="80"/>
  <c r="MGS2" i="80"/>
  <c r="MGR2" i="80"/>
  <c r="MGQ2" i="80"/>
  <c r="MGP2" i="80"/>
  <c r="MGO2" i="80"/>
  <c r="MGN2" i="80"/>
  <c r="MGM2" i="80"/>
  <c r="MGL2" i="80"/>
  <c r="MGK2" i="80"/>
  <c r="MGJ2" i="80"/>
  <c r="MGI2" i="80"/>
  <c r="MGH2" i="80"/>
  <c r="MGG2" i="80"/>
  <c r="MGF2" i="80"/>
  <c r="MGE2" i="80"/>
  <c r="MGD2" i="80"/>
  <c r="MGC2" i="80"/>
  <c r="MGB2" i="80"/>
  <c r="MGA2" i="80"/>
  <c r="MFZ2" i="80"/>
  <c r="MFY2" i="80"/>
  <c r="MFX2" i="80"/>
  <c r="MFW2" i="80"/>
  <c r="MFV2" i="80"/>
  <c r="MFU2" i="80"/>
  <c r="MFT2" i="80"/>
  <c r="MFS2" i="80"/>
  <c r="MFR2" i="80"/>
  <c r="MFQ2" i="80"/>
  <c r="MFP2" i="80"/>
  <c r="MFO2" i="80"/>
  <c r="MFN2" i="80"/>
  <c r="MFM2" i="80"/>
  <c r="MFL2" i="80"/>
  <c r="MFK2" i="80"/>
  <c r="MFJ2" i="80"/>
  <c r="MFI2" i="80"/>
  <c r="MFH2" i="80"/>
  <c r="MFG2" i="80"/>
  <c r="MFF2" i="80"/>
  <c r="MFE2" i="80"/>
  <c r="MFD2" i="80"/>
  <c r="MFC2" i="80"/>
  <c r="MFB2" i="80"/>
  <c r="MFA2" i="80"/>
  <c r="MEZ2" i="80"/>
  <c r="MEY2" i="80"/>
  <c r="MEX2" i="80"/>
  <c r="MEW2" i="80"/>
  <c r="MEV2" i="80"/>
  <c r="MEU2" i="80"/>
  <c r="MET2" i="80"/>
  <c r="MES2" i="80"/>
  <c r="MER2" i="80"/>
  <c r="MEQ2" i="80"/>
  <c r="MEP2" i="80"/>
  <c r="MEO2" i="80"/>
  <c r="MEN2" i="80"/>
  <c r="MEM2" i="80"/>
  <c r="MEL2" i="80"/>
  <c r="MEK2" i="80"/>
  <c r="MEJ2" i="80"/>
  <c r="MEI2" i="80"/>
  <c r="MEH2" i="80"/>
  <c r="MEG2" i="80"/>
  <c r="MEF2" i="80"/>
  <c r="MEE2" i="80"/>
  <c r="MED2" i="80"/>
  <c r="MEC2" i="80"/>
  <c r="MEB2" i="80"/>
  <c r="MEA2" i="80"/>
  <c r="MDZ2" i="80"/>
  <c r="MDY2" i="80"/>
  <c r="MDX2" i="80"/>
  <c r="MDW2" i="80"/>
  <c r="MDV2" i="80"/>
  <c r="MDU2" i="80"/>
  <c r="MDT2" i="80"/>
  <c r="MDS2" i="80"/>
  <c r="MDR2" i="80"/>
  <c r="MDQ2" i="80"/>
  <c r="MDP2" i="80"/>
  <c r="MDO2" i="80"/>
  <c r="MDN2" i="80"/>
  <c r="MDM2" i="80"/>
  <c r="MDL2" i="80"/>
  <c r="MDK2" i="80"/>
  <c r="MDJ2" i="80"/>
  <c r="MDI2" i="80"/>
  <c r="MDH2" i="80"/>
  <c r="MDG2" i="80"/>
  <c r="MDF2" i="80"/>
  <c r="MDE2" i="80"/>
  <c r="MDD2" i="80"/>
  <c r="MDC2" i="80"/>
  <c r="MDB2" i="80"/>
  <c r="MDA2" i="80"/>
  <c r="MCZ2" i="80"/>
  <c r="MCY2" i="80"/>
  <c r="MCX2" i="80"/>
  <c r="MCW2" i="80"/>
  <c r="MCV2" i="80"/>
  <c r="MCU2" i="80"/>
  <c r="MCT2" i="80"/>
  <c r="MCS2" i="80"/>
  <c r="MCR2" i="80"/>
  <c r="MCQ2" i="80"/>
  <c r="MCP2" i="80"/>
  <c r="MCO2" i="80"/>
  <c r="MCN2" i="80"/>
  <c r="MCM2" i="80"/>
  <c r="MCL2" i="80"/>
  <c r="MCK2" i="80"/>
  <c r="MCJ2" i="80"/>
  <c r="MCI2" i="80"/>
  <c r="MCH2" i="80"/>
  <c r="MCG2" i="80"/>
  <c r="MCF2" i="80"/>
  <c r="MCE2" i="80"/>
  <c r="MCD2" i="80"/>
  <c r="MCC2" i="80"/>
  <c r="MCB2" i="80"/>
  <c r="MCA2" i="80"/>
  <c r="MBZ2" i="80"/>
  <c r="MBY2" i="80"/>
  <c r="MBX2" i="80"/>
  <c r="MBW2" i="80"/>
  <c r="MBV2" i="80"/>
  <c r="MBU2" i="80"/>
  <c r="MBT2" i="80"/>
  <c r="MBS2" i="80"/>
  <c r="MBR2" i="80"/>
  <c r="MBQ2" i="80"/>
  <c r="MBP2" i="80"/>
  <c r="MBO2" i="80"/>
  <c r="MBN2" i="80"/>
  <c r="MBM2" i="80"/>
  <c r="MBL2" i="80"/>
  <c r="MBK2" i="80"/>
  <c r="MBJ2" i="80"/>
  <c r="MBI2" i="80"/>
  <c r="MBH2" i="80"/>
  <c r="MBG2" i="80"/>
  <c r="MBF2" i="80"/>
  <c r="MBE2" i="80"/>
  <c r="MBD2" i="80"/>
  <c r="MBC2" i="80"/>
  <c r="MBB2" i="80"/>
  <c r="MBA2" i="80"/>
  <c r="MAZ2" i="80"/>
  <c r="MAY2" i="80"/>
  <c r="MAX2" i="80"/>
  <c r="MAW2" i="80"/>
  <c r="MAV2" i="80"/>
  <c r="MAU2" i="80"/>
  <c r="MAT2" i="80"/>
  <c r="MAS2" i="80"/>
  <c r="MAR2" i="80"/>
  <c r="MAQ2" i="80"/>
  <c r="MAP2" i="80"/>
  <c r="MAO2" i="80"/>
  <c r="MAN2" i="80"/>
  <c r="MAM2" i="80"/>
  <c r="MAL2" i="80"/>
  <c r="MAK2" i="80"/>
  <c r="MAJ2" i="80"/>
  <c r="MAI2" i="80"/>
  <c r="MAH2" i="80"/>
  <c r="MAG2" i="80"/>
  <c r="MAF2" i="80"/>
  <c r="MAE2" i="80"/>
  <c r="MAD2" i="80"/>
  <c r="MAC2" i="80"/>
  <c r="MAB2" i="80"/>
  <c r="MAA2" i="80"/>
  <c r="LZZ2" i="80"/>
  <c r="LZY2" i="80"/>
  <c r="LZX2" i="80"/>
  <c r="LZW2" i="80"/>
  <c r="LZV2" i="80"/>
  <c r="LZU2" i="80"/>
  <c r="LZT2" i="80"/>
  <c r="LZS2" i="80"/>
  <c r="LZR2" i="80"/>
  <c r="LZQ2" i="80"/>
  <c r="LZP2" i="80"/>
  <c r="LZO2" i="80"/>
  <c r="LZN2" i="80"/>
  <c r="LZM2" i="80"/>
  <c r="LZL2" i="80"/>
  <c r="LZK2" i="80"/>
  <c r="LZJ2" i="80"/>
  <c r="LZI2" i="80"/>
  <c r="LZH2" i="80"/>
  <c r="LZG2" i="80"/>
  <c r="LZF2" i="80"/>
  <c r="LZE2" i="80"/>
  <c r="LZD2" i="80"/>
  <c r="LZC2" i="80"/>
  <c r="LZB2" i="80"/>
  <c r="LZA2" i="80"/>
  <c r="LYZ2" i="80"/>
  <c r="LYY2" i="80"/>
  <c r="LYX2" i="80"/>
  <c r="LYW2" i="80"/>
  <c r="LYV2" i="80"/>
  <c r="LYU2" i="80"/>
  <c r="LYT2" i="80"/>
  <c r="LYS2" i="80"/>
  <c r="LYR2" i="80"/>
  <c r="LYQ2" i="80"/>
  <c r="LYP2" i="80"/>
  <c r="LYO2" i="80"/>
  <c r="LYN2" i="80"/>
  <c r="LYM2" i="80"/>
  <c r="LYL2" i="80"/>
  <c r="LYK2" i="80"/>
  <c r="LYJ2" i="80"/>
  <c r="LYI2" i="80"/>
  <c r="LYH2" i="80"/>
  <c r="LYG2" i="80"/>
  <c r="LYF2" i="80"/>
  <c r="LYE2" i="80"/>
  <c r="LYD2" i="80"/>
  <c r="LYC2" i="80"/>
  <c r="LYB2" i="80"/>
  <c r="LYA2" i="80"/>
  <c r="LXZ2" i="80"/>
  <c r="LXY2" i="80"/>
  <c r="LXX2" i="80"/>
  <c r="LXW2" i="80"/>
  <c r="LXV2" i="80"/>
  <c r="LXU2" i="80"/>
  <c r="LXT2" i="80"/>
  <c r="LXS2" i="80"/>
  <c r="LXR2" i="80"/>
  <c r="LXQ2" i="80"/>
  <c r="LXP2" i="80"/>
  <c r="LXO2" i="80"/>
  <c r="LXN2" i="80"/>
  <c r="LXM2" i="80"/>
  <c r="LXL2" i="80"/>
  <c r="LXK2" i="80"/>
  <c r="LXJ2" i="80"/>
  <c r="LXI2" i="80"/>
  <c r="LXH2" i="80"/>
  <c r="LXG2" i="80"/>
  <c r="LXF2" i="80"/>
  <c r="LXE2" i="80"/>
  <c r="LXD2" i="80"/>
  <c r="LXC2" i="80"/>
  <c r="LXB2" i="80"/>
  <c r="LXA2" i="80"/>
  <c r="LWZ2" i="80"/>
  <c r="LWY2" i="80"/>
  <c r="LWX2" i="80"/>
  <c r="LWW2" i="80"/>
  <c r="LWV2" i="80"/>
  <c r="LWU2" i="80"/>
  <c r="LWT2" i="80"/>
  <c r="LWS2" i="80"/>
  <c r="LWR2" i="80"/>
  <c r="LWQ2" i="80"/>
  <c r="LWP2" i="80"/>
  <c r="LWO2" i="80"/>
  <c r="LWN2" i="80"/>
  <c r="LWM2" i="80"/>
  <c r="LWL2" i="80"/>
  <c r="LWK2" i="80"/>
  <c r="LWJ2" i="80"/>
  <c r="LWI2" i="80"/>
  <c r="LWH2" i="80"/>
  <c r="LWG2" i="80"/>
  <c r="LWF2" i="80"/>
  <c r="LWE2" i="80"/>
  <c r="LWD2" i="80"/>
  <c r="LWC2" i="80"/>
  <c r="LWB2" i="80"/>
  <c r="LWA2" i="80"/>
  <c r="LVZ2" i="80"/>
  <c r="LVY2" i="80"/>
  <c r="LVX2" i="80"/>
  <c r="LVW2" i="80"/>
  <c r="LVV2" i="80"/>
  <c r="LVU2" i="80"/>
  <c r="LVT2" i="80"/>
  <c r="LVS2" i="80"/>
  <c r="LVR2" i="80"/>
  <c r="LVQ2" i="80"/>
  <c r="LVP2" i="80"/>
  <c r="LVO2" i="80"/>
  <c r="LVN2" i="80"/>
  <c r="LVM2" i="80"/>
  <c r="LVL2" i="80"/>
  <c r="LVK2" i="80"/>
  <c r="LVJ2" i="80"/>
  <c r="LVI2" i="80"/>
  <c r="LVH2" i="80"/>
  <c r="LVG2" i="80"/>
  <c r="LVF2" i="80"/>
  <c r="LVE2" i="80"/>
  <c r="LVD2" i="80"/>
  <c r="LVC2" i="80"/>
  <c r="LVB2" i="80"/>
  <c r="LVA2" i="80"/>
  <c r="LUZ2" i="80"/>
  <c r="LUY2" i="80"/>
  <c r="LUX2" i="80"/>
  <c r="LUW2" i="80"/>
  <c r="LUV2" i="80"/>
  <c r="LUU2" i="80"/>
  <c r="LUT2" i="80"/>
  <c r="LUS2" i="80"/>
  <c r="LUR2" i="80"/>
  <c r="LUQ2" i="80"/>
  <c r="LUP2" i="80"/>
  <c r="LUO2" i="80"/>
  <c r="LUN2" i="80"/>
  <c r="LUM2" i="80"/>
  <c r="LUL2" i="80"/>
  <c r="LUK2" i="80"/>
  <c r="LUJ2" i="80"/>
  <c r="LUI2" i="80"/>
  <c r="LUH2" i="80"/>
  <c r="LUG2" i="80"/>
  <c r="LUF2" i="80"/>
  <c r="LUE2" i="80"/>
  <c r="LUD2" i="80"/>
  <c r="LUC2" i="80"/>
  <c r="LUB2" i="80"/>
  <c r="LUA2" i="80"/>
  <c r="LTZ2" i="80"/>
  <c r="LTY2" i="80"/>
  <c r="LTX2" i="80"/>
  <c r="LTW2" i="80"/>
  <c r="LTV2" i="80"/>
  <c r="LTU2" i="80"/>
  <c r="LTT2" i="80"/>
  <c r="LTS2" i="80"/>
  <c r="LTR2" i="80"/>
  <c r="LTQ2" i="80"/>
  <c r="LTP2" i="80"/>
  <c r="LTO2" i="80"/>
  <c r="LTN2" i="80"/>
  <c r="LTM2" i="80"/>
  <c r="LTL2" i="80"/>
  <c r="LTK2" i="80"/>
  <c r="LTJ2" i="80"/>
  <c r="LTI2" i="80"/>
  <c r="LTH2" i="80"/>
  <c r="LTG2" i="80"/>
  <c r="LTF2" i="80"/>
  <c r="LTE2" i="80"/>
  <c r="LTD2" i="80"/>
  <c r="LTC2" i="80"/>
  <c r="LTB2" i="80"/>
  <c r="LTA2" i="80"/>
  <c r="LSZ2" i="80"/>
  <c r="LSY2" i="80"/>
  <c r="LSX2" i="80"/>
  <c r="LSW2" i="80"/>
  <c r="LSV2" i="80"/>
  <c r="LSU2" i="80"/>
  <c r="LST2" i="80"/>
  <c r="LSS2" i="80"/>
  <c r="LSR2" i="80"/>
  <c r="LSQ2" i="80"/>
  <c r="LSP2" i="80"/>
  <c r="LSO2" i="80"/>
  <c r="LSN2" i="80"/>
  <c r="LSM2" i="80"/>
  <c r="LSL2" i="80"/>
  <c r="LSK2" i="80"/>
  <c r="LSJ2" i="80"/>
  <c r="LSI2" i="80"/>
  <c r="LSH2" i="80"/>
  <c r="LSG2" i="80"/>
  <c r="LSF2" i="80"/>
  <c r="LSE2" i="80"/>
  <c r="LSD2" i="80"/>
  <c r="LSC2" i="80"/>
  <c r="LSB2" i="80"/>
  <c r="LSA2" i="80"/>
  <c r="LRZ2" i="80"/>
  <c r="LRY2" i="80"/>
  <c r="LRX2" i="80"/>
  <c r="LRW2" i="80"/>
  <c r="LRV2" i="80"/>
  <c r="LRU2" i="80"/>
  <c r="LRT2" i="80"/>
  <c r="LRS2" i="80"/>
  <c r="LRR2" i="80"/>
  <c r="LRQ2" i="80"/>
  <c r="LRP2" i="80"/>
  <c r="LRO2" i="80"/>
  <c r="LRN2" i="80"/>
  <c r="LRM2" i="80"/>
  <c r="LRL2" i="80"/>
  <c r="LRK2" i="80"/>
  <c r="LRJ2" i="80"/>
  <c r="LRI2" i="80"/>
  <c r="LRH2" i="80"/>
  <c r="LRG2" i="80"/>
  <c r="LRF2" i="80"/>
  <c r="LRE2" i="80"/>
  <c r="LRD2" i="80"/>
  <c r="LRC2" i="80"/>
  <c r="LRB2" i="80"/>
  <c r="LRA2" i="80"/>
  <c r="LQZ2" i="80"/>
  <c r="LQY2" i="80"/>
  <c r="LQX2" i="80"/>
  <c r="LQW2" i="80"/>
  <c r="LQV2" i="80"/>
  <c r="LQU2" i="80"/>
  <c r="LQT2" i="80"/>
  <c r="LQS2" i="80"/>
  <c r="LQR2" i="80"/>
  <c r="LQQ2" i="80"/>
  <c r="LQP2" i="80"/>
  <c r="LQO2" i="80"/>
  <c r="LQN2" i="80"/>
  <c r="LQM2" i="80"/>
  <c r="LQL2" i="80"/>
  <c r="LQK2" i="80"/>
  <c r="LQJ2" i="80"/>
  <c r="LQI2" i="80"/>
  <c r="LQH2" i="80"/>
  <c r="LQG2" i="80"/>
  <c r="LQF2" i="80"/>
  <c r="LQE2" i="80"/>
  <c r="LQD2" i="80"/>
  <c r="LQC2" i="80"/>
  <c r="LQB2" i="80"/>
  <c r="LQA2" i="80"/>
  <c r="LPZ2" i="80"/>
  <c r="LPY2" i="80"/>
  <c r="LPX2" i="80"/>
  <c r="LPW2" i="80"/>
  <c r="LPV2" i="80"/>
  <c r="LPU2" i="80"/>
  <c r="LPT2" i="80"/>
  <c r="LPS2" i="80"/>
  <c r="LPR2" i="80"/>
  <c r="LPQ2" i="80"/>
  <c r="LPP2" i="80"/>
  <c r="LPO2" i="80"/>
  <c r="LPN2" i="80"/>
  <c r="LPM2" i="80"/>
  <c r="LPL2" i="80"/>
  <c r="LPK2" i="80"/>
  <c r="LPJ2" i="80"/>
  <c r="LPI2" i="80"/>
  <c r="LPH2" i="80"/>
  <c r="LPG2" i="80"/>
  <c r="LPF2" i="80"/>
  <c r="LPE2" i="80"/>
  <c r="LPD2" i="80"/>
  <c r="LPC2" i="80"/>
  <c r="LPB2" i="80"/>
  <c r="LPA2" i="80"/>
  <c r="LOZ2" i="80"/>
  <c r="LOY2" i="80"/>
  <c r="LOX2" i="80"/>
  <c r="LOW2" i="80"/>
  <c r="LOV2" i="80"/>
  <c r="LOU2" i="80"/>
  <c r="LOT2" i="80"/>
  <c r="LOS2" i="80"/>
  <c r="LOR2" i="80"/>
  <c r="LOQ2" i="80"/>
  <c r="LOP2" i="80"/>
  <c r="LOO2" i="80"/>
  <c r="LON2" i="80"/>
  <c r="LOM2" i="80"/>
  <c r="LOL2" i="80"/>
  <c r="LOK2" i="80"/>
  <c r="LOJ2" i="80"/>
  <c r="LOI2" i="80"/>
  <c r="LOH2" i="80"/>
  <c r="LOG2" i="80"/>
  <c r="LOF2" i="80"/>
  <c r="LOE2" i="80"/>
  <c r="LOD2" i="80"/>
  <c r="LOC2" i="80"/>
  <c r="LOB2" i="80"/>
  <c r="LOA2" i="80"/>
  <c r="LNZ2" i="80"/>
  <c r="LNY2" i="80"/>
  <c r="LNX2" i="80"/>
  <c r="LNW2" i="80"/>
  <c r="LNV2" i="80"/>
  <c r="LNU2" i="80"/>
  <c r="LNT2" i="80"/>
  <c r="LNS2" i="80"/>
  <c r="LNR2" i="80"/>
  <c r="LNQ2" i="80"/>
  <c r="LNP2" i="80"/>
  <c r="LNO2" i="80"/>
  <c r="LNN2" i="80"/>
  <c r="LNM2" i="80"/>
  <c r="LNL2" i="80"/>
  <c r="LNK2" i="80"/>
  <c r="LNJ2" i="80"/>
  <c r="LNI2" i="80"/>
  <c r="LNH2" i="80"/>
  <c r="LNG2" i="80"/>
  <c r="LNF2" i="80"/>
  <c r="LNE2" i="80"/>
  <c r="LND2" i="80"/>
  <c r="LNC2" i="80"/>
  <c r="LNB2" i="80"/>
  <c r="LNA2" i="80"/>
  <c r="LMZ2" i="80"/>
  <c r="LMY2" i="80"/>
  <c r="LMX2" i="80"/>
  <c r="LMW2" i="80"/>
  <c r="LMV2" i="80"/>
  <c r="LMU2" i="80"/>
  <c r="LMT2" i="80"/>
  <c r="LMS2" i="80"/>
  <c r="LMR2" i="80"/>
  <c r="LMQ2" i="80"/>
  <c r="LMP2" i="80"/>
  <c r="LMO2" i="80"/>
  <c r="LMN2" i="80"/>
  <c r="LMM2" i="80"/>
  <c r="LML2" i="80"/>
  <c r="LMK2" i="80"/>
  <c r="LMJ2" i="80"/>
  <c r="LMI2" i="80"/>
  <c r="LMH2" i="80"/>
  <c r="LMG2" i="80"/>
  <c r="LMF2" i="80"/>
  <c r="LME2" i="80"/>
  <c r="LMD2" i="80"/>
  <c r="LMC2" i="80"/>
  <c r="LMB2" i="80"/>
  <c r="LMA2" i="80"/>
  <c r="LLZ2" i="80"/>
  <c r="LLY2" i="80"/>
  <c r="LLX2" i="80"/>
  <c r="LLW2" i="80"/>
  <c r="LLV2" i="80"/>
  <c r="LLU2" i="80"/>
  <c r="LLT2" i="80"/>
  <c r="LLS2" i="80"/>
  <c r="LLR2" i="80"/>
  <c r="LLQ2" i="80"/>
  <c r="LLP2" i="80"/>
  <c r="LLO2" i="80"/>
  <c r="LLN2" i="80"/>
  <c r="LLM2" i="80"/>
  <c r="LLL2" i="80"/>
  <c r="LLK2" i="80"/>
  <c r="LLJ2" i="80"/>
  <c r="LLI2" i="80"/>
  <c r="LLH2" i="80"/>
  <c r="LLG2" i="80"/>
  <c r="LLF2" i="80"/>
  <c r="LLE2" i="80"/>
  <c r="LLD2" i="80"/>
  <c r="LLC2" i="80"/>
  <c r="LLB2" i="80"/>
  <c r="LLA2" i="80"/>
  <c r="LKZ2" i="80"/>
  <c r="LKY2" i="80"/>
  <c r="LKX2" i="80"/>
  <c r="LKW2" i="80"/>
  <c r="LKV2" i="80"/>
  <c r="LKU2" i="80"/>
  <c r="LKT2" i="80"/>
  <c r="LKS2" i="80"/>
  <c r="LKR2" i="80"/>
  <c r="LKQ2" i="80"/>
  <c r="LKP2" i="80"/>
  <c r="LKO2" i="80"/>
  <c r="LKN2" i="80"/>
  <c r="LKM2" i="80"/>
  <c r="LKL2" i="80"/>
  <c r="LKK2" i="80"/>
  <c r="LKJ2" i="80"/>
  <c r="LKI2" i="80"/>
  <c r="LKH2" i="80"/>
  <c r="LKG2" i="80"/>
  <c r="LKF2" i="80"/>
  <c r="LKE2" i="80"/>
  <c r="LKD2" i="80"/>
  <c r="LKC2" i="80"/>
  <c r="LKB2" i="80"/>
  <c r="LKA2" i="80"/>
  <c r="LJZ2" i="80"/>
  <c r="LJY2" i="80"/>
  <c r="LJX2" i="80"/>
  <c r="LJW2" i="80"/>
  <c r="LJV2" i="80"/>
  <c r="LJU2" i="80"/>
  <c r="LJT2" i="80"/>
  <c r="LJS2" i="80"/>
  <c r="LJR2" i="80"/>
  <c r="LJQ2" i="80"/>
  <c r="LJP2" i="80"/>
  <c r="LJO2" i="80"/>
  <c r="LJN2" i="80"/>
  <c r="LJM2" i="80"/>
  <c r="LJL2" i="80"/>
  <c r="LJK2" i="80"/>
  <c r="LJJ2" i="80"/>
  <c r="LJI2" i="80"/>
  <c r="LJH2" i="80"/>
  <c r="LJG2" i="80"/>
  <c r="LJF2" i="80"/>
  <c r="LJE2" i="80"/>
  <c r="LJD2" i="80"/>
  <c r="LJC2" i="80"/>
  <c r="LJB2" i="80"/>
  <c r="LJA2" i="80"/>
  <c r="LIZ2" i="80"/>
  <c r="LIY2" i="80"/>
  <c r="LIX2" i="80"/>
  <c r="LIW2" i="80"/>
  <c r="LIV2" i="80"/>
  <c r="LIU2" i="80"/>
  <c r="LIT2" i="80"/>
  <c r="LIS2" i="80"/>
  <c r="LIR2" i="80"/>
  <c r="LIQ2" i="80"/>
  <c r="LIP2" i="80"/>
  <c r="LIO2" i="80"/>
  <c r="LIN2" i="80"/>
  <c r="LIM2" i="80"/>
  <c r="LIL2" i="80"/>
  <c r="LIK2" i="80"/>
  <c r="LIJ2" i="80"/>
  <c r="LII2" i="80"/>
  <c r="LIH2" i="80"/>
  <c r="LIG2" i="80"/>
  <c r="LIF2" i="80"/>
  <c r="LIE2" i="80"/>
  <c r="LID2" i="80"/>
  <c r="LIC2" i="80"/>
  <c r="LIB2" i="80"/>
  <c r="LIA2" i="80"/>
  <c r="LHZ2" i="80"/>
  <c r="LHY2" i="80"/>
  <c r="LHX2" i="80"/>
  <c r="LHW2" i="80"/>
  <c r="LHV2" i="80"/>
  <c r="LHU2" i="80"/>
  <c r="LHT2" i="80"/>
  <c r="LHS2" i="80"/>
  <c r="LHR2" i="80"/>
  <c r="LHQ2" i="80"/>
  <c r="LHP2" i="80"/>
  <c r="LHO2" i="80"/>
  <c r="LHN2" i="80"/>
  <c r="LHM2" i="80"/>
  <c r="LHL2" i="80"/>
  <c r="LHK2" i="80"/>
  <c r="LHJ2" i="80"/>
  <c r="LHI2" i="80"/>
  <c r="LHH2" i="80"/>
  <c r="LHG2" i="80"/>
  <c r="LHF2" i="80"/>
  <c r="LHE2" i="80"/>
  <c r="LHD2" i="80"/>
  <c r="LHC2" i="80"/>
  <c r="LHB2" i="80"/>
  <c r="LHA2" i="80"/>
  <c r="LGZ2" i="80"/>
  <c r="LGY2" i="80"/>
  <c r="LGX2" i="80"/>
  <c r="LGW2" i="80"/>
  <c r="LGV2" i="80"/>
  <c r="LGU2" i="80"/>
  <c r="LGT2" i="80"/>
  <c r="LGS2" i="80"/>
  <c r="LGR2" i="80"/>
  <c r="LGQ2" i="80"/>
  <c r="LGP2" i="80"/>
  <c r="LGO2" i="80"/>
  <c r="LGN2" i="80"/>
  <c r="LGM2" i="80"/>
  <c r="LGL2" i="80"/>
  <c r="LGK2" i="80"/>
  <c r="LGJ2" i="80"/>
  <c r="LGI2" i="80"/>
  <c r="LGH2" i="80"/>
  <c r="LGG2" i="80"/>
  <c r="LGF2" i="80"/>
  <c r="LGE2" i="80"/>
  <c r="LGD2" i="80"/>
  <c r="LGC2" i="80"/>
  <c r="LGB2" i="80"/>
  <c r="LGA2" i="80"/>
  <c r="LFZ2" i="80"/>
  <c r="LFY2" i="80"/>
  <c r="LFX2" i="80"/>
  <c r="LFW2" i="80"/>
  <c r="LFV2" i="80"/>
  <c r="LFU2" i="80"/>
  <c r="LFT2" i="80"/>
  <c r="LFS2" i="80"/>
  <c r="LFR2" i="80"/>
  <c r="LFQ2" i="80"/>
  <c r="LFP2" i="80"/>
  <c r="LFO2" i="80"/>
  <c r="LFN2" i="80"/>
  <c r="LFM2" i="80"/>
  <c r="LFL2" i="80"/>
  <c r="LFK2" i="80"/>
  <c r="LFJ2" i="80"/>
  <c r="LFI2" i="80"/>
  <c r="LFH2" i="80"/>
  <c r="LFG2" i="80"/>
  <c r="LFF2" i="80"/>
  <c r="LFE2" i="80"/>
  <c r="LFD2" i="80"/>
  <c r="LFC2" i="80"/>
  <c r="LFB2" i="80"/>
  <c r="LFA2" i="80"/>
  <c r="LEZ2" i="80"/>
  <c r="LEY2" i="80"/>
  <c r="LEX2" i="80"/>
  <c r="LEW2" i="80"/>
  <c r="LEV2" i="80"/>
  <c r="LEU2" i="80"/>
  <c r="LET2" i="80"/>
  <c r="LES2" i="80"/>
  <c r="LER2" i="80"/>
  <c r="LEQ2" i="80"/>
  <c r="LEP2" i="80"/>
  <c r="LEO2" i="80"/>
  <c r="LEN2" i="80"/>
  <c r="LEM2" i="80"/>
  <c r="LEL2" i="80"/>
  <c r="LEK2" i="80"/>
  <c r="LEJ2" i="80"/>
  <c r="LEI2" i="80"/>
  <c r="LEH2" i="80"/>
  <c r="LEG2" i="80"/>
  <c r="LEF2" i="80"/>
  <c r="LEE2" i="80"/>
  <c r="LED2" i="80"/>
  <c r="LEC2" i="80"/>
  <c r="LEB2" i="80"/>
  <c r="LEA2" i="80"/>
  <c r="LDZ2" i="80"/>
  <c r="LDY2" i="80"/>
  <c r="LDX2" i="80"/>
  <c r="LDW2" i="80"/>
  <c r="LDV2" i="80"/>
  <c r="LDU2" i="80"/>
  <c r="LDT2" i="80"/>
  <c r="LDS2" i="80"/>
  <c r="LDR2" i="80"/>
  <c r="LDQ2" i="80"/>
  <c r="LDP2" i="80"/>
  <c r="LDO2" i="80"/>
  <c r="LDN2" i="80"/>
  <c r="LDM2" i="80"/>
  <c r="LDL2" i="80"/>
  <c r="LDK2" i="80"/>
  <c r="LDJ2" i="80"/>
  <c r="LDI2" i="80"/>
  <c r="LDH2" i="80"/>
  <c r="LDG2" i="80"/>
  <c r="LDF2" i="80"/>
  <c r="LDE2" i="80"/>
  <c r="LDD2" i="80"/>
  <c r="LDC2" i="80"/>
  <c r="LDB2" i="80"/>
  <c r="LDA2" i="80"/>
  <c r="LCZ2" i="80"/>
  <c r="LCY2" i="80"/>
  <c r="LCX2" i="80"/>
  <c r="LCW2" i="80"/>
  <c r="LCV2" i="80"/>
  <c r="LCU2" i="80"/>
  <c r="LCT2" i="80"/>
  <c r="LCS2" i="80"/>
  <c r="LCR2" i="80"/>
  <c r="LCQ2" i="80"/>
  <c r="LCP2" i="80"/>
  <c r="LCO2" i="80"/>
  <c r="LCN2" i="80"/>
  <c r="LCM2" i="80"/>
  <c r="LCL2" i="80"/>
  <c r="LCK2" i="80"/>
  <c r="LCJ2" i="80"/>
  <c r="LCI2" i="80"/>
  <c r="LCH2" i="80"/>
  <c r="LCG2" i="80"/>
  <c r="LCF2" i="80"/>
  <c r="LCE2" i="80"/>
  <c r="LCD2" i="80"/>
  <c r="LCC2" i="80"/>
  <c r="LCB2" i="80"/>
  <c r="LCA2" i="80"/>
  <c r="LBZ2" i="80"/>
  <c r="LBY2" i="80"/>
  <c r="LBX2" i="80"/>
  <c r="LBW2" i="80"/>
  <c r="LBV2" i="80"/>
  <c r="LBU2" i="80"/>
  <c r="LBT2" i="80"/>
  <c r="LBS2" i="80"/>
  <c r="LBR2" i="80"/>
  <c r="LBQ2" i="80"/>
  <c r="LBP2" i="80"/>
  <c r="LBO2" i="80"/>
  <c r="LBN2" i="80"/>
  <c r="LBM2" i="80"/>
  <c r="LBL2" i="80"/>
  <c r="LBK2" i="80"/>
  <c r="LBJ2" i="80"/>
  <c r="LBI2" i="80"/>
  <c r="LBH2" i="80"/>
  <c r="LBG2" i="80"/>
  <c r="LBF2" i="80"/>
  <c r="LBE2" i="80"/>
  <c r="LBD2" i="80"/>
  <c r="LBC2" i="80"/>
  <c r="LBB2" i="80"/>
  <c r="LBA2" i="80"/>
  <c r="LAZ2" i="80"/>
  <c r="LAY2" i="80"/>
  <c r="LAX2" i="80"/>
  <c r="LAW2" i="80"/>
  <c r="LAV2" i="80"/>
  <c r="LAU2" i="80"/>
  <c r="LAT2" i="80"/>
  <c r="LAS2" i="80"/>
  <c r="LAR2" i="80"/>
  <c r="LAQ2" i="80"/>
  <c r="LAP2" i="80"/>
  <c r="LAO2" i="80"/>
  <c r="LAN2" i="80"/>
  <c r="LAM2" i="80"/>
  <c r="LAL2" i="80"/>
  <c r="LAK2" i="80"/>
  <c r="LAJ2" i="80"/>
  <c r="LAI2" i="80"/>
  <c r="LAH2" i="80"/>
  <c r="LAG2" i="80"/>
  <c r="LAF2" i="80"/>
  <c r="LAE2" i="80"/>
  <c r="LAD2" i="80"/>
  <c r="LAC2" i="80"/>
  <c r="LAB2" i="80"/>
  <c r="LAA2" i="80"/>
  <c r="KZZ2" i="80"/>
  <c r="KZY2" i="80"/>
  <c r="KZX2" i="80"/>
  <c r="KZW2" i="80"/>
  <c r="KZV2" i="80"/>
  <c r="KZU2" i="80"/>
  <c r="KZT2" i="80"/>
  <c r="KZS2" i="80"/>
  <c r="KZR2" i="80"/>
  <c r="KZQ2" i="80"/>
  <c r="KZP2" i="80"/>
  <c r="KZO2" i="80"/>
  <c r="KZN2" i="80"/>
  <c r="KZM2" i="80"/>
  <c r="KZL2" i="80"/>
  <c r="KZK2" i="80"/>
  <c r="KZJ2" i="80"/>
  <c r="KZI2" i="80"/>
  <c r="KZH2" i="80"/>
  <c r="KZG2" i="80"/>
  <c r="KZF2" i="80"/>
  <c r="KZE2" i="80"/>
  <c r="KZD2" i="80"/>
  <c r="KZC2" i="80"/>
  <c r="KZB2" i="80"/>
  <c r="KZA2" i="80"/>
  <c r="KYZ2" i="80"/>
  <c r="KYY2" i="80"/>
  <c r="KYX2" i="80"/>
  <c r="KYW2" i="80"/>
  <c r="KYV2" i="80"/>
  <c r="KYU2" i="80"/>
  <c r="KYT2" i="80"/>
  <c r="KYS2" i="80"/>
  <c r="KYR2" i="80"/>
  <c r="KYQ2" i="80"/>
  <c r="KYP2" i="80"/>
  <c r="KYO2" i="80"/>
  <c r="KYN2" i="80"/>
  <c r="KYM2" i="80"/>
  <c r="KYL2" i="80"/>
  <c r="KYK2" i="80"/>
  <c r="KYJ2" i="80"/>
  <c r="KYI2" i="80"/>
  <c r="KYH2" i="80"/>
  <c r="KYG2" i="80"/>
  <c r="KYF2" i="80"/>
  <c r="KYE2" i="80"/>
  <c r="KYD2" i="80"/>
  <c r="KYC2" i="80"/>
  <c r="KYB2" i="80"/>
  <c r="KYA2" i="80"/>
  <c r="KXZ2" i="80"/>
  <c r="KXY2" i="80"/>
  <c r="KXX2" i="80"/>
  <c r="KXW2" i="80"/>
  <c r="KXV2" i="80"/>
  <c r="KXU2" i="80"/>
  <c r="KXT2" i="80"/>
  <c r="KXS2" i="80"/>
  <c r="KXR2" i="80"/>
  <c r="KXQ2" i="80"/>
  <c r="KXP2" i="80"/>
  <c r="KXO2" i="80"/>
  <c r="KXN2" i="80"/>
  <c r="KXM2" i="80"/>
  <c r="KXL2" i="80"/>
  <c r="KXK2" i="80"/>
  <c r="KXJ2" i="80"/>
  <c r="KXI2" i="80"/>
  <c r="KXH2" i="80"/>
  <c r="KXG2" i="80"/>
  <c r="KXF2" i="80"/>
  <c r="KXE2" i="80"/>
  <c r="KXD2" i="80"/>
  <c r="KXC2" i="80"/>
  <c r="KXB2" i="80"/>
  <c r="KXA2" i="80"/>
  <c r="KWZ2" i="80"/>
  <c r="KWY2" i="80"/>
  <c r="KWX2" i="80"/>
  <c r="KWW2" i="80"/>
  <c r="KWV2" i="80"/>
  <c r="KWU2" i="80"/>
  <c r="KWT2" i="80"/>
  <c r="KWS2" i="80"/>
  <c r="KWR2" i="80"/>
  <c r="KWQ2" i="80"/>
  <c r="KWP2" i="80"/>
  <c r="KWO2" i="80"/>
  <c r="KWN2" i="80"/>
  <c r="KWM2" i="80"/>
  <c r="KWL2" i="80"/>
  <c r="KWK2" i="80"/>
  <c r="KWJ2" i="80"/>
  <c r="KWI2" i="80"/>
  <c r="KWH2" i="80"/>
  <c r="KWG2" i="80"/>
  <c r="KWF2" i="80"/>
  <c r="KWE2" i="80"/>
  <c r="KWD2" i="80"/>
  <c r="KWC2" i="80"/>
  <c r="KWB2" i="80"/>
  <c r="KWA2" i="80"/>
  <c r="KVZ2" i="80"/>
  <c r="KVY2" i="80"/>
  <c r="KVX2" i="80"/>
  <c r="KVW2" i="80"/>
  <c r="KVV2" i="80"/>
  <c r="KVU2" i="80"/>
  <c r="KVT2" i="80"/>
  <c r="KVS2" i="80"/>
  <c r="KVR2" i="80"/>
  <c r="KVQ2" i="80"/>
  <c r="KVP2" i="80"/>
  <c r="KVO2" i="80"/>
  <c r="KVN2" i="80"/>
  <c r="KVM2" i="80"/>
  <c r="KVL2" i="80"/>
  <c r="KVK2" i="80"/>
  <c r="KVJ2" i="80"/>
  <c r="KVI2" i="80"/>
  <c r="KVH2" i="80"/>
  <c r="KVG2" i="80"/>
  <c r="KVF2" i="80"/>
  <c r="KVE2" i="80"/>
  <c r="KVD2" i="80"/>
  <c r="KVC2" i="80"/>
  <c r="KVB2" i="80"/>
  <c r="KVA2" i="80"/>
  <c r="KUZ2" i="80"/>
  <c r="KUY2" i="80"/>
  <c r="KUX2" i="80"/>
  <c r="KUW2" i="80"/>
  <c r="KUV2" i="80"/>
  <c r="KUU2" i="80"/>
  <c r="KUT2" i="80"/>
  <c r="KUS2" i="80"/>
  <c r="KUR2" i="80"/>
  <c r="KUQ2" i="80"/>
  <c r="KUP2" i="80"/>
  <c r="KUO2" i="80"/>
  <c r="KUN2" i="80"/>
  <c r="KUM2" i="80"/>
  <c r="KUL2" i="80"/>
  <c r="KUK2" i="80"/>
  <c r="KUJ2" i="80"/>
  <c r="KUI2" i="80"/>
  <c r="KUH2" i="80"/>
  <c r="KUG2" i="80"/>
  <c r="KUF2" i="80"/>
  <c r="KUE2" i="80"/>
  <c r="KUD2" i="80"/>
  <c r="KUC2" i="80"/>
  <c r="KUB2" i="80"/>
  <c r="KUA2" i="80"/>
  <c r="KTZ2" i="80"/>
  <c r="KTY2" i="80"/>
  <c r="KTX2" i="80"/>
  <c r="KTW2" i="80"/>
  <c r="KTV2" i="80"/>
  <c r="KTU2" i="80"/>
  <c r="KTT2" i="80"/>
  <c r="KTS2" i="80"/>
  <c r="KTR2" i="80"/>
  <c r="KTQ2" i="80"/>
  <c r="KTP2" i="80"/>
  <c r="KTO2" i="80"/>
  <c r="KTN2" i="80"/>
  <c r="KTM2" i="80"/>
  <c r="KTL2" i="80"/>
  <c r="KTK2" i="80"/>
  <c r="KTJ2" i="80"/>
  <c r="KTI2" i="80"/>
  <c r="KTH2" i="80"/>
  <c r="KTG2" i="80"/>
  <c r="KTF2" i="80"/>
  <c r="KTE2" i="80"/>
  <c r="KTD2" i="80"/>
  <c r="KTC2" i="80"/>
  <c r="KTB2" i="80"/>
  <c r="KTA2" i="80"/>
  <c r="KSZ2" i="80"/>
  <c r="KSY2" i="80"/>
  <c r="KSX2" i="80"/>
  <c r="KSW2" i="80"/>
  <c r="KSV2" i="80"/>
  <c r="KSU2" i="80"/>
  <c r="KST2" i="80"/>
  <c r="KSS2" i="80"/>
  <c r="KSR2" i="80"/>
  <c r="KSQ2" i="80"/>
  <c r="KSP2" i="80"/>
  <c r="KSO2" i="80"/>
  <c r="KSN2" i="80"/>
  <c r="KSM2" i="80"/>
  <c r="KSL2" i="80"/>
  <c r="KSK2" i="80"/>
  <c r="KSJ2" i="80"/>
  <c r="KSI2" i="80"/>
  <c r="KSH2" i="80"/>
  <c r="KSG2" i="80"/>
  <c r="KSF2" i="80"/>
  <c r="KSE2" i="80"/>
  <c r="KSD2" i="80"/>
  <c r="KSC2" i="80"/>
  <c r="KSB2" i="80"/>
  <c r="KSA2" i="80"/>
  <c r="KRZ2" i="80"/>
  <c r="KRY2" i="80"/>
  <c r="KRX2" i="80"/>
  <c r="KRW2" i="80"/>
  <c r="KRV2" i="80"/>
  <c r="KRU2" i="80"/>
  <c r="KRT2" i="80"/>
  <c r="KRS2" i="80"/>
  <c r="KRR2" i="80"/>
  <c r="KRQ2" i="80"/>
  <c r="KRP2" i="80"/>
  <c r="KRO2" i="80"/>
  <c r="KRN2" i="80"/>
  <c r="KRM2" i="80"/>
  <c r="KRL2" i="80"/>
  <c r="KRK2" i="80"/>
  <c r="KRJ2" i="80"/>
  <c r="KRI2" i="80"/>
  <c r="KRH2" i="80"/>
  <c r="KRG2" i="80"/>
  <c r="KRF2" i="80"/>
  <c r="KRE2" i="80"/>
  <c r="KRD2" i="80"/>
  <c r="KRC2" i="80"/>
  <c r="KRB2" i="80"/>
  <c r="KRA2" i="80"/>
  <c r="KQZ2" i="80"/>
  <c r="KQY2" i="80"/>
  <c r="KQX2" i="80"/>
  <c r="KQW2" i="80"/>
  <c r="KQV2" i="80"/>
  <c r="KQU2" i="80"/>
  <c r="KQT2" i="80"/>
  <c r="KQS2" i="80"/>
  <c r="KQR2" i="80"/>
  <c r="KQQ2" i="80"/>
  <c r="KQP2" i="80"/>
  <c r="KQO2" i="80"/>
  <c r="KQN2" i="80"/>
  <c r="KQM2" i="80"/>
  <c r="KQL2" i="80"/>
  <c r="KQK2" i="80"/>
  <c r="KQJ2" i="80"/>
  <c r="KQI2" i="80"/>
  <c r="KQH2" i="80"/>
  <c r="KQG2" i="80"/>
  <c r="KQF2" i="80"/>
  <c r="KQE2" i="80"/>
  <c r="KQD2" i="80"/>
  <c r="KQC2" i="80"/>
  <c r="KQB2" i="80"/>
  <c r="KQA2" i="80"/>
  <c r="KPZ2" i="80"/>
  <c r="KPY2" i="80"/>
  <c r="KPX2" i="80"/>
  <c r="KPW2" i="80"/>
  <c r="KPV2" i="80"/>
  <c r="KPU2" i="80"/>
  <c r="KPT2" i="80"/>
  <c r="KPS2" i="80"/>
  <c r="KPR2" i="80"/>
  <c r="KPQ2" i="80"/>
  <c r="KPP2" i="80"/>
  <c r="KPO2" i="80"/>
  <c r="KPN2" i="80"/>
  <c r="KPM2" i="80"/>
  <c r="KPL2" i="80"/>
  <c r="KPK2" i="80"/>
  <c r="KPJ2" i="80"/>
  <c r="KPI2" i="80"/>
  <c r="KPH2" i="80"/>
  <c r="KPG2" i="80"/>
  <c r="KPF2" i="80"/>
  <c r="KPE2" i="80"/>
  <c r="KPD2" i="80"/>
  <c r="KPC2" i="80"/>
  <c r="KPB2" i="80"/>
  <c r="KPA2" i="80"/>
  <c r="KOZ2" i="80"/>
  <c r="KOY2" i="80"/>
  <c r="KOX2" i="80"/>
  <c r="KOW2" i="80"/>
  <c r="KOV2" i="80"/>
  <c r="KOU2" i="80"/>
  <c r="KOT2" i="80"/>
  <c r="KOS2" i="80"/>
  <c r="KOR2" i="80"/>
  <c r="KOQ2" i="80"/>
  <c r="KOP2" i="80"/>
  <c r="KOO2" i="80"/>
  <c r="KON2" i="80"/>
  <c r="KOM2" i="80"/>
  <c r="KOL2" i="80"/>
  <c r="KOK2" i="80"/>
  <c r="KOJ2" i="80"/>
  <c r="KOI2" i="80"/>
  <c r="KOH2" i="80"/>
  <c r="KOG2" i="80"/>
  <c r="KOF2" i="80"/>
  <c r="KOE2" i="80"/>
  <c r="KOD2" i="80"/>
  <c r="KOC2" i="80"/>
  <c r="KOB2" i="80"/>
  <c r="KOA2" i="80"/>
  <c r="KNZ2" i="80"/>
  <c r="KNY2" i="80"/>
  <c r="KNX2" i="80"/>
  <c r="KNW2" i="80"/>
  <c r="KNV2" i="80"/>
  <c r="KNU2" i="80"/>
  <c r="KNT2" i="80"/>
  <c r="KNS2" i="80"/>
  <c r="KNR2" i="80"/>
  <c r="KNQ2" i="80"/>
  <c r="KNP2" i="80"/>
  <c r="KNO2" i="80"/>
  <c r="KNN2" i="80"/>
  <c r="KNM2" i="80"/>
  <c r="KNL2" i="80"/>
  <c r="KNK2" i="80"/>
  <c r="KNJ2" i="80"/>
  <c r="KNI2" i="80"/>
  <c r="KNH2" i="80"/>
  <c r="KNG2" i="80"/>
  <c r="KNF2" i="80"/>
  <c r="KNE2" i="80"/>
  <c r="KND2" i="80"/>
  <c r="KNC2" i="80"/>
  <c r="KNB2" i="80"/>
  <c r="KNA2" i="80"/>
  <c r="KMZ2" i="80"/>
  <c r="KMY2" i="80"/>
  <c r="KMX2" i="80"/>
  <c r="KMW2" i="80"/>
  <c r="KMV2" i="80"/>
  <c r="KMU2" i="80"/>
  <c r="KMT2" i="80"/>
  <c r="KMS2" i="80"/>
  <c r="KMR2" i="80"/>
  <c r="KMQ2" i="80"/>
  <c r="KMP2" i="80"/>
  <c r="KMO2" i="80"/>
  <c r="KMN2" i="80"/>
  <c r="KMM2" i="80"/>
  <c r="KML2" i="80"/>
  <c r="KMK2" i="80"/>
  <c r="KMJ2" i="80"/>
  <c r="KMI2" i="80"/>
  <c r="KMH2" i="80"/>
  <c r="KMG2" i="80"/>
  <c r="KMF2" i="80"/>
  <c r="KME2" i="80"/>
  <c r="KMD2" i="80"/>
  <c r="KMC2" i="80"/>
  <c r="KMB2" i="80"/>
  <c r="KMA2" i="80"/>
  <c r="KLZ2" i="80"/>
  <c r="KLY2" i="80"/>
  <c r="KLX2" i="80"/>
  <c r="KLW2" i="80"/>
  <c r="KLV2" i="80"/>
  <c r="KLU2" i="80"/>
  <c r="KLT2" i="80"/>
  <c r="KLS2" i="80"/>
  <c r="KLR2" i="80"/>
  <c r="KLQ2" i="80"/>
  <c r="KLP2" i="80"/>
  <c r="KLO2" i="80"/>
  <c r="KLN2" i="80"/>
  <c r="KLM2" i="80"/>
  <c r="KLL2" i="80"/>
  <c r="KLK2" i="80"/>
  <c r="KLJ2" i="80"/>
  <c r="KLI2" i="80"/>
  <c r="KLH2" i="80"/>
  <c r="KLG2" i="80"/>
  <c r="KLF2" i="80"/>
  <c r="KLE2" i="80"/>
  <c r="KLD2" i="80"/>
  <c r="KLC2" i="80"/>
  <c r="KLB2" i="80"/>
  <c r="KLA2" i="80"/>
  <c r="KKZ2" i="80"/>
  <c r="KKY2" i="80"/>
  <c r="KKX2" i="80"/>
  <c r="KKW2" i="80"/>
  <c r="KKV2" i="80"/>
  <c r="KKU2" i="80"/>
  <c r="KKT2" i="80"/>
  <c r="KKS2" i="80"/>
  <c r="KKR2" i="80"/>
  <c r="KKQ2" i="80"/>
  <c r="KKP2" i="80"/>
  <c r="KKO2" i="80"/>
  <c r="KKN2" i="80"/>
  <c r="KKM2" i="80"/>
  <c r="KKL2" i="80"/>
  <c r="KKK2" i="80"/>
  <c r="KKJ2" i="80"/>
  <c r="KKI2" i="80"/>
  <c r="KKH2" i="80"/>
  <c r="KKG2" i="80"/>
  <c r="KKF2" i="80"/>
  <c r="KKE2" i="80"/>
  <c r="KKD2" i="80"/>
  <c r="KKC2" i="80"/>
  <c r="KKB2" i="80"/>
  <c r="KKA2" i="80"/>
  <c r="KJZ2" i="80"/>
  <c r="KJY2" i="80"/>
  <c r="KJX2" i="80"/>
  <c r="KJW2" i="80"/>
  <c r="KJV2" i="80"/>
  <c r="KJU2" i="80"/>
  <c r="KJT2" i="80"/>
  <c r="KJS2" i="80"/>
  <c r="KJR2" i="80"/>
  <c r="KJQ2" i="80"/>
  <c r="KJP2" i="80"/>
  <c r="KJO2" i="80"/>
  <c r="KJN2" i="80"/>
  <c r="KJM2" i="80"/>
  <c r="KJL2" i="80"/>
  <c r="KJK2" i="80"/>
  <c r="KJJ2" i="80"/>
  <c r="KJI2" i="80"/>
  <c r="KJH2" i="80"/>
  <c r="KJG2" i="80"/>
  <c r="KJF2" i="80"/>
  <c r="KJE2" i="80"/>
  <c r="KJD2" i="80"/>
  <c r="KJC2" i="80"/>
  <c r="KJB2" i="80"/>
  <c r="KJA2" i="80"/>
  <c r="KIZ2" i="80"/>
  <c r="KIY2" i="80"/>
  <c r="KIX2" i="80"/>
  <c r="KIW2" i="80"/>
  <c r="KIV2" i="80"/>
  <c r="KIU2" i="80"/>
  <c r="KIT2" i="80"/>
  <c r="KIS2" i="80"/>
  <c r="KIR2" i="80"/>
  <c r="KIQ2" i="80"/>
  <c r="KIP2" i="80"/>
  <c r="KIO2" i="80"/>
  <c r="KIN2" i="80"/>
  <c r="KIM2" i="80"/>
  <c r="KIL2" i="80"/>
  <c r="KIK2" i="80"/>
  <c r="KIJ2" i="80"/>
  <c r="KII2" i="80"/>
  <c r="KIH2" i="80"/>
  <c r="KIG2" i="80"/>
  <c r="KIF2" i="80"/>
  <c r="KIE2" i="80"/>
  <c r="KID2" i="80"/>
  <c r="KIC2" i="80"/>
  <c r="KIB2" i="80"/>
  <c r="KIA2" i="80"/>
  <c r="KHZ2" i="80"/>
  <c r="KHY2" i="80"/>
  <c r="KHX2" i="80"/>
  <c r="KHW2" i="80"/>
  <c r="KHV2" i="80"/>
  <c r="KHU2" i="80"/>
  <c r="KHT2" i="80"/>
  <c r="KHS2" i="80"/>
  <c r="KHR2" i="80"/>
  <c r="KHQ2" i="80"/>
  <c r="KHP2" i="80"/>
  <c r="KHO2" i="80"/>
  <c r="KHN2" i="80"/>
  <c r="KHM2" i="80"/>
  <c r="KHL2" i="80"/>
  <c r="KHK2" i="80"/>
  <c r="KHJ2" i="80"/>
  <c r="KHI2" i="80"/>
  <c r="KHH2" i="80"/>
  <c r="KHG2" i="80"/>
  <c r="KHF2" i="80"/>
  <c r="KHE2" i="80"/>
  <c r="KHD2" i="80"/>
  <c r="KHC2" i="80"/>
  <c r="KHB2" i="80"/>
  <c r="KHA2" i="80"/>
  <c r="KGZ2" i="80"/>
  <c r="KGY2" i="80"/>
  <c r="KGX2" i="80"/>
  <c r="KGW2" i="80"/>
  <c r="KGV2" i="80"/>
  <c r="KGU2" i="80"/>
  <c r="KGT2" i="80"/>
  <c r="KGS2" i="80"/>
  <c r="KGR2" i="80"/>
  <c r="KGQ2" i="80"/>
  <c r="KGP2" i="80"/>
  <c r="KGO2" i="80"/>
  <c r="KGN2" i="80"/>
  <c r="KGM2" i="80"/>
  <c r="KGL2" i="80"/>
  <c r="KGK2" i="80"/>
  <c r="KGJ2" i="80"/>
  <c r="KGI2" i="80"/>
  <c r="KGH2" i="80"/>
  <c r="KGG2" i="80"/>
  <c r="KGF2" i="80"/>
  <c r="KGE2" i="80"/>
  <c r="KGD2" i="80"/>
  <c r="KGC2" i="80"/>
  <c r="KGB2" i="80"/>
  <c r="KGA2" i="80"/>
  <c r="KFZ2" i="80"/>
  <c r="KFY2" i="80"/>
  <c r="KFX2" i="80"/>
  <c r="KFW2" i="80"/>
  <c r="KFV2" i="80"/>
  <c r="KFU2" i="80"/>
  <c r="KFT2" i="80"/>
  <c r="KFS2" i="80"/>
  <c r="KFR2" i="80"/>
  <c r="KFQ2" i="80"/>
  <c r="KFP2" i="80"/>
  <c r="KFO2" i="80"/>
  <c r="KFN2" i="80"/>
  <c r="KFM2" i="80"/>
  <c r="KFL2" i="80"/>
  <c r="KFK2" i="80"/>
  <c r="KFJ2" i="80"/>
  <c r="KFI2" i="80"/>
  <c r="KFH2" i="80"/>
  <c r="KFG2" i="80"/>
  <c r="KFF2" i="80"/>
  <c r="KFE2" i="80"/>
  <c r="KFD2" i="80"/>
  <c r="KFC2" i="80"/>
  <c r="KFB2" i="80"/>
  <c r="KFA2" i="80"/>
  <c r="KEZ2" i="80"/>
  <c r="KEY2" i="80"/>
  <c r="KEX2" i="80"/>
  <c r="KEW2" i="80"/>
  <c r="KEV2" i="80"/>
  <c r="KEU2" i="80"/>
  <c r="KET2" i="80"/>
  <c r="KES2" i="80"/>
  <c r="KER2" i="80"/>
  <c r="KEQ2" i="80"/>
  <c r="KEP2" i="80"/>
  <c r="KEO2" i="80"/>
  <c r="KEN2" i="80"/>
  <c r="KEM2" i="80"/>
  <c r="KEL2" i="80"/>
  <c r="KEK2" i="80"/>
  <c r="KEJ2" i="80"/>
  <c r="KEI2" i="80"/>
  <c r="KEH2" i="80"/>
  <c r="KEG2" i="80"/>
  <c r="KEF2" i="80"/>
  <c r="KEE2" i="80"/>
  <c r="KED2" i="80"/>
  <c r="KEC2" i="80"/>
  <c r="KEB2" i="80"/>
  <c r="KEA2" i="80"/>
  <c r="KDZ2" i="80"/>
  <c r="KDY2" i="80"/>
  <c r="KDX2" i="80"/>
  <c r="KDW2" i="80"/>
  <c r="KDV2" i="80"/>
  <c r="KDU2" i="80"/>
  <c r="KDT2" i="80"/>
  <c r="KDS2" i="80"/>
  <c r="KDR2" i="80"/>
  <c r="KDQ2" i="80"/>
  <c r="KDP2" i="80"/>
  <c r="KDO2" i="80"/>
  <c r="KDN2" i="80"/>
  <c r="KDM2" i="80"/>
  <c r="KDL2" i="80"/>
  <c r="KDK2" i="80"/>
  <c r="KDJ2" i="80"/>
  <c r="KDI2" i="80"/>
  <c r="KDH2" i="80"/>
  <c r="KDG2" i="80"/>
  <c r="KDF2" i="80"/>
  <c r="KDE2" i="80"/>
  <c r="KDD2" i="80"/>
  <c r="KDC2" i="80"/>
  <c r="KDB2" i="80"/>
  <c r="KDA2" i="80"/>
  <c r="KCZ2" i="80"/>
  <c r="KCY2" i="80"/>
  <c r="KCX2" i="80"/>
  <c r="KCW2" i="80"/>
  <c r="KCV2" i="80"/>
  <c r="KCU2" i="80"/>
  <c r="KCT2" i="80"/>
  <c r="KCS2" i="80"/>
  <c r="KCR2" i="80"/>
  <c r="KCQ2" i="80"/>
  <c r="KCP2" i="80"/>
  <c r="KCO2" i="80"/>
  <c r="KCN2" i="80"/>
  <c r="KCM2" i="80"/>
  <c r="KCL2" i="80"/>
  <c r="KCK2" i="80"/>
  <c r="KCJ2" i="80"/>
  <c r="KCI2" i="80"/>
  <c r="KCH2" i="80"/>
  <c r="KCG2" i="80"/>
  <c r="KCF2" i="80"/>
  <c r="KCE2" i="80"/>
  <c r="KCD2" i="80"/>
  <c r="KCC2" i="80"/>
  <c r="KCB2" i="80"/>
  <c r="KCA2" i="80"/>
  <c r="KBZ2" i="80"/>
  <c r="KBY2" i="80"/>
  <c r="KBX2" i="80"/>
  <c r="KBW2" i="80"/>
  <c r="KBV2" i="80"/>
  <c r="KBU2" i="80"/>
  <c r="KBT2" i="80"/>
  <c r="KBS2" i="80"/>
  <c r="KBR2" i="80"/>
  <c r="KBQ2" i="80"/>
  <c r="KBP2" i="80"/>
  <c r="KBO2" i="80"/>
  <c r="KBN2" i="80"/>
  <c r="KBM2" i="80"/>
  <c r="KBL2" i="80"/>
  <c r="KBK2" i="80"/>
  <c r="KBJ2" i="80"/>
  <c r="KBI2" i="80"/>
  <c r="KBH2" i="80"/>
  <c r="KBG2" i="80"/>
  <c r="KBF2" i="80"/>
  <c r="KBE2" i="80"/>
  <c r="KBD2" i="80"/>
  <c r="KBC2" i="80"/>
  <c r="KBB2" i="80"/>
  <c r="KBA2" i="80"/>
  <c r="KAZ2" i="80"/>
  <c r="KAY2" i="80"/>
  <c r="KAX2" i="80"/>
  <c r="KAW2" i="80"/>
  <c r="KAV2" i="80"/>
  <c r="KAU2" i="80"/>
  <c r="KAT2" i="80"/>
  <c r="KAS2" i="80"/>
  <c r="KAR2" i="80"/>
  <c r="KAQ2" i="80"/>
  <c r="KAP2" i="80"/>
  <c r="KAO2" i="80"/>
  <c r="KAN2" i="80"/>
  <c r="KAM2" i="80"/>
  <c r="KAL2" i="80"/>
  <c r="KAK2" i="80"/>
  <c r="KAJ2" i="80"/>
  <c r="KAI2" i="80"/>
  <c r="KAH2" i="80"/>
  <c r="KAG2" i="80"/>
  <c r="KAF2" i="80"/>
  <c r="KAE2" i="80"/>
  <c r="KAD2" i="80"/>
  <c r="KAC2" i="80"/>
  <c r="KAB2" i="80"/>
  <c r="KAA2" i="80"/>
  <c r="JZZ2" i="80"/>
  <c r="JZY2" i="80"/>
  <c r="JZX2" i="80"/>
  <c r="JZW2" i="80"/>
  <c r="JZV2" i="80"/>
  <c r="JZU2" i="80"/>
  <c r="JZT2" i="80"/>
  <c r="JZS2" i="80"/>
  <c r="JZR2" i="80"/>
  <c r="JZQ2" i="80"/>
  <c r="JZP2" i="80"/>
  <c r="JZO2" i="80"/>
  <c r="JZN2" i="80"/>
  <c r="JZM2" i="80"/>
  <c r="JZL2" i="80"/>
  <c r="JZK2" i="80"/>
  <c r="JZJ2" i="80"/>
  <c r="JZI2" i="80"/>
  <c r="JZH2" i="80"/>
  <c r="JZG2" i="80"/>
  <c r="JZF2" i="80"/>
  <c r="JZE2" i="80"/>
  <c r="JZD2" i="80"/>
  <c r="JZC2" i="80"/>
  <c r="JZB2" i="80"/>
  <c r="JZA2" i="80"/>
  <c r="JYZ2" i="80"/>
  <c r="JYY2" i="80"/>
  <c r="JYX2" i="80"/>
  <c r="JYW2" i="80"/>
  <c r="JYV2" i="80"/>
  <c r="JYU2" i="80"/>
  <c r="JYT2" i="80"/>
  <c r="JYS2" i="80"/>
  <c r="JYR2" i="80"/>
  <c r="JYQ2" i="80"/>
  <c r="JYP2" i="80"/>
  <c r="JYO2" i="80"/>
  <c r="JYN2" i="80"/>
  <c r="JYM2" i="80"/>
  <c r="JYL2" i="80"/>
  <c r="JYK2" i="80"/>
  <c r="JYJ2" i="80"/>
  <c r="JYI2" i="80"/>
  <c r="JYH2" i="80"/>
  <c r="JYG2" i="80"/>
  <c r="JYF2" i="80"/>
  <c r="JYE2" i="80"/>
  <c r="JYD2" i="80"/>
  <c r="JYC2" i="80"/>
  <c r="JYB2" i="80"/>
  <c r="JYA2" i="80"/>
  <c r="JXZ2" i="80"/>
  <c r="JXY2" i="80"/>
  <c r="JXX2" i="80"/>
  <c r="JXW2" i="80"/>
  <c r="JXV2" i="80"/>
  <c r="JXU2" i="80"/>
  <c r="JXT2" i="80"/>
  <c r="JXS2" i="80"/>
  <c r="JXR2" i="80"/>
  <c r="JXQ2" i="80"/>
  <c r="JXP2" i="80"/>
  <c r="JXO2" i="80"/>
  <c r="JXN2" i="80"/>
  <c r="JXM2" i="80"/>
  <c r="JXL2" i="80"/>
  <c r="JXK2" i="80"/>
  <c r="JXJ2" i="80"/>
  <c r="JXI2" i="80"/>
  <c r="JXH2" i="80"/>
  <c r="JXG2" i="80"/>
  <c r="JXF2" i="80"/>
  <c r="JXE2" i="80"/>
  <c r="JXD2" i="80"/>
  <c r="JXC2" i="80"/>
  <c r="JXB2" i="80"/>
  <c r="JXA2" i="80"/>
  <c r="JWZ2" i="80"/>
  <c r="JWY2" i="80"/>
  <c r="JWX2" i="80"/>
  <c r="JWW2" i="80"/>
  <c r="JWV2" i="80"/>
  <c r="JWU2" i="80"/>
  <c r="JWT2" i="80"/>
  <c r="JWS2" i="80"/>
  <c r="JWR2" i="80"/>
  <c r="JWQ2" i="80"/>
  <c r="JWP2" i="80"/>
  <c r="JWO2" i="80"/>
  <c r="JWN2" i="80"/>
  <c r="JWM2" i="80"/>
  <c r="JWL2" i="80"/>
  <c r="JWK2" i="80"/>
  <c r="JWJ2" i="80"/>
  <c r="JWI2" i="80"/>
  <c r="JWH2" i="80"/>
  <c r="JWG2" i="80"/>
  <c r="JWF2" i="80"/>
  <c r="JWE2" i="80"/>
  <c r="JWD2" i="80"/>
  <c r="JWC2" i="80"/>
  <c r="JWB2" i="80"/>
  <c r="JWA2" i="80"/>
  <c r="JVZ2" i="80"/>
  <c r="JVY2" i="80"/>
  <c r="JVX2" i="80"/>
  <c r="JVW2" i="80"/>
  <c r="JVV2" i="80"/>
  <c r="JVU2" i="80"/>
  <c r="JVT2" i="80"/>
  <c r="JVS2" i="80"/>
  <c r="JVR2" i="80"/>
  <c r="JVQ2" i="80"/>
  <c r="JVP2" i="80"/>
  <c r="JVO2" i="80"/>
  <c r="JVN2" i="80"/>
  <c r="JVM2" i="80"/>
  <c r="JVL2" i="80"/>
  <c r="JVK2" i="80"/>
  <c r="JVJ2" i="80"/>
  <c r="JVI2" i="80"/>
  <c r="JVH2" i="80"/>
  <c r="JVG2" i="80"/>
  <c r="JVF2" i="80"/>
  <c r="JVE2" i="80"/>
  <c r="JVD2" i="80"/>
  <c r="JVC2" i="80"/>
  <c r="JVB2" i="80"/>
  <c r="JVA2" i="80"/>
  <c r="JUZ2" i="80"/>
  <c r="JUY2" i="80"/>
  <c r="JUX2" i="80"/>
  <c r="JUW2" i="80"/>
  <c r="JUV2" i="80"/>
  <c r="JUU2" i="80"/>
  <c r="JUT2" i="80"/>
  <c r="JUS2" i="80"/>
  <c r="JUR2" i="80"/>
  <c r="JUQ2" i="80"/>
  <c r="JUP2" i="80"/>
  <c r="JUO2" i="80"/>
  <c r="JUN2" i="80"/>
  <c r="JUM2" i="80"/>
  <c r="JUL2" i="80"/>
  <c r="JUK2" i="80"/>
  <c r="JUJ2" i="80"/>
  <c r="JUI2" i="80"/>
  <c r="JUH2" i="80"/>
  <c r="JUG2" i="80"/>
  <c r="JUF2" i="80"/>
  <c r="JUE2" i="80"/>
  <c r="JUD2" i="80"/>
  <c r="JUC2" i="80"/>
  <c r="JUB2" i="80"/>
  <c r="JUA2" i="80"/>
  <c r="JTZ2" i="80"/>
  <c r="JTY2" i="80"/>
  <c r="JTX2" i="80"/>
  <c r="JTW2" i="80"/>
  <c r="JTV2" i="80"/>
  <c r="JTU2" i="80"/>
  <c r="JTT2" i="80"/>
  <c r="JTS2" i="80"/>
  <c r="JTR2" i="80"/>
  <c r="JTQ2" i="80"/>
  <c r="JTP2" i="80"/>
  <c r="JTO2" i="80"/>
  <c r="JTN2" i="80"/>
  <c r="JTM2" i="80"/>
  <c r="JTL2" i="80"/>
  <c r="JTK2" i="80"/>
  <c r="JTJ2" i="80"/>
  <c r="JTI2" i="80"/>
  <c r="JTH2" i="80"/>
  <c r="JTG2" i="80"/>
  <c r="JTF2" i="80"/>
  <c r="JTE2" i="80"/>
  <c r="JTD2" i="80"/>
  <c r="JTC2" i="80"/>
  <c r="JTB2" i="80"/>
  <c r="JTA2" i="80"/>
  <c r="JSZ2" i="80"/>
  <c r="JSY2" i="80"/>
  <c r="JSX2" i="80"/>
  <c r="JSW2" i="80"/>
  <c r="JSV2" i="80"/>
  <c r="JSU2" i="80"/>
  <c r="JST2" i="80"/>
  <c r="JSS2" i="80"/>
  <c r="JSR2" i="80"/>
  <c r="JSQ2" i="80"/>
  <c r="JSP2" i="80"/>
  <c r="JSO2" i="80"/>
  <c r="JSN2" i="80"/>
  <c r="JSM2" i="80"/>
  <c r="JSL2" i="80"/>
  <c r="JSK2" i="80"/>
  <c r="JSJ2" i="80"/>
  <c r="JSI2" i="80"/>
  <c r="JSH2" i="80"/>
  <c r="JSG2" i="80"/>
  <c r="JSF2" i="80"/>
  <c r="JSE2" i="80"/>
  <c r="JSD2" i="80"/>
  <c r="JSC2" i="80"/>
  <c r="JSB2" i="80"/>
  <c r="JSA2" i="80"/>
  <c r="JRZ2" i="80"/>
  <c r="JRY2" i="80"/>
  <c r="JRX2" i="80"/>
  <c r="JRW2" i="80"/>
  <c r="JRV2" i="80"/>
  <c r="JRU2" i="80"/>
  <c r="JRT2" i="80"/>
  <c r="JRS2" i="80"/>
  <c r="JRR2" i="80"/>
  <c r="JRQ2" i="80"/>
  <c r="JRP2" i="80"/>
  <c r="JRO2" i="80"/>
  <c r="JRN2" i="80"/>
  <c r="JRM2" i="80"/>
  <c r="JRL2" i="80"/>
  <c r="JRK2" i="80"/>
  <c r="JRJ2" i="80"/>
  <c r="JRI2" i="80"/>
  <c r="JRH2" i="80"/>
  <c r="JRG2" i="80"/>
  <c r="JRF2" i="80"/>
  <c r="JRE2" i="80"/>
  <c r="JRD2" i="80"/>
  <c r="JRC2" i="80"/>
  <c r="JRB2" i="80"/>
  <c r="JRA2" i="80"/>
  <c r="JQZ2" i="80"/>
  <c r="JQY2" i="80"/>
  <c r="JQX2" i="80"/>
  <c r="JQW2" i="80"/>
  <c r="JQV2" i="80"/>
  <c r="JQU2" i="80"/>
  <c r="JQT2" i="80"/>
  <c r="JQS2" i="80"/>
  <c r="JQR2" i="80"/>
  <c r="JQQ2" i="80"/>
  <c r="JQP2" i="80"/>
  <c r="JQO2" i="80"/>
  <c r="JQN2" i="80"/>
  <c r="JQM2" i="80"/>
  <c r="JQL2" i="80"/>
  <c r="JQK2" i="80"/>
  <c r="JQJ2" i="80"/>
  <c r="JQI2" i="80"/>
  <c r="JQH2" i="80"/>
  <c r="JQG2" i="80"/>
  <c r="JQF2" i="80"/>
  <c r="JQE2" i="80"/>
  <c r="JQD2" i="80"/>
  <c r="JQC2" i="80"/>
  <c r="JQB2" i="80"/>
  <c r="JQA2" i="80"/>
  <c r="JPZ2" i="80"/>
  <c r="JPY2" i="80"/>
  <c r="JPX2" i="80"/>
  <c r="JPW2" i="80"/>
  <c r="JPV2" i="80"/>
  <c r="JPU2" i="80"/>
  <c r="JPT2" i="80"/>
  <c r="JPS2" i="80"/>
  <c r="JPR2" i="80"/>
  <c r="JPQ2" i="80"/>
  <c r="JPP2" i="80"/>
  <c r="JPO2" i="80"/>
  <c r="JPN2" i="80"/>
  <c r="JPM2" i="80"/>
  <c r="JPL2" i="80"/>
  <c r="JPK2" i="80"/>
  <c r="JPJ2" i="80"/>
  <c r="JPI2" i="80"/>
  <c r="JPH2" i="80"/>
  <c r="JPG2" i="80"/>
  <c r="JPF2" i="80"/>
  <c r="JPE2" i="80"/>
  <c r="JPD2" i="80"/>
  <c r="JPC2" i="80"/>
  <c r="JPB2" i="80"/>
  <c r="JPA2" i="80"/>
  <c r="JOZ2" i="80"/>
  <c r="JOY2" i="80"/>
  <c r="JOX2" i="80"/>
  <c r="JOW2" i="80"/>
  <c r="JOV2" i="80"/>
  <c r="JOU2" i="80"/>
  <c r="JOT2" i="80"/>
  <c r="JOS2" i="80"/>
  <c r="JOR2" i="80"/>
  <c r="JOQ2" i="80"/>
  <c r="JOP2" i="80"/>
  <c r="JOO2" i="80"/>
  <c r="JON2" i="80"/>
  <c r="JOM2" i="80"/>
  <c r="JOL2" i="80"/>
  <c r="JOK2" i="80"/>
  <c r="JOJ2" i="80"/>
  <c r="JOI2" i="80"/>
  <c r="JOH2" i="80"/>
  <c r="JOG2" i="80"/>
  <c r="JOF2" i="80"/>
  <c r="JOE2" i="80"/>
  <c r="JOD2" i="80"/>
  <c r="JOC2" i="80"/>
  <c r="JOB2" i="80"/>
  <c r="JOA2" i="80"/>
  <c r="JNZ2" i="80"/>
  <c r="JNY2" i="80"/>
  <c r="JNX2" i="80"/>
  <c r="JNW2" i="80"/>
  <c r="JNV2" i="80"/>
  <c r="JNU2" i="80"/>
  <c r="JNT2" i="80"/>
  <c r="JNS2" i="80"/>
  <c r="JNR2" i="80"/>
  <c r="JNQ2" i="80"/>
  <c r="JNP2" i="80"/>
  <c r="JNO2" i="80"/>
  <c r="JNN2" i="80"/>
  <c r="JNM2" i="80"/>
  <c r="JNL2" i="80"/>
  <c r="JNK2" i="80"/>
  <c r="JNJ2" i="80"/>
  <c r="JNI2" i="80"/>
  <c r="JNH2" i="80"/>
  <c r="JNG2" i="80"/>
  <c r="JNF2" i="80"/>
  <c r="JNE2" i="80"/>
  <c r="JND2" i="80"/>
  <c r="JNC2" i="80"/>
  <c r="JNB2" i="80"/>
  <c r="JNA2" i="80"/>
  <c r="JMZ2" i="80"/>
  <c r="JMY2" i="80"/>
  <c r="JMX2" i="80"/>
  <c r="JMW2" i="80"/>
  <c r="JMV2" i="80"/>
  <c r="JMU2" i="80"/>
  <c r="JMT2" i="80"/>
  <c r="JMS2" i="80"/>
  <c r="JMR2" i="80"/>
  <c r="JMQ2" i="80"/>
  <c r="JMP2" i="80"/>
  <c r="JMO2" i="80"/>
  <c r="JMN2" i="80"/>
  <c r="JMM2" i="80"/>
  <c r="JML2" i="80"/>
  <c r="JMK2" i="80"/>
  <c r="JMJ2" i="80"/>
  <c r="JMI2" i="80"/>
  <c r="JMH2" i="80"/>
  <c r="JMG2" i="80"/>
  <c r="JMF2" i="80"/>
  <c r="JME2" i="80"/>
  <c r="JMD2" i="80"/>
  <c r="JMC2" i="80"/>
  <c r="JMB2" i="80"/>
  <c r="JMA2" i="80"/>
  <c r="JLZ2" i="80"/>
  <c r="JLY2" i="80"/>
  <c r="JLX2" i="80"/>
  <c r="JLW2" i="80"/>
  <c r="JLV2" i="80"/>
  <c r="JLU2" i="80"/>
  <c r="JLT2" i="80"/>
  <c r="JLS2" i="80"/>
  <c r="JLR2" i="80"/>
  <c r="JLQ2" i="80"/>
  <c r="JLP2" i="80"/>
  <c r="JLO2" i="80"/>
  <c r="JLN2" i="80"/>
  <c r="JLM2" i="80"/>
  <c r="JLL2" i="80"/>
  <c r="JLK2" i="80"/>
  <c r="JLJ2" i="80"/>
  <c r="JLI2" i="80"/>
  <c r="JLH2" i="80"/>
  <c r="JLG2" i="80"/>
  <c r="JLF2" i="80"/>
  <c r="JLE2" i="80"/>
  <c r="JLD2" i="80"/>
  <c r="JLC2" i="80"/>
  <c r="JLB2" i="80"/>
  <c r="JLA2" i="80"/>
  <c r="JKZ2" i="80"/>
  <c r="JKY2" i="80"/>
  <c r="JKX2" i="80"/>
  <c r="JKW2" i="80"/>
  <c r="JKV2" i="80"/>
  <c r="JKU2" i="80"/>
  <c r="JKT2" i="80"/>
  <c r="JKS2" i="80"/>
  <c r="JKR2" i="80"/>
  <c r="JKQ2" i="80"/>
  <c r="JKP2" i="80"/>
  <c r="JKO2" i="80"/>
  <c r="JKN2" i="80"/>
  <c r="JKM2" i="80"/>
  <c r="JKL2" i="80"/>
  <c r="JKK2" i="80"/>
  <c r="JKJ2" i="80"/>
  <c r="JKI2" i="80"/>
  <c r="JKH2" i="80"/>
  <c r="JKG2" i="80"/>
  <c r="JKF2" i="80"/>
  <c r="JKE2" i="80"/>
  <c r="JKD2" i="80"/>
  <c r="JKC2" i="80"/>
  <c r="JKB2" i="80"/>
  <c r="JKA2" i="80"/>
  <c r="JJZ2" i="80"/>
  <c r="JJY2" i="80"/>
  <c r="JJX2" i="80"/>
  <c r="JJW2" i="80"/>
  <c r="JJV2" i="80"/>
  <c r="JJU2" i="80"/>
  <c r="JJT2" i="80"/>
  <c r="JJS2" i="80"/>
  <c r="JJR2" i="80"/>
  <c r="JJQ2" i="80"/>
  <c r="JJP2" i="80"/>
  <c r="JJO2" i="80"/>
  <c r="JJN2" i="80"/>
  <c r="JJM2" i="80"/>
  <c r="JJL2" i="80"/>
  <c r="JJK2" i="80"/>
  <c r="JJJ2" i="80"/>
  <c r="JJI2" i="80"/>
  <c r="JJH2" i="80"/>
  <c r="JJG2" i="80"/>
  <c r="JJF2" i="80"/>
  <c r="JJE2" i="80"/>
  <c r="JJD2" i="80"/>
  <c r="JJC2" i="80"/>
  <c r="JJB2" i="80"/>
  <c r="JJA2" i="80"/>
  <c r="JIZ2" i="80"/>
  <c r="JIY2" i="80"/>
  <c r="JIX2" i="80"/>
  <c r="JIW2" i="80"/>
  <c r="JIV2" i="80"/>
  <c r="JIU2" i="80"/>
  <c r="JIT2" i="80"/>
  <c r="JIS2" i="80"/>
  <c r="JIR2" i="80"/>
  <c r="JIQ2" i="80"/>
  <c r="JIP2" i="80"/>
  <c r="JIO2" i="80"/>
  <c r="JIN2" i="80"/>
  <c r="JIM2" i="80"/>
  <c r="JIL2" i="80"/>
  <c r="JIK2" i="80"/>
  <c r="JIJ2" i="80"/>
  <c r="JII2" i="80"/>
  <c r="JIH2" i="80"/>
  <c r="JIG2" i="80"/>
  <c r="JIF2" i="80"/>
  <c r="JIE2" i="80"/>
  <c r="JID2" i="80"/>
  <c r="JIC2" i="80"/>
  <c r="JIB2" i="80"/>
  <c r="JIA2" i="80"/>
  <c r="JHZ2" i="80"/>
  <c r="JHY2" i="80"/>
  <c r="JHX2" i="80"/>
  <c r="JHW2" i="80"/>
  <c r="JHV2" i="80"/>
  <c r="JHU2" i="80"/>
  <c r="JHT2" i="80"/>
  <c r="JHS2" i="80"/>
  <c r="JHR2" i="80"/>
  <c r="JHQ2" i="80"/>
  <c r="JHP2" i="80"/>
  <c r="JHO2" i="80"/>
  <c r="JHN2" i="80"/>
  <c r="JHM2" i="80"/>
  <c r="JHL2" i="80"/>
  <c r="JHK2" i="80"/>
  <c r="JHJ2" i="80"/>
  <c r="JHI2" i="80"/>
  <c r="JHH2" i="80"/>
  <c r="JHG2" i="80"/>
  <c r="JHF2" i="80"/>
  <c r="JHE2" i="80"/>
  <c r="JHD2" i="80"/>
  <c r="JHC2" i="80"/>
  <c r="JHB2" i="80"/>
  <c r="JHA2" i="80"/>
  <c r="JGZ2" i="80"/>
  <c r="JGY2" i="80"/>
  <c r="JGX2" i="80"/>
  <c r="JGW2" i="80"/>
  <c r="JGV2" i="80"/>
  <c r="JGU2" i="80"/>
  <c r="JGT2" i="80"/>
  <c r="JGS2" i="80"/>
  <c r="JGR2" i="80"/>
  <c r="JGQ2" i="80"/>
  <c r="JGP2" i="80"/>
  <c r="JGO2" i="80"/>
  <c r="JGN2" i="80"/>
  <c r="JGM2" i="80"/>
  <c r="JGL2" i="80"/>
  <c r="JGK2" i="80"/>
  <c r="JGJ2" i="80"/>
  <c r="JGI2" i="80"/>
  <c r="JGH2" i="80"/>
  <c r="JGG2" i="80"/>
  <c r="JGF2" i="80"/>
  <c r="JGE2" i="80"/>
  <c r="JGD2" i="80"/>
  <c r="JGC2" i="80"/>
  <c r="JGB2" i="80"/>
  <c r="JGA2" i="80"/>
  <c r="JFZ2" i="80"/>
  <c r="JFY2" i="80"/>
  <c r="JFX2" i="80"/>
  <c r="JFW2" i="80"/>
  <c r="JFV2" i="80"/>
  <c r="JFU2" i="80"/>
  <c r="JFT2" i="80"/>
  <c r="JFS2" i="80"/>
  <c r="JFR2" i="80"/>
  <c r="JFQ2" i="80"/>
  <c r="JFP2" i="80"/>
  <c r="JFO2" i="80"/>
  <c r="JFN2" i="80"/>
  <c r="JFM2" i="80"/>
  <c r="JFL2" i="80"/>
  <c r="JFK2" i="80"/>
  <c r="JFJ2" i="80"/>
  <c r="JFI2" i="80"/>
  <c r="JFH2" i="80"/>
  <c r="JFG2" i="80"/>
  <c r="JFF2" i="80"/>
  <c r="JFE2" i="80"/>
  <c r="JFD2" i="80"/>
  <c r="JFC2" i="80"/>
  <c r="JFB2" i="80"/>
  <c r="JFA2" i="80"/>
  <c r="JEZ2" i="80"/>
  <c r="JEY2" i="80"/>
  <c r="JEX2" i="80"/>
  <c r="JEW2" i="80"/>
  <c r="JEV2" i="80"/>
  <c r="JEU2" i="80"/>
  <c r="JET2" i="80"/>
  <c r="JES2" i="80"/>
  <c r="JER2" i="80"/>
  <c r="JEQ2" i="80"/>
  <c r="JEP2" i="80"/>
  <c r="JEO2" i="80"/>
  <c r="JEN2" i="80"/>
  <c r="JEM2" i="80"/>
  <c r="JEL2" i="80"/>
  <c r="JEK2" i="80"/>
  <c r="JEJ2" i="80"/>
  <c r="JEI2" i="80"/>
  <c r="JEH2" i="80"/>
  <c r="JEG2" i="80"/>
  <c r="JEF2" i="80"/>
  <c r="JEE2" i="80"/>
  <c r="JED2" i="80"/>
  <c r="JEC2" i="80"/>
  <c r="JEB2" i="80"/>
  <c r="JEA2" i="80"/>
  <c r="JDZ2" i="80"/>
  <c r="JDY2" i="80"/>
  <c r="JDX2" i="80"/>
  <c r="JDW2" i="80"/>
  <c r="JDV2" i="80"/>
  <c r="JDU2" i="80"/>
  <c r="JDT2" i="80"/>
  <c r="JDS2" i="80"/>
  <c r="JDR2" i="80"/>
  <c r="JDQ2" i="80"/>
  <c r="JDP2" i="80"/>
  <c r="JDO2" i="80"/>
  <c r="JDN2" i="80"/>
  <c r="JDM2" i="80"/>
  <c r="JDL2" i="80"/>
  <c r="JDK2" i="80"/>
  <c r="JDJ2" i="80"/>
  <c r="JDI2" i="80"/>
  <c r="JDH2" i="80"/>
  <c r="JDG2" i="80"/>
  <c r="JDF2" i="80"/>
  <c r="JDE2" i="80"/>
  <c r="JDD2" i="80"/>
  <c r="JDC2" i="80"/>
  <c r="JDB2" i="80"/>
  <c r="JDA2" i="80"/>
  <c r="JCZ2" i="80"/>
  <c r="JCY2" i="80"/>
  <c r="JCX2" i="80"/>
  <c r="JCW2" i="80"/>
  <c r="JCV2" i="80"/>
  <c r="JCU2" i="80"/>
  <c r="JCT2" i="80"/>
  <c r="JCS2" i="80"/>
  <c r="JCR2" i="80"/>
  <c r="JCQ2" i="80"/>
  <c r="JCP2" i="80"/>
  <c r="JCO2" i="80"/>
  <c r="JCN2" i="80"/>
  <c r="JCM2" i="80"/>
  <c r="JCL2" i="80"/>
  <c r="JCK2" i="80"/>
  <c r="JCJ2" i="80"/>
  <c r="JCI2" i="80"/>
  <c r="JCH2" i="80"/>
  <c r="JCG2" i="80"/>
  <c r="JCF2" i="80"/>
  <c r="JCE2" i="80"/>
  <c r="JCD2" i="80"/>
  <c r="JCC2" i="80"/>
  <c r="JCB2" i="80"/>
  <c r="JCA2" i="80"/>
  <c r="JBZ2" i="80"/>
  <c r="JBY2" i="80"/>
  <c r="JBX2" i="80"/>
  <c r="JBW2" i="80"/>
  <c r="JBV2" i="80"/>
  <c r="JBU2" i="80"/>
  <c r="JBT2" i="80"/>
  <c r="JBS2" i="80"/>
  <c r="JBR2" i="80"/>
  <c r="JBQ2" i="80"/>
  <c r="JBP2" i="80"/>
  <c r="JBO2" i="80"/>
  <c r="JBN2" i="80"/>
  <c r="JBM2" i="80"/>
  <c r="JBL2" i="80"/>
  <c r="JBK2" i="80"/>
  <c r="JBJ2" i="80"/>
  <c r="JBI2" i="80"/>
  <c r="JBH2" i="80"/>
  <c r="JBG2" i="80"/>
  <c r="JBF2" i="80"/>
  <c r="JBE2" i="80"/>
  <c r="JBD2" i="80"/>
  <c r="JBC2" i="80"/>
  <c r="JBB2" i="80"/>
  <c r="JBA2" i="80"/>
  <c r="JAZ2" i="80"/>
  <c r="JAY2" i="80"/>
  <c r="JAX2" i="80"/>
  <c r="JAW2" i="80"/>
  <c r="JAV2" i="80"/>
  <c r="JAU2" i="80"/>
  <c r="JAT2" i="80"/>
  <c r="JAS2" i="80"/>
  <c r="JAR2" i="80"/>
  <c r="JAQ2" i="80"/>
  <c r="JAP2" i="80"/>
  <c r="JAO2" i="80"/>
  <c r="JAN2" i="80"/>
  <c r="JAM2" i="80"/>
  <c r="JAL2" i="80"/>
  <c r="JAK2" i="80"/>
  <c r="JAJ2" i="80"/>
  <c r="JAI2" i="80"/>
  <c r="JAH2" i="80"/>
  <c r="JAG2" i="80"/>
  <c r="JAF2" i="80"/>
  <c r="JAE2" i="80"/>
  <c r="JAD2" i="80"/>
  <c r="JAC2" i="80"/>
  <c r="JAB2" i="80"/>
  <c r="JAA2" i="80"/>
  <c r="IZZ2" i="80"/>
  <c r="IZY2" i="80"/>
  <c r="IZX2" i="80"/>
  <c r="IZW2" i="80"/>
  <c r="IZV2" i="80"/>
  <c r="IZU2" i="80"/>
  <c r="IZT2" i="80"/>
  <c r="IZS2" i="80"/>
  <c r="IZR2" i="80"/>
  <c r="IZQ2" i="80"/>
  <c r="IZP2" i="80"/>
  <c r="IZO2" i="80"/>
  <c r="IZN2" i="80"/>
  <c r="IZM2" i="80"/>
  <c r="IZL2" i="80"/>
  <c r="IZK2" i="80"/>
  <c r="IZJ2" i="80"/>
  <c r="IZI2" i="80"/>
  <c r="IZH2" i="80"/>
  <c r="IZG2" i="80"/>
  <c r="IZF2" i="80"/>
  <c r="IZE2" i="80"/>
  <c r="IZD2" i="80"/>
  <c r="IZC2" i="80"/>
  <c r="IZB2" i="80"/>
  <c r="IZA2" i="80"/>
  <c r="IYZ2" i="80"/>
  <c r="IYY2" i="80"/>
  <c r="IYX2" i="80"/>
  <c r="IYW2" i="80"/>
  <c r="IYV2" i="80"/>
  <c r="IYU2" i="80"/>
  <c r="IYT2" i="80"/>
  <c r="IYS2" i="80"/>
  <c r="IYR2" i="80"/>
  <c r="IYQ2" i="80"/>
  <c r="IYP2" i="80"/>
  <c r="IYO2" i="80"/>
  <c r="IYN2" i="80"/>
  <c r="IYM2" i="80"/>
  <c r="IYL2" i="80"/>
  <c r="IYK2" i="80"/>
  <c r="IYJ2" i="80"/>
  <c r="IYI2" i="80"/>
  <c r="IYH2" i="80"/>
  <c r="IYG2" i="80"/>
  <c r="IYF2" i="80"/>
  <c r="IYE2" i="80"/>
  <c r="IYD2" i="80"/>
  <c r="IYC2" i="80"/>
  <c r="IYB2" i="80"/>
  <c r="IYA2" i="80"/>
  <c r="IXZ2" i="80"/>
  <c r="IXY2" i="80"/>
  <c r="IXX2" i="80"/>
  <c r="IXW2" i="80"/>
  <c r="IXV2" i="80"/>
  <c r="IXU2" i="80"/>
  <c r="IXT2" i="80"/>
  <c r="IXS2" i="80"/>
  <c r="IXR2" i="80"/>
  <c r="IXQ2" i="80"/>
  <c r="IXP2" i="80"/>
  <c r="IXO2" i="80"/>
  <c r="IXN2" i="80"/>
  <c r="IXM2" i="80"/>
  <c r="IXL2" i="80"/>
  <c r="IXK2" i="80"/>
  <c r="IXJ2" i="80"/>
  <c r="IXI2" i="80"/>
  <c r="IXH2" i="80"/>
  <c r="IXG2" i="80"/>
  <c r="IXF2" i="80"/>
  <c r="IXE2" i="80"/>
  <c r="IXD2" i="80"/>
  <c r="IXC2" i="80"/>
  <c r="IXB2" i="80"/>
  <c r="IXA2" i="80"/>
  <c r="IWZ2" i="80"/>
  <c r="IWY2" i="80"/>
  <c r="IWX2" i="80"/>
  <c r="IWW2" i="80"/>
  <c r="IWV2" i="80"/>
  <c r="IWU2" i="80"/>
  <c r="IWT2" i="80"/>
  <c r="IWS2" i="80"/>
  <c r="IWR2" i="80"/>
  <c r="IWQ2" i="80"/>
  <c r="IWP2" i="80"/>
  <c r="IWO2" i="80"/>
  <c r="IWN2" i="80"/>
  <c r="IWM2" i="80"/>
  <c r="IWL2" i="80"/>
  <c r="IWK2" i="80"/>
  <c r="IWJ2" i="80"/>
  <c r="IWI2" i="80"/>
  <c r="IWH2" i="80"/>
  <c r="IWG2" i="80"/>
  <c r="IWF2" i="80"/>
  <c r="IWE2" i="80"/>
  <c r="IWD2" i="80"/>
  <c r="IWC2" i="80"/>
  <c r="IWB2" i="80"/>
  <c r="IWA2" i="80"/>
  <c r="IVZ2" i="80"/>
  <c r="IVY2" i="80"/>
  <c r="IVX2" i="80"/>
  <c r="IVW2" i="80"/>
  <c r="IVV2" i="80"/>
  <c r="IVU2" i="80"/>
  <c r="IVT2" i="80"/>
  <c r="IVS2" i="80"/>
  <c r="IVR2" i="80"/>
  <c r="IVQ2" i="80"/>
  <c r="IVP2" i="80"/>
  <c r="IVO2" i="80"/>
  <c r="IVN2" i="80"/>
  <c r="IVM2" i="80"/>
  <c r="IVL2" i="80"/>
  <c r="IVK2" i="80"/>
  <c r="IVJ2" i="80"/>
  <c r="IVI2" i="80"/>
  <c r="IVH2" i="80"/>
  <c r="IVG2" i="80"/>
  <c r="IVF2" i="80"/>
  <c r="IVE2" i="80"/>
  <c r="IVD2" i="80"/>
  <c r="IVC2" i="80"/>
  <c r="IVB2" i="80"/>
  <c r="IVA2" i="80"/>
  <c r="IUZ2" i="80"/>
  <c r="IUY2" i="80"/>
  <c r="IUX2" i="80"/>
  <c r="IUW2" i="80"/>
  <c r="IUV2" i="80"/>
  <c r="IUU2" i="80"/>
  <c r="IUT2" i="80"/>
  <c r="IUS2" i="80"/>
  <c r="IUR2" i="80"/>
  <c r="IUQ2" i="80"/>
  <c r="IUP2" i="80"/>
  <c r="IUO2" i="80"/>
  <c r="IUN2" i="80"/>
  <c r="IUM2" i="80"/>
  <c r="IUL2" i="80"/>
  <c r="IUK2" i="80"/>
  <c r="IUJ2" i="80"/>
  <c r="IUI2" i="80"/>
  <c r="IUH2" i="80"/>
  <c r="IUG2" i="80"/>
  <c r="IUF2" i="80"/>
  <c r="IUE2" i="80"/>
  <c r="IUD2" i="80"/>
  <c r="IUC2" i="80"/>
  <c r="IUB2" i="80"/>
  <c r="IUA2" i="80"/>
  <c r="ITZ2" i="80"/>
  <c r="ITY2" i="80"/>
  <c r="ITX2" i="80"/>
  <c r="ITW2" i="80"/>
  <c r="ITV2" i="80"/>
  <c r="ITU2" i="80"/>
  <c r="ITT2" i="80"/>
  <c r="ITS2" i="80"/>
  <c r="ITR2" i="80"/>
  <c r="ITQ2" i="80"/>
  <c r="ITP2" i="80"/>
  <c r="ITO2" i="80"/>
  <c r="ITN2" i="80"/>
  <c r="ITM2" i="80"/>
  <c r="ITL2" i="80"/>
  <c r="ITK2" i="80"/>
  <c r="ITJ2" i="80"/>
  <c r="ITI2" i="80"/>
  <c r="ITH2" i="80"/>
  <c r="ITG2" i="80"/>
  <c r="ITF2" i="80"/>
  <c r="ITE2" i="80"/>
  <c r="ITD2" i="80"/>
  <c r="ITC2" i="80"/>
  <c r="ITB2" i="80"/>
  <c r="ITA2" i="80"/>
  <c r="ISZ2" i="80"/>
  <c r="ISY2" i="80"/>
  <c r="ISX2" i="80"/>
  <c r="ISW2" i="80"/>
  <c r="ISV2" i="80"/>
  <c r="ISU2" i="80"/>
  <c r="IST2" i="80"/>
  <c r="ISS2" i="80"/>
  <c r="ISR2" i="80"/>
  <c r="ISQ2" i="80"/>
  <c r="ISP2" i="80"/>
  <c r="ISO2" i="80"/>
  <c r="ISN2" i="80"/>
  <c r="ISM2" i="80"/>
  <c r="ISL2" i="80"/>
  <c r="ISK2" i="80"/>
  <c r="ISJ2" i="80"/>
  <c r="ISI2" i="80"/>
  <c r="ISH2" i="80"/>
  <c r="ISG2" i="80"/>
  <c r="ISF2" i="80"/>
  <c r="ISE2" i="80"/>
  <c r="ISD2" i="80"/>
  <c r="ISC2" i="80"/>
  <c r="ISB2" i="80"/>
  <c r="ISA2" i="80"/>
  <c r="IRZ2" i="80"/>
  <c r="IRY2" i="80"/>
  <c r="IRX2" i="80"/>
  <c r="IRW2" i="80"/>
  <c r="IRV2" i="80"/>
  <c r="IRU2" i="80"/>
  <c r="IRT2" i="80"/>
  <c r="IRS2" i="80"/>
  <c r="IRR2" i="80"/>
  <c r="IRQ2" i="80"/>
  <c r="IRP2" i="80"/>
  <c r="IRO2" i="80"/>
  <c r="IRN2" i="80"/>
  <c r="IRM2" i="80"/>
  <c r="IRL2" i="80"/>
  <c r="IRK2" i="80"/>
  <c r="IRJ2" i="80"/>
  <c r="IRI2" i="80"/>
  <c r="IRH2" i="80"/>
  <c r="IRG2" i="80"/>
  <c r="IRF2" i="80"/>
  <c r="IRE2" i="80"/>
  <c r="IRD2" i="80"/>
  <c r="IRC2" i="80"/>
  <c r="IRB2" i="80"/>
  <c r="IRA2" i="80"/>
  <c r="IQZ2" i="80"/>
  <c r="IQY2" i="80"/>
  <c r="IQX2" i="80"/>
  <c r="IQW2" i="80"/>
  <c r="IQV2" i="80"/>
  <c r="IQU2" i="80"/>
  <c r="IQT2" i="80"/>
  <c r="IQS2" i="80"/>
  <c r="IQR2" i="80"/>
  <c r="IQQ2" i="80"/>
  <c r="IQP2" i="80"/>
  <c r="IQO2" i="80"/>
  <c r="IQN2" i="80"/>
  <c r="IQM2" i="80"/>
  <c r="IQL2" i="80"/>
  <c r="IQK2" i="80"/>
  <c r="IQJ2" i="80"/>
  <c r="IQI2" i="80"/>
  <c r="IQH2" i="80"/>
  <c r="IQG2" i="80"/>
  <c r="IQF2" i="80"/>
  <c r="IQE2" i="80"/>
  <c r="IQD2" i="80"/>
  <c r="IQC2" i="80"/>
  <c r="IQB2" i="80"/>
  <c r="IQA2" i="80"/>
  <c r="IPZ2" i="80"/>
  <c r="IPY2" i="80"/>
  <c r="IPX2" i="80"/>
  <c r="IPW2" i="80"/>
  <c r="IPV2" i="80"/>
  <c r="IPU2" i="80"/>
  <c r="IPT2" i="80"/>
  <c r="IPS2" i="80"/>
  <c r="IPR2" i="80"/>
  <c r="IPQ2" i="80"/>
  <c r="IPP2" i="80"/>
  <c r="IPO2" i="80"/>
  <c r="IPN2" i="80"/>
  <c r="IPM2" i="80"/>
  <c r="IPL2" i="80"/>
  <c r="IPK2" i="80"/>
  <c r="IPJ2" i="80"/>
  <c r="IPI2" i="80"/>
  <c r="IPH2" i="80"/>
  <c r="IPG2" i="80"/>
  <c r="IPF2" i="80"/>
  <c r="IPE2" i="80"/>
  <c r="IPD2" i="80"/>
  <c r="IPC2" i="80"/>
  <c r="IPB2" i="80"/>
  <c r="IPA2" i="80"/>
  <c r="IOZ2" i="80"/>
  <c r="IOY2" i="80"/>
  <c r="IOX2" i="80"/>
  <c r="IOW2" i="80"/>
  <c r="IOV2" i="80"/>
  <c r="IOU2" i="80"/>
  <c r="IOT2" i="80"/>
  <c r="IOS2" i="80"/>
  <c r="IOR2" i="80"/>
  <c r="IOQ2" i="80"/>
  <c r="IOP2" i="80"/>
  <c r="IOO2" i="80"/>
  <c r="ION2" i="80"/>
  <c r="IOM2" i="80"/>
  <c r="IOL2" i="80"/>
  <c r="IOK2" i="80"/>
  <c r="IOJ2" i="80"/>
  <c r="IOI2" i="80"/>
  <c r="IOH2" i="80"/>
  <c r="IOG2" i="80"/>
  <c r="IOF2" i="80"/>
  <c r="IOE2" i="80"/>
  <c r="IOD2" i="80"/>
  <c r="IOC2" i="80"/>
  <c r="IOB2" i="80"/>
  <c r="IOA2" i="80"/>
  <c r="INZ2" i="80"/>
  <c r="INY2" i="80"/>
  <c r="INX2" i="80"/>
  <c r="INW2" i="80"/>
  <c r="INV2" i="80"/>
  <c r="INU2" i="80"/>
  <c r="INT2" i="80"/>
  <c r="INS2" i="80"/>
  <c r="INR2" i="80"/>
  <c r="INQ2" i="80"/>
  <c r="INP2" i="80"/>
  <c r="INO2" i="80"/>
  <c r="INN2" i="80"/>
  <c r="INM2" i="80"/>
  <c r="INL2" i="80"/>
  <c r="INK2" i="80"/>
  <c r="INJ2" i="80"/>
  <c r="INI2" i="80"/>
  <c r="INH2" i="80"/>
  <c r="ING2" i="80"/>
  <c r="INF2" i="80"/>
  <c r="INE2" i="80"/>
  <c r="IND2" i="80"/>
  <c r="INC2" i="80"/>
  <c r="INB2" i="80"/>
  <c r="INA2" i="80"/>
  <c r="IMZ2" i="80"/>
  <c r="IMY2" i="80"/>
  <c r="IMX2" i="80"/>
  <c r="IMW2" i="80"/>
  <c r="IMV2" i="80"/>
  <c r="IMU2" i="80"/>
  <c r="IMT2" i="80"/>
  <c r="IMS2" i="80"/>
  <c r="IMR2" i="80"/>
  <c r="IMQ2" i="80"/>
  <c r="IMP2" i="80"/>
  <c r="IMO2" i="80"/>
  <c r="IMN2" i="80"/>
  <c r="IMM2" i="80"/>
  <c r="IML2" i="80"/>
  <c r="IMK2" i="80"/>
  <c r="IMJ2" i="80"/>
  <c r="IMI2" i="80"/>
  <c r="IMH2" i="80"/>
  <c r="IMG2" i="80"/>
  <c r="IMF2" i="80"/>
  <c r="IME2" i="80"/>
  <c r="IMD2" i="80"/>
  <c r="IMC2" i="80"/>
  <c r="IMB2" i="80"/>
  <c r="IMA2" i="80"/>
  <c r="ILZ2" i="80"/>
  <c r="ILY2" i="80"/>
  <c r="ILX2" i="80"/>
  <c r="ILW2" i="80"/>
  <c r="ILV2" i="80"/>
  <c r="ILU2" i="80"/>
  <c r="ILT2" i="80"/>
  <c r="ILS2" i="80"/>
  <c r="ILR2" i="80"/>
  <c r="ILQ2" i="80"/>
  <c r="ILP2" i="80"/>
  <c r="ILO2" i="80"/>
  <c r="ILN2" i="80"/>
  <c r="ILM2" i="80"/>
  <c r="ILL2" i="80"/>
  <c r="ILK2" i="80"/>
  <c r="ILJ2" i="80"/>
  <c r="ILI2" i="80"/>
  <c r="ILH2" i="80"/>
  <c r="ILG2" i="80"/>
  <c r="ILF2" i="80"/>
  <c r="ILE2" i="80"/>
  <c r="ILD2" i="80"/>
  <c r="ILC2" i="80"/>
  <c r="ILB2" i="80"/>
  <c r="ILA2" i="80"/>
  <c r="IKZ2" i="80"/>
  <c r="IKY2" i="80"/>
  <c r="IKX2" i="80"/>
  <c r="IKW2" i="80"/>
  <c r="IKV2" i="80"/>
  <c r="IKU2" i="80"/>
  <c r="IKT2" i="80"/>
  <c r="IKS2" i="80"/>
  <c r="IKR2" i="80"/>
  <c r="IKQ2" i="80"/>
  <c r="IKP2" i="80"/>
  <c r="IKO2" i="80"/>
  <c r="IKN2" i="80"/>
  <c r="IKM2" i="80"/>
  <c r="IKL2" i="80"/>
  <c r="IKK2" i="80"/>
  <c r="IKJ2" i="80"/>
  <c r="IKI2" i="80"/>
  <c r="IKH2" i="80"/>
  <c r="IKG2" i="80"/>
  <c r="IKF2" i="80"/>
  <c r="IKE2" i="80"/>
  <c r="IKD2" i="80"/>
  <c r="IKC2" i="80"/>
  <c r="IKB2" i="80"/>
  <c r="IKA2" i="80"/>
  <c r="IJZ2" i="80"/>
  <c r="IJY2" i="80"/>
  <c r="IJX2" i="80"/>
  <c r="IJW2" i="80"/>
  <c r="IJV2" i="80"/>
  <c r="IJU2" i="80"/>
  <c r="IJT2" i="80"/>
  <c r="IJS2" i="80"/>
  <c r="IJR2" i="80"/>
  <c r="IJQ2" i="80"/>
  <c r="IJP2" i="80"/>
  <c r="IJO2" i="80"/>
  <c r="IJN2" i="80"/>
  <c r="IJM2" i="80"/>
  <c r="IJL2" i="80"/>
  <c r="IJK2" i="80"/>
  <c r="IJJ2" i="80"/>
  <c r="IJI2" i="80"/>
  <c r="IJH2" i="80"/>
  <c r="IJG2" i="80"/>
  <c r="IJF2" i="80"/>
  <c r="IJE2" i="80"/>
  <c r="IJD2" i="80"/>
  <c r="IJC2" i="80"/>
  <c r="IJB2" i="80"/>
  <c r="IJA2" i="80"/>
  <c r="IIZ2" i="80"/>
  <c r="IIY2" i="80"/>
  <c r="IIX2" i="80"/>
  <c r="IIW2" i="80"/>
  <c r="IIV2" i="80"/>
  <c r="IIU2" i="80"/>
  <c r="IIT2" i="80"/>
  <c r="IIS2" i="80"/>
  <c r="IIR2" i="80"/>
  <c r="IIQ2" i="80"/>
  <c r="IIP2" i="80"/>
  <c r="IIO2" i="80"/>
  <c r="IIN2" i="80"/>
  <c r="IIM2" i="80"/>
  <c r="IIL2" i="80"/>
  <c r="IIK2" i="80"/>
  <c r="IIJ2" i="80"/>
  <c r="III2" i="80"/>
  <c r="IIH2" i="80"/>
  <c r="IIG2" i="80"/>
  <c r="IIF2" i="80"/>
  <c r="IIE2" i="80"/>
  <c r="IID2" i="80"/>
  <c r="IIC2" i="80"/>
  <c r="IIB2" i="80"/>
  <c r="IIA2" i="80"/>
  <c r="IHZ2" i="80"/>
  <c r="IHY2" i="80"/>
  <c r="IHX2" i="80"/>
  <c r="IHW2" i="80"/>
  <c r="IHV2" i="80"/>
  <c r="IHU2" i="80"/>
  <c r="IHT2" i="80"/>
  <c r="IHS2" i="80"/>
  <c r="IHR2" i="80"/>
  <c r="IHQ2" i="80"/>
  <c r="IHP2" i="80"/>
  <c r="IHO2" i="80"/>
  <c r="IHN2" i="80"/>
  <c r="IHM2" i="80"/>
  <c r="IHL2" i="80"/>
  <c r="IHK2" i="80"/>
  <c r="IHJ2" i="80"/>
  <c r="IHI2" i="80"/>
  <c r="IHH2" i="80"/>
  <c r="IHG2" i="80"/>
  <c r="IHF2" i="80"/>
  <c r="IHE2" i="80"/>
  <c r="IHD2" i="80"/>
  <c r="IHC2" i="80"/>
  <c r="IHB2" i="80"/>
  <c r="IHA2" i="80"/>
  <c r="IGZ2" i="80"/>
  <c r="IGY2" i="80"/>
  <c r="IGX2" i="80"/>
  <c r="IGW2" i="80"/>
  <c r="IGV2" i="80"/>
  <c r="IGU2" i="80"/>
  <c r="IGT2" i="80"/>
  <c r="IGS2" i="80"/>
  <c r="IGR2" i="80"/>
  <c r="IGQ2" i="80"/>
  <c r="IGP2" i="80"/>
  <c r="IGO2" i="80"/>
  <c r="IGN2" i="80"/>
  <c r="IGM2" i="80"/>
  <c r="IGL2" i="80"/>
  <c r="IGK2" i="80"/>
  <c r="IGJ2" i="80"/>
  <c r="IGI2" i="80"/>
  <c r="IGH2" i="80"/>
  <c r="IGG2" i="80"/>
  <c r="IGF2" i="80"/>
  <c r="IGE2" i="80"/>
  <c r="IGD2" i="80"/>
  <c r="IGC2" i="80"/>
  <c r="IGB2" i="80"/>
  <c r="IGA2" i="80"/>
  <c r="IFZ2" i="80"/>
  <c r="IFY2" i="80"/>
  <c r="IFX2" i="80"/>
  <c r="IFW2" i="80"/>
  <c r="IFV2" i="80"/>
  <c r="IFU2" i="80"/>
  <c r="IFT2" i="80"/>
  <c r="IFS2" i="80"/>
  <c r="IFR2" i="80"/>
  <c r="IFQ2" i="80"/>
  <c r="IFP2" i="80"/>
  <c r="IFO2" i="80"/>
  <c r="IFN2" i="80"/>
  <c r="IFM2" i="80"/>
  <c r="IFL2" i="80"/>
  <c r="IFK2" i="80"/>
  <c r="IFJ2" i="80"/>
  <c r="IFI2" i="80"/>
  <c r="IFH2" i="80"/>
  <c r="IFG2" i="80"/>
  <c r="IFF2" i="80"/>
  <c r="IFE2" i="80"/>
  <c r="IFD2" i="80"/>
  <c r="IFC2" i="80"/>
  <c r="IFB2" i="80"/>
  <c r="IFA2" i="80"/>
  <c r="IEZ2" i="80"/>
  <c r="IEY2" i="80"/>
  <c r="IEX2" i="80"/>
  <c r="IEW2" i="80"/>
  <c r="IEV2" i="80"/>
  <c r="IEU2" i="80"/>
  <c r="IET2" i="80"/>
  <c r="IES2" i="80"/>
  <c r="IER2" i="80"/>
  <c r="IEQ2" i="80"/>
  <c r="IEP2" i="80"/>
  <c r="IEO2" i="80"/>
  <c r="IEN2" i="80"/>
  <c r="IEM2" i="80"/>
  <c r="IEL2" i="80"/>
  <c r="IEK2" i="80"/>
  <c r="IEJ2" i="80"/>
  <c r="IEI2" i="80"/>
  <c r="IEH2" i="80"/>
  <c r="IEG2" i="80"/>
  <c r="IEF2" i="80"/>
  <c r="IEE2" i="80"/>
  <c r="IED2" i="80"/>
  <c r="IEC2" i="80"/>
  <c r="IEB2" i="80"/>
  <c r="IEA2" i="80"/>
  <c r="IDZ2" i="80"/>
  <c r="IDY2" i="80"/>
  <c r="IDX2" i="80"/>
  <c r="IDW2" i="80"/>
  <c r="IDV2" i="80"/>
  <c r="IDU2" i="80"/>
  <c r="IDT2" i="80"/>
  <c r="IDS2" i="80"/>
  <c r="IDR2" i="80"/>
  <c r="IDQ2" i="80"/>
  <c r="IDP2" i="80"/>
  <c r="IDO2" i="80"/>
  <c r="IDN2" i="80"/>
  <c r="IDM2" i="80"/>
  <c r="IDL2" i="80"/>
  <c r="IDK2" i="80"/>
  <c r="IDJ2" i="80"/>
  <c r="IDI2" i="80"/>
  <c r="IDH2" i="80"/>
  <c r="IDG2" i="80"/>
  <c r="IDF2" i="80"/>
  <c r="IDE2" i="80"/>
  <c r="IDD2" i="80"/>
  <c r="IDC2" i="80"/>
  <c r="IDB2" i="80"/>
  <c r="IDA2" i="80"/>
  <c r="ICZ2" i="80"/>
  <c r="ICY2" i="80"/>
  <c r="ICX2" i="80"/>
  <c r="ICW2" i="80"/>
  <c r="ICV2" i="80"/>
  <c r="ICU2" i="80"/>
  <c r="ICT2" i="80"/>
  <c r="ICS2" i="80"/>
  <c r="ICR2" i="80"/>
  <c r="ICQ2" i="80"/>
  <c r="ICP2" i="80"/>
  <c r="ICO2" i="80"/>
  <c r="ICN2" i="80"/>
  <c r="ICM2" i="80"/>
  <c r="ICL2" i="80"/>
  <c r="ICK2" i="80"/>
  <c r="ICJ2" i="80"/>
  <c r="ICI2" i="80"/>
  <c r="ICH2" i="80"/>
  <c r="ICG2" i="80"/>
  <c r="ICF2" i="80"/>
  <c r="ICE2" i="80"/>
  <c r="ICD2" i="80"/>
  <c r="ICC2" i="80"/>
  <c r="ICB2" i="80"/>
  <c r="ICA2" i="80"/>
  <c r="IBZ2" i="80"/>
  <c r="IBY2" i="80"/>
  <c r="IBX2" i="80"/>
  <c r="IBW2" i="80"/>
  <c r="IBV2" i="80"/>
  <c r="IBU2" i="80"/>
  <c r="IBT2" i="80"/>
  <c r="IBS2" i="80"/>
  <c r="IBR2" i="80"/>
  <c r="IBQ2" i="80"/>
  <c r="IBP2" i="80"/>
  <c r="IBO2" i="80"/>
  <c r="IBN2" i="80"/>
  <c r="IBM2" i="80"/>
  <c r="IBL2" i="80"/>
  <c r="IBK2" i="80"/>
  <c r="IBJ2" i="80"/>
  <c r="IBI2" i="80"/>
  <c r="IBH2" i="80"/>
  <c r="IBG2" i="80"/>
  <c r="IBF2" i="80"/>
  <c r="IBE2" i="80"/>
  <c r="IBD2" i="80"/>
  <c r="IBC2" i="80"/>
  <c r="IBB2" i="80"/>
  <c r="IBA2" i="80"/>
  <c r="IAZ2" i="80"/>
  <c r="IAY2" i="80"/>
  <c r="IAX2" i="80"/>
  <c r="IAW2" i="80"/>
  <c r="IAV2" i="80"/>
  <c r="IAU2" i="80"/>
  <c r="IAT2" i="80"/>
  <c r="IAS2" i="80"/>
  <c r="IAR2" i="80"/>
  <c r="IAQ2" i="80"/>
  <c r="IAP2" i="80"/>
  <c r="IAO2" i="80"/>
  <c r="IAN2" i="80"/>
  <c r="IAM2" i="80"/>
  <c r="IAL2" i="80"/>
  <c r="IAK2" i="80"/>
  <c r="IAJ2" i="80"/>
  <c r="IAI2" i="80"/>
  <c r="IAH2" i="80"/>
  <c r="IAG2" i="80"/>
  <c r="IAF2" i="80"/>
  <c r="IAE2" i="80"/>
  <c r="IAD2" i="80"/>
  <c r="IAC2" i="80"/>
  <c r="IAB2" i="80"/>
  <c r="IAA2" i="80"/>
  <c r="HZZ2" i="80"/>
  <c r="HZY2" i="80"/>
  <c r="HZX2" i="80"/>
  <c r="HZW2" i="80"/>
  <c r="HZV2" i="80"/>
  <c r="HZU2" i="80"/>
  <c r="HZT2" i="80"/>
  <c r="HZS2" i="80"/>
  <c r="HZR2" i="80"/>
  <c r="HZQ2" i="80"/>
  <c r="HZP2" i="80"/>
  <c r="HZO2" i="80"/>
  <c r="HZN2" i="80"/>
  <c r="HZM2" i="80"/>
  <c r="HZL2" i="80"/>
  <c r="HZK2" i="80"/>
  <c r="HZJ2" i="80"/>
  <c r="HZI2" i="80"/>
  <c r="HZH2" i="80"/>
  <c r="HZG2" i="80"/>
  <c r="HZF2" i="80"/>
  <c r="HZE2" i="80"/>
  <c r="HZD2" i="80"/>
  <c r="HZC2" i="80"/>
  <c r="HZB2" i="80"/>
  <c r="HZA2" i="80"/>
  <c r="HYZ2" i="80"/>
  <c r="HYY2" i="80"/>
  <c r="HYX2" i="80"/>
  <c r="HYW2" i="80"/>
  <c r="HYV2" i="80"/>
  <c r="HYU2" i="80"/>
  <c r="HYT2" i="80"/>
  <c r="HYS2" i="80"/>
  <c r="HYR2" i="80"/>
  <c r="HYQ2" i="80"/>
  <c r="HYP2" i="80"/>
  <c r="HYO2" i="80"/>
  <c r="HYN2" i="80"/>
  <c r="HYM2" i="80"/>
  <c r="HYL2" i="80"/>
  <c r="HYK2" i="80"/>
  <c r="HYJ2" i="80"/>
  <c r="HYI2" i="80"/>
  <c r="HYH2" i="80"/>
  <c r="HYG2" i="80"/>
  <c r="HYF2" i="80"/>
  <c r="HYE2" i="80"/>
  <c r="HYD2" i="80"/>
  <c r="HYC2" i="80"/>
  <c r="HYB2" i="80"/>
  <c r="HYA2" i="80"/>
  <c r="HXZ2" i="80"/>
  <c r="HXY2" i="80"/>
  <c r="HXX2" i="80"/>
  <c r="HXW2" i="80"/>
  <c r="HXV2" i="80"/>
  <c r="HXU2" i="80"/>
  <c r="HXT2" i="80"/>
  <c r="HXS2" i="80"/>
  <c r="HXR2" i="80"/>
  <c r="HXQ2" i="80"/>
  <c r="HXP2" i="80"/>
  <c r="HXO2" i="80"/>
  <c r="HXN2" i="80"/>
  <c r="HXM2" i="80"/>
  <c r="HXL2" i="80"/>
  <c r="HXK2" i="80"/>
  <c r="HXJ2" i="80"/>
  <c r="HXI2" i="80"/>
  <c r="HXH2" i="80"/>
  <c r="HXG2" i="80"/>
  <c r="HXF2" i="80"/>
  <c r="HXE2" i="80"/>
  <c r="HXD2" i="80"/>
  <c r="HXC2" i="80"/>
  <c r="HXB2" i="80"/>
  <c r="HXA2" i="80"/>
  <c r="HWZ2" i="80"/>
  <c r="HWY2" i="80"/>
  <c r="HWX2" i="80"/>
  <c r="HWW2" i="80"/>
  <c r="HWV2" i="80"/>
  <c r="HWU2" i="80"/>
  <c r="HWT2" i="80"/>
  <c r="HWS2" i="80"/>
  <c r="HWR2" i="80"/>
  <c r="HWQ2" i="80"/>
  <c r="HWP2" i="80"/>
  <c r="HWO2" i="80"/>
  <c r="HWN2" i="80"/>
  <c r="HWM2" i="80"/>
  <c r="HWL2" i="80"/>
  <c r="HWK2" i="80"/>
  <c r="HWJ2" i="80"/>
  <c r="HWI2" i="80"/>
  <c r="HWH2" i="80"/>
  <c r="HWG2" i="80"/>
  <c r="HWF2" i="80"/>
  <c r="HWE2" i="80"/>
  <c r="HWD2" i="80"/>
  <c r="HWC2" i="80"/>
  <c r="HWB2" i="80"/>
  <c r="HWA2" i="80"/>
  <c r="HVZ2" i="80"/>
  <c r="HVY2" i="80"/>
  <c r="HVX2" i="80"/>
  <c r="HVW2" i="80"/>
  <c r="HVV2" i="80"/>
  <c r="HVU2" i="80"/>
  <c r="HVT2" i="80"/>
  <c r="HVS2" i="80"/>
  <c r="HVR2" i="80"/>
  <c r="HVQ2" i="80"/>
  <c r="HVP2" i="80"/>
  <c r="HVO2" i="80"/>
  <c r="HVN2" i="80"/>
  <c r="HVM2" i="80"/>
  <c r="HVL2" i="80"/>
  <c r="HVK2" i="80"/>
  <c r="HVJ2" i="80"/>
  <c r="HVI2" i="80"/>
  <c r="HVH2" i="80"/>
  <c r="HVG2" i="80"/>
  <c r="HVF2" i="80"/>
  <c r="HVE2" i="80"/>
  <c r="HVD2" i="80"/>
  <c r="HVC2" i="80"/>
  <c r="HVB2" i="80"/>
  <c r="HVA2" i="80"/>
  <c r="HUZ2" i="80"/>
  <c r="HUY2" i="80"/>
  <c r="HUX2" i="80"/>
  <c r="HUW2" i="80"/>
  <c r="HUV2" i="80"/>
  <c r="HUU2" i="80"/>
  <c r="HUT2" i="80"/>
  <c r="HUS2" i="80"/>
  <c r="HUR2" i="80"/>
  <c r="HUQ2" i="80"/>
  <c r="HUP2" i="80"/>
  <c r="HUO2" i="80"/>
  <c r="HUN2" i="80"/>
  <c r="HUM2" i="80"/>
  <c r="HUL2" i="80"/>
  <c r="HUK2" i="80"/>
  <c r="HUJ2" i="80"/>
  <c r="HUI2" i="80"/>
  <c r="HUH2" i="80"/>
  <c r="HUG2" i="80"/>
  <c r="HUF2" i="80"/>
  <c r="HUE2" i="80"/>
  <c r="HUD2" i="80"/>
  <c r="HUC2" i="80"/>
  <c r="HUB2" i="80"/>
  <c r="HUA2" i="80"/>
  <c r="HTZ2" i="80"/>
  <c r="HTY2" i="80"/>
  <c r="HTX2" i="80"/>
  <c r="HTW2" i="80"/>
  <c r="HTV2" i="80"/>
  <c r="HTU2" i="80"/>
  <c r="HTT2" i="80"/>
  <c r="HTS2" i="80"/>
  <c r="HTR2" i="80"/>
  <c r="HTQ2" i="80"/>
  <c r="HTP2" i="80"/>
  <c r="HTO2" i="80"/>
  <c r="HTN2" i="80"/>
  <c r="HTM2" i="80"/>
  <c r="HTL2" i="80"/>
  <c r="HTK2" i="80"/>
  <c r="HTJ2" i="80"/>
  <c r="HTI2" i="80"/>
  <c r="HTH2" i="80"/>
  <c r="HTG2" i="80"/>
  <c r="HTF2" i="80"/>
  <c r="HTE2" i="80"/>
  <c r="HTD2" i="80"/>
  <c r="HTC2" i="80"/>
  <c r="HTB2" i="80"/>
  <c r="HTA2" i="80"/>
  <c r="HSZ2" i="80"/>
  <c r="HSY2" i="80"/>
  <c r="HSX2" i="80"/>
  <c r="HSW2" i="80"/>
  <c r="HSV2" i="80"/>
  <c r="HSU2" i="80"/>
  <c r="HST2" i="80"/>
  <c r="HSS2" i="80"/>
  <c r="HSR2" i="80"/>
  <c r="HSQ2" i="80"/>
  <c r="HSP2" i="80"/>
  <c r="HSO2" i="80"/>
  <c r="HSN2" i="80"/>
  <c r="HSM2" i="80"/>
  <c r="HSL2" i="80"/>
  <c r="HSK2" i="80"/>
  <c r="HSJ2" i="80"/>
  <c r="HSI2" i="80"/>
  <c r="HSH2" i="80"/>
  <c r="HSG2" i="80"/>
  <c r="HSF2" i="80"/>
  <c r="HSE2" i="80"/>
  <c r="HSD2" i="80"/>
  <c r="HSC2" i="80"/>
  <c r="HSB2" i="80"/>
  <c r="HSA2" i="80"/>
  <c r="HRZ2" i="80"/>
  <c r="HRY2" i="80"/>
  <c r="HRX2" i="80"/>
  <c r="HRW2" i="80"/>
  <c r="HRV2" i="80"/>
  <c r="HRU2" i="80"/>
  <c r="HRT2" i="80"/>
  <c r="HRS2" i="80"/>
  <c r="HRR2" i="80"/>
  <c r="HRQ2" i="80"/>
  <c r="HRP2" i="80"/>
  <c r="HRO2" i="80"/>
  <c r="HRN2" i="80"/>
  <c r="HRM2" i="80"/>
  <c r="HRL2" i="80"/>
  <c r="HRK2" i="80"/>
  <c r="HRJ2" i="80"/>
  <c r="HRI2" i="80"/>
  <c r="HRH2" i="80"/>
  <c r="HRG2" i="80"/>
  <c r="HRF2" i="80"/>
  <c r="HRE2" i="80"/>
  <c r="HRD2" i="80"/>
  <c r="HRC2" i="80"/>
  <c r="HRB2" i="80"/>
  <c r="HRA2" i="80"/>
  <c r="HQZ2" i="80"/>
  <c r="HQY2" i="80"/>
  <c r="HQX2" i="80"/>
  <c r="HQW2" i="80"/>
  <c r="HQV2" i="80"/>
  <c r="HQU2" i="80"/>
  <c r="HQT2" i="80"/>
  <c r="HQS2" i="80"/>
  <c r="HQR2" i="80"/>
  <c r="HQQ2" i="80"/>
  <c r="HQP2" i="80"/>
  <c r="HQO2" i="80"/>
  <c r="HQN2" i="80"/>
  <c r="HQM2" i="80"/>
  <c r="HQL2" i="80"/>
  <c r="HQK2" i="80"/>
  <c r="HQJ2" i="80"/>
  <c r="HQI2" i="80"/>
  <c r="HQH2" i="80"/>
  <c r="HQG2" i="80"/>
  <c r="HQF2" i="80"/>
  <c r="HQE2" i="80"/>
  <c r="HQD2" i="80"/>
  <c r="HQC2" i="80"/>
  <c r="HQB2" i="80"/>
  <c r="HQA2" i="80"/>
  <c r="HPZ2" i="80"/>
  <c r="HPY2" i="80"/>
  <c r="HPX2" i="80"/>
  <c r="HPW2" i="80"/>
  <c r="HPV2" i="80"/>
  <c r="HPU2" i="80"/>
  <c r="HPT2" i="80"/>
  <c r="HPS2" i="80"/>
  <c r="HPR2" i="80"/>
  <c r="HPQ2" i="80"/>
  <c r="HPP2" i="80"/>
  <c r="HPO2" i="80"/>
  <c r="HPN2" i="80"/>
  <c r="HPM2" i="80"/>
  <c r="HPL2" i="80"/>
  <c r="HPK2" i="80"/>
  <c r="HPJ2" i="80"/>
  <c r="HPI2" i="80"/>
  <c r="HPH2" i="80"/>
  <c r="HPG2" i="80"/>
  <c r="HPF2" i="80"/>
  <c r="HPE2" i="80"/>
  <c r="HPD2" i="80"/>
  <c r="HPC2" i="80"/>
  <c r="HPB2" i="80"/>
  <c r="HPA2" i="80"/>
  <c r="HOZ2" i="80"/>
  <c r="HOY2" i="80"/>
  <c r="HOX2" i="80"/>
  <c r="HOW2" i="80"/>
  <c r="HOV2" i="80"/>
  <c r="HOU2" i="80"/>
  <c r="HOT2" i="80"/>
  <c r="HOS2" i="80"/>
  <c r="HOR2" i="80"/>
  <c r="HOQ2" i="80"/>
  <c r="HOP2" i="80"/>
  <c r="HOO2" i="80"/>
  <c r="HON2" i="80"/>
  <c r="HOM2" i="80"/>
  <c r="HOL2" i="80"/>
  <c r="HOK2" i="80"/>
  <c r="HOJ2" i="80"/>
  <c r="HOI2" i="80"/>
  <c r="HOH2" i="80"/>
  <c r="HOG2" i="80"/>
  <c r="HOF2" i="80"/>
  <c r="HOE2" i="80"/>
  <c r="HOD2" i="80"/>
  <c r="HOC2" i="80"/>
  <c r="HOB2" i="80"/>
  <c r="HOA2" i="80"/>
  <c r="HNZ2" i="80"/>
  <c r="HNY2" i="80"/>
  <c r="HNX2" i="80"/>
  <c r="HNW2" i="80"/>
  <c r="HNV2" i="80"/>
  <c r="HNU2" i="80"/>
  <c r="HNT2" i="80"/>
  <c r="HNS2" i="80"/>
  <c r="HNR2" i="80"/>
  <c r="HNQ2" i="80"/>
  <c r="HNP2" i="80"/>
  <c r="HNO2" i="80"/>
  <c r="HNN2" i="80"/>
  <c r="HNM2" i="80"/>
  <c r="HNL2" i="80"/>
  <c r="HNK2" i="80"/>
  <c r="HNJ2" i="80"/>
  <c r="HNI2" i="80"/>
  <c r="HNH2" i="80"/>
  <c r="HNG2" i="80"/>
  <c r="HNF2" i="80"/>
  <c r="HNE2" i="80"/>
  <c r="HND2" i="80"/>
  <c r="HNC2" i="80"/>
  <c r="HNB2" i="80"/>
  <c r="HNA2" i="80"/>
  <c r="HMZ2" i="80"/>
  <c r="HMY2" i="80"/>
  <c r="HMX2" i="80"/>
  <c r="HMW2" i="80"/>
  <c r="HMV2" i="80"/>
  <c r="HMU2" i="80"/>
  <c r="HMT2" i="80"/>
  <c r="HMS2" i="80"/>
  <c r="HMR2" i="80"/>
  <c r="HMQ2" i="80"/>
  <c r="HMP2" i="80"/>
  <c r="HMO2" i="80"/>
  <c r="HMN2" i="80"/>
  <c r="HMM2" i="80"/>
  <c r="HML2" i="80"/>
  <c r="HMK2" i="80"/>
  <c r="HMJ2" i="80"/>
  <c r="HMI2" i="80"/>
  <c r="HMH2" i="80"/>
  <c r="HMG2" i="80"/>
  <c r="HMF2" i="80"/>
  <c r="HME2" i="80"/>
  <c r="HMD2" i="80"/>
  <c r="HMC2" i="80"/>
  <c r="HMB2" i="80"/>
  <c r="HMA2" i="80"/>
  <c r="HLZ2" i="80"/>
  <c r="HLY2" i="80"/>
  <c r="HLX2" i="80"/>
  <c r="HLW2" i="80"/>
  <c r="HLV2" i="80"/>
  <c r="HLU2" i="80"/>
  <c r="HLT2" i="80"/>
  <c r="HLS2" i="80"/>
  <c r="HLR2" i="80"/>
  <c r="HLQ2" i="80"/>
  <c r="HLP2" i="80"/>
  <c r="HLO2" i="80"/>
  <c r="HLN2" i="80"/>
  <c r="HLM2" i="80"/>
  <c r="HLL2" i="80"/>
  <c r="HLK2" i="80"/>
  <c r="HLJ2" i="80"/>
  <c r="HLI2" i="80"/>
  <c r="HLH2" i="80"/>
  <c r="HLG2" i="80"/>
  <c r="HLF2" i="80"/>
  <c r="HLE2" i="80"/>
  <c r="HLD2" i="80"/>
  <c r="HLC2" i="80"/>
  <c r="HLB2" i="80"/>
  <c r="HLA2" i="80"/>
  <c r="HKZ2" i="80"/>
  <c r="HKY2" i="80"/>
  <c r="HKX2" i="80"/>
  <c r="HKW2" i="80"/>
  <c r="HKV2" i="80"/>
  <c r="HKU2" i="80"/>
  <c r="HKT2" i="80"/>
  <c r="HKS2" i="80"/>
  <c r="HKR2" i="80"/>
  <c r="HKQ2" i="80"/>
  <c r="HKP2" i="80"/>
  <c r="HKO2" i="80"/>
  <c r="HKN2" i="80"/>
  <c r="HKM2" i="80"/>
  <c r="HKL2" i="80"/>
  <c r="HKK2" i="80"/>
  <c r="HKJ2" i="80"/>
  <c r="HKI2" i="80"/>
  <c r="HKH2" i="80"/>
  <c r="HKG2" i="80"/>
  <c r="HKF2" i="80"/>
  <c r="HKE2" i="80"/>
  <c r="HKD2" i="80"/>
  <c r="HKC2" i="80"/>
  <c r="HKB2" i="80"/>
  <c r="HKA2" i="80"/>
  <c r="HJZ2" i="80"/>
  <c r="HJY2" i="80"/>
  <c r="HJX2" i="80"/>
  <c r="HJW2" i="80"/>
  <c r="HJV2" i="80"/>
  <c r="HJU2" i="80"/>
  <c r="HJT2" i="80"/>
  <c r="HJS2" i="80"/>
  <c r="HJR2" i="80"/>
  <c r="HJQ2" i="80"/>
  <c r="HJP2" i="80"/>
  <c r="HJO2" i="80"/>
  <c r="HJN2" i="80"/>
  <c r="HJM2" i="80"/>
  <c r="HJL2" i="80"/>
  <c r="HJK2" i="80"/>
  <c r="HJJ2" i="80"/>
  <c r="HJI2" i="80"/>
  <c r="HJH2" i="80"/>
  <c r="HJG2" i="80"/>
  <c r="HJF2" i="80"/>
  <c r="HJE2" i="80"/>
  <c r="HJD2" i="80"/>
  <c r="HJC2" i="80"/>
  <c r="HJB2" i="80"/>
  <c r="HJA2" i="80"/>
  <c r="HIZ2" i="80"/>
  <c r="HIY2" i="80"/>
  <c r="HIX2" i="80"/>
  <c r="HIW2" i="80"/>
  <c r="HIV2" i="80"/>
  <c r="HIU2" i="80"/>
  <c r="HIT2" i="80"/>
  <c r="HIS2" i="80"/>
  <c r="HIR2" i="80"/>
  <c r="HIQ2" i="80"/>
  <c r="HIP2" i="80"/>
  <c r="HIO2" i="80"/>
  <c r="HIN2" i="80"/>
  <c r="HIM2" i="80"/>
  <c r="HIL2" i="80"/>
  <c r="HIK2" i="80"/>
  <c r="HIJ2" i="80"/>
  <c r="HII2" i="80"/>
  <c r="HIH2" i="80"/>
  <c r="HIG2" i="80"/>
  <c r="HIF2" i="80"/>
  <c r="HIE2" i="80"/>
  <c r="HID2" i="80"/>
  <c r="HIC2" i="80"/>
  <c r="HIB2" i="80"/>
  <c r="HIA2" i="80"/>
  <c r="HHZ2" i="80"/>
  <c r="HHY2" i="80"/>
  <c r="HHX2" i="80"/>
  <c r="HHW2" i="80"/>
  <c r="HHV2" i="80"/>
  <c r="HHU2" i="80"/>
  <c r="HHT2" i="80"/>
  <c r="HHS2" i="80"/>
  <c r="HHR2" i="80"/>
  <c r="HHQ2" i="80"/>
  <c r="HHP2" i="80"/>
  <c r="HHO2" i="80"/>
  <c r="HHN2" i="80"/>
  <c r="HHM2" i="80"/>
  <c r="HHL2" i="80"/>
  <c r="HHK2" i="80"/>
  <c r="HHJ2" i="80"/>
  <c r="HHI2" i="80"/>
  <c r="HHH2" i="80"/>
  <c r="HHG2" i="80"/>
  <c r="HHF2" i="80"/>
  <c r="HHE2" i="80"/>
  <c r="HHD2" i="80"/>
  <c r="HHC2" i="80"/>
  <c r="HHB2" i="80"/>
  <c r="HHA2" i="80"/>
  <c r="HGZ2" i="80"/>
  <c r="HGY2" i="80"/>
  <c r="HGX2" i="80"/>
  <c r="HGW2" i="80"/>
  <c r="HGV2" i="80"/>
  <c r="HGU2" i="80"/>
  <c r="HGT2" i="80"/>
  <c r="HGS2" i="80"/>
  <c r="HGR2" i="80"/>
  <c r="HGQ2" i="80"/>
  <c r="HGP2" i="80"/>
  <c r="HGO2" i="80"/>
  <c r="HGN2" i="80"/>
  <c r="HGM2" i="80"/>
  <c r="HGL2" i="80"/>
  <c r="HGK2" i="80"/>
  <c r="HGJ2" i="80"/>
  <c r="HGI2" i="80"/>
  <c r="HGH2" i="80"/>
  <c r="HGG2" i="80"/>
  <c r="HGF2" i="80"/>
  <c r="HGE2" i="80"/>
  <c r="HGD2" i="80"/>
  <c r="HGC2" i="80"/>
  <c r="HGB2" i="80"/>
  <c r="HGA2" i="80"/>
  <c r="HFZ2" i="80"/>
  <c r="HFY2" i="80"/>
  <c r="HFX2" i="80"/>
  <c r="HFW2" i="80"/>
  <c r="HFV2" i="80"/>
  <c r="HFU2" i="80"/>
  <c r="HFT2" i="80"/>
  <c r="HFS2" i="80"/>
  <c r="HFR2" i="80"/>
  <c r="HFQ2" i="80"/>
  <c r="HFP2" i="80"/>
  <c r="HFO2" i="80"/>
  <c r="HFN2" i="80"/>
  <c r="HFM2" i="80"/>
  <c r="HFL2" i="80"/>
  <c r="HFK2" i="80"/>
  <c r="HFJ2" i="80"/>
  <c r="HFI2" i="80"/>
  <c r="HFH2" i="80"/>
  <c r="HFG2" i="80"/>
  <c r="HFF2" i="80"/>
  <c r="HFE2" i="80"/>
  <c r="HFD2" i="80"/>
  <c r="HFC2" i="80"/>
  <c r="HFB2" i="80"/>
  <c r="HFA2" i="80"/>
  <c r="HEZ2" i="80"/>
  <c r="HEY2" i="80"/>
  <c r="HEX2" i="80"/>
  <c r="HEW2" i="80"/>
  <c r="HEV2" i="80"/>
  <c r="HEU2" i="80"/>
  <c r="HET2" i="80"/>
  <c r="HES2" i="80"/>
  <c r="HER2" i="80"/>
  <c r="HEQ2" i="80"/>
  <c r="HEP2" i="80"/>
  <c r="HEO2" i="80"/>
  <c r="HEN2" i="80"/>
  <c r="HEM2" i="80"/>
  <c r="HEL2" i="80"/>
  <c r="HEK2" i="80"/>
  <c r="HEJ2" i="80"/>
  <c r="HEI2" i="80"/>
  <c r="HEH2" i="80"/>
  <c r="HEG2" i="80"/>
  <c r="HEF2" i="80"/>
  <c r="HEE2" i="80"/>
  <c r="HED2" i="80"/>
  <c r="HEC2" i="80"/>
  <c r="HEB2" i="80"/>
  <c r="HEA2" i="80"/>
  <c r="HDZ2" i="80"/>
  <c r="HDY2" i="80"/>
  <c r="HDX2" i="80"/>
  <c r="HDW2" i="80"/>
  <c r="HDV2" i="80"/>
  <c r="HDU2" i="80"/>
  <c r="HDT2" i="80"/>
  <c r="HDS2" i="80"/>
  <c r="HDR2" i="80"/>
  <c r="HDQ2" i="80"/>
  <c r="HDP2" i="80"/>
  <c r="HDO2" i="80"/>
  <c r="HDN2" i="80"/>
  <c r="HDM2" i="80"/>
  <c r="HDL2" i="80"/>
  <c r="HDK2" i="80"/>
  <c r="HDJ2" i="80"/>
  <c r="HDI2" i="80"/>
  <c r="HDH2" i="80"/>
  <c r="HDG2" i="80"/>
  <c r="HDF2" i="80"/>
  <c r="HDE2" i="80"/>
  <c r="HDD2" i="80"/>
  <c r="HDC2" i="80"/>
  <c r="HDB2" i="80"/>
  <c r="HDA2" i="80"/>
  <c r="HCZ2" i="80"/>
  <c r="HCY2" i="80"/>
  <c r="HCX2" i="80"/>
  <c r="HCW2" i="80"/>
  <c r="HCV2" i="80"/>
  <c r="HCU2" i="80"/>
  <c r="HCT2" i="80"/>
  <c r="HCS2" i="80"/>
  <c r="HCR2" i="80"/>
  <c r="HCQ2" i="80"/>
  <c r="HCP2" i="80"/>
  <c r="HCO2" i="80"/>
  <c r="HCN2" i="80"/>
  <c r="HCM2" i="80"/>
  <c r="HCL2" i="80"/>
  <c r="HCK2" i="80"/>
  <c r="HCJ2" i="80"/>
  <c r="HCI2" i="80"/>
  <c r="HCH2" i="80"/>
  <c r="HCG2" i="80"/>
  <c r="HCF2" i="80"/>
  <c r="HCE2" i="80"/>
  <c r="HCD2" i="80"/>
  <c r="HCC2" i="80"/>
  <c r="HCB2" i="80"/>
  <c r="HCA2" i="80"/>
  <c r="HBZ2" i="80"/>
  <c r="HBY2" i="80"/>
  <c r="HBX2" i="80"/>
  <c r="HBW2" i="80"/>
  <c r="HBV2" i="80"/>
  <c r="HBU2" i="80"/>
  <c r="HBT2" i="80"/>
  <c r="HBS2" i="80"/>
  <c r="HBR2" i="80"/>
  <c r="HBQ2" i="80"/>
  <c r="HBP2" i="80"/>
  <c r="HBO2" i="80"/>
  <c r="HBN2" i="80"/>
  <c r="HBM2" i="80"/>
  <c r="HBL2" i="80"/>
  <c r="HBK2" i="80"/>
  <c r="HBJ2" i="80"/>
  <c r="HBI2" i="80"/>
  <c r="HBH2" i="80"/>
  <c r="HBG2" i="80"/>
  <c r="HBF2" i="80"/>
  <c r="HBE2" i="80"/>
  <c r="HBD2" i="80"/>
  <c r="HBC2" i="80"/>
  <c r="HBB2" i="80"/>
  <c r="HBA2" i="80"/>
  <c r="HAZ2" i="80"/>
  <c r="HAY2" i="80"/>
  <c r="HAX2" i="80"/>
  <c r="HAW2" i="80"/>
  <c r="HAV2" i="80"/>
  <c r="HAU2" i="80"/>
  <c r="HAT2" i="80"/>
  <c r="HAS2" i="80"/>
  <c r="HAR2" i="80"/>
  <c r="HAQ2" i="80"/>
  <c r="HAP2" i="80"/>
  <c r="HAO2" i="80"/>
  <c r="HAN2" i="80"/>
  <c r="HAM2" i="80"/>
  <c r="HAL2" i="80"/>
  <c r="HAK2" i="80"/>
  <c r="HAJ2" i="80"/>
  <c r="HAI2" i="80"/>
  <c r="HAH2" i="80"/>
  <c r="HAG2" i="80"/>
  <c r="HAF2" i="80"/>
  <c r="HAE2" i="80"/>
  <c r="HAD2" i="80"/>
  <c r="HAC2" i="80"/>
  <c r="HAB2" i="80"/>
  <c r="HAA2" i="80"/>
  <c r="GZZ2" i="80"/>
  <c r="GZY2" i="80"/>
  <c r="GZX2" i="80"/>
  <c r="GZW2" i="80"/>
  <c r="GZV2" i="80"/>
  <c r="GZU2" i="80"/>
  <c r="GZT2" i="80"/>
  <c r="GZS2" i="80"/>
  <c r="GZR2" i="80"/>
  <c r="GZQ2" i="80"/>
  <c r="GZP2" i="80"/>
  <c r="GZO2" i="80"/>
  <c r="GZN2" i="80"/>
  <c r="GZM2" i="80"/>
  <c r="GZL2" i="80"/>
  <c r="GZK2" i="80"/>
  <c r="GZJ2" i="80"/>
  <c r="GZI2" i="80"/>
  <c r="GZH2" i="80"/>
  <c r="GZG2" i="80"/>
  <c r="GZF2" i="80"/>
  <c r="GZE2" i="80"/>
  <c r="GZD2" i="80"/>
  <c r="GZC2" i="80"/>
  <c r="GZB2" i="80"/>
  <c r="GZA2" i="80"/>
  <c r="GYZ2" i="80"/>
  <c r="GYY2" i="80"/>
  <c r="GYX2" i="80"/>
  <c r="GYW2" i="80"/>
  <c r="GYV2" i="80"/>
  <c r="GYU2" i="80"/>
  <c r="GYT2" i="80"/>
  <c r="GYS2" i="80"/>
  <c r="GYR2" i="80"/>
  <c r="GYQ2" i="80"/>
  <c r="GYP2" i="80"/>
  <c r="GYO2" i="80"/>
  <c r="GYN2" i="80"/>
  <c r="GYM2" i="80"/>
  <c r="GYL2" i="80"/>
  <c r="GYK2" i="80"/>
  <c r="GYJ2" i="80"/>
  <c r="GYI2" i="80"/>
  <c r="GYH2" i="80"/>
  <c r="GYG2" i="80"/>
  <c r="GYF2" i="80"/>
  <c r="GYE2" i="80"/>
  <c r="GYD2" i="80"/>
  <c r="GYC2" i="80"/>
  <c r="GYB2" i="80"/>
  <c r="GYA2" i="80"/>
  <c r="GXZ2" i="80"/>
  <c r="GXY2" i="80"/>
  <c r="GXX2" i="80"/>
  <c r="GXW2" i="80"/>
  <c r="GXV2" i="80"/>
  <c r="GXU2" i="80"/>
  <c r="GXT2" i="80"/>
  <c r="GXS2" i="80"/>
  <c r="GXR2" i="80"/>
  <c r="GXQ2" i="80"/>
  <c r="GXP2" i="80"/>
  <c r="GXO2" i="80"/>
  <c r="GXN2" i="80"/>
  <c r="GXM2" i="80"/>
  <c r="GXL2" i="80"/>
  <c r="GXK2" i="80"/>
  <c r="GXJ2" i="80"/>
  <c r="GXI2" i="80"/>
  <c r="GXH2" i="80"/>
  <c r="GXG2" i="80"/>
  <c r="GXF2" i="80"/>
  <c r="GXE2" i="80"/>
  <c r="GXD2" i="80"/>
  <c r="GXC2" i="80"/>
  <c r="GXB2" i="80"/>
  <c r="GXA2" i="80"/>
  <c r="GWZ2" i="80"/>
  <c r="GWY2" i="80"/>
  <c r="GWX2" i="80"/>
  <c r="GWW2" i="80"/>
  <c r="GWV2" i="80"/>
  <c r="GWU2" i="80"/>
  <c r="GWT2" i="80"/>
  <c r="GWS2" i="80"/>
  <c r="GWR2" i="80"/>
  <c r="GWQ2" i="80"/>
  <c r="GWP2" i="80"/>
  <c r="GWO2" i="80"/>
  <c r="GWN2" i="80"/>
  <c r="GWM2" i="80"/>
  <c r="GWL2" i="80"/>
  <c r="GWK2" i="80"/>
  <c r="GWJ2" i="80"/>
  <c r="GWI2" i="80"/>
  <c r="GWH2" i="80"/>
  <c r="GWG2" i="80"/>
  <c r="GWF2" i="80"/>
  <c r="GWE2" i="80"/>
  <c r="GWD2" i="80"/>
  <c r="GWC2" i="80"/>
  <c r="GWB2" i="80"/>
  <c r="GWA2" i="80"/>
  <c r="GVZ2" i="80"/>
  <c r="GVY2" i="80"/>
  <c r="GVX2" i="80"/>
  <c r="GVW2" i="80"/>
  <c r="GVV2" i="80"/>
  <c r="GVU2" i="80"/>
  <c r="GVT2" i="80"/>
  <c r="GVS2" i="80"/>
  <c r="GVR2" i="80"/>
  <c r="GVQ2" i="80"/>
  <c r="GVP2" i="80"/>
  <c r="GVO2" i="80"/>
  <c r="GVN2" i="80"/>
  <c r="GVM2" i="80"/>
  <c r="GVL2" i="80"/>
  <c r="GVK2" i="80"/>
  <c r="GVJ2" i="80"/>
  <c r="GVI2" i="80"/>
  <c r="GVH2" i="80"/>
  <c r="GVG2" i="80"/>
  <c r="GVF2" i="80"/>
  <c r="GVE2" i="80"/>
  <c r="GVD2" i="80"/>
  <c r="GVC2" i="80"/>
  <c r="GVB2" i="80"/>
  <c r="GVA2" i="80"/>
  <c r="GUZ2" i="80"/>
  <c r="GUY2" i="80"/>
  <c r="GUX2" i="80"/>
  <c r="GUW2" i="80"/>
  <c r="GUV2" i="80"/>
  <c r="GUU2" i="80"/>
  <c r="GUT2" i="80"/>
  <c r="GUS2" i="80"/>
  <c r="GUR2" i="80"/>
  <c r="GUQ2" i="80"/>
  <c r="GUP2" i="80"/>
  <c r="GUO2" i="80"/>
  <c r="GUN2" i="80"/>
  <c r="GUM2" i="80"/>
  <c r="GUL2" i="80"/>
  <c r="GUK2" i="80"/>
  <c r="GUJ2" i="80"/>
  <c r="GUI2" i="80"/>
  <c r="GUH2" i="80"/>
  <c r="GUG2" i="80"/>
  <c r="GUF2" i="80"/>
  <c r="GUE2" i="80"/>
  <c r="GUD2" i="80"/>
  <c r="GUC2" i="80"/>
  <c r="GUB2" i="80"/>
  <c r="GUA2" i="80"/>
  <c r="GTZ2" i="80"/>
  <c r="GTY2" i="80"/>
  <c r="GTX2" i="80"/>
  <c r="GTW2" i="80"/>
  <c r="GTV2" i="80"/>
  <c r="GTU2" i="80"/>
  <c r="GTT2" i="80"/>
  <c r="GTS2" i="80"/>
  <c r="GTR2" i="80"/>
  <c r="GTQ2" i="80"/>
  <c r="GTP2" i="80"/>
  <c r="GTO2" i="80"/>
  <c r="GTN2" i="80"/>
  <c r="GTM2" i="80"/>
  <c r="GTL2" i="80"/>
  <c r="GTK2" i="80"/>
  <c r="GTJ2" i="80"/>
  <c r="GTI2" i="80"/>
  <c r="GTH2" i="80"/>
  <c r="GTG2" i="80"/>
  <c r="GTF2" i="80"/>
  <c r="GTE2" i="80"/>
  <c r="GTD2" i="80"/>
  <c r="GTC2" i="80"/>
  <c r="GTB2" i="80"/>
  <c r="GTA2" i="80"/>
  <c r="GSZ2" i="80"/>
  <c r="GSY2" i="80"/>
  <c r="GSX2" i="80"/>
  <c r="GSW2" i="80"/>
  <c r="GSV2" i="80"/>
  <c r="GSU2" i="80"/>
  <c r="GST2" i="80"/>
  <c r="GSS2" i="80"/>
  <c r="GSR2" i="80"/>
  <c r="GSQ2" i="80"/>
  <c r="GSP2" i="80"/>
  <c r="GSO2" i="80"/>
  <c r="GSN2" i="80"/>
  <c r="GSM2" i="80"/>
  <c r="GSL2" i="80"/>
  <c r="GSK2" i="80"/>
  <c r="GSJ2" i="80"/>
  <c r="GSI2" i="80"/>
  <c r="GSH2" i="80"/>
  <c r="GSG2" i="80"/>
  <c r="GSF2" i="80"/>
  <c r="GSE2" i="80"/>
  <c r="GSD2" i="80"/>
  <c r="GSC2" i="80"/>
  <c r="GSB2" i="80"/>
  <c r="GSA2" i="80"/>
  <c r="GRZ2" i="80"/>
  <c r="GRY2" i="80"/>
  <c r="GRX2" i="80"/>
  <c r="GRW2" i="80"/>
  <c r="GRV2" i="80"/>
  <c r="GRU2" i="80"/>
  <c r="GRT2" i="80"/>
  <c r="GRS2" i="80"/>
  <c r="GRR2" i="80"/>
  <c r="GRQ2" i="80"/>
  <c r="GRP2" i="80"/>
  <c r="GRO2" i="80"/>
  <c r="GRN2" i="80"/>
  <c r="GRM2" i="80"/>
  <c r="GRL2" i="80"/>
  <c r="GRK2" i="80"/>
  <c r="GRJ2" i="80"/>
  <c r="GRI2" i="80"/>
  <c r="GRH2" i="80"/>
  <c r="GRG2" i="80"/>
  <c r="GRF2" i="80"/>
  <c r="GRE2" i="80"/>
  <c r="GRD2" i="80"/>
  <c r="GRC2" i="80"/>
  <c r="GRB2" i="80"/>
  <c r="GRA2" i="80"/>
  <c r="GQZ2" i="80"/>
  <c r="GQY2" i="80"/>
  <c r="GQX2" i="80"/>
  <c r="GQW2" i="80"/>
  <c r="GQV2" i="80"/>
  <c r="GQU2" i="80"/>
  <c r="GQT2" i="80"/>
  <c r="GQS2" i="80"/>
  <c r="GQR2" i="80"/>
  <c r="GQQ2" i="80"/>
  <c r="GQP2" i="80"/>
  <c r="GQO2" i="80"/>
  <c r="GQN2" i="80"/>
  <c r="GQM2" i="80"/>
  <c r="GQL2" i="80"/>
  <c r="GQK2" i="80"/>
  <c r="GQJ2" i="80"/>
  <c r="GQI2" i="80"/>
  <c r="GQH2" i="80"/>
  <c r="GQG2" i="80"/>
  <c r="GQF2" i="80"/>
  <c r="GQE2" i="80"/>
  <c r="GQD2" i="80"/>
  <c r="GQC2" i="80"/>
  <c r="GQB2" i="80"/>
  <c r="GQA2" i="80"/>
  <c r="GPZ2" i="80"/>
  <c r="GPY2" i="80"/>
  <c r="GPX2" i="80"/>
  <c r="GPW2" i="80"/>
  <c r="GPV2" i="80"/>
  <c r="GPU2" i="80"/>
  <c r="GPT2" i="80"/>
  <c r="GPS2" i="80"/>
  <c r="GPR2" i="80"/>
  <c r="GPQ2" i="80"/>
  <c r="GPP2" i="80"/>
  <c r="GPO2" i="80"/>
  <c r="GPN2" i="80"/>
  <c r="GPM2" i="80"/>
  <c r="GPL2" i="80"/>
  <c r="GPK2" i="80"/>
  <c r="GPJ2" i="80"/>
  <c r="GPI2" i="80"/>
  <c r="GPH2" i="80"/>
  <c r="GPG2" i="80"/>
  <c r="GPF2" i="80"/>
  <c r="GPE2" i="80"/>
  <c r="GPD2" i="80"/>
  <c r="GPC2" i="80"/>
  <c r="GPB2" i="80"/>
  <c r="GPA2" i="80"/>
  <c r="GOZ2" i="80"/>
  <c r="GOY2" i="80"/>
  <c r="GOX2" i="80"/>
  <c r="GOW2" i="80"/>
  <c r="GOV2" i="80"/>
  <c r="GOU2" i="80"/>
  <c r="GOT2" i="80"/>
  <c r="GOS2" i="80"/>
  <c r="GOR2" i="80"/>
  <c r="GOQ2" i="80"/>
  <c r="GOP2" i="80"/>
  <c r="GOO2" i="80"/>
  <c r="GON2" i="80"/>
  <c r="GOM2" i="80"/>
  <c r="GOL2" i="80"/>
  <c r="GOK2" i="80"/>
  <c r="GOJ2" i="80"/>
  <c r="GOI2" i="80"/>
  <c r="GOH2" i="80"/>
  <c r="GOG2" i="80"/>
  <c r="GOF2" i="80"/>
  <c r="GOE2" i="80"/>
  <c r="GOD2" i="80"/>
  <c r="GOC2" i="80"/>
  <c r="GOB2" i="80"/>
  <c r="GOA2" i="80"/>
  <c r="GNZ2" i="80"/>
  <c r="GNY2" i="80"/>
  <c r="GNX2" i="80"/>
  <c r="GNW2" i="80"/>
  <c r="GNV2" i="80"/>
  <c r="GNU2" i="80"/>
  <c r="GNT2" i="80"/>
  <c r="GNS2" i="80"/>
  <c r="GNR2" i="80"/>
  <c r="GNQ2" i="80"/>
  <c r="GNP2" i="80"/>
  <c r="GNO2" i="80"/>
  <c r="GNN2" i="80"/>
  <c r="GNM2" i="80"/>
  <c r="GNL2" i="80"/>
  <c r="GNK2" i="80"/>
  <c r="GNJ2" i="80"/>
  <c r="GNI2" i="80"/>
  <c r="GNH2" i="80"/>
  <c r="GNG2" i="80"/>
  <c r="GNF2" i="80"/>
  <c r="GNE2" i="80"/>
  <c r="GND2" i="80"/>
  <c r="GNC2" i="80"/>
  <c r="GNB2" i="80"/>
  <c r="GNA2" i="80"/>
  <c r="GMZ2" i="80"/>
  <c r="GMY2" i="80"/>
  <c r="GMX2" i="80"/>
  <c r="GMW2" i="80"/>
  <c r="GMV2" i="80"/>
  <c r="GMU2" i="80"/>
  <c r="GMT2" i="80"/>
  <c r="GMS2" i="80"/>
  <c r="GMR2" i="80"/>
  <c r="GMQ2" i="80"/>
  <c r="GMP2" i="80"/>
  <c r="GMO2" i="80"/>
  <c r="GMN2" i="80"/>
  <c r="GMM2" i="80"/>
  <c r="GML2" i="80"/>
  <c r="GMK2" i="80"/>
  <c r="GMJ2" i="80"/>
  <c r="GMI2" i="80"/>
  <c r="GMH2" i="80"/>
  <c r="GMG2" i="80"/>
  <c r="GMF2" i="80"/>
  <c r="GME2" i="80"/>
  <c r="GMD2" i="80"/>
  <c r="GMC2" i="80"/>
  <c r="GMB2" i="80"/>
  <c r="GMA2" i="80"/>
  <c r="GLZ2" i="80"/>
  <c r="GLY2" i="80"/>
  <c r="GLX2" i="80"/>
  <c r="GLW2" i="80"/>
  <c r="GLV2" i="80"/>
  <c r="GLU2" i="80"/>
  <c r="GLT2" i="80"/>
  <c r="GLS2" i="80"/>
  <c r="GLR2" i="80"/>
  <c r="GLQ2" i="80"/>
  <c r="GLP2" i="80"/>
  <c r="GLO2" i="80"/>
  <c r="GLN2" i="80"/>
  <c r="GLM2" i="80"/>
  <c r="GLL2" i="80"/>
  <c r="GLK2" i="80"/>
  <c r="GLJ2" i="80"/>
  <c r="GLI2" i="80"/>
  <c r="GLH2" i="80"/>
  <c r="GLG2" i="80"/>
  <c r="GLF2" i="80"/>
  <c r="GLE2" i="80"/>
  <c r="GLD2" i="80"/>
  <c r="GLC2" i="80"/>
  <c r="GLB2" i="80"/>
  <c r="GLA2" i="80"/>
  <c r="GKZ2" i="80"/>
  <c r="GKY2" i="80"/>
  <c r="GKX2" i="80"/>
  <c r="GKW2" i="80"/>
  <c r="GKV2" i="80"/>
  <c r="GKU2" i="80"/>
  <c r="GKT2" i="80"/>
  <c r="GKS2" i="80"/>
  <c r="GKR2" i="80"/>
  <c r="GKQ2" i="80"/>
  <c r="GKP2" i="80"/>
  <c r="GKO2" i="80"/>
  <c r="GKN2" i="80"/>
  <c r="GKM2" i="80"/>
  <c r="GKL2" i="80"/>
  <c r="GKK2" i="80"/>
  <c r="GKJ2" i="80"/>
  <c r="GKI2" i="80"/>
  <c r="GKH2" i="80"/>
  <c r="GKG2" i="80"/>
  <c r="GKF2" i="80"/>
  <c r="GKE2" i="80"/>
  <c r="GKD2" i="80"/>
  <c r="GKC2" i="80"/>
  <c r="GKB2" i="80"/>
  <c r="GKA2" i="80"/>
  <c r="GJZ2" i="80"/>
  <c r="GJY2" i="80"/>
  <c r="GJX2" i="80"/>
  <c r="GJW2" i="80"/>
  <c r="GJV2" i="80"/>
  <c r="GJU2" i="80"/>
  <c r="GJT2" i="80"/>
  <c r="GJS2" i="80"/>
  <c r="GJR2" i="80"/>
  <c r="GJQ2" i="80"/>
  <c r="GJP2" i="80"/>
  <c r="GJO2" i="80"/>
  <c r="GJN2" i="80"/>
  <c r="GJM2" i="80"/>
  <c r="GJL2" i="80"/>
  <c r="GJK2" i="80"/>
  <c r="GJJ2" i="80"/>
  <c r="GJI2" i="80"/>
  <c r="GJH2" i="80"/>
  <c r="GJG2" i="80"/>
  <c r="GJF2" i="80"/>
  <c r="GJE2" i="80"/>
  <c r="GJD2" i="80"/>
  <c r="GJC2" i="80"/>
  <c r="GJB2" i="80"/>
  <c r="GJA2" i="80"/>
  <c r="GIZ2" i="80"/>
  <c r="GIY2" i="80"/>
  <c r="GIX2" i="80"/>
  <c r="GIW2" i="80"/>
  <c r="GIV2" i="80"/>
  <c r="GIU2" i="80"/>
  <c r="GIT2" i="80"/>
  <c r="GIS2" i="80"/>
  <c r="GIR2" i="80"/>
  <c r="GIQ2" i="80"/>
  <c r="GIP2" i="80"/>
  <c r="GIO2" i="80"/>
  <c r="GIN2" i="80"/>
  <c r="GIM2" i="80"/>
  <c r="GIL2" i="80"/>
  <c r="GIK2" i="80"/>
  <c r="GIJ2" i="80"/>
  <c r="GII2" i="80"/>
  <c r="GIH2" i="80"/>
  <c r="GIG2" i="80"/>
  <c r="GIF2" i="80"/>
  <c r="GIE2" i="80"/>
  <c r="GID2" i="80"/>
  <c r="GIC2" i="80"/>
  <c r="GIB2" i="80"/>
  <c r="GIA2" i="80"/>
  <c r="GHZ2" i="80"/>
  <c r="GHY2" i="80"/>
  <c r="GHX2" i="80"/>
  <c r="GHW2" i="80"/>
  <c r="GHV2" i="80"/>
  <c r="GHU2" i="80"/>
  <c r="GHT2" i="80"/>
  <c r="GHS2" i="80"/>
  <c r="GHR2" i="80"/>
  <c r="GHQ2" i="80"/>
  <c r="GHP2" i="80"/>
  <c r="GHO2" i="80"/>
  <c r="GHN2" i="80"/>
  <c r="GHM2" i="80"/>
  <c r="GHL2" i="80"/>
  <c r="GHK2" i="80"/>
  <c r="GHJ2" i="80"/>
  <c r="GHI2" i="80"/>
  <c r="GHH2" i="80"/>
  <c r="GHG2" i="80"/>
  <c r="GHF2" i="80"/>
  <c r="GHE2" i="80"/>
  <c r="GHD2" i="80"/>
  <c r="GHC2" i="80"/>
  <c r="GHB2" i="80"/>
  <c r="GHA2" i="80"/>
  <c r="GGZ2" i="80"/>
  <c r="GGY2" i="80"/>
  <c r="GGX2" i="80"/>
  <c r="GGW2" i="80"/>
  <c r="GGV2" i="80"/>
  <c r="GGU2" i="80"/>
  <c r="GGT2" i="80"/>
  <c r="GGS2" i="80"/>
  <c r="GGR2" i="80"/>
  <c r="GGQ2" i="80"/>
  <c r="GGP2" i="80"/>
  <c r="GGO2" i="80"/>
  <c r="GGN2" i="80"/>
  <c r="GGM2" i="80"/>
  <c r="GGL2" i="80"/>
  <c r="GGK2" i="80"/>
  <c r="GGJ2" i="80"/>
  <c r="GGI2" i="80"/>
  <c r="GGH2" i="80"/>
  <c r="GGG2" i="80"/>
  <c r="GGF2" i="80"/>
  <c r="GGE2" i="80"/>
  <c r="GGD2" i="80"/>
  <c r="GGC2" i="80"/>
  <c r="GGB2" i="80"/>
  <c r="GGA2" i="80"/>
  <c r="GFZ2" i="80"/>
  <c r="GFY2" i="80"/>
  <c r="GFX2" i="80"/>
  <c r="GFW2" i="80"/>
  <c r="GFV2" i="80"/>
  <c r="GFU2" i="80"/>
  <c r="GFT2" i="80"/>
  <c r="GFS2" i="80"/>
  <c r="GFR2" i="80"/>
  <c r="GFQ2" i="80"/>
  <c r="GFP2" i="80"/>
  <c r="GFO2" i="80"/>
  <c r="GFN2" i="80"/>
  <c r="GFM2" i="80"/>
  <c r="GFL2" i="80"/>
  <c r="GFK2" i="80"/>
  <c r="GFJ2" i="80"/>
  <c r="GFI2" i="80"/>
  <c r="GFH2" i="80"/>
  <c r="GFG2" i="80"/>
  <c r="GFF2" i="80"/>
  <c r="GFE2" i="80"/>
  <c r="GFD2" i="80"/>
  <c r="GFC2" i="80"/>
  <c r="GFB2" i="80"/>
  <c r="GFA2" i="80"/>
  <c r="GEZ2" i="80"/>
  <c r="GEY2" i="80"/>
  <c r="GEX2" i="80"/>
  <c r="GEW2" i="80"/>
  <c r="GEV2" i="80"/>
  <c r="GEU2" i="80"/>
  <c r="GET2" i="80"/>
  <c r="GES2" i="80"/>
  <c r="GER2" i="80"/>
  <c r="GEQ2" i="80"/>
  <c r="GEP2" i="80"/>
  <c r="GEO2" i="80"/>
  <c r="GEN2" i="80"/>
  <c r="GEM2" i="80"/>
  <c r="GEL2" i="80"/>
  <c r="GEK2" i="80"/>
  <c r="GEJ2" i="80"/>
  <c r="GEI2" i="80"/>
  <c r="GEH2" i="80"/>
  <c r="GEG2" i="80"/>
  <c r="GEF2" i="80"/>
  <c r="GEE2" i="80"/>
  <c r="GED2" i="80"/>
  <c r="GEC2" i="80"/>
  <c r="GEB2" i="80"/>
  <c r="GEA2" i="80"/>
  <c r="GDZ2" i="80"/>
  <c r="GDY2" i="80"/>
  <c r="GDX2" i="80"/>
  <c r="GDW2" i="80"/>
  <c r="GDV2" i="80"/>
  <c r="GDU2" i="80"/>
  <c r="GDT2" i="80"/>
  <c r="GDS2" i="80"/>
  <c r="GDR2" i="80"/>
  <c r="GDQ2" i="80"/>
  <c r="GDP2" i="80"/>
  <c r="GDO2" i="80"/>
  <c r="GDN2" i="80"/>
  <c r="GDM2" i="80"/>
  <c r="GDL2" i="80"/>
  <c r="GDK2" i="80"/>
  <c r="GDJ2" i="80"/>
  <c r="GDI2" i="80"/>
  <c r="GDH2" i="80"/>
  <c r="GDG2" i="80"/>
  <c r="GDF2" i="80"/>
  <c r="GDE2" i="80"/>
  <c r="GDD2" i="80"/>
  <c r="GDC2" i="80"/>
  <c r="GDB2" i="80"/>
  <c r="GDA2" i="80"/>
  <c r="GCZ2" i="80"/>
  <c r="GCY2" i="80"/>
  <c r="GCX2" i="80"/>
  <c r="GCW2" i="80"/>
  <c r="GCV2" i="80"/>
  <c r="GCU2" i="80"/>
  <c r="GCT2" i="80"/>
  <c r="GCS2" i="80"/>
  <c r="GCR2" i="80"/>
  <c r="GCQ2" i="80"/>
  <c r="GCP2" i="80"/>
  <c r="GCO2" i="80"/>
  <c r="GCN2" i="80"/>
  <c r="GCM2" i="80"/>
  <c r="GCL2" i="80"/>
  <c r="GCK2" i="80"/>
  <c r="GCJ2" i="80"/>
  <c r="GCI2" i="80"/>
  <c r="GCH2" i="80"/>
  <c r="GCG2" i="80"/>
  <c r="GCF2" i="80"/>
  <c r="GCE2" i="80"/>
  <c r="GCD2" i="80"/>
  <c r="GCC2" i="80"/>
  <c r="GCB2" i="80"/>
  <c r="GCA2" i="80"/>
  <c r="GBZ2" i="80"/>
  <c r="GBY2" i="80"/>
  <c r="GBX2" i="80"/>
  <c r="GBW2" i="80"/>
  <c r="GBV2" i="80"/>
  <c r="GBU2" i="80"/>
  <c r="GBT2" i="80"/>
  <c r="GBS2" i="80"/>
  <c r="GBR2" i="80"/>
  <c r="GBQ2" i="80"/>
  <c r="GBP2" i="80"/>
  <c r="GBO2" i="80"/>
  <c r="GBN2" i="80"/>
  <c r="GBM2" i="80"/>
  <c r="GBL2" i="80"/>
  <c r="GBK2" i="80"/>
  <c r="GBJ2" i="80"/>
  <c r="GBI2" i="80"/>
  <c r="GBH2" i="80"/>
  <c r="GBG2" i="80"/>
  <c r="GBF2" i="80"/>
  <c r="GBE2" i="80"/>
  <c r="GBD2" i="80"/>
  <c r="GBC2" i="80"/>
  <c r="GBB2" i="80"/>
  <c r="GBA2" i="80"/>
  <c r="GAZ2" i="80"/>
  <c r="GAY2" i="80"/>
  <c r="GAX2" i="80"/>
  <c r="GAW2" i="80"/>
  <c r="GAV2" i="80"/>
  <c r="GAU2" i="80"/>
  <c r="GAT2" i="80"/>
  <c r="GAS2" i="80"/>
  <c r="GAR2" i="80"/>
  <c r="GAQ2" i="80"/>
  <c r="GAP2" i="80"/>
  <c r="GAO2" i="80"/>
  <c r="GAN2" i="80"/>
  <c r="GAM2" i="80"/>
  <c r="GAL2" i="80"/>
  <c r="GAK2" i="80"/>
  <c r="GAJ2" i="80"/>
  <c r="GAI2" i="80"/>
  <c r="GAH2" i="80"/>
  <c r="GAG2" i="80"/>
  <c r="GAF2" i="80"/>
  <c r="GAE2" i="80"/>
  <c r="GAD2" i="80"/>
  <c r="GAC2" i="80"/>
  <c r="GAB2" i="80"/>
  <c r="GAA2" i="80"/>
  <c r="FZZ2" i="80"/>
  <c r="FZY2" i="80"/>
  <c r="FZX2" i="80"/>
  <c r="FZW2" i="80"/>
  <c r="FZV2" i="80"/>
  <c r="FZU2" i="80"/>
  <c r="FZT2" i="80"/>
  <c r="FZS2" i="80"/>
  <c r="FZR2" i="80"/>
  <c r="FZQ2" i="80"/>
  <c r="FZP2" i="80"/>
  <c r="FZO2" i="80"/>
  <c r="FZN2" i="80"/>
  <c r="FZM2" i="80"/>
  <c r="FZL2" i="80"/>
  <c r="FZK2" i="80"/>
  <c r="FZJ2" i="80"/>
  <c r="FZI2" i="80"/>
  <c r="FZH2" i="80"/>
  <c r="FZG2" i="80"/>
  <c r="FZF2" i="80"/>
  <c r="FZE2" i="80"/>
  <c r="FZD2" i="80"/>
  <c r="FZC2" i="80"/>
  <c r="FZB2" i="80"/>
  <c r="FZA2" i="80"/>
  <c r="FYZ2" i="80"/>
  <c r="FYY2" i="80"/>
  <c r="FYX2" i="80"/>
  <c r="FYW2" i="80"/>
  <c r="FYV2" i="80"/>
  <c r="FYU2" i="80"/>
  <c r="FYT2" i="80"/>
  <c r="FYS2" i="80"/>
  <c r="FYR2" i="80"/>
  <c r="FYQ2" i="80"/>
  <c r="FYP2" i="80"/>
  <c r="FYO2" i="80"/>
  <c r="FYN2" i="80"/>
  <c r="FYM2" i="80"/>
  <c r="FYL2" i="80"/>
  <c r="FYK2" i="80"/>
  <c r="FYJ2" i="80"/>
  <c r="FYI2" i="80"/>
  <c r="FYH2" i="80"/>
  <c r="FYG2" i="80"/>
  <c r="FYF2" i="80"/>
  <c r="FYE2" i="80"/>
  <c r="FYD2" i="80"/>
  <c r="FYC2" i="80"/>
  <c r="FYB2" i="80"/>
  <c r="FYA2" i="80"/>
  <c r="FXZ2" i="80"/>
  <c r="FXY2" i="80"/>
  <c r="FXX2" i="80"/>
  <c r="FXW2" i="80"/>
  <c r="FXV2" i="80"/>
  <c r="FXU2" i="80"/>
  <c r="FXT2" i="80"/>
  <c r="FXS2" i="80"/>
  <c r="FXR2" i="80"/>
  <c r="FXQ2" i="80"/>
  <c r="FXP2" i="80"/>
  <c r="FXO2" i="80"/>
  <c r="FXN2" i="80"/>
  <c r="FXM2" i="80"/>
  <c r="FXL2" i="80"/>
  <c r="FXK2" i="80"/>
  <c r="FXJ2" i="80"/>
  <c r="FXI2" i="80"/>
  <c r="FXH2" i="80"/>
  <c r="FXG2" i="80"/>
  <c r="FXF2" i="80"/>
  <c r="FXE2" i="80"/>
  <c r="FXD2" i="80"/>
  <c r="FXC2" i="80"/>
  <c r="FXB2" i="80"/>
  <c r="FXA2" i="80"/>
  <c r="FWZ2" i="80"/>
  <c r="FWY2" i="80"/>
  <c r="FWX2" i="80"/>
  <c r="FWW2" i="80"/>
  <c r="FWV2" i="80"/>
  <c r="FWU2" i="80"/>
  <c r="FWT2" i="80"/>
  <c r="FWS2" i="80"/>
  <c r="FWR2" i="80"/>
  <c r="FWQ2" i="80"/>
  <c r="FWP2" i="80"/>
  <c r="FWO2" i="80"/>
  <c r="FWN2" i="80"/>
  <c r="FWM2" i="80"/>
  <c r="FWL2" i="80"/>
  <c r="FWK2" i="80"/>
  <c r="FWJ2" i="80"/>
  <c r="FWI2" i="80"/>
  <c r="FWH2" i="80"/>
  <c r="FWG2" i="80"/>
  <c r="FWF2" i="80"/>
  <c r="FWE2" i="80"/>
  <c r="FWD2" i="80"/>
  <c r="FWC2" i="80"/>
  <c r="FWB2" i="80"/>
  <c r="FWA2" i="80"/>
  <c r="FVZ2" i="80"/>
  <c r="FVY2" i="80"/>
  <c r="FVX2" i="80"/>
  <c r="FVW2" i="80"/>
  <c r="FVV2" i="80"/>
  <c r="FVU2" i="80"/>
  <c r="FVT2" i="80"/>
  <c r="FVS2" i="80"/>
  <c r="FVR2" i="80"/>
  <c r="FVQ2" i="80"/>
  <c r="FVP2" i="80"/>
  <c r="FVO2" i="80"/>
  <c r="FVN2" i="80"/>
  <c r="FVM2" i="80"/>
  <c r="FVL2" i="80"/>
  <c r="FVK2" i="80"/>
  <c r="FVJ2" i="80"/>
  <c r="FVI2" i="80"/>
  <c r="FVH2" i="80"/>
  <c r="FVG2" i="80"/>
  <c r="FVF2" i="80"/>
  <c r="FVE2" i="80"/>
  <c r="FVD2" i="80"/>
  <c r="FVC2" i="80"/>
  <c r="FVB2" i="80"/>
  <c r="FVA2" i="80"/>
  <c r="FUZ2" i="80"/>
  <c r="FUY2" i="80"/>
  <c r="FUX2" i="80"/>
  <c r="FUW2" i="80"/>
  <c r="FUV2" i="80"/>
  <c r="FUU2" i="80"/>
  <c r="FUT2" i="80"/>
  <c r="FUS2" i="80"/>
  <c r="FUR2" i="80"/>
  <c r="FUQ2" i="80"/>
  <c r="FUP2" i="80"/>
  <c r="FUO2" i="80"/>
  <c r="FUN2" i="80"/>
  <c r="FUM2" i="80"/>
  <c r="FUL2" i="80"/>
  <c r="FUK2" i="80"/>
  <c r="FUJ2" i="80"/>
  <c r="FUI2" i="80"/>
  <c r="FUH2" i="80"/>
  <c r="FUG2" i="80"/>
  <c r="FUF2" i="80"/>
  <c r="FUE2" i="80"/>
  <c r="FUD2" i="80"/>
  <c r="FUC2" i="80"/>
  <c r="FUB2" i="80"/>
  <c r="FUA2" i="80"/>
  <c r="FTZ2" i="80"/>
  <c r="FTY2" i="80"/>
  <c r="FTX2" i="80"/>
  <c r="FTW2" i="80"/>
  <c r="FTV2" i="80"/>
  <c r="FTU2" i="80"/>
  <c r="FTT2" i="80"/>
  <c r="FTS2" i="80"/>
  <c r="FTR2" i="80"/>
  <c r="FTQ2" i="80"/>
  <c r="FTP2" i="80"/>
  <c r="FTO2" i="80"/>
  <c r="FTN2" i="80"/>
  <c r="FTM2" i="80"/>
  <c r="FTL2" i="80"/>
  <c r="FTK2" i="80"/>
  <c r="FTJ2" i="80"/>
  <c r="FTI2" i="80"/>
  <c r="FTH2" i="80"/>
  <c r="FTG2" i="80"/>
  <c r="FTF2" i="80"/>
  <c r="FTE2" i="80"/>
  <c r="FTD2" i="80"/>
  <c r="FTC2" i="80"/>
  <c r="FTB2" i="80"/>
  <c r="FTA2" i="80"/>
  <c r="FSZ2" i="80"/>
  <c r="FSY2" i="80"/>
  <c r="FSX2" i="80"/>
  <c r="FSW2" i="80"/>
  <c r="FSV2" i="80"/>
  <c r="FSU2" i="80"/>
  <c r="FST2" i="80"/>
  <c r="FSS2" i="80"/>
  <c r="FSR2" i="80"/>
  <c r="FSQ2" i="80"/>
  <c r="FSP2" i="80"/>
  <c r="FSO2" i="80"/>
  <c r="FSN2" i="80"/>
  <c r="FSM2" i="80"/>
  <c r="FSL2" i="80"/>
  <c r="FSK2" i="80"/>
  <c r="FSJ2" i="80"/>
  <c r="FSI2" i="80"/>
  <c r="FSH2" i="80"/>
  <c r="FSG2" i="80"/>
  <c r="FSF2" i="80"/>
  <c r="FSE2" i="80"/>
  <c r="FSD2" i="80"/>
  <c r="FSC2" i="80"/>
  <c r="FSB2" i="80"/>
  <c r="FSA2" i="80"/>
  <c r="FRZ2" i="80"/>
  <c r="FRY2" i="80"/>
  <c r="FRX2" i="80"/>
  <c r="FRW2" i="80"/>
  <c r="FRV2" i="80"/>
  <c r="FRU2" i="80"/>
  <c r="FRT2" i="80"/>
  <c r="FRS2" i="80"/>
  <c r="FRR2" i="80"/>
  <c r="FRQ2" i="80"/>
  <c r="FRP2" i="80"/>
  <c r="FRO2" i="80"/>
  <c r="FRN2" i="80"/>
  <c r="FRM2" i="80"/>
  <c r="FRL2" i="80"/>
  <c r="FRK2" i="80"/>
  <c r="FRJ2" i="80"/>
  <c r="FRI2" i="80"/>
  <c r="FRH2" i="80"/>
  <c r="FRG2" i="80"/>
  <c r="FRF2" i="80"/>
  <c r="FRE2" i="80"/>
  <c r="FRD2" i="80"/>
  <c r="FRC2" i="80"/>
  <c r="FRB2" i="80"/>
  <c r="FRA2" i="80"/>
  <c r="FQZ2" i="80"/>
  <c r="FQY2" i="80"/>
  <c r="FQX2" i="80"/>
  <c r="FQW2" i="80"/>
  <c r="FQV2" i="80"/>
  <c r="FQU2" i="80"/>
  <c r="FQT2" i="80"/>
  <c r="FQS2" i="80"/>
  <c r="FQR2" i="80"/>
  <c r="FQQ2" i="80"/>
  <c r="FQP2" i="80"/>
  <c r="FQO2" i="80"/>
  <c r="FQN2" i="80"/>
  <c r="FQM2" i="80"/>
  <c r="FQL2" i="80"/>
  <c r="FQK2" i="80"/>
  <c r="FQJ2" i="80"/>
  <c r="FQI2" i="80"/>
  <c r="FQH2" i="80"/>
  <c r="FQG2" i="80"/>
  <c r="FQF2" i="80"/>
  <c r="FQE2" i="80"/>
  <c r="FQD2" i="80"/>
  <c r="FQC2" i="80"/>
  <c r="FQB2" i="80"/>
  <c r="FQA2" i="80"/>
  <c r="FPZ2" i="80"/>
  <c r="FPY2" i="80"/>
  <c r="FPX2" i="80"/>
  <c r="FPW2" i="80"/>
  <c r="FPV2" i="80"/>
  <c r="FPU2" i="80"/>
  <c r="FPT2" i="80"/>
  <c r="FPS2" i="80"/>
  <c r="FPR2" i="80"/>
  <c r="FPQ2" i="80"/>
  <c r="FPP2" i="80"/>
  <c r="FPO2" i="80"/>
  <c r="FPN2" i="80"/>
  <c r="FPM2" i="80"/>
  <c r="FPL2" i="80"/>
  <c r="FPK2" i="80"/>
  <c r="FPJ2" i="80"/>
  <c r="FPI2" i="80"/>
  <c r="FPH2" i="80"/>
  <c r="FPG2" i="80"/>
  <c r="FPF2" i="80"/>
  <c r="FPE2" i="80"/>
  <c r="FPD2" i="80"/>
  <c r="FPC2" i="80"/>
  <c r="FPB2" i="80"/>
  <c r="FPA2" i="80"/>
  <c r="FOZ2" i="80"/>
  <c r="FOY2" i="80"/>
  <c r="FOX2" i="80"/>
  <c r="FOW2" i="80"/>
  <c r="FOV2" i="80"/>
  <c r="FOU2" i="80"/>
  <c r="FOT2" i="80"/>
  <c r="FOS2" i="80"/>
  <c r="FOR2" i="80"/>
  <c r="FOQ2" i="80"/>
  <c r="FOP2" i="80"/>
  <c r="FOO2" i="80"/>
  <c r="FON2" i="80"/>
  <c r="FOM2" i="80"/>
  <c r="FOL2" i="80"/>
  <c r="FOK2" i="80"/>
  <c r="FOJ2" i="80"/>
  <c r="FOI2" i="80"/>
  <c r="FOH2" i="80"/>
  <c r="FOG2" i="80"/>
  <c r="FOF2" i="80"/>
  <c r="FOE2" i="80"/>
  <c r="FOD2" i="80"/>
  <c r="FOC2" i="80"/>
  <c r="FOB2" i="80"/>
  <c r="FOA2" i="80"/>
  <c r="FNZ2" i="80"/>
  <c r="FNY2" i="80"/>
  <c r="FNX2" i="80"/>
  <c r="FNW2" i="80"/>
  <c r="FNV2" i="80"/>
  <c r="FNU2" i="80"/>
  <c r="FNT2" i="80"/>
  <c r="FNS2" i="80"/>
  <c r="FNR2" i="80"/>
  <c r="FNQ2" i="80"/>
  <c r="FNP2" i="80"/>
  <c r="FNO2" i="80"/>
  <c r="FNN2" i="80"/>
  <c r="FNM2" i="80"/>
  <c r="FNL2" i="80"/>
  <c r="FNK2" i="80"/>
  <c r="FNJ2" i="80"/>
  <c r="FNI2" i="80"/>
  <c r="FNH2" i="80"/>
  <c r="FNG2" i="80"/>
  <c r="FNF2" i="80"/>
  <c r="FNE2" i="80"/>
  <c r="FND2" i="80"/>
  <c r="FNC2" i="80"/>
  <c r="FNB2" i="80"/>
  <c r="FNA2" i="80"/>
  <c r="FMZ2" i="80"/>
  <c r="FMY2" i="80"/>
  <c r="FMX2" i="80"/>
  <c r="FMW2" i="80"/>
  <c r="FMV2" i="80"/>
  <c r="FMU2" i="80"/>
  <c r="FMT2" i="80"/>
  <c r="FMS2" i="80"/>
  <c r="FMR2" i="80"/>
  <c r="FMQ2" i="80"/>
  <c r="FMP2" i="80"/>
  <c r="FMO2" i="80"/>
  <c r="FMN2" i="80"/>
  <c r="FMM2" i="80"/>
  <c r="FML2" i="80"/>
  <c r="FMK2" i="80"/>
  <c r="FMJ2" i="80"/>
  <c r="FMI2" i="80"/>
  <c r="FMH2" i="80"/>
  <c r="FMG2" i="80"/>
  <c r="FMF2" i="80"/>
  <c r="FME2" i="80"/>
  <c r="FMD2" i="80"/>
  <c r="FMC2" i="80"/>
  <c r="FMB2" i="80"/>
  <c r="FMA2" i="80"/>
  <c r="FLZ2" i="80"/>
  <c r="FLY2" i="80"/>
  <c r="FLX2" i="80"/>
  <c r="FLW2" i="80"/>
  <c r="FLV2" i="80"/>
  <c r="FLU2" i="80"/>
  <c r="FLT2" i="80"/>
  <c r="FLS2" i="80"/>
  <c r="FLR2" i="80"/>
  <c r="FLQ2" i="80"/>
  <c r="FLP2" i="80"/>
  <c r="FLO2" i="80"/>
  <c r="FLN2" i="80"/>
  <c r="FLM2" i="80"/>
  <c r="FLL2" i="80"/>
  <c r="FLK2" i="80"/>
  <c r="FLJ2" i="80"/>
  <c r="FLI2" i="80"/>
  <c r="FLH2" i="80"/>
  <c r="FLG2" i="80"/>
  <c r="FLF2" i="80"/>
  <c r="FLE2" i="80"/>
  <c r="FLD2" i="80"/>
  <c r="FLC2" i="80"/>
  <c r="FLB2" i="80"/>
  <c r="FLA2" i="80"/>
  <c r="FKZ2" i="80"/>
  <c r="FKY2" i="80"/>
  <c r="FKX2" i="80"/>
  <c r="FKW2" i="80"/>
  <c r="FKV2" i="80"/>
  <c r="FKU2" i="80"/>
  <c r="FKT2" i="80"/>
  <c r="FKS2" i="80"/>
  <c r="FKR2" i="80"/>
  <c r="FKQ2" i="80"/>
  <c r="FKP2" i="80"/>
  <c r="FKO2" i="80"/>
  <c r="FKN2" i="80"/>
  <c r="FKM2" i="80"/>
  <c r="FKL2" i="80"/>
  <c r="FKK2" i="80"/>
  <c r="FKJ2" i="80"/>
  <c r="FKI2" i="80"/>
  <c r="FKH2" i="80"/>
  <c r="FKG2" i="80"/>
  <c r="FKF2" i="80"/>
  <c r="FKE2" i="80"/>
  <c r="FKD2" i="80"/>
  <c r="FKC2" i="80"/>
  <c r="FKB2" i="80"/>
  <c r="FKA2" i="80"/>
  <c r="FJZ2" i="80"/>
  <c r="FJY2" i="80"/>
  <c r="FJX2" i="80"/>
  <c r="FJW2" i="80"/>
  <c r="FJV2" i="80"/>
  <c r="FJU2" i="80"/>
  <c r="FJT2" i="80"/>
  <c r="FJS2" i="80"/>
  <c r="FJR2" i="80"/>
  <c r="FJQ2" i="80"/>
  <c r="FJP2" i="80"/>
  <c r="FJO2" i="80"/>
  <c r="FJN2" i="80"/>
  <c r="FJM2" i="80"/>
  <c r="FJL2" i="80"/>
  <c r="FJK2" i="80"/>
  <c r="FJJ2" i="80"/>
  <c r="FJI2" i="80"/>
  <c r="FJH2" i="80"/>
  <c r="FJG2" i="80"/>
  <c r="FJF2" i="80"/>
  <c r="FJE2" i="80"/>
  <c r="FJD2" i="80"/>
  <c r="FJC2" i="80"/>
  <c r="FJB2" i="80"/>
  <c r="FJA2" i="80"/>
  <c r="FIZ2" i="80"/>
  <c r="FIY2" i="80"/>
  <c r="FIX2" i="80"/>
  <c r="FIW2" i="80"/>
  <c r="FIV2" i="80"/>
  <c r="FIU2" i="80"/>
  <c r="FIT2" i="80"/>
  <c r="FIS2" i="80"/>
  <c r="FIR2" i="80"/>
  <c r="FIQ2" i="80"/>
  <c r="FIP2" i="80"/>
  <c r="FIO2" i="80"/>
  <c r="FIN2" i="80"/>
  <c r="FIM2" i="80"/>
  <c r="FIL2" i="80"/>
  <c r="FIK2" i="80"/>
  <c r="FIJ2" i="80"/>
  <c r="FII2" i="80"/>
  <c r="FIH2" i="80"/>
  <c r="FIG2" i="80"/>
  <c r="FIF2" i="80"/>
  <c r="FIE2" i="80"/>
  <c r="FID2" i="80"/>
  <c r="FIC2" i="80"/>
  <c r="FIB2" i="80"/>
  <c r="FIA2" i="80"/>
  <c r="FHZ2" i="80"/>
  <c r="FHY2" i="80"/>
  <c r="FHX2" i="80"/>
  <c r="FHW2" i="80"/>
  <c r="FHV2" i="80"/>
  <c r="FHU2" i="80"/>
  <c r="FHT2" i="80"/>
  <c r="FHS2" i="80"/>
  <c r="FHR2" i="80"/>
  <c r="FHQ2" i="80"/>
  <c r="FHP2" i="80"/>
  <c r="FHO2" i="80"/>
  <c r="FHN2" i="80"/>
  <c r="FHM2" i="80"/>
  <c r="FHL2" i="80"/>
  <c r="FHK2" i="80"/>
  <c r="FHJ2" i="80"/>
  <c r="FHI2" i="80"/>
  <c r="FHH2" i="80"/>
  <c r="FHG2" i="80"/>
  <c r="FHF2" i="80"/>
  <c r="FHE2" i="80"/>
  <c r="FHD2" i="80"/>
  <c r="FHC2" i="80"/>
  <c r="FHB2" i="80"/>
  <c r="FHA2" i="80"/>
  <c r="FGZ2" i="80"/>
  <c r="FGY2" i="80"/>
  <c r="FGX2" i="80"/>
  <c r="FGW2" i="80"/>
  <c r="FGV2" i="80"/>
  <c r="FGU2" i="80"/>
  <c r="FGT2" i="80"/>
  <c r="FGS2" i="80"/>
  <c r="FGR2" i="80"/>
  <c r="FGQ2" i="80"/>
  <c r="FGP2" i="80"/>
  <c r="FGO2" i="80"/>
  <c r="FGN2" i="80"/>
  <c r="FGM2" i="80"/>
  <c r="FGL2" i="80"/>
  <c r="FGK2" i="80"/>
  <c r="FGJ2" i="80"/>
  <c r="FGI2" i="80"/>
  <c r="FGH2" i="80"/>
  <c r="FGG2" i="80"/>
  <c r="FGF2" i="80"/>
  <c r="FGE2" i="80"/>
  <c r="FGD2" i="80"/>
  <c r="FGC2" i="80"/>
  <c r="FGB2" i="80"/>
  <c r="FGA2" i="80"/>
  <c r="FFZ2" i="80"/>
  <c r="FFY2" i="80"/>
  <c r="FFX2" i="80"/>
  <c r="FFW2" i="80"/>
  <c r="FFV2" i="80"/>
  <c r="FFU2" i="80"/>
  <c r="FFT2" i="80"/>
  <c r="FFS2" i="80"/>
  <c r="FFR2" i="80"/>
  <c r="FFQ2" i="80"/>
  <c r="FFP2" i="80"/>
  <c r="FFO2" i="80"/>
  <c r="FFN2" i="80"/>
  <c r="FFM2" i="80"/>
  <c r="FFL2" i="80"/>
  <c r="FFK2" i="80"/>
  <c r="FFJ2" i="80"/>
  <c r="FFI2" i="80"/>
  <c r="FFH2" i="80"/>
  <c r="FFG2" i="80"/>
  <c r="FFF2" i="80"/>
  <c r="FFE2" i="80"/>
  <c r="FFD2" i="80"/>
  <c r="FFC2" i="80"/>
  <c r="FFB2" i="80"/>
  <c r="FFA2" i="80"/>
  <c r="FEZ2" i="80"/>
  <c r="FEY2" i="80"/>
  <c r="FEX2" i="80"/>
  <c r="FEW2" i="80"/>
  <c r="FEV2" i="80"/>
  <c r="FEU2" i="80"/>
  <c r="FET2" i="80"/>
  <c r="FES2" i="80"/>
  <c r="FER2" i="80"/>
  <c r="FEQ2" i="80"/>
  <c r="FEP2" i="80"/>
  <c r="FEO2" i="80"/>
  <c r="FEN2" i="80"/>
  <c r="FEM2" i="80"/>
  <c r="FEL2" i="80"/>
  <c r="FEK2" i="80"/>
  <c r="FEJ2" i="80"/>
  <c r="FEI2" i="80"/>
  <c r="FEH2" i="80"/>
  <c r="FEG2" i="80"/>
  <c r="FEF2" i="80"/>
  <c r="FEE2" i="80"/>
  <c r="FED2" i="80"/>
  <c r="FEC2" i="80"/>
  <c r="FEB2" i="80"/>
  <c r="FEA2" i="80"/>
  <c r="FDZ2" i="80"/>
  <c r="FDY2" i="80"/>
  <c r="FDX2" i="80"/>
  <c r="FDW2" i="80"/>
  <c r="FDV2" i="80"/>
  <c r="FDU2" i="80"/>
  <c r="FDT2" i="80"/>
  <c r="FDS2" i="80"/>
  <c r="FDR2" i="80"/>
  <c r="FDQ2" i="80"/>
  <c r="FDP2" i="80"/>
  <c r="FDO2" i="80"/>
  <c r="FDN2" i="80"/>
  <c r="FDM2" i="80"/>
  <c r="FDL2" i="80"/>
  <c r="FDK2" i="80"/>
  <c r="FDJ2" i="80"/>
  <c r="FDI2" i="80"/>
  <c r="FDH2" i="80"/>
  <c r="FDG2" i="80"/>
  <c r="FDF2" i="80"/>
  <c r="FDE2" i="80"/>
  <c r="FDD2" i="80"/>
  <c r="FDC2" i="80"/>
  <c r="FDB2" i="80"/>
  <c r="FDA2" i="80"/>
  <c r="FCZ2" i="80"/>
  <c r="FCY2" i="80"/>
  <c r="FCX2" i="80"/>
  <c r="FCW2" i="80"/>
  <c r="FCV2" i="80"/>
  <c r="FCU2" i="80"/>
  <c r="FCT2" i="80"/>
  <c r="FCS2" i="80"/>
  <c r="FCR2" i="80"/>
  <c r="FCQ2" i="80"/>
  <c r="FCP2" i="80"/>
  <c r="FCO2" i="80"/>
  <c r="FCN2" i="80"/>
  <c r="FCM2" i="80"/>
  <c r="FCL2" i="80"/>
  <c r="FCK2" i="80"/>
  <c r="FCJ2" i="80"/>
  <c r="FCI2" i="80"/>
  <c r="FCH2" i="80"/>
  <c r="FCG2" i="80"/>
  <c r="FCF2" i="80"/>
  <c r="FCE2" i="80"/>
  <c r="FCD2" i="80"/>
  <c r="FCC2" i="80"/>
  <c r="FCB2" i="80"/>
  <c r="FCA2" i="80"/>
  <c r="FBZ2" i="80"/>
  <c r="FBY2" i="80"/>
  <c r="FBX2" i="80"/>
  <c r="FBW2" i="80"/>
  <c r="FBV2" i="80"/>
  <c r="FBU2" i="80"/>
  <c r="FBT2" i="80"/>
  <c r="FBS2" i="80"/>
  <c r="FBR2" i="80"/>
  <c r="FBQ2" i="80"/>
  <c r="FBP2" i="80"/>
  <c r="FBO2" i="80"/>
  <c r="FBN2" i="80"/>
  <c r="FBM2" i="80"/>
  <c r="FBL2" i="80"/>
  <c r="FBK2" i="80"/>
  <c r="FBJ2" i="80"/>
  <c r="FBI2" i="80"/>
  <c r="FBH2" i="80"/>
  <c r="FBG2" i="80"/>
  <c r="FBF2" i="80"/>
  <c r="FBE2" i="80"/>
  <c r="FBD2" i="80"/>
  <c r="FBC2" i="80"/>
  <c r="FBB2" i="80"/>
  <c r="FBA2" i="80"/>
  <c r="FAZ2" i="80"/>
  <c r="FAY2" i="80"/>
  <c r="FAX2" i="80"/>
  <c r="FAW2" i="80"/>
  <c r="FAV2" i="80"/>
  <c r="FAU2" i="80"/>
  <c r="FAT2" i="80"/>
  <c r="FAS2" i="80"/>
  <c r="FAR2" i="80"/>
  <c r="FAQ2" i="80"/>
  <c r="FAP2" i="80"/>
  <c r="FAO2" i="80"/>
  <c r="FAN2" i="80"/>
  <c r="FAM2" i="80"/>
  <c r="FAL2" i="80"/>
  <c r="FAK2" i="80"/>
  <c r="FAJ2" i="80"/>
  <c r="FAI2" i="80"/>
  <c r="FAH2" i="80"/>
  <c r="FAG2" i="80"/>
  <c r="FAF2" i="80"/>
  <c r="FAE2" i="80"/>
  <c r="FAD2" i="80"/>
  <c r="FAC2" i="80"/>
  <c r="FAB2" i="80"/>
  <c r="FAA2" i="80"/>
  <c r="EZZ2" i="80"/>
  <c r="EZY2" i="80"/>
  <c r="EZX2" i="80"/>
  <c r="EZW2" i="80"/>
  <c r="EZV2" i="80"/>
  <c r="EZU2" i="80"/>
  <c r="EZT2" i="80"/>
  <c r="EZS2" i="80"/>
  <c r="EZR2" i="80"/>
  <c r="EZQ2" i="80"/>
  <c r="EZP2" i="80"/>
  <c r="EZO2" i="80"/>
  <c r="EZN2" i="80"/>
  <c r="EZM2" i="80"/>
  <c r="EZL2" i="80"/>
  <c r="EZK2" i="80"/>
  <c r="EZJ2" i="80"/>
  <c r="EZI2" i="80"/>
  <c r="EZH2" i="80"/>
  <c r="EZG2" i="80"/>
  <c r="EZF2" i="80"/>
  <c r="EZE2" i="80"/>
  <c r="EZD2" i="80"/>
  <c r="EZC2" i="80"/>
  <c r="EZB2" i="80"/>
  <c r="EZA2" i="80"/>
  <c r="EYZ2" i="80"/>
  <c r="EYY2" i="80"/>
  <c r="EYX2" i="80"/>
  <c r="EYW2" i="80"/>
  <c r="EYV2" i="80"/>
  <c r="EYU2" i="80"/>
  <c r="EYT2" i="80"/>
  <c r="EYS2" i="80"/>
  <c r="EYR2" i="80"/>
  <c r="EYQ2" i="80"/>
  <c r="EYP2" i="80"/>
  <c r="EYO2" i="80"/>
  <c r="EYN2" i="80"/>
  <c r="EYM2" i="80"/>
  <c r="EYL2" i="80"/>
  <c r="EYK2" i="80"/>
  <c r="EYJ2" i="80"/>
  <c r="EYI2" i="80"/>
  <c r="EYH2" i="80"/>
  <c r="EYG2" i="80"/>
  <c r="EYF2" i="80"/>
  <c r="EYE2" i="80"/>
  <c r="EYD2" i="80"/>
  <c r="EYC2" i="80"/>
  <c r="EYB2" i="80"/>
  <c r="EYA2" i="80"/>
  <c r="EXZ2" i="80"/>
  <c r="EXY2" i="80"/>
  <c r="EXX2" i="80"/>
  <c r="EXW2" i="80"/>
  <c r="EXV2" i="80"/>
  <c r="EXU2" i="80"/>
  <c r="EXT2" i="80"/>
  <c r="EXS2" i="80"/>
  <c r="EXR2" i="80"/>
  <c r="EXQ2" i="80"/>
  <c r="EXP2" i="80"/>
  <c r="EXO2" i="80"/>
  <c r="EXN2" i="80"/>
  <c r="EXM2" i="80"/>
  <c r="EXL2" i="80"/>
  <c r="EXK2" i="80"/>
  <c r="EXJ2" i="80"/>
  <c r="EXI2" i="80"/>
  <c r="EXH2" i="80"/>
  <c r="EXG2" i="80"/>
  <c r="EXF2" i="80"/>
  <c r="EXE2" i="80"/>
  <c r="EXD2" i="80"/>
  <c r="EXC2" i="80"/>
  <c r="EXB2" i="80"/>
  <c r="EXA2" i="80"/>
  <c r="EWZ2" i="80"/>
  <c r="EWY2" i="80"/>
  <c r="EWX2" i="80"/>
  <c r="EWW2" i="80"/>
  <c r="EWV2" i="80"/>
  <c r="EWU2" i="80"/>
  <c r="EWT2" i="80"/>
  <c r="EWS2" i="80"/>
  <c r="EWR2" i="80"/>
  <c r="EWQ2" i="80"/>
  <c r="EWP2" i="80"/>
  <c r="EWO2" i="80"/>
  <c r="EWN2" i="80"/>
  <c r="EWM2" i="80"/>
  <c r="EWL2" i="80"/>
  <c r="EWK2" i="80"/>
  <c r="EWJ2" i="80"/>
  <c r="EWI2" i="80"/>
  <c r="EWH2" i="80"/>
  <c r="EWG2" i="80"/>
  <c r="EWF2" i="80"/>
  <c r="EWE2" i="80"/>
  <c r="EWD2" i="80"/>
  <c r="EWC2" i="80"/>
  <c r="EWB2" i="80"/>
  <c r="EWA2" i="80"/>
  <c r="EVZ2" i="80"/>
  <c r="EVY2" i="80"/>
  <c r="EVX2" i="80"/>
  <c r="EVW2" i="80"/>
  <c r="EVV2" i="80"/>
  <c r="EVU2" i="80"/>
  <c r="EVT2" i="80"/>
  <c r="EVS2" i="80"/>
  <c r="EVR2" i="80"/>
  <c r="EVQ2" i="80"/>
  <c r="EVP2" i="80"/>
  <c r="EVO2" i="80"/>
  <c r="EVN2" i="80"/>
  <c r="EVM2" i="80"/>
  <c r="EVL2" i="80"/>
  <c r="EVK2" i="80"/>
  <c r="EVJ2" i="80"/>
  <c r="EVI2" i="80"/>
  <c r="EVH2" i="80"/>
  <c r="EVG2" i="80"/>
  <c r="EVF2" i="80"/>
  <c r="EVE2" i="80"/>
  <c r="EVD2" i="80"/>
  <c r="EVC2" i="80"/>
  <c r="EVB2" i="80"/>
  <c r="EVA2" i="80"/>
  <c r="EUZ2" i="80"/>
  <c r="EUY2" i="80"/>
  <c r="EUX2" i="80"/>
  <c r="EUW2" i="80"/>
  <c r="EUV2" i="80"/>
  <c r="EUU2" i="80"/>
  <c r="EUT2" i="80"/>
  <c r="EUS2" i="80"/>
  <c r="EUR2" i="80"/>
  <c r="EUQ2" i="80"/>
  <c r="EUP2" i="80"/>
  <c r="EUO2" i="80"/>
  <c r="EUN2" i="80"/>
  <c r="EUM2" i="80"/>
  <c r="EUL2" i="80"/>
  <c r="EUK2" i="80"/>
  <c r="EUJ2" i="80"/>
  <c r="EUI2" i="80"/>
  <c r="EUH2" i="80"/>
  <c r="EUG2" i="80"/>
  <c r="EUF2" i="80"/>
  <c r="EUE2" i="80"/>
  <c r="EUD2" i="80"/>
  <c r="EUC2" i="80"/>
  <c r="EUB2" i="80"/>
  <c r="EUA2" i="80"/>
  <c r="ETZ2" i="80"/>
  <c r="ETY2" i="80"/>
  <c r="ETX2" i="80"/>
  <c r="ETW2" i="80"/>
  <c r="ETV2" i="80"/>
  <c r="ETU2" i="80"/>
  <c r="ETT2" i="80"/>
  <c r="ETS2" i="80"/>
  <c r="ETR2" i="80"/>
  <c r="ETQ2" i="80"/>
  <c r="ETP2" i="80"/>
  <c r="ETO2" i="80"/>
  <c r="ETN2" i="80"/>
  <c r="ETM2" i="80"/>
  <c r="ETL2" i="80"/>
  <c r="ETK2" i="80"/>
  <c r="ETJ2" i="80"/>
  <c r="ETI2" i="80"/>
  <c r="ETH2" i="80"/>
  <c r="ETG2" i="80"/>
  <c r="ETF2" i="80"/>
  <c r="ETE2" i="80"/>
  <c r="ETD2" i="80"/>
  <c r="ETC2" i="80"/>
  <c r="ETB2" i="80"/>
  <c r="ETA2" i="80"/>
  <c r="ESZ2" i="80"/>
  <c r="ESY2" i="80"/>
  <c r="ESX2" i="80"/>
  <c r="ESW2" i="80"/>
  <c r="ESV2" i="80"/>
  <c r="ESU2" i="80"/>
  <c r="EST2" i="80"/>
  <c r="ESS2" i="80"/>
  <c r="ESR2" i="80"/>
  <c r="ESQ2" i="80"/>
  <c r="ESP2" i="80"/>
  <c r="ESO2" i="80"/>
  <c r="ESN2" i="80"/>
  <c r="ESM2" i="80"/>
  <c r="ESL2" i="80"/>
  <c r="ESK2" i="80"/>
  <c r="ESJ2" i="80"/>
  <c r="ESI2" i="80"/>
  <c r="ESH2" i="80"/>
  <c r="ESG2" i="80"/>
  <c r="ESF2" i="80"/>
  <c r="ESE2" i="80"/>
  <c r="ESD2" i="80"/>
  <c r="ESC2" i="80"/>
  <c r="ESB2" i="80"/>
  <c r="ESA2" i="80"/>
  <c r="ERZ2" i="80"/>
  <c r="ERY2" i="80"/>
  <c r="ERX2" i="80"/>
  <c r="ERW2" i="80"/>
  <c r="ERV2" i="80"/>
  <c r="ERU2" i="80"/>
  <c r="ERT2" i="80"/>
  <c r="ERS2" i="80"/>
  <c r="ERR2" i="80"/>
  <c r="ERQ2" i="80"/>
  <c r="ERP2" i="80"/>
  <c r="ERO2" i="80"/>
  <c r="ERN2" i="80"/>
  <c r="ERM2" i="80"/>
  <c r="ERL2" i="80"/>
  <c r="ERK2" i="80"/>
  <c r="ERJ2" i="80"/>
  <c r="ERI2" i="80"/>
  <c r="ERH2" i="80"/>
  <c r="ERG2" i="80"/>
  <c r="ERF2" i="80"/>
  <c r="ERE2" i="80"/>
  <c r="ERD2" i="80"/>
  <c r="ERC2" i="80"/>
  <c r="ERB2" i="80"/>
  <c r="ERA2" i="80"/>
  <c r="EQZ2" i="80"/>
  <c r="EQY2" i="80"/>
  <c r="EQX2" i="80"/>
  <c r="EQW2" i="80"/>
  <c r="EQV2" i="80"/>
  <c r="EQU2" i="80"/>
  <c r="EQT2" i="80"/>
  <c r="EQS2" i="80"/>
  <c r="EQR2" i="80"/>
  <c r="EQQ2" i="80"/>
  <c r="EQP2" i="80"/>
  <c r="EQO2" i="80"/>
  <c r="EQN2" i="80"/>
  <c r="EQM2" i="80"/>
  <c r="EQL2" i="80"/>
  <c r="EQK2" i="80"/>
  <c r="EQJ2" i="80"/>
  <c r="EQI2" i="80"/>
  <c r="EQH2" i="80"/>
  <c r="EQG2" i="80"/>
  <c r="EQF2" i="80"/>
  <c r="EQE2" i="80"/>
  <c r="EQD2" i="80"/>
  <c r="EQC2" i="80"/>
  <c r="EQB2" i="80"/>
  <c r="EQA2" i="80"/>
  <c r="EPZ2" i="80"/>
  <c r="EPY2" i="80"/>
  <c r="EPX2" i="80"/>
  <c r="EPW2" i="80"/>
  <c r="EPV2" i="80"/>
  <c r="EPU2" i="80"/>
  <c r="EPT2" i="80"/>
  <c r="EPS2" i="80"/>
  <c r="EPR2" i="80"/>
  <c r="EPQ2" i="80"/>
  <c r="EPP2" i="80"/>
  <c r="EPO2" i="80"/>
  <c r="EPN2" i="80"/>
  <c r="EPM2" i="80"/>
  <c r="EPL2" i="80"/>
  <c r="EPK2" i="80"/>
  <c r="EPJ2" i="80"/>
  <c r="EPI2" i="80"/>
  <c r="EPH2" i="80"/>
  <c r="EPG2" i="80"/>
  <c r="EPF2" i="80"/>
  <c r="EPE2" i="80"/>
  <c r="EPD2" i="80"/>
  <c r="EPC2" i="80"/>
  <c r="EPB2" i="80"/>
  <c r="EPA2" i="80"/>
  <c r="EOZ2" i="80"/>
  <c r="EOY2" i="80"/>
  <c r="EOX2" i="80"/>
  <c r="EOW2" i="80"/>
  <c r="EOV2" i="80"/>
  <c r="EOU2" i="80"/>
  <c r="EOT2" i="80"/>
  <c r="EOS2" i="80"/>
  <c r="EOR2" i="80"/>
  <c r="EOQ2" i="80"/>
  <c r="EOP2" i="80"/>
  <c r="EOO2" i="80"/>
  <c r="EON2" i="80"/>
  <c r="EOM2" i="80"/>
  <c r="EOL2" i="80"/>
  <c r="EOK2" i="80"/>
  <c r="EOJ2" i="80"/>
  <c r="EOI2" i="80"/>
  <c r="EOH2" i="80"/>
  <c r="EOG2" i="80"/>
  <c r="EOF2" i="80"/>
  <c r="EOE2" i="80"/>
  <c r="EOD2" i="80"/>
  <c r="EOC2" i="80"/>
  <c r="EOB2" i="80"/>
  <c r="EOA2" i="80"/>
  <c r="ENZ2" i="80"/>
  <c r="ENY2" i="80"/>
  <c r="ENX2" i="80"/>
  <c r="ENW2" i="80"/>
  <c r="ENV2" i="80"/>
  <c r="ENU2" i="80"/>
  <c r="ENT2" i="80"/>
  <c r="ENS2" i="80"/>
  <c r="ENR2" i="80"/>
  <c r="ENQ2" i="80"/>
  <c r="ENP2" i="80"/>
  <c r="ENO2" i="80"/>
  <c r="ENN2" i="80"/>
  <c r="ENM2" i="80"/>
  <c r="ENL2" i="80"/>
  <c r="ENK2" i="80"/>
  <c r="ENJ2" i="80"/>
  <c r="ENI2" i="80"/>
  <c r="ENH2" i="80"/>
  <c r="ENG2" i="80"/>
  <c r="ENF2" i="80"/>
  <c r="ENE2" i="80"/>
  <c r="END2" i="80"/>
  <c r="ENC2" i="80"/>
  <c r="ENB2" i="80"/>
  <c r="ENA2" i="80"/>
  <c r="EMZ2" i="80"/>
  <c r="EMY2" i="80"/>
  <c r="EMX2" i="80"/>
  <c r="EMW2" i="80"/>
  <c r="EMV2" i="80"/>
  <c r="EMU2" i="80"/>
  <c r="EMT2" i="80"/>
  <c r="EMS2" i="80"/>
  <c r="EMR2" i="80"/>
  <c r="EMQ2" i="80"/>
  <c r="EMP2" i="80"/>
  <c r="EMO2" i="80"/>
  <c r="EMN2" i="80"/>
  <c r="EMM2" i="80"/>
  <c r="EML2" i="80"/>
  <c r="EMK2" i="80"/>
  <c r="EMJ2" i="80"/>
  <c r="EMI2" i="80"/>
  <c r="EMH2" i="80"/>
  <c r="EMG2" i="80"/>
  <c r="EMF2" i="80"/>
  <c r="EME2" i="80"/>
  <c r="EMD2" i="80"/>
  <c r="EMC2" i="80"/>
  <c r="EMB2" i="80"/>
  <c r="EMA2" i="80"/>
  <c r="ELZ2" i="80"/>
  <c r="ELY2" i="80"/>
  <c r="ELX2" i="80"/>
  <c r="ELW2" i="80"/>
  <c r="ELV2" i="80"/>
  <c r="ELU2" i="80"/>
  <c r="ELT2" i="80"/>
  <c r="ELS2" i="80"/>
  <c r="ELR2" i="80"/>
  <c r="ELQ2" i="80"/>
  <c r="ELP2" i="80"/>
  <c r="ELO2" i="80"/>
  <c r="ELN2" i="80"/>
  <c r="ELM2" i="80"/>
  <c r="ELL2" i="80"/>
  <c r="ELK2" i="80"/>
  <c r="ELJ2" i="80"/>
  <c r="ELI2" i="80"/>
  <c r="ELH2" i="80"/>
  <c r="ELG2" i="80"/>
  <c r="ELF2" i="80"/>
  <c r="ELE2" i="80"/>
  <c r="ELD2" i="80"/>
  <c r="ELC2" i="80"/>
  <c r="ELB2" i="80"/>
  <c r="ELA2" i="80"/>
  <c r="EKZ2" i="80"/>
  <c r="EKY2" i="80"/>
  <c r="EKX2" i="80"/>
  <c r="EKW2" i="80"/>
  <c r="EKV2" i="80"/>
  <c r="EKU2" i="80"/>
  <c r="EKT2" i="80"/>
  <c r="EKS2" i="80"/>
  <c r="EKR2" i="80"/>
  <c r="EKQ2" i="80"/>
  <c r="EKP2" i="80"/>
  <c r="EKO2" i="80"/>
  <c r="EKN2" i="80"/>
  <c r="EKM2" i="80"/>
  <c r="EKL2" i="80"/>
  <c r="EKK2" i="80"/>
  <c r="EKJ2" i="80"/>
  <c r="EKI2" i="80"/>
  <c r="EKH2" i="80"/>
  <c r="EKG2" i="80"/>
  <c r="EKF2" i="80"/>
  <c r="EKE2" i="80"/>
  <c r="EKD2" i="80"/>
  <c r="EKC2" i="80"/>
  <c r="EKB2" i="80"/>
  <c r="EKA2" i="80"/>
  <c r="EJZ2" i="80"/>
  <c r="EJY2" i="80"/>
  <c r="EJX2" i="80"/>
  <c r="EJW2" i="80"/>
  <c r="EJV2" i="80"/>
  <c r="EJU2" i="80"/>
  <c r="EJT2" i="80"/>
  <c r="EJS2" i="80"/>
  <c r="EJR2" i="80"/>
  <c r="EJQ2" i="80"/>
  <c r="EJP2" i="80"/>
  <c r="EJO2" i="80"/>
  <c r="EJN2" i="80"/>
  <c r="EJM2" i="80"/>
  <c r="EJL2" i="80"/>
  <c r="EJK2" i="80"/>
  <c r="EJJ2" i="80"/>
  <c r="EJI2" i="80"/>
  <c r="EJH2" i="80"/>
  <c r="EJG2" i="80"/>
  <c r="EJF2" i="80"/>
  <c r="EJE2" i="80"/>
  <c r="EJD2" i="80"/>
  <c r="EJC2" i="80"/>
  <c r="EJB2" i="80"/>
  <c r="EJA2" i="80"/>
  <c r="EIZ2" i="80"/>
  <c r="EIY2" i="80"/>
  <c r="EIX2" i="80"/>
  <c r="EIW2" i="80"/>
  <c r="EIV2" i="80"/>
  <c r="EIU2" i="80"/>
  <c r="EIT2" i="80"/>
  <c r="EIS2" i="80"/>
  <c r="EIR2" i="80"/>
  <c r="EIQ2" i="80"/>
  <c r="EIP2" i="80"/>
  <c r="EIO2" i="80"/>
  <c r="EIN2" i="80"/>
  <c r="EIM2" i="80"/>
  <c r="EIL2" i="80"/>
  <c r="EIK2" i="80"/>
  <c r="EIJ2" i="80"/>
  <c r="EII2" i="80"/>
  <c r="EIH2" i="80"/>
  <c r="EIG2" i="80"/>
  <c r="EIF2" i="80"/>
  <c r="EIE2" i="80"/>
  <c r="EID2" i="80"/>
  <c r="EIC2" i="80"/>
  <c r="EIB2" i="80"/>
  <c r="EIA2" i="80"/>
  <c r="EHZ2" i="80"/>
  <c r="EHY2" i="80"/>
  <c r="EHX2" i="80"/>
  <c r="EHW2" i="80"/>
  <c r="EHV2" i="80"/>
  <c r="EHU2" i="80"/>
  <c r="EHT2" i="80"/>
  <c r="EHS2" i="80"/>
  <c r="EHR2" i="80"/>
  <c r="EHQ2" i="80"/>
  <c r="EHP2" i="80"/>
  <c r="EHO2" i="80"/>
  <c r="EHN2" i="80"/>
  <c r="EHM2" i="80"/>
  <c r="EHL2" i="80"/>
  <c r="EHK2" i="80"/>
  <c r="EHJ2" i="80"/>
  <c r="EHI2" i="80"/>
  <c r="EHH2" i="80"/>
  <c r="EHG2" i="80"/>
  <c r="EHF2" i="80"/>
  <c r="EHE2" i="80"/>
  <c r="EHD2" i="80"/>
  <c r="EHC2" i="80"/>
  <c r="EHB2" i="80"/>
  <c r="EHA2" i="80"/>
  <c r="EGZ2" i="80"/>
  <c r="EGY2" i="80"/>
  <c r="EGX2" i="80"/>
  <c r="EGW2" i="80"/>
  <c r="EGV2" i="80"/>
  <c r="EGU2" i="80"/>
  <c r="EGT2" i="80"/>
  <c r="EGS2" i="80"/>
  <c r="EGR2" i="80"/>
  <c r="EGQ2" i="80"/>
  <c r="EGP2" i="80"/>
  <c r="EGO2" i="80"/>
  <c r="EGN2" i="80"/>
  <c r="EGM2" i="80"/>
  <c r="EGL2" i="80"/>
  <c r="EGK2" i="80"/>
  <c r="EGJ2" i="80"/>
  <c r="EGI2" i="80"/>
  <c r="EGH2" i="80"/>
  <c r="EGG2" i="80"/>
  <c r="EGF2" i="80"/>
  <c r="EGE2" i="80"/>
  <c r="EGD2" i="80"/>
  <c r="EGC2" i="80"/>
  <c r="EGB2" i="80"/>
  <c r="EGA2" i="80"/>
  <c r="EFZ2" i="80"/>
  <c r="EFY2" i="80"/>
  <c r="EFX2" i="80"/>
  <c r="EFW2" i="80"/>
  <c r="EFV2" i="80"/>
  <c r="EFU2" i="80"/>
  <c r="EFT2" i="80"/>
  <c r="EFS2" i="80"/>
  <c r="EFR2" i="80"/>
  <c r="EFQ2" i="80"/>
  <c r="EFP2" i="80"/>
  <c r="EFO2" i="80"/>
  <c r="EFN2" i="80"/>
  <c r="EFM2" i="80"/>
  <c r="EFL2" i="80"/>
  <c r="EFK2" i="80"/>
  <c r="EFJ2" i="80"/>
  <c r="EFI2" i="80"/>
  <c r="EFH2" i="80"/>
  <c r="EFG2" i="80"/>
  <c r="EFF2" i="80"/>
  <c r="EFE2" i="80"/>
  <c r="EFD2" i="80"/>
  <c r="EFC2" i="80"/>
  <c r="EFB2" i="80"/>
  <c r="EFA2" i="80"/>
  <c r="EEZ2" i="80"/>
  <c r="EEY2" i="80"/>
  <c r="EEX2" i="80"/>
  <c r="EEW2" i="80"/>
  <c r="EEV2" i="80"/>
  <c r="EEU2" i="80"/>
  <c r="EET2" i="80"/>
  <c r="EES2" i="80"/>
  <c r="EER2" i="80"/>
  <c r="EEQ2" i="80"/>
  <c r="EEP2" i="80"/>
  <c r="EEO2" i="80"/>
  <c r="EEN2" i="80"/>
  <c r="EEM2" i="80"/>
  <c r="EEL2" i="80"/>
  <c r="EEK2" i="80"/>
  <c r="EEJ2" i="80"/>
  <c r="EEI2" i="80"/>
  <c r="EEH2" i="80"/>
  <c r="EEG2" i="80"/>
  <c r="EEF2" i="80"/>
  <c r="EEE2" i="80"/>
  <c r="EED2" i="80"/>
  <c r="EEC2" i="80"/>
  <c r="EEB2" i="80"/>
  <c r="EEA2" i="80"/>
  <c r="EDZ2" i="80"/>
  <c r="EDY2" i="80"/>
  <c r="EDX2" i="80"/>
  <c r="EDW2" i="80"/>
  <c r="EDV2" i="80"/>
  <c r="EDU2" i="80"/>
  <c r="EDT2" i="80"/>
  <c r="EDS2" i="80"/>
  <c r="EDR2" i="80"/>
  <c r="EDQ2" i="80"/>
  <c r="EDP2" i="80"/>
  <c r="EDO2" i="80"/>
  <c r="EDN2" i="80"/>
  <c r="EDM2" i="80"/>
  <c r="EDL2" i="80"/>
  <c r="EDK2" i="80"/>
  <c r="EDJ2" i="80"/>
  <c r="EDI2" i="80"/>
  <c r="EDH2" i="80"/>
  <c r="EDG2" i="80"/>
  <c r="EDF2" i="80"/>
  <c r="EDE2" i="80"/>
  <c r="EDD2" i="80"/>
  <c r="EDC2" i="80"/>
  <c r="EDB2" i="80"/>
  <c r="EDA2" i="80"/>
  <c r="ECZ2" i="80"/>
  <c r="ECY2" i="80"/>
  <c r="ECX2" i="80"/>
  <c r="ECW2" i="80"/>
  <c r="ECV2" i="80"/>
  <c r="ECU2" i="80"/>
  <c r="ECT2" i="80"/>
  <c r="ECS2" i="80"/>
  <c r="ECR2" i="80"/>
  <c r="ECQ2" i="80"/>
  <c r="ECP2" i="80"/>
  <c r="ECO2" i="80"/>
  <c r="ECN2" i="80"/>
  <c r="ECM2" i="80"/>
  <c r="ECL2" i="80"/>
  <c r="ECK2" i="80"/>
  <c r="ECJ2" i="80"/>
  <c r="ECI2" i="80"/>
  <c r="ECH2" i="80"/>
  <c r="ECG2" i="80"/>
  <c r="ECF2" i="80"/>
  <c r="ECE2" i="80"/>
  <c r="ECD2" i="80"/>
  <c r="ECC2" i="80"/>
  <c r="ECB2" i="80"/>
  <c r="ECA2" i="80"/>
  <c r="EBZ2" i="80"/>
  <c r="EBY2" i="80"/>
  <c r="EBX2" i="80"/>
  <c r="EBW2" i="80"/>
  <c r="EBV2" i="80"/>
  <c r="EBU2" i="80"/>
  <c r="EBT2" i="80"/>
  <c r="EBS2" i="80"/>
  <c r="EBR2" i="80"/>
  <c r="EBQ2" i="80"/>
  <c r="EBP2" i="80"/>
  <c r="EBO2" i="80"/>
  <c r="EBN2" i="80"/>
  <c r="EBM2" i="80"/>
  <c r="EBL2" i="80"/>
  <c r="EBK2" i="80"/>
  <c r="EBJ2" i="80"/>
  <c r="EBI2" i="80"/>
  <c r="EBH2" i="80"/>
  <c r="EBG2" i="80"/>
  <c r="EBF2" i="80"/>
  <c r="EBE2" i="80"/>
  <c r="EBD2" i="80"/>
  <c r="EBC2" i="80"/>
  <c r="EBB2" i="80"/>
  <c r="EBA2" i="80"/>
  <c r="EAZ2" i="80"/>
  <c r="EAY2" i="80"/>
  <c r="EAX2" i="80"/>
  <c r="EAW2" i="80"/>
  <c r="EAV2" i="80"/>
  <c r="EAU2" i="80"/>
  <c r="EAT2" i="80"/>
  <c r="EAS2" i="80"/>
  <c r="EAR2" i="80"/>
  <c r="EAQ2" i="80"/>
  <c r="EAP2" i="80"/>
  <c r="EAO2" i="80"/>
  <c r="EAN2" i="80"/>
  <c r="EAM2" i="80"/>
  <c r="EAL2" i="80"/>
  <c r="EAK2" i="80"/>
  <c r="EAJ2" i="80"/>
  <c r="EAI2" i="80"/>
  <c r="EAH2" i="80"/>
  <c r="EAG2" i="80"/>
  <c r="EAF2" i="80"/>
  <c r="EAE2" i="80"/>
  <c r="EAD2" i="80"/>
  <c r="EAC2" i="80"/>
  <c r="EAB2" i="80"/>
  <c r="EAA2" i="80"/>
  <c r="DZZ2" i="80"/>
  <c r="DZY2" i="80"/>
  <c r="DZX2" i="80"/>
  <c r="DZW2" i="80"/>
  <c r="DZV2" i="80"/>
  <c r="DZU2" i="80"/>
  <c r="DZT2" i="80"/>
  <c r="DZS2" i="80"/>
  <c r="DZR2" i="80"/>
  <c r="DZQ2" i="80"/>
  <c r="DZP2" i="80"/>
  <c r="DZO2" i="80"/>
  <c r="DZN2" i="80"/>
  <c r="DZM2" i="80"/>
  <c r="DZL2" i="80"/>
  <c r="DZK2" i="80"/>
  <c r="DZJ2" i="80"/>
  <c r="DZI2" i="80"/>
  <c r="DZH2" i="80"/>
  <c r="DZG2" i="80"/>
  <c r="DZF2" i="80"/>
  <c r="DZE2" i="80"/>
  <c r="DZD2" i="80"/>
  <c r="DZC2" i="80"/>
  <c r="DZB2" i="80"/>
  <c r="DZA2" i="80"/>
  <c r="DYZ2" i="80"/>
  <c r="DYY2" i="80"/>
  <c r="DYX2" i="80"/>
  <c r="DYW2" i="80"/>
  <c r="DYV2" i="80"/>
  <c r="DYU2" i="80"/>
  <c r="DYT2" i="80"/>
  <c r="DYS2" i="80"/>
  <c r="DYR2" i="80"/>
  <c r="DYQ2" i="80"/>
  <c r="DYP2" i="80"/>
  <c r="DYO2" i="80"/>
  <c r="DYN2" i="80"/>
  <c r="DYM2" i="80"/>
  <c r="DYL2" i="80"/>
  <c r="DYK2" i="80"/>
  <c r="DYJ2" i="80"/>
  <c r="DYI2" i="80"/>
  <c r="DYH2" i="80"/>
  <c r="DYG2" i="80"/>
  <c r="DYF2" i="80"/>
  <c r="DYE2" i="80"/>
  <c r="DYD2" i="80"/>
  <c r="DYC2" i="80"/>
  <c r="DYB2" i="80"/>
  <c r="DYA2" i="80"/>
  <c r="DXZ2" i="80"/>
  <c r="DXY2" i="80"/>
  <c r="DXX2" i="80"/>
  <c r="DXW2" i="80"/>
  <c r="DXV2" i="80"/>
  <c r="DXU2" i="80"/>
  <c r="DXT2" i="80"/>
  <c r="DXS2" i="80"/>
  <c r="DXR2" i="80"/>
  <c r="DXQ2" i="80"/>
  <c r="DXP2" i="80"/>
  <c r="DXO2" i="80"/>
  <c r="DXN2" i="80"/>
  <c r="DXM2" i="80"/>
  <c r="DXL2" i="80"/>
  <c r="DXK2" i="80"/>
  <c r="DXJ2" i="80"/>
  <c r="DXI2" i="80"/>
  <c r="DXH2" i="80"/>
  <c r="DXG2" i="80"/>
  <c r="DXF2" i="80"/>
  <c r="DXE2" i="80"/>
  <c r="DXD2" i="80"/>
  <c r="DXC2" i="80"/>
  <c r="DXB2" i="80"/>
  <c r="DXA2" i="80"/>
  <c r="DWZ2" i="80"/>
  <c r="DWY2" i="80"/>
  <c r="DWX2" i="80"/>
  <c r="DWW2" i="80"/>
  <c r="DWV2" i="80"/>
  <c r="DWU2" i="80"/>
  <c r="DWT2" i="80"/>
  <c r="DWS2" i="80"/>
  <c r="DWR2" i="80"/>
  <c r="DWQ2" i="80"/>
  <c r="DWP2" i="80"/>
  <c r="DWO2" i="80"/>
  <c r="DWN2" i="80"/>
  <c r="DWM2" i="80"/>
  <c r="DWL2" i="80"/>
  <c r="DWK2" i="80"/>
  <c r="DWJ2" i="80"/>
  <c r="DWI2" i="80"/>
  <c r="DWH2" i="80"/>
  <c r="DWG2" i="80"/>
  <c r="DWF2" i="80"/>
  <c r="DWE2" i="80"/>
  <c r="DWD2" i="80"/>
  <c r="DWC2" i="80"/>
  <c r="DWB2" i="80"/>
  <c r="DWA2" i="80"/>
  <c r="DVZ2" i="80"/>
  <c r="DVY2" i="80"/>
  <c r="DVX2" i="80"/>
  <c r="DVW2" i="80"/>
  <c r="DVV2" i="80"/>
  <c r="DVU2" i="80"/>
  <c r="DVT2" i="80"/>
  <c r="DVS2" i="80"/>
  <c r="DVR2" i="80"/>
  <c r="DVQ2" i="80"/>
  <c r="DVP2" i="80"/>
  <c r="DVO2" i="80"/>
  <c r="DVN2" i="80"/>
  <c r="DVM2" i="80"/>
  <c r="DVL2" i="80"/>
  <c r="DVK2" i="80"/>
  <c r="DVJ2" i="80"/>
  <c r="DVI2" i="80"/>
  <c r="DVH2" i="80"/>
  <c r="DVG2" i="80"/>
  <c r="DVF2" i="80"/>
  <c r="DVE2" i="80"/>
  <c r="DVD2" i="80"/>
  <c r="DVC2" i="80"/>
  <c r="DVB2" i="80"/>
  <c r="DVA2" i="80"/>
  <c r="DUZ2" i="80"/>
  <c r="DUY2" i="80"/>
  <c r="DUX2" i="80"/>
  <c r="DUW2" i="80"/>
  <c r="DUV2" i="80"/>
  <c r="DUU2" i="80"/>
  <c r="DUT2" i="80"/>
  <c r="DUS2" i="80"/>
  <c r="DUR2" i="80"/>
  <c r="DUQ2" i="80"/>
  <c r="DUP2" i="80"/>
  <c r="DUO2" i="80"/>
  <c r="DUN2" i="80"/>
  <c r="DUM2" i="80"/>
  <c r="DUL2" i="80"/>
  <c r="DUK2" i="80"/>
  <c r="DUJ2" i="80"/>
  <c r="DUI2" i="80"/>
  <c r="DUH2" i="80"/>
  <c r="DUG2" i="80"/>
  <c r="DUF2" i="80"/>
  <c r="DUE2" i="80"/>
  <c r="DUD2" i="80"/>
  <c r="DUC2" i="80"/>
  <c r="DUB2" i="80"/>
  <c r="DUA2" i="80"/>
  <c r="DTZ2" i="80"/>
  <c r="DTY2" i="80"/>
  <c r="DTX2" i="80"/>
  <c r="DTW2" i="80"/>
  <c r="DTV2" i="80"/>
  <c r="DTU2" i="80"/>
  <c r="DTT2" i="80"/>
  <c r="DTS2" i="80"/>
  <c r="DTR2" i="80"/>
  <c r="DTQ2" i="80"/>
  <c r="DTP2" i="80"/>
  <c r="DTO2" i="80"/>
  <c r="DTN2" i="80"/>
  <c r="DTM2" i="80"/>
  <c r="DTL2" i="80"/>
  <c r="DTK2" i="80"/>
  <c r="DTJ2" i="80"/>
  <c r="DTI2" i="80"/>
  <c r="DTH2" i="80"/>
  <c r="DTG2" i="80"/>
  <c r="DTF2" i="80"/>
  <c r="DTE2" i="80"/>
  <c r="DTD2" i="80"/>
  <c r="DTC2" i="80"/>
  <c r="DTB2" i="80"/>
  <c r="DTA2" i="80"/>
  <c r="DSZ2" i="80"/>
  <c r="DSY2" i="80"/>
  <c r="DSX2" i="80"/>
  <c r="DSW2" i="80"/>
  <c r="DSV2" i="80"/>
  <c r="DSU2" i="80"/>
  <c r="DST2" i="80"/>
  <c r="DSS2" i="80"/>
  <c r="DSR2" i="80"/>
  <c r="DSQ2" i="80"/>
  <c r="DSP2" i="80"/>
  <c r="DSO2" i="80"/>
  <c r="DSN2" i="80"/>
  <c r="DSM2" i="80"/>
  <c r="DSL2" i="80"/>
  <c r="DSK2" i="80"/>
  <c r="DSJ2" i="80"/>
  <c r="DSI2" i="80"/>
  <c r="DSH2" i="80"/>
  <c r="DSG2" i="80"/>
  <c r="DSF2" i="80"/>
  <c r="DSE2" i="80"/>
  <c r="DSD2" i="80"/>
  <c r="DSC2" i="80"/>
  <c r="DSB2" i="80"/>
  <c r="DSA2" i="80"/>
  <c r="DRZ2" i="80"/>
  <c r="DRY2" i="80"/>
  <c r="DRX2" i="80"/>
  <c r="DRW2" i="80"/>
  <c r="DRV2" i="80"/>
  <c r="DRU2" i="80"/>
  <c r="DRT2" i="80"/>
  <c r="DRS2" i="80"/>
  <c r="DRR2" i="80"/>
  <c r="DRQ2" i="80"/>
  <c r="DRP2" i="80"/>
  <c r="DRO2" i="80"/>
  <c r="DRN2" i="80"/>
  <c r="DRM2" i="80"/>
  <c r="DRL2" i="80"/>
  <c r="DRK2" i="80"/>
  <c r="DRJ2" i="80"/>
  <c r="DRI2" i="80"/>
  <c r="DRH2" i="80"/>
  <c r="DRG2" i="80"/>
  <c r="DRF2" i="80"/>
  <c r="DRE2" i="80"/>
  <c r="DRD2" i="80"/>
  <c r="DRC2" i="80"/>
  <c r="DRB2" i="80"/>
  <c r="DRA2" i="80"/>
  <c r="DQZ2" i="80"/>
  <c r="DQY2" i="80"/>
  <c r="DQX2" i="80"/>
  <c r="DQW2" i="80"/>
  <c r="DQV2" i="80"/>
  <c r="DQU2" i="80"/>
  <c r="DQT2" i="80"/>
  <c r="DQS2" i="80"/>
  <c r="DQR2" i="80"/>
  <c r="DQQ2" i="80"/>
  <c r="DQP2" i="80"/>
  <c r="DQO2" i="80"/>
  <c r="DQN2" i="80"/>
  <c r="DQM2" i="80"/>
  <c r="DQL2" i="80"/>
  <c r="DQK2" i="80"/>
  <c r="DQJ2" i="80"/>
  <c r="DQI2" i="80"/>
  <c r="DQH2" i="80"/>
  <c r="DQG2" i="80"/>
  <c r="DQF2" i="80"/>
  <c r="DQE2" i="80"/>
  <c r="DQD2" i="80"/>
  <c r="DQC2" i="80"/>
  <c r="DQB2" i="80"/>
  <c r="DQA2" i="80"/>
  <c r="DPZ2" i="80"/>
  <c r="DPY2" i="80"/>
  <c r="DPX2" i="80"/>
  <c r="DPW2" i="80"/>
  <c r="DPV2" i="80"/>
  <c r="DPU2" i="80"/>
  <c r="DPT2" i="80"/>
  <c r="DPS2" i="80"/>
  <c r="DPR2" i="80"/>
  <c r="DPQ2" i="80"/>
  <c r="DPP2" i="80"/>
  <c r="DPO2" i="80"/>
  <c r="DPN2" i="80"/>
  <c r="DPM2" i="80"/>
  <c r="DPL2" i="80"/>
  <c r="DPK2" i="80"/>
  <c r="DPJ2" i="80"/>
  <c r="DPI2" i="80"/>
  <c r="DPH2" i="80"/>
  <c r="DPG2" i="80"/>
  <c r="DPF2" i="80"/>
  <c r="DPE2" i="80"/>
  <c r="DPD2" i="80"/>
  <c r="DPC2" i="80"/>
  <c r="DPB2" i="80"/>
  <c r="DPA2" i="80"/>
  <c r="DOZ2" i="80"/>
  <c r="DOY2" i="80"/>
  <c r="DOX2" i="80"/>
  <c r="DOW2" i="80"/>
  <c r="DOV2" i="80"/>
  <c r="DOU2" i="80"/>
  <c r="DOT2" i="80"/>
  <c r="DOS2" i="80"/>
  <c r="DOR2" i="80"/>
  <c r="DOQ2" i="80"/>
  <c r="DOP2" i="80"/>
  <c r="DOO2" i="80"/>
  <c r="DON2" i="80"/>
  <c r="DOM2" i="80"/>
  <c r="DOL2" i="80"/>
  <c r="DOK2" i="80"/>
  <c r="DOJ2" i="80"/>
  <c r="DOI2" i="80"/>
  <c r="DOH2" i="80"/>
  <c r="DOG2" i="80"/>
  <c r="DOF2" i="80"/>
  <c r="DOE2" i="80"/>
  <c r="DOD2" i="80"/>
  <c r="DOC2" i="80"/>
  <c r="DOB2" i="80"/>
  <c r="DOA2" i="80"/>
  <c r="DNZ2" i="80"/>
  <c r="DNY2" i="80"/>
  <c r="DNX2" i="80"/>
  <c r="DNW2" i="80"/>
  <c r="DNV2" i="80"/>
  <c r="DNU2" i="80"/>
  <c r="DNT2" i="80"/>
  <c r="DNS2" i="80"/>
  <c r="DNR2" i="80"/>
  <c r="DNQ2" i="80"/>
  <c r="DNP2" i="80"/>
  <c r="DNO2" i="80"/>
  <c r="DNN2" i="80"/>
  <c r="DNM2" i="80"/>
  <c r="DNL2" i="80"/>
  <c r="DNK2" i="80"/>
  <c r="DNJ2" i="80"/>
  <c r="DNI2" i="80"/>
  <c r="DNH2" i="80"/>
  <c r="DNG2" i="80"/>
  <c r="DNF2" i="80"/>
  <c r="DNE2" i="80"/>
  <c r="DND2" i="80"/>
  <c r="DNC2" i="80"/>
  <c r="DNB2" i="80"/>
  <c r="DNA2" i="80"/>
  <c r="DMZ2" i="80"/>
  <c r="DMY2" i="80"/>
  <c r="DMX2" i="80"/>
  <c r="DMW2" i="80"/>
  <c r="DMV2" i="80"/>
  <c r="DMU2" i="80"/>
  <c r="DMT2" i="80"/>
  <c r="DMS2" i="80"/>
  <c r="DMR2" i="80"/>
  <c r="DMQ2" i="80"/>
  <c r="DMP2" i="80"/>
  <c r="DMO2" i="80"/>
  <c r="DMN2" i="80"/>
  <c r="DMM2" i="80"/>
  <c r="DML2" i="80"/>
  <c r="DMK2" i="80"/>
  <c r="DMJ2" i="80"/>
  <c r="DMI2" i="80"/>
  <c r="DMH2" i="80"/>
  <c r="DMG2" i="80"/>
  <c r="DMF2" i="80"/>
  <c r="DME2" i="80"/>
  <c r="DMD2" i="80"/>
  <c r="DMC2" i="80"/>
  <c r="DMB2" i="80"/>
  <c r="DMA2" i="80"/>
  <c r="DLZ2" i="80"/>
  <c r="DLY2" i="80"/>
  <c r="DLX2" i="80"/>
  <c r="DLW2" i="80"/>
  <c r="DLV2" i="80"/>
  <c r="DLU2" i="80"/>
  <c r="DLT2" i="80"/>
  <c r="DLS2" i="80"/>
  <c r="DLR2" i="80"/>
  <c r="DLQ2" i="80"/>
  <c r="DLP2" i="80"/>
  <c r="DLO2" i="80"/>
  <c r="DLN2" i="80"/>
  <c r="DLM2" i="80"/>
  <c r="DLL2" i="80"/>
  <c r="DLK2" i="80"/>
  <c r="DLJ2" i="80"/>
  <c r="DLI2" i="80"/>
  <c r="DLH2" i="80"/>
  <c r="DLG2" i="80"/>
  <c r="DLF2" i="80"/>
  <c r="DLE2" i="80"/>
  <c r="DLD2" i="80"/>
  <c r="DLC2" i="80"/>
  <c r="DLB2" i="80"/>
  <c r="DLA2" i="80"/>
  <c r="DKZ2" i="80"/>
  <c r="DKY2" i="80"/>
  <c r="DKX2" i="80"/>
  <c r="DKW2" i="80"/>
  <c r="DKV2" i="80"/>
  <c r="DKU2" i="80"/>
  <c r="DKT2" i="80"/>
  <c r="DKS2" i="80"/>
  <c r="DKR2" i="80"/>
  <c r="DKQ2" i="80"/>
  <c r="DKP2" i="80"/>
  <c r="DKO2" i="80"/>
  <c r="DKN2" i="80"/>
  <c r="DKM2" i="80"/>
  <c r="DKL2" i="80"/>
  <c r="DKK2" i="80"/>
  <c r="DKJ2" i="80"/>
  <c r="DKI2" i="80"/>
  <c r="DKH2" i="80"/>
  <c r="DKG2" i="80"/>
  <c r="DKF2" i="80"/>
  <c r="DKE2" i="80"/>
  <c r="DKD2" i="80"/>
  <c r="DKC2" i="80"/>
  <c r="DKB2" i="80"/>
  <c r="DKA2" i="80"/>
  <c r="DJZ2" i="80"/>
  <c r="DJY2" i="80"/>
  <c r="DJX2" i="80"/>
  <c r="DJW2" i="80"/>
  <c r="DJV2" i="80"/>
  <c r="DJU2" i="80"/>
  <c r="DJT2" i="80"/>
  <c r="DJS2" i="80"/>
  <c r="DJR2" i="80"/>
  <c r="DJQ2" i="80"/>
  <c r="DJP2" i="80"/>
  <c r="DJO2" i="80"/>
  <c r="DJN2" i="80"/>
  <c r="DJM2" i="80"/>
  <c r="DJL2" i="80"/>
  <c r="DJK2" i="80"/>
  <c r="DJJ2" i="80"/>
  <c r="DJI2" i="80"/>
  <c r="DJH2" i="80"/>
  <c r="DJG2" i="80"/>
  <c r="DJF2" i="80"/>
  <c r="DJE2" i="80"/>
  <c r="DJD2" i="80"/>
  <c r="DJC2" i="80"/>
  <c r="DJB2" i="80"/>
  <c r="DJA2" i="80"/>
  <c r="DIZ2" i="80"/>
  <c r="DIY2" i="80"/>
  <c r="DIX2" i="80"/>
  <c r="DIW2" i="80"/>
  <c r="DIV2" i="80"/>
  <c r="DIU2" i="80"/>
  <c r="DIT2" i="80"/>
  <c r="DIS2" i="80"/>
  <c r="DIR2" i="80"/>
  <c r="DIQ2" i="80"/>
  <c r="DIP2" i="80"/>
  <c r="DIO2" i="80"/>
  <c r="DIN2" i="80"/>
  <c r="DIM2" i="80"/>
  <c r="DIL2" i="80"/>
  <c r="DIK2" i="80"/>
  <c r="DIJ2" i="80"/>
  <c r="DII2" i="80"/>
  <c r="DIH2" i="80"/>
  <c r="DIG2" i="80"/>
  <c r="DIF2" i="80"/>
  <c r="DIE2" i="80"/>
  <c r="DID2" i="80"/>
  <c r="DIC2" i="80"/>
  <c r="DIB2" i="80"/>
  <c r="DIA2" i="80"/>
  <c r="DHZ2" i="80"/>
  <c r="DHY2" i="80"/>
  <c r="DHX2" i="80"/>
  <c r="DHW2" i="80"/>
  <c r="DHV2" i="80"/>
  <c r="DHU2" i="80"/>
  <c r="DHT2" i="80"/>
  <c r="DHS2" i="80"/>
  <c r="DHR2" i="80"/>
  <c r="DHQ2" i="80"/>
  <c r="DHP2" i="80"/>
  <c r="DHO2" i="80"/>
  <c r="DHN2" i="80"/>
  <c r="DHM2" i="80"/>
  <c r="DHL2" i="80"/>
  <c r="DHK2" i="80"/>
  <c r="DHJ2" i="80"/>
  <c r="DHI2" i="80"/>
  <c r="DHH2" i="80"/>
  <c r="DHG2" i="80"/>
  <c r="DHF2" i="80"/>
  <c r="DHE2" i="80"/>
  <c r="DHD2" i="80"/>
  <c r="DHC2" i="80"/>
  <c r="DHB2" i="80"/>
  <c r="DHA2" i="80"/>
  <c r="DGZ2" i="80"/>
  <c r="DGY2" i="80"/>
  <c r="DGX2" i="80"/>
  <c r="DGW2" i="80"/>
  <c r="DGV2" i="80"/>
  <c r="DGU2" i="80"/>
  <c r="DGT2" i="80"/>
  <c r="DGS2" i="80"/>
  <c r="DGR2" i="80"/>
  <c r="DGQ2" i="80"/>
  <c r="DGP2" i="80"/>
  <c r="DGO2" i="80"/>
  <c r="DGN2" i="80"/>
  <c r="DGM2" i="80"/>
  <c r="DGL2" i="80"/>
  <c r="DGK2" i="80"/>
  <c r="DGJ2" i="80"/>
  <c r="DGI2" i="80"/>
  <c r="DGH2" i="80"/>
  <c r="DGG2" i="80"/>
  <c r="DGF2" i="80"/>
  <c r="DGE2" i="80"/>
  <c r="DGD2" i="80"/>
  <c r="DGC2" i="80"/>
  <c r="DGB2" i="80"/>
  <c r="DGA2" i="80"/>
  <c r="DFZ2" i="80"/>
  <c r="DFY2" i="80"/>
  <c r="DFX2" i="80"/>
  <c r="DFW2" i="80"/>
  <c r="DFV2" i="80"/>
  <c r="DFU2" i="80"/>
  <c r="DFT2" i="80"/>
  <c r="DFS2" i="80"/>
  <c r="DFR2" i="80"/>
  <c r="DFQ2" i="80"/>
  <c r="DFP2" i="80"/>
  <c r="DFO2" i="80"/>
  <c r="DFN2" i="80"/>
  <c r="DFM2" i="80"/>
  <c r="DFL2" i="80"/>
  <c r="DFK2" i="80"/>
  <c r="DFJ2" i="80"/>
  <c r="DFI2" i="80"/>
  <c r="DFH2" i="80"/>
  <c r="DFG2" i="80"/>
  <c r="DFF2" i="80"/>
  <c r="DFE2" i="80"/>
  <c r="DFD2" i="80"/>
  <c r="DFC2" i="80"/>
  <c r="DFB2" i="80"/>
  <c r="DFA2" i="80"/>
  <c r="DEZ2" i="80"/>
  <c r="DEY2" i="80"/>
  <c r="DEX2" i="80"/>
  <c r="DEW2" i="80"/>
  <c r="DEV2" i="80"/>
  <c r="DEU2" i="80"/>
  <c r="DET2" i="80"/>
  <c r="DES2" i="80"/>
  <c r="DER2" i="80"/>
  <c r="DEQ2" i="80"/>
  <c r="DEP2" i="80"/>
  <c r="DEO2" i="80"/>
  <c r="DEN2" i="80"/>
  <c r="DEM2" i="80"/>
  <c r="DEL2" i="80"/>
  <c r="DEK2" i="80"/>
  <c r="DEJ2" i="80"/>
  <c r="DEI2" i="80"/>
  <c r="DEH2" i="80"/>
  <c r="DEG2" i="80"/>
  <c r="DEF2" i="80"/>
  <c r="DEE2" i="80"/>
  <c r="DED2" i="80"/>
  <c r="DEC2" i="80"/>
  <c r="DEB2" i="80"/>
  <c r="DEA2" i="80"/>
  <c r="DDZ2" i="80"/>
  <c r="DDY2" i="80"/>
  <c r="DDX2" i="80"/>
  <c r="DDW2" i="80"/>
  <c r="DDV2" i="80"/>
  <c r="DDU2" i="80"/>
  <c r="DDT2" i="80"/>
  <c r="DDS2" i="80"/>
  <c r="DDR2" i="80"/>
  <c r="DDQ2" i="80"/>
  <c r="DDP2" i="80"/>
  <c r="DDO2" i="80"/>
  <c r="DDN2" i="80"/>
  <c r="DDM2" i="80"/>
  <c r="DDL2" i="80"/>
  <c r="DDK2" i="80"/>
  <c r="DDJ2" i="80"/>
  <c r="DDI2" i="80"/>
  <c r="DDH2" i="80"/>
  <c r="DDG2" i="80"/>
  <c r="DDF2" i="80"/>
  <c r="DDE2" i="80"/>
  <c r="DDD2" i="80"/>
  <c r="DDC2" i="80"/>
  <c r="DDB2" i="80"/>
  <c r="DDA2" i="80"/>
  <c r="DCZ2" i="80"/>
  <c r="DCY2" i="80"/>
  <c r="DCX2" i="80"/>
  <c r="DCW2" i="80"/>
  <c r="DCV2" i="80"/>
  <c r="DCU2" i="80"/>
  <c r="DCT2" i="80"/>
  <c r="DCS2" i="80"/>
  <c r="DCR2" i="80"/>
  <c r="DCQ2" i="80"/>
  <c r="DCP2" i="80"/>
  <c r="DCO2" i="80"/>
  <c r="DCN2" i="80"/>
  <c r="DCM2" i="80"/>
  <c r="DCL2" i="80"/>
  <c r="DCK2" i="80"/>
  <c r="DCJ2" i="80"/>
  <c r="DCI2" i="80"/>
  <c r="DCH2" i="80"/>
  <c r="DCG2" i="80"/>
  <c r="DCF2" i="80"/>
  <c r="DCE2" i="80"/>
  <c r="DCD2" i="80"/>
  <c r="DCC2" i="80"/>
  <c r="DCB2" i="80"/>
  <c r="DCA2" i="80"/>
  <c r="DBZ2" i="80"/>
  <c r="DBY2" i="80"/>
  <c r="DBX2" i="80"/>
  <c r="DBW2" i="80"/>
  <c r="DBV2" i="80"/>
  <c r="DBU2" i="80"/>
  <c r="DBT2" i="80"/>
  <c r="DBS2" i="80"/>
  <c r="DBR2" i="80"/>
  <c r="DBQ2" i="80"/>
  <c r="DBP2" i="80"/>
  <c r="DBO2" i="80"/>
  <c r="DBN2" i="80"/>
  <c r="DBM2" i="80"/>
  <c r="DBL2" i="80"/>
  <c r="DBK2" i="80"/>
  <c r="DBJ2" i="80"/>
  <c r="DBI2" i="80"/>
  <c r="DBH2" i="80"/>
  <c r="DBG2" i="80"/>
  <c r="DBF2" i="80"/>
  <c r="DBE2" i="80"/>
  <c r="DBD2" i="80"/>
  <c r="DBC2" i="80"/>
  <c r="DBB2" i="80"/>
  <c r="DBA2" i="80"/>
  <c r="DAZ2" i="80"/>
  <c r="DAY2" i="80"/>
  <c r="DAX2" i="80"/>
  <c r="DAW2" i="80"/>
  <c r="DAV2" i="80"/>
  <c r="DAU2" i="80"/>
  <c r="DAT2" i="80"/>
  <c r="DAS2" i="80"/>
  <c r="DAR2" i="80"/>
  <c r="DAQ2" i="80"/>
  <c r="DAP2" i="80"/>
  <c r="DAO2" i="80"/>
  <c r="DAN2" i="80"/>
  <c r="DAM2" i="80"/>
  <c r="DAL2" i="80"/>
  <c r="DAK2" i="80"/>
  <c r="DAJ2" i="80"/>
  <c r="DAI2" i="80"/>
  <c r="DAH2" i="80"/>
  <c r="DAG2" i="80"/>
  <c r="DAF2" i="80"/>
  <c r="DAE2" i="80"/>
  <c r="DAD2" i="80"/>
  <c r="DAC2" i="80"/>
  <c r="DAB2" i="80"/>
  <c r="DAA2" i="80"/>
  <c r="CZZ2" i="80"/>
  <c r="CZY2" i="80"/>
  <c r="CZX2" i="80"/>
  <c r="CZW2" i="80"/>
  <c r="CZV2" i="80"/>
  <c r="CZU2" i="80"/>
  <c r="CZT2" i="80"/>
  <c r="CZS2" i="80"/>
  <c r="CZR2" i="80"/>
  <c r="CZQ2" i="80"/>
  <c r="CZP2" i="80"/>
  <c r="CZO2" i="80"/>
  <c r="CZN2" i="80"/>
  <c r="CZM2" i="80"/>
  <c r="CZL2" i="80"/>
  <c r="CZK2" i="80"/>
  <c r="CZJ2" i="80"/>
  <c r="CZI2" i="80"/>
  <c r="CZH2" i="80"/>
  <c r="CZG2" i="80"/>
  <c r="CZF2" i="80"/>
  <c r="CZE2" i="80"/>
  <c r="CZD2" i="80"/>
  <c r="CZC2" i="80"/>
  <c r="CZB2" i="80"/>
  <c r="CZA2" i="80"/>
  <c r="CYZ2" i="80"/>
  <c r="CYY2" i="80"/>
  <c r="CYX2" i="80"/>
  <c r="CYW2" i="80"/>
  <c r="CYV2" i="80"/>
  <c r="CYU2" i="80"/>
  <c r="CYT2" i="80"/>
  <c r="CYS2" i="80"/>
  <c r="CYR2" i="80"/>
  <c r="CYQ2" i="80"/>
  <c r="CYP2" i="80"/>
  <c r="CYO2" i="80"/>
  <c r="CYN2" i="80"/>
  <c r="CYM2" i="80"/>
  <c r="CYL2" i="80"/>
  <c r="CYK2" i="80"/>
  <c r="CYJ2" i="80"/>
  <c r="CYI2" i="80"/>
  <c r="CYH2" i="80"/>
  <c r="CYG2" i="80"/>
  <c r="CYF2" i="80"/>
  <c r="CYE2" i="80"/>
  <c r="CYD2" i="80"/>
  <c r="CYC2" i="80"/>
  <c r="CYB2" i="80"/>
  <c r="CYA2" i="80"/>
  <c r="CXZ2" i="80"/>
  <c r="CXY2" i="80"/>
  <c r="CXX2" i="80"/>
  <c r="CXW2" i="80"/>
  <c r="CXV2" i="80"/>
  <c r="CXU2" i="80"/>
  <c r="CXT2" i="80"/>
  <c r="CXS2" i="80"/>
  <c r="CXR2" i="80"/>
  <c r="CXQ2" i="80"/>
  <c r="CXP2" i="80"/>
  <c r="CXO2" i="80"/>
  <c r="CXN2" i="80"/>
  <c r="CXM2" i="80"/>
  <c r="CXL2" i="80"/>
  <c r="CXK2" i="80"/>
  <c r="CXJ2" i="80"/>
  <c r="CXI2" i="80"/>
  <c r="CXH2" i="80"/>
  <c r="CXG2" i="80"/>
  <c r="CXF2" i="80"/>
  <c r="CXE2" i="80"/>
  <c r="CXD2" i="80"/>
  <c r="CXC2" i="80"/>
  <c r="CXB2" i="80"/>
  <c r="CXA2" i="80"/>
  <c r="CWZ2" i="80"/>
  <c r="CWY2" i="80"/>
  <c r="CWX2" i="80"/>
  <c r="CWW2" i="80"/>
  <c r="CWV2" i="80"/>
  <c r="CWU2" i="80"/>
  <c r="CWT2" i="80"/>
  <c r="CWS2" i="80"/>
  <c r="CWR2" i="80"/>
  <c r="CWQ2" i="80"/>
  <c r="CWP2" i="80"/>
  <c r="CWO2" i="80"/>
  <c r="CWN2" i="80"/>
  <c r="CWM2" i="80"/>
  <c r="CWL2" i="80"/>
  <c r="CWK2" i="80"/>
  <c r="CWJ2" i="80"/>
  <c r="CWI2" i="80"/>
  <c r="CWH2" i="80"/>
  <c r="CWG2" i="80"/>
  <c r="CWF2" i="80"/>
  <c r="CWE2" i="80"/>
  <c r="CWD2" i="80"/>
  <c r="CWC2" i="80"/>
  <c r="CWB2" i="80"/>
  <c r="CWA2" i="80"/>
  <c r="CVZ2" i="80"/>
  <c r="CVY2" i="80"/>
  <c r="CVX2" i="80"/>
  <c r="CVW2" i="80"/>
  <c r="CVV2" i="80"/>
  <c r="CVU2" i="80"/>
  <c r="CVT2" i="80"/>
  <c r="CVS2" i="80"/>
  <c r="CVR2" i="80"/>
  <c r="CVQ2" i="80"/>
  <c r="CVP2" i="80"/>
  <c r="CVO2" i="80"/>
  <c r="CVN2" i="80"/>
  <c r="CVM2" i="80"/>
  <c r="CVL2" i="80"/>
  <c r="CVK2" i="80"/>
  <c r="CVJ2" i="80"/>
  <c r="CVI2" i="80"/>
  <c r="CVH2" i="80"/>
  <c r="CVG2" i="80"/>
  <c r="CVF2" i="80"/>
  <c r="CVE2" i="80"/>
  <c r="CVD2" i="80"/>
  <c r="CVC2" i="80"/>
  <c r="CVB2" i="80"/>
  <c r="CVA2" i="80"/>
  <c r="CUZ2" i="80"/>
  <c r="CUY2" i="80"/>
  <c r="CUX2" i="80"/>
  <c r="CUW2" i="80"/>
  <c r="CUV2" i="80"/>
  <c r="CUU2" i="80"/>
  <c r="CUT2" i="80"/>
  <c r="CUS2" i="80"/>
  <c r="CUR2" i="80"/>
  <c r="CUQ2" i="80"/>
  <c r="CUP2" i="80"/>
  <c r="CUO2" i="80"/>
  <c r="CUN2" i="80"/>
  <c r="CUM2" i="80"/>
  <c r="CUL2" i="80"/>
  <c r="CUK2" i="80"/>
  <c r="CUJ2" i="80"/>
  <c r="CUI2" i="80"/>
  <c r="CUH2" i="80"/>
  <c r="CUG2" i="80"/>
  <c r="CUF2" i="80"/>
  <c r="CUE2" i="80"/>
  <c r="CUD2" i="80"/>
  <c r="CUC2" i="80"/>
  <c r="CUB2" i="80"/>
  <c r="CUA2" i="80"/>
  <c r="CTZ2" i="80"/>
  <c r="CTY2" i="80"/>
  <c r="CTX2" i="80"/>
  <c r="CTW2" i="80"/>
  <c r="CTV2" i="80"/>
  <c r="CTU2" i="80"/>
  <c r="CTT2" i="80"/>
  <c r="CTS2" i="80"/>
  <c r="CTR2" i="80"/>
  <c r="CTQ2" i="80"/>
  <c r="CTP2" i="80"/>
  <c r="CTO2" i="80"/>
  <c r="CTN2" i="80"/>
  <c r="CTM2" i="80"/>
  <c r="CTL2" i="80"/>
  <c r="CTK2" i="80"/>
  <c r="CTJ2" i="80"/>
  <c r="CTI2" i="80"/>
  <c r="CTH2" i="80"/>
  <c r="CTG2" i="80"/>
  <c r="CTF2" i="80"/>
  <c r="CTE2" i="80"/>
  <c r="CTD2" i="80"/>
  <c r="CTC2" i="80"/>
  <c r="CTB2" i="80"/>
  <c r="CTA2" i="80"/>
  <c r="CSZ2" i="80"/>
  <c r="CSY2" i="80"/>
  <c r="CSX2" i="80"/>
  <c r="CSW2" i="80"/>
  <c r="CSV2" i="80"/>
  <c r="CSU2" i="80"/>
  <c r="CST2" i="80"/>
  <c r="CSS2" i="80"/>
  <c r="CSR2" i="80"/>
  <c r="CSQ2" i="80"/>
  <c r="CSP2" i="80"/>
  <c r="CSO2" i="80"/>
  <c r="CSN2" i="80"/>
  <c r="CSM2" i="80"/>
  <c r="CSL2" i="80"/>
  <c r="CSK2" i="80"/>
  <c r="CSJ2" i="80"/>
  <c r="CSI2" i="80"/>
  <c r="CSH2" i="80"/>
  <c r="CSG2" i="80"/>
  <c r="CSF2" i="80"/>
  <c r="CSE2" i="80"/>
  <c r="CSD2" i="80"/>
  <c r="CSC2" i="80"/>
  <c r="CSB2" i="80"/>
  <c r="CSA2" i="80"/>
  <c r="CRZ2" i="80"/>
  <c r="CRY2" i="80"/>
  <c r="CRX2" i="80"/>
  <c r="CRW2" i="80"/>
  <c r="CRV2" i="80"/>
  <c r="CRU2" i="80"/>
  <c r="CRT2" i="80"/>
  <c r="CRS2" i="80"/>
  <c r="CRR2" i="80"/>
  <c r="CRQ2" i="80"/>
  <c r="CRP2" i="80"/>
  <c r="CRO2" i="80"/>
  <c r="CRN2" i="80"/>
  <c r="CRM2" i="80"/>
  <c r="CRL2" i="80"/>
  <c r="CRK2" i="80"/>
  <c r="CRJ2" i="80"/>
  <c r="CRI2" i="80"/>
  <c r="CRH2" i="80"/>
  <c r="CRG2" i="80"/>
  <c r="CRF2" i="80"/>
  <c r="CRE2" i="80"/>
  <c r="CRD2" i="80"/>
  <c r="CRC2" i="80"/>
  <c r="CRB2" i="80"/>
  <c r="CRA2" i="80"/>
  <c r="CQZ2" i="80"/>
  <c r="CQY2" i="80"/>
  <c r="CQX2" i="80"/>
  <c r="CQW2" i="80"/>
  <c r="CQV2" i="80"/>
  <c r="CQU2" i="80"/>
  <c r="CQT2" i="80"/>
  <c r="CQS2" i="80"/>
  <c r="CQR2" i="80"/>
  <c r="CQQ2" i="80"/>
  <c r="CQP2" i="80"/>
  <c r="CQO2" i="80"/>
  <c r="CQN2" i="80"/>
  <c r="CQM2" i="80"/>
  <c r="CQL2" i="80"/>
  <c r="CQK2" i="80"/>
  <c r="CQJ2" i="80"/>
  <c r="CQI2" i="80"/>
  <c r="CQH2" i="80"/>
  <c r="CQG2" i="80"/>
  <c r="CQF2" i="80"/>
  <c r="CQE2" i="80"/>
  <c r="CQD2" i="80"/>
  <c r="CQC2" i="80"/>
  <c r="CQB2" i="80"/>
  <c r="CQA2" i="80"/>
  <c r="CPZ2" i="80"/>
  <c r="CPY2" i="80"/>
  <c r="CPX2" i="80"/>
  <c r="CPW2" i="80"/>
  <c r="CPV2" i="80"/>
  <c r="CPU2" i="80"/>
  <c r="CPT2" i="80"/>
  <c r="CPS2" i="80"/>
  <c r="CPR2" i="80"/>
  <c r="CPQ2" i="80"/>
  <c r="CPP2" i="80"/>
  <c r="CPO2" i="80"/>
  <c r="CPN2" i="80"/>
  <c r="CPM2" i="80"/>
  <c r="CPL2" i="80"/>
  <c r="CPK2" i="80"/>
  <c r="CPJ2" i="80"/>
  <c r="CPI2" i="80"/>
  <c r="CPH2" i="80"/>
  <c r="CPG2" i="80"/>
  <c r="CPF2" i="80"/>
  <c r="CPE2" i="80"/>
  <c r="CPD2" i="80"/>
  <c r="CPC2" i="80"/>
  <c r="CPB2" i="80"/>
  <c r="CPA2" i="80"/>
  <c r="COZ2" i="80"/>
  <c r="COY2" i="80"/>
  <c r="COX2" i="80"/>
  <c r="COW2" i="80"/>
  <c r="COV2" i="80"/>
  <c r="COU2" i="80"/>
  <c r="COT2" i="80"/>
  <c r="COS2" i="80"/>
  <c r="COR2" i="80"/>
  <c r="COQ2" i="80"/>
  <c r="COP2" i="80"/>
  <c r="COO2" i="80"/>
  <c r="CON2" i="80"/>
  <c r="COM2" i="80"/>
  <c r="COL2" i="80"/>
  <c r="COK2" i="80"/>
  <c r="COJ2" i="80"/>
  <c r="COI2" i="80"/>
  <c r="COH2" i="80"/>
  <c r="COG2" i="80"/>
  <c r="COF2" i="80"/>
  <c r="COE2" i="80"/>
  <c r="COD2" i="80"/>
  <c r="COC2" i="80"/>
  <c r="COB2" i="80"/>
  <c r="COA2" i="80"/>
  <c r="CNZ2" i="80"/>
  <c r="CNY2" i="80"/>
  <c r="CNX2" i="80"/>
  <c r="CNW2" i="80"/>
  <c r="CNV2" i="80"/>
  <c r="CNU2" i="80"/>
  <c r="CNT2" i="80"/>
  <c r="CNS2" i="80"/>
  <c r="CNR2" i="80"/>
  <c r="CNQ2" i="80"/>
  <c r="CNP2" i="80"/>
  <c r="CNO2" i="80"/>
  <c r="CNN2" i="80"/>
  <c r="CNM2" i="80"/>
  <c r="CNL2" i="80"/>
  <c r="CNK2" i="80"/>
  <c r="CNJ2" i="80"/>
  <c r="CNI2" i="80"/>
  <c r="CNH2" i="80"/>
  <c r="CNG2" i="80"/>
  <c r="CNF2" i="80"/>
  <c r="CNE2" i="80"/>
  <c r="CND2" i="80"/>
  <c r="CNC2" i="80"/>
  <c r="CNB2" i="80"/>
  <c r="CNA2" i="80"/>
  <c r="CMZ2" i="80"/>
  <c r="CMY2" i="80"/>
  <c r="CMX2" i="80"/>
  <c r="CMW2" i="80"/>
  <c r="CMV2" i="80"/>
  <c r="CMU2" i="80"/>
  <c r="CMT2" i="80"/>
  <c r="CMS2" i="80"/>
  <c r="CMR2" i="80"/>
  <c r="CMQ2" i="80"/>
  <c r="CMP2" i="80"/>
  <c r="CMO2" i="80"/>
  <c r="CMN2" i="80"/>
  <c r="CMM2" i="80"/>
  <c r="CML2" i="80"/>
  <c r="CMK2" i="80"/>
  <c r="CMJ2" i="80"/>
  <c r="CMI2" i="80"/>
  <c r="CMH2" i="80"/>
  <c r="CMG2" i="80"/>
  <c r="CMF2" i="80"/>
  <c r="CME2" i="80"/>
  <c r="CMD2" i="80"/>
  <c r="CMC2" i="80"/>
  <c r="CMB2" i="80"/>
  <c r="CMA2" i="80"/>
  <c r="CLZ2" i="80"/>
  <c r="CLY2" i="80"/>
  <c r="CLX2" i="80"/>
  <c r="CLW2" i="80"/>
  <c r="CLV2" i="80"/>
  <c r="CLU2" i="80"/>
  <c r="CLT2" i="80"/>
  <c r="CLS2" i="80"/>
  <c r="CLR2" i="80"/>
  <c r="CLQ2" i="80"/>
  <c r="CLP2" i="80"/>
  <c r="CLO2" i="80"/>
  <c r="CLN2" i="80"/>
  <c r="CLM2" i="80"/>
  <c r="CLL2" i="80"/>
  <c r="CLK2" i="80"/>
  <c r="CLJ2" i="80"/>
  <c r="CLI2" i="80"/>
  <c r="CLH2" i="80"/>
  <c r="CLG2" i="80"/>
  <c r="CLF2" i="80"/>
  <c r="CLE2" i="80"/>
  <c r="CLD2" i="80"/>
  <c r="CLC2" i="80"/>
  <c r="CLB2" i="80"/>
  <c r="CLA2" i="80"/>
  <c r="CKZ2" i="80"/>
  <c r="CKY2" i="80"/>
  <c r="CKX2" i="80"/>
  <c r="CKW2" i="80"/>
  <c r="CKV2" i="80"/>
  <c r="CKU2" i="80"/>
  <c r="CKT2" i="80"/>
  <c r="CKS2" i="80"/>
  <c r="CKR2" i="80"/>
  <c r="CKQ2" i="80"/>
  <c r="CKP2" i="80"/>
  <c r="CKO2" i="80"/>
  <c r="CKN2" i="80"/>
  <c r="CKM2" i="80"/>
  <c r="CKL2" i="80"/>
  <c r="CKK2" i="80"/>
  <c r="CKJ2" i="80"/>
  <c r="CKI2" i="80"/>
  <c r="CKH2" i="80"/>
  <c r="CKG2" i="80"/>
  <c r="CKF2" i="80"/>
  <c r="CKE2" i="80"/>
  <c r="CKD2" i="80"/>
  <c r="CKC2" i="80"/>
  <c r="CKB2" i="80"/>
  <c r="CKA2" i="80"/>
  <c r="CJZ2" i="80"/>
  <c r="CJY2" i="80"/>
  <c r="CJX2" i="80"/>
  <c r="CJW2" i="80"/>
  <c r="CJV2" i="80"/>
  <c r="CJU2" i="80"/>
  <c r="CJT2" i="80"/>
  <c r="CJS2" i="80"/>
  <c r="CJR2" i="80"/>
  <c r="CJQ2" i="80"/>
  <c r="CJP2" i="80"/>
  <c r="CJO2" i="80"/>
  <c r="CJN2" i="80"/>
  <c r="CJM2" i="80"/>
  <c r="CJL2" i="80"/>
  <c r="CJK2" i="80"/>
  <c r="CJJ2" i="80"/>
  <c r="CJI2" i="80"/>
  <c r="CJH2" i="80"/>
  <c r="CJG2" i="80"/>
  <c r="CJF2" i="80"/>
  <c r="CJE2" i="80"/>
  <c r="CJD2" i="80"/>
  <c r="CJC2" i="80"/>
  <c r="CJB2" i="80"/>
  <c r="CJA2" i="80"/>
  <c r="CIZ2" i="80"/>
  <c r="CIY2" i="80"/>
  <c r="CIX2" i="80"/>
  <c r="CIW2" i="80"/>
  <c r="CIV2" i="80"/>
  <c r="CIU2" i="80"/>
  <c r="CIT2" i="80"/>
  <c r="CIS2" i="80"/>
  <c r="CIR2" i="80"/>
  <c r="CIQ2" i="80"/>
  <c r="CIP2" i="80"/>
  <c r="CIO2" i="80"/>
  <c r="CIN2" i="80"/>
  <c r="CIM2" i="80"/>
  <c r="CIL2" i="80"/>
  <c r="CIK2" i="80"/>
  <c r="CIJ2" i="80"/>
  <c r="CII2" i="80"/>
  <c r="CIH2" i="80"/>
  <c r="CIG2" i="80"/>
  <c r="CIF2" i="80"/>
  <c r="CIE2" i="80"/>
  <c r="CID2" i="80"/>
  <c r="CIC2" i="80"/>
  <c r="CIB2" i="80"/>
  <c r="CIA2" i="80"/>
  <c r="CHZ2" i="80"/>
  <c r="CHY2" i="80"/>
  <c r="CHX2" i="80"/>
  <c r="CHW2" i="80"/>
  <c r="CHV2" i="80"/>
  <c r="CHU2" i="80"/>
  <c r="CHT2" i="80"/>
  <c r="CHS2" i="80"/>
  <c r="CHR2" i="80"/>
  <c r="CHQ2" i="80"/>
  <c r="CHP2" i="80"/>
  <c r="CHO2" i="80"/>
  <c r="CHN2" i="80"/>
  <c r="CHM2" i="80"/>
  <c r="CHL2" i="80"/>
  <c r="CHK2" i="80"/>
  <c r="CHJ2" i="80"/>
  <c r="CHI2" i="80"/>
  <c r="CHH2" i="80"/>
  <c r="CHG2" i="80"/>
  <c r="CHF2" i="80"/>
  <c r="CHE2" i="80"/>
  <c r="CHD2" i="80"/>
  <c r="CHC2" i="80"/>
  <c r="CHB2" i="80"/>
  <c r="CHA2" i="80"/>
  <c r="CGZ2" i="80"/>
  <c r="CGY2" i="80"/>
  <c r="CGX2" i="80"/>
  <c r="CGW2" i="80"/>
  <c r="CGV2" i="80"/>
  <c r="CGU2" i="80"/>
  <c r="CGT2" i="80"/>
  <c r="CGS2" i="80"/>
  <c r="CGR2" i="80"/>
  <c r="CGQ2" i="80"/>
  <c r="CGP2" i="80"/>
  <c r="CGO2" i="80"/>
  <c r="CGN2" i="80"/>
  <c r="CGM2" i="80"/>
  <c r="CGL2" i="80"/>
  <c r="CGK2" i="80"/>
  <c r="CGJ2" i="80"/>
  <c r="CGI2" i="80"/>
  <c r="CGH2" i="80"/>
  <c r="CGG2" i="80"/>
  <c r="CGF2" i="80"/>
  <c r="CGE2" i="80"/>
  <c r="CGD2" i="80"/>
  <c r="CGC2" i="80"/>
  <c r="CGB2" i="80"/>
  <c r="CGA2" i="80"/>
  <c r="CFZ2" i="80"/>
  <c r="CFY2" i="80"/>
  <c r="CFX2" i="80"/>
  <c r="CFW2" i="80"/>
  <c r="CFV2" i="80"/>
  <c r="CFU2" i="80"/>
  <c r="CFT2" i="80"/>
  <c r="CFS2" i="80"/>
  <c r="CFR2" i="80"/>
  <c r="CFQ2" i="80"/>
  <c r="CFP2" i="80"/>
  <c r="CFO2" i="80"/>
  <c r="CFN2" i="80"/>
  <c r="CFM2" i="80"/>
  <c r="CFL2" i="80"/>
  <c r="CFK2" i="80"/>
  <c r="CFJ2" i="80"/>
  <c r="CFI2" i="80"/>
  <c r="CFH2" i="80"/>
  <c r="CFG2" i="80"/>
  <c r="CFF2" i="80"/>
  <c r="CFE2" i="80"/>
  <c r="CFD2" i="80"/>
  <c r="CFC2" i="80"/>
  <c r="CFB2" i="80"/>
  <c r="CFA2" i="80"/>
  <c r="CEZ2" i="80"/>
  <c r="CEY2" i="80"/>
  <c r="CEX2" i="80"/>
  <c r="CEW2" i="80"/>
  <c r="CEV2" i="80"/>
  <c r="CEU2" i="80"/>
  <c r="CET2" i="80"/>
  <c r="CES2" i="80"/>
  <c r="CER2" i="80"/>
  <c r="CEQ2" i="80"/>
  <c r="CEP2" i="80"/>
  <c r="CEO2" i="80"/>
  <c r="CEN2" i="80"/>
  <c r="CEM2" i="80"/>
  <c r="CEL2" i="80"/>
  <c r="CEK2" i="80"/>
  <c r="CEJ2" i="80"/>
  <c r="CEI2" i="80"/>
  <c r="CEH2" i="80"/>
  <c r="CEG2" i="80"/>
  <c r="CEF2" i="80"/>
  <c r="CEE2" i="80"/>
  <c r="CED2" i="80"/>
  <c r="CEC2" i="80"/>
  <c r="CEB2" i="80"/>
  <c r="CEA2" i="80"/>
  <c r="CDZ2" i="80"/>
  <c r="CDY2" i="80"/>
  <c r="CDX2" i="80"/>
  <c r="CDW2" i="80"/>
  <c r="CDV2" i="80"/>
  <c r="CDU2" i="80"/>
  <c r="CDT2" i="80"/>
  <c r="CDS2" i="80"/>
  <c r="CDR2" i="80"/>
  <c r="CDQ2" i="80"/>
  <c r="CDP2" i="80"/>
  <c r="CDO2" i="80"/>
  <c r="CDN2" i="80"/>
  <c r="CDM2" i="80"/>
  <c r="CDL2" i="80"/>
  <c r="CDK2" i="80"/>
  <c r="CDJ2" i="80"/>
  <c r="CDI2" i="80"/>
  <c r="CDH2" i="80"/>
  <c r="CDG2" i="80"/>
  <c r="CDF2" i="80"/>
  <c r="CDE2" i="80"/>
  <c r="CDD2" i="80"/>
  <c r="CDC2" i="80"/>
  <c r="CDB2" i="80"/>
  <c r="CDA2" i="80"/>
  <c r="CCZ2" i="80"/>
  <c r="CCY2" i="80"/>
  <c r="CCX2" i="80"/>
  <c r="CCW2" i="80"/>
  <c r="CCV2" i="80"/>
  <c r="CCU2" i="80"/>
  <c r="CCT2" i="80"/>
  <c r="CCS2" i="80"/>
  <c r="CCR2" i="80"/>
  <c r="CCQ2" i="80"/>
  <c r="CCP2" i="80"/>
  <c r="CCO2" i="80"/>
  <c r="CCN2" i="80"/>
  <c r="CCM2" i="80"/>
  <c r="CCL2" i="80"/>
  <c r="CCK2" i="80"/>
  <c r="CCJ2" i="80"/>
  <c r="CCI2" i="80"/>
  <c r="CCH2" i="80"/>
  <c r="CCG2" i="80"/>
  <c r="CCF2" i="80"/>
  <c r="CCE2" i="80"/>
  <c r="CCD2" i="80"/>
  <c r="CCC2" i="80"/>
  <c r="CCB2" i="80"/>
  <c r="CCA2" i="80"/>
  <c r="CBZ2" i="80"/>
  <c r="CBY2" i="80"/>
  <c r="CBX2" i="80"/>
  <c r="CBW2" i="80"/>
  <c r="CBV2" i="80"/>
  <c r="CBU2" i="80"/>
  <c r="CBT2" i="80"/>
  <c r="CBS2" i="80"/>
  <c r="CBR2" i="80"/>
  <c r="CBQ2" i="80"/>
  <c r="CBP2" i="80"/>
  <c r="CBO2" i="80"/>
  <c r="CBN2" i="80"/>
  <c r="CBM2" i="80"/>
  <c r="CBL2" i="80"/>
  <c r="CBK2" i="80"/>
  <c r="CBJ2" i="80"/>
  <c r="CBI2" i="80"/>
  <c r="CBH2" i="80"/>
  <c r="CBG2" i="80"/>
  <c r="CBF2" i="80"/>
  <c r="CBE2" i="80"/>
  <c r="CBD2" i="80"/>
  <c r="CBC2" i="80"/>
  <c r="CBB2" i="80"/>
  <c r="CBA2" i="80"/>
  <c r="CAZ2" i="80"/>
  <c r="CAY2" i="80"/>
  <c r="CAX2" i="80"/>
  <c r="CAW2" i="80"/>
  <c r="CAV2" i="80"/>
  <c r="CAU2" i="80"/>
  <c r="CAT2" i="80"/>
  <c r="CAS2" i="80"/>
  <c r="CAR2" i="80"/>
  <c r="CAQ2" i="80"/>
  <c r="CAP2" i="80"/>
  <c r="CAO2" i="80"/>
  <c r="CAN2" i="80"/>
  <c r="CAM2" i="80"/>
  <c r="CAL2" i="80"/>
  <c r="CAK2" i="80"/>
  <c r="CAJ2" i="80"/>
  <c r="CAI2" i="80"/>
  <c r="CAH2" i="80"/>
  <c r="CAG2" i="80"/>
  <c r="CAF2" i="80"/>
  <c r="CAE2" i="80"/>
  <c r="CAD2" i="80"/>
  <c r="CAC2" i="80"/>
  <c r="CAB2" i="80"/>
  <c r="CAA2" i="80"/>
  <c r="BZZ2" i="80"/>
  <c r="BZY2" i="80"/>
  <c r="BZX2" i="80"/>
  <c r="BZW2" i="80"/>
  <c r="BZV2" i="80"/>
  <c r="BZU2" i="80"/>
  <c r="BZT2" i="80"/>
  <c r="BZS2" i="80"/>
  <c r="BZR2" i="80"/>
  <c r="BZQ2" i="80"/>
  <c r="BZP2" i="80"/>
  <c r="BZO2" i="80"/>
  <c r="BZN2" i="80"/>
  <c r="BZM2" i="80"/>
  <c r="BZL2" i="80"/>
  <c r="BZK2" i="80"/>
  <c r="BZJ2" i="80"/>
  <c r="BZI2" i="80"/>
  <c r="BZH2" i="80"/>
  <c r="BZG2" i="80"/>
  <c r="BZF2" i="80"/>
  <c r="BZE2" i="80"/>
  <c r="BZD2" i="80"/>
  <c r="BZC2" i="80"/>
  <c r="BZB2" i="80"/>
  <c r="BZA2" i="80"/>
  <c r="BYZ2" i="80"/>
  <c r="BYY2" i="80"/>
  <c r="BYX2" i="80"/>
  <c r="BYW2" i="80"/>
  <c r="BYV2" i="80"/>
  <c r="BYU2" i="80"/>
  <c r="BYT2" i="80"/>
  <c r="BYS2" i="80"/>
  <c r="BYR2" i="80"/>
  <c r="BYQ2" i="80"/>
  <c r="BYP2" i="80"/>
  <c r="BYO2" i="80"/>
  <c r="BYN2" i="80"/>
  <c r="BYM2" i="80"/>
  <c r="BYL2" i="80"/>
  <c r="BYK2" i="80"/>
  <c r="BYJ2" i="80"/>
  <c r="BYI2" i="80"/>
  <c r="BYH2" i="80"/>
  <c r="BYG2" i="80"/>
  <c r="BYF2" i="80"/>
  <c r="BYE2" i="80"/>
  <c r="BYD2" i="80"/>
  <c r="BYC2" i="80"/>
  <c r="BYB2" i="80"/>
  <c r="BYA2" i="80"/>
  <c r="BXZ2" i="80"/>
  <c r="BXY2" i="80"/>
  <c r="BXX2" i="80"/>
  <c r="BXW2" i="80"/>
  <c r="BXV2" i="80"/>
  <c r="BXU2" i="80"/>
  <c r="BXT2" i="80"/>
  <c r="BXS2" i="80"/>
  <c r="BXR2" i="80"/>
  <c r="BXQ2" i="80"/>
  <c r="BXP2" i="80"/>
  <c r="BXO2" i="80"/>
  <c r="BXN2" i="80"/>
  <c r="BXM2" i="80"/>
  <c r="BXL2" i="80"/>
  <c r="BXK2" i="80"/>
  <c r="BXJ2" i="80"/>
  <c r="BXI2" i="80"/>
  <c r="BXH2" i="80"/>
  <c r="BXG2" i="80"/>
  <c r="BXF2" i="80"/>
  <c r="BXE2" i="80"/>
  <c r="BXD2" i="80"/>
  <c r="BXC2" i="80"/>
  <c r="BXB2" i="80"/>
  <c r="BXA2" i="80"/>
  <c r="BWZ2" i="80"/>
  <c r="BWY2" i="80"/>
  <c r="BWX2" i="80"/>
  <c r="BWW2" i="80"/>
  <c r="BWV2" i="80"/>
  <c r="BWU2" i="80"/>
  <c r="BWT2" i="80"/>
  <c r="BWS2" i="80"/>
  <c r="BWR2" i="80"/>
  <c r="BWQ2" i="80"/>
  <c r="BWP2" i="80"/>
  <c r="BWO2" i="80"/>
  <c r="BWN2" i="80"/>
  <c r="BWM2" i="80"/>
  <c r="BWL2" i="80"/>
  <c r="BWK2" i="80"/>
  <c r="BWJ2" i="80"/>
  <c r="BWI2" i="80"/>
  <c r="BWH2" i="80"/>
  <c r="BWG2" i="80"/>
  <c r="BWF2" i="80"/>
  <c r="BWE2" i="80"/>
  <c r="BWD2" i="80"/>
  <c r="BWC2" i="80"/>
  <c r="BWB2" i="80"/>
  <c r="BWA2" i="80"/>
  <c r="BVZ2" i="80"/>
  <c r="BVY2" i="80"/>
  <c r="BVX2" i="80"/>
  <c r="BVW2" i="80"/>
  <c r="BVV2" i="80"/>
  <c r="BVU2" i="80"/>
  <c r="BVT2" i="80"/>
  <c r="BVS2" i="80"/>
  <c r="BVR2" i="80"/>
  <c r="BVQ2" i="80"/>
  <c r="BVP2" i="80"/>
  <c r="BVO2" i="80"/>
  <c r="BVN2" i="80"/>
  <c r="BVM2" i="80"/>
  <c r="BVL2" i="80"/>
  <c r="BVK2" i="80"/>
  <c r="BVJ2" i="80"/>
  <c r="BVI2" i="80"/>
  <c r="BVH2" i="80"/>
  <c r="BVG2" i="80"/>
  <c r="BVF2" i="80"/>
  <c r="BVE2" i="80"/>
  <c r="BVD2" i="80"/>
  <c r="BVC2" i="80"/>
  <c r="BVB2" i="80"/>
  <c r="BVA2" i="80"/>
  <c r="BUZ2" i="80"/>
  <c r="BUY2" i="80"/>
  <c r="BUX2" i="80"/>
  <c r="BUW2" i="80"/>
  <c r="BUV2" i="80"/>
  <c r="BUU2" i="80"/>
  <c r="BUT2" i="80"/>
  <c r="BUS2" i="80"/>
  <c r="BUR2" i="80"/>
  <c r="BUQ2" i="80"/>
  <c r="BUP2" i="80"/>
  <c r="BUO2" i="80"/>
  <c r="BUN2" i="80"/>
  <c r="BUM2" i="80"/>
  <c r="BUL2" i="80"/>
  <c r="BUK2" i="80"/>
  <c r="BUJ2" i="80"/>
  <c r="BUI2" i="80"/>
  <c r="BUH2" i="80"/>
  <c r="BUG2" i="80"/>
  <c r="BUF2" i="80"/>
  <c r="BUE2" i="80"/>
  <c r="BUD2" i="80"/>
  <c r="BUC2" i="80"/>
  <c r="BUB2" i="80"/>
  <c r="BUA2" i="80"/>
  <c r="BTZ2" i="80"/>
  <c r="BTY2" i="80"/>
  <c r="BTX2" i="80"/>
  <c r="BTW2" i="80"/>
  <c r="BTV2" i="80"/>
  <c r="BTU2" i="80"/>
  <c r="BTT2" i="80"/>
  <c r="BTS2" i="80"/>
  <c r="BTR2" i="80"/>
  <c r="BTQ2" i="80"/>
  <c r="BTP2" i="80"/>
  <c r="BTO2" i="80"/>
  <c r="BTN2" i="80"/>
  <c r="BTM2" i="80"/>
  <c r="BTL2" i="80"/>
  <c r="BTK2" i="80"/>
  <c r="BTJ2" i="80"/>
  <c r="BTI2" i="80"/>
  <c r="BTH2" i="80"/>
  <c r="BTG2" i="80"/>
  <c r="BTF2" i="80"/>
  <c r="BTE2" i="80"/>
  <c r="BTD2" i="80"/>
  <c r="BTC2" i="80"/>
  <c r="BTB2" i="80"/>
  <c r="BTA2" i="80"/>
  <c r="BSZ2" i="80"/>
  <c r="BSY2" i="80"/>
  <c r="BSX2" i="80"/>
  <c r="BSW2" i="80"/>
  <c r="BSV2" i="80"/>
  <c r="BSU2" i="80"/>
  <c r="BST2" i="80"/>
  <c r="BSS2" i="80"/>
  <c r="BSR2" i="80"/>
  <c r="BSQ2" i="80"/>
  <c r="BSP2" i="80"/>
  <c r="BSO2" i="80"/>
  <c r="BSN2" i="80"/>
  <c r="BSM2" i="80"/>
  <c r="BSL2" i="80"/>
  <c r="BSK2" i="80"/>
  <c r="BSJ2" i="80"/>
  <c r="BSI2" i="80"/>
  <c r="BSH2" i="80"/>
  <c r="BSG2" i="80"/>
  <c r="BSF2" i="80"/>
  <c r="BSE2" i="80"/>
  <c r="BSD2" i="80"/>
  <c r="BSC2" i="80"/>
  <c r="BSB2" i="80"/>
  <c r="BSA2" i="80"/>
  <c r="BRZ2" i="80"/>
  <c r="BRY2" i="80"/>
  <c r="BRX2" i="80"/>
  <c r="BRW2" i="80"/>
  <c r="BRV2" i="80"/>
  <c r="BRU2" i="80"/>
  <c r="BRT2" i="80"/>
  <c r="BRS2" i="80"/>
  <c r="BRR2" i="80"/>
  <c r="BRQ2" i="80"/>
  <c r="BRP2" i="80"/>
  <c r="BRO2" i="80"/>
  <c r="BRN2" i="80"/>
  <c r="BRM2" i="80"/>
  <c r="BRL2" i="80"/>
  <c r="BRK2" i="80"/>
  <c r="BRJ2" i="80"/>
  <c r="BRI2" i="80"/>
  <c r="BRH2" i="80"/>
  <c r="BRG2" i="80"/>
  <c r="BRF2" i="80"/>
  <c r="BRE2" i="80"/>
  <c r="BRD2" i="80"/>
  <c r="BRC2" i="80"/>
  <c r="BRB2" i="80"/>
  <c r="BRA2" i="80"/>
  <c r="BQZ2" i="80"/>
  <c r="BQY2" i="80"/>
  <c r="BQX2" i="80"/>
  <c r="BQW2" i="80"/>
  <c r="BQV2" i="80"/>
  <c r="BQU2" i="80"/>
  <c r="BQT2" i="80"/>
  <c r="BQS2" i="80"/>
  <c r="BQR2" i="80"/>
  <c r="BQQ2" i="80"/>
  <c r="BQP2" i="80"/>
  <c r="BQO2" i="80"/>
  <c r="BQN2" i="80"/>
  <c r="BQM2" i="80"/>
  <c r="BQL2" i="80"/>
  <c r="BQK2" i="80"/>
  <c r="BQJ2" i="80"/>
  <c r="BQI2" i="80"/>
  <c r="BQH2" i="80"/>
  <c r="BQG2" i="80"/>
  <c r="BQF2" i="80"/>
  <c r="BQE2" i="80"/>
  <c r="BQD2" i="80"/>
  <c r="BQC2" i="80"/>
  <c r="BQB2" i="80"/>
  <c r="BQA2" i="80"/>
  <c r="BPZ2" i="80"/>
  <c r="BPY2" i="80"/>
  <c r="BPX2" i="80"/>
  <c r="BPW2" i="80"/>
  <c r="BPV2" i="80"/>
  <c r="BPU2" i="80"/>
  <c r="BPT2" i="80"/>
  <c r="BPS2" i="80"/>
  <c r="BPR2" i="80"/>
  <c r="BPQ2" i="80"/>
  <c r="BPP2" i="80"/>
  <c r="BPO2" i="80"/>
  <c r="BPN2" i="80"/>
  <c r="BPM2" i="80"/>
  <c r="BPL2" i="80"/>
  <c r="BPK2" i="80"/>
  <c r="BPJ2" i="80"/>
  <c r="BPI2" i="80"/>
  <c r="BPH2" i="80"/>
  <c r="BPG2" i="80"/>
  <c r="BPF2" i="80"/>
  <c r="BPE2" i="80"/>
  <c r="BPD2" i="80"/>
  <c r="BPC2" i="80"/>
  <c r="BPB2" i="80"/>
  <c r="BPA2" i="80"/>
  <c r="BOZ2" i="80"/>
  <c r="BOY2" i="80"/>
  <c r="BOX2" i="80"/>
  <c r="BOW2" i="80"/>
  <c r="BOV2" i="80"/>
  <c r="BOU2" i="80"/>
  <c r="BOT2" i="80"/>
  <c r="BOS2" i="80"/>
  <c r="BOR2" i="80"/>
  <c r="BOQ2" i="80"/>
  <c r="BOP2" i="80"/>
  <c r="BOO2" i="80"/>
  <c r="BON2" i="80"/>
  <c r="BOM2" i="80"/>
  <c r="BOL2" i="80"/>
  <c r="BOK2" i="80"/>
  <c r="BOJ2" i="80"/>
  <c r="BOI2" i="80"/>
  <c r="BOH2" i="80"/>
  <c r="BOG2" i="80"/>
  <c r="BOF2" i="80"/>
  <c r="BOE2" i="80"/>
  <c r="BOD2" i="80"/>
  <c r="BOC2" i="80"/>
  <c r="BOB2" i="80"/>
  <c r="BOA2" i="80"/>
  <c r="BNZ2" i="80"/>
  <c r="BNY2" i="80"/>
  <c r="BNX2" i="80"/>
  <c r="BNW2" i="80"/>
  <c r="BNV2" i="80"/>
  <c r="BNU2" i="80"/>
  <c r="BNT2" i="80"/>
  <c r="BNS2" i="80"/>
  <c r="BNR2" i="80"/>
  <c r="BNQ2" i="80"/>
  <c r="BNP2" i="80"/>
  <c r="BNO2" i="80"/>
  <c r="BNN2" i="80"/>
  <c r="BNM2" i="80"/>
  <c r="BNL2" i="80"/>
  <c r="BNK2" i="80"/>
  <c r="BNJ2" i="80"/>
  <c r="BNI2" i="80"/>
  <c r="BNH2" i="80"/>
  <c r="BNG2" i="80"/>
  <c r="BNF2" i="80"/>
  <c r="BNE2" i="80"/>
  <c r="BND2" i="80"/>
  <c r="BNC2" i="80"/>
  <c r="BNB2" i="80"/>
  <c r="BNA2" i="80"/>
  <c r="BMZ2" i="80"/>
  <c r="BMY2" i="80"/>
  <c r="BMX2" i="80"/>
  <c r="BMW2" i="80"/>
  <c r="BMV2" i="80"/>
  <c r="BMU2" i="80"/>
  <c r="BMT2" i="80"/>
  <c r="BMS2" i="80"/>
  <c r="BMR2" i="80"/>
  <c r="BMQ2" i="80"/>
  <c r="BMP2" i="80"/>
  <c r="BMO2" i="80"/>
  <c r="BMN2" i="80"/>
  <c r="BMM2" i="80"/>
  <c r="BML2" i="80"/>
  <c r="BMK2" i="80"/>
  <c r="BMJ2" i="80"/>
  <c r="BMI2" i="80"/>
  <c r="BMH2" i="80"/>
  <c r="BMG2" i="80"/>
  <c r="BMF2" i="80"/>
  <c r="BME2" i="80"/>
  <c r="BMD2" i="80"/>
  <c r="BMC2" i="80"/>
  <c r="BMB2" i="80"/>
  <c r="BMA2" i="80"/>
  <c r="BLZ2" i="80"/>
  <c r="BLY2" i="80"/>
  <c r="BLX2" i="80"/>
  <c r="BLW2" i="80"/>
  <c r="BLV2" i="80"/>
  <c r="BLU2" i="80"/>
  <c r="BLT2" i="80"/>
  <c r="BLS2" i="80"/>
  <c r="BLR2" i="80"/>
  <c r="BLQ2" i="80"/>
  <c r="BLP2" i="80"/>
  <c r="BLO2" i="80"/>
  <c r="BLN2" i="80"/>
  <c r="BLM2" i="80"/>
  <c r="BLL2" i="80"/>
  <c r="BLK2" i="80"/>
  <c r="BLJ2" i="80"/>
  <c r="BLI2" i="80"/>
  <c r="BLH2" i="80"/>
  <c r="BLG2" i="80"/>
  <c r="BLF2" i="80"/>
  <c r="BLE2" i="80"/>
  <c r="BLD2" i="80"/>
  <c r="BLC2" i="80"/>
  <c r="BLB2" i="80"/>
  <c r="BLA2" i="80"/>
  <c r="BKZ2" i="80"/>
  <c r="BKY2" i="80"/>
  <c r="BKX2" i="80"/>
  <c r="BKW2" i="80"/>
  <c r="BKV2" i="80"/>
  <c r="BKU2" i="80"/>
  <c r="BKT2" i="80"/>
  <c r="BKS2" i="80"/>
  <c r="BKR2" i="80"/>
  <c r="BKQ2" i="80"/>
  <c r="BKP2" i="80"/>
  <c r="BKO2" i="80"/>
  <c r="BKN2" i="80"/>
  <c r="BKM2" i="80"/>
  <c r="BKL2" i="80"/>
  <c r="BKK2" i="80"/>
  <c r="BKJ2" i="80"/>
  <c r="BKI2" i="80"/>
  <c r="BKH2" i="80"/>
  <c r="BKG2" i="80"/>
  <c r="BKF2" i="80"/>
  <c r="BKE2" i="80"/>
  <c r="BKD2" i="80"/>
  <c r="BKC2" i="80"/>
  <c r="BKB2" i="80"/>
  <c r="BKA2" i="80"/>
  <c r="BJZ2" i="80"/>
  <c r="BJY2" i="80"/>
  <c r="BJX2" i="80"/>
  <c r="BJW2" i="80"/>
  <c r="BJV2" i="80"/>
  <c r="BJU2" i="80"/>
  <c r="BJT2" i="80"/>
  <c r="BJS2" i="80"/>
  <c r="BJR2" i="80"/>
  <c r="BJQ2" i="80"/>
  <c r="BJP2" i="80"/>
  <c r="BJO2" i="80"/>
  <c r="BJN2" i="80"/>
  <c r="BJM2" i="80"/>
  <c r="BJL2" i="80"/>
  <c r="BJK2" i="80"/>
  <c r="BJJ2" i="80"/>
  <c r="BJI2" i="80"/>
  <c r="BJH2" i="80"/>
  <c r="BJG2" i="80"/>
  <c r="BJF2" i="80"/>
  <c r="BJE2" i="80"/>
  <c r="BJD2" i="80"/>
  <c r="BJC2" i="80"/>
  <c r="BJB2" i="80"/>
  <c r="BJA2" i="80"/>
  <c r="BIZ2" i="80"/>
  <c r="BIY2" i="80"/>
  <c r="BIX2" i="80"/>
  <c r="BIW2" i="80"/>
  <c r="BIV2" i="80"/>
  <c r="BIU2" i="80"/>
  <c r="BIT2" i="80"/>
  <c r="BIS2" i="80"/>
  <c r="BIR2" i="80"/>
  <c r="BIQ2" i="80"/>
  <c r="BIP2" i="80"/>
  <c r="BIO2" i="80"/>
  <c r="BIN2" i="80"/>
  <c r="BIM2" i="80"/>
  <c r="BIL2" i="80"/>
  <c r="BIK2" i="80"/>
  <c r="BIJ2" i="80"/>
  <c r="BII2" i="80"/>
  <c r="BIH2" i="80"/>
  <c r="BIG2" i="80"/>
  <c r="BIF2" i="80"/>
  <c r="BIE2" i="80"/>
  <c r="BID2" i="80"/>
  <c r="BIC2" i="80"/>
  <c r="BIB2" i="80"/>
  <c r="BIA2" i="80"/>
  <c r="BHZ2" i="80"/>
  <c r="BHY2" i="80"/>
  <c r="BHX2" i="80"/>
  <c r="BHW2" i="80"/>
  <c r="BHV2" i="80"/>
  <c r="BHU2" i="80"/>
  <c r="BHT2" i="80"/>
  <c r="BHS2" i="80"/>
  <c r="BHR2" i="80"/>
  <c r="BHQ2" i="80"/>
  <c r="BHP2" i="80"/>
  <c r="BHO2" i="80"/>
  <c r="BHN2" i="80"/>
  <c r="BHM2" i="80"/>
  <c r="BHL2" i="80"/>
  <c r="BHK2" i="80"/>
  <c r="BHJ2" i="80"/>
  <c r="BHI2" i="80"/>
  <c r="BHH2" i="80"/>
  <c r="BHG2" i="80"/>
  <c r="BHF2" i="80"/>
  <c r="BHE2" i="80"/>
  <c r="BHD2" i="80"/>
  <c r="BHC2" i="80"/>
  <c r="BHB2" i="80"/>
  <c r="BHA2" i="80"/>
  <c r="BGZ2" i="80"/>
  <c r="BGY2" i="80"/>
  <c r="BGX2" i="80"/>
  <c r="BGW2" i="80"/>
  <c r="BGV2" i="80"/>
  <c r="BGU2" i="80"/>
  <c r="BGT2" i="80"/>
  <c r="BGS2" i="80"/>
  <c r="BGR2" i="80"/>
  <c r="BGQ2" i="80"/>
  <c r="BGP2" i="80"/>
  <c r="BGO2" i="80"/>
  <c r="BGN2" i="80"/>
  <c r="BGM2" i="80"/>
  <c r="BGL2" i="80"/>
  <c r="BGK2" i="80"/>
  <c r="BGJ2" i="80"/>
  <c r="BGI2" i="80"/>
  <c r="BGH2" i="80"/>
  <c r="BGG2" i="80"/>
  <c r="BGF2" i="80"/>
  <c r="BGE2" i="80"/>
  <c r="BGD2" i="80"/>
  <c r="BGC2" i="80"/>
  <c r="BGB2" i="80"/>
  <c r="BGA2" i="80"/>
  <c r="BFZ2" i="80"/>
  <c r="BFY2" i="80"/>
  <c r="BFX2" i="80"/>
  <c r="BFW2" i="80"/>
  <c r="BFV2" i="80"/>
  <c r="BFU2" i="80"/>
  <c r="BFT2" i="80"/>
  <c r="BFS2" i="80"/>
  <c r="BFR2" i="80"/>
  <c r="BFQ2" i="80"/>
  <c r="BFP2" i="80"/>
  <c r="BFO2" i="80"/>
  <c r="BFN2" i="80"/>
  <c r="BFM2" i="80"/>
  <c r="BFL2" i="80"/>
  <c r="BFK2" i="80"/>
  <c r="BFJ2" i="80"/>
  <c r="BFI2" i="80"/>
  <c r="BFH2" i="80"/>
  <c r="BFG2" i="80"/>
  <c r="BFF2" i="80"/>
  <c r="BFE2" i="80"/>
  <c r="BFD2" i="80"/>
  <c r="BFC2" i="80"/>
  <c r="BFB2" i="80"/>
  <c r="BFA2" i="80"/>
  <c r="BEZ2" i="80"/>
  <c r="BEY2" i="80"/>
  <c r="BEX2" i="80"/>
  <c r="BEW2" i="80"/>
  <c r="BEV2" i="80"/>
  <c r="BEU2" i="80"/>
  <c r="BET2" i="80"/>
  <c r="BES2" i="80"/>
  <c r="BER2" i="80"/>
  <c r="BEQ2" i="80"/>
  <c r="BEP2" i="80"/>
  <c r="BEO2" i="80"/>
  <c r="BEN2" i="80"/>
  <c r="BEM2" i="80"/>
  <c r="BEL2" i="80"/>
  <c r="BEK2" i="80"/>
  <c r="BEJ2" i="80"/>
  <c r="BEI2" i="80"/>
  <c r="BEH2" i="80"/>
  <c r="BEG2" i="80"/>
  <c r="BEF2" i="80"/>
  <c r="BEE2" i="80"/>
  <c r="BED2" i="80"/>
  <c r="BEC2" i="80"/>
  <c r="BEB2" i="80"/>
  <c r="BEA2" i="80"/>
  <c r="BDZ2" i="80"/>
  <c r="BDY2" i="80"/>
  <c r="BDX2" i="80"/>
  <c r="BDW2" i="80"/>
  <c r="BDV2" i="80"/>
  <c r="BDU2" i="80"/>
  <c r="BDT2" i="80"/>
  <c r="BDS2" i="80"/>
  <c r="BDR2" i="80"/>
  <c r="BDQ2" i="80"/>
  <c r="BDP2" i="80"/>
  <c r="BDO2" i="80"/>
  <c r="BDN2" i="80"/>
  <c r="BDM2" i="80"/>
  <c r="BDL2" i="80"/>
  <c r="BDK2" i="80"/>
  <c r="BDJ2" i="80"/>
  <c r="BDI2" i="80"/>
  <c r="BDH2" i="80"/>
  <c r="BDG2" i="80"/>
  <c r="BDF2" i="80"/>
  <c r="BDE2" i="80"/>
  <c r="BDD2" i="80"/>
  <c r="BDC2" i="80"/>
  <c r="BDB2" i="80"/>
  <c r="BDA2" i="80"/>
  <c r="BCZ2" i="80"/>
  <c r="BCY2" i="80"/>
  <c r="BCX2" i="80"/>
  <c r="BCW2" i="80"/>
  <c r="BCV2" i="80"/>
  <c r="BCU2" i="80"/>
  <c r="BCT2" i="80"/>
  <c r="BCS2" i="80"/>
  <c r="BCR2" i="80"/>
  <c r="BCQ2" i="80"/>
  <c r="BCP2" i="80"/>
  <c r="BCO2" i="80"/>
  <c r="BCN2" i="80"/>
  <c r="BCM2" i="80"/>
  <c r="BCL2" i="80"/>
  <c r="BCK2" i="80"/>
  <c r="BCJ2" i="80"/>
  <c r="BCI2" i="80"/>
  <c r="BCH2" i="80"/>
  <c r="BCG2" i="80"/>
  <c r="BCF2" i="80"/>
  <c r="BCE2" i="80"/>
  <c r="BCD2" i="80"/>
  <c r="BCC2" i="80"/>
  <c r="BCB2" i="80"/>
  <c r="BCA2" i="80"/>
  <c r="BBZ2" i="80"/>
  <c r="BBY2" i="80"/>
  <c r="BBX2" i="80"/>
  <c r="BBW2" i="80"/>
  <c r="BBV2" i="80"/>
  <c r="BBU2" i="80"/>
  <c r="BBT2" i="80"/>
  <c r="BBS2" i="80"/>
  <c r="BBR2" i="80"/>
  <c r="BBQ2" i="80"/>
  <c r="BBP2" i="80"/>
  <c r="BBO2" i="80"/>
  <c r="BBN2" i="80"/>
  <c r="BBM2" i="80"/>
  <c r="BBL2" i="80"/>
  <c r="BBK2" i="80"/>
  <c r="BBJ2" i="80"/>
  <c r="BBI2" i="80"/>
  <c r="BBH2" i="80"/>
  <c r="BBG2" i="80"/>
  <c r="BBF2" i="80"/>
  <c r="BBE2" i="80"/>
  <c r="BBD2" i="80"/>
  <c r="BBC2" i="80"/>
  <c r="BBB2" i="80"/>
  <c r="BBA2" i="80"/>
  <c r="BAZ2" i="80"/>
  <c r="BAY2" i="80"/>
  <c r="BAX2" i="80"/>
  <c r="BAW2" i="80"/>
  <c r="BAV2" i="80"/>
  <c r="BAU2" i="80"/>
  <c r="BAT2" i="80"/>
  <c r="BAS2" i="80"/>
  <c r="BAR2" i="80"/>
  <c r="BAQ2" i="80"/>
  <c r="BAP2" i="80"/>
  <c r="BAO2" i="80"/>
  <c r="BAN2" i="80"/>
  <c r="BAM2" i="80"/>
  <c r="BAL2" i="80"/>
  <c r="BAK2" i="80"/>
  <c r="BAJ2" i="80"/>
  <c r="BAI2" i="80"/>
  <c r="BAH2" i="80"/>
  <c r="BAG2" i="80"/>
  <c r="BAF2" i="80"/>
  <c r="BAE2" i="80"/>
  <c r="BAD2" i="80"/>
  <c r="BAC2" i="80"/>
  <c r="BAB2" i="80"/>
  <c r="BAA2" i="80"/>
  <c r="AZZ2" i="80"/>
  <c r="AZY2" i="80"/>
  <c r="AZX2" i="80"/>
  <c r="AZW2" i="80"/>
  <c r="AZV2" i="80"/>
  <c r="AZU2" i="80"/>
  <c r="AZT2" i="80"/>
  <c r="AZS2" i="80"/>
  <c r="AZR2" i="80"/>
  <c r="AZQ2" i="80"/>
  <c r="AZP2" i="80"/>
  <c r="AZO2" i="80"/>
  <c r="AZN2" i="80"/>
  <c r="AZM2" i="80"/>
  <c r="AZL2" i="80"/>
  <c r="AZK2" i="80"/>
  <c r="AZJ2" i="80"/>
  <c r="AZI2" i="80"/>
  <c r="AZH2" i="80"/>
  <c r="AZG2" i="80"/>
  <c r="AZF2" i="80"/>
  <c r="AZE2" i="80"/>
  <c r="AZD2" i="80"/>
  <c r="AZC2" i="80"/>
  <c r="AZB2" i="80"/>
  <c r="AZA2" i="80"/>
  <c r="AYZ2" i="80"/>
  <c r="AYY2" i="80"/>
  <c r="AYX2" i="80"/>
  <c r="AYW2" i="80"/>
  <c r="AYV2" i="80"/>
  <c r="AYU2" i="80"/>
  <c r="AYT2" i="80"/>
  <c r="AYS2" i="80"/>
  <c r="AYR2" i="80"/>
  <c r="AYQ2" i="80"/>
  <c r="AYP2" i="80"/>
  <c r="AYO2" i="80"/>
  <c r="AYN2" i="80"/>
  <c r="AYM2" i="80"/>
  <c r="AYL2" i="80"/>
  <c r="AYK2" i="80"/>
  <c r="AYJ2" i="80"/>
  <c r="AYI2" i="80"/>
  <c r="AYH2" i="80"/>
  <c r="AYG2" i="80"/>
  <c r="AYF2" i="80"/>
  <c r="AYE2" i="80"/>
  <c r="AYD2" i="80"/>
  <c r="AYC2" i="80"/>
  <c r="AYB2" i="80"/>
  <c r="AYA2" i="80"/>
  <c r="AXZ2" i="80"/>
  <c r="AXY2" i="80"/>
  <c r="AXX2" i="80"/>
  <c r="AXW2" i="80"/>
  <c r="AXV2" i="80"/>
  <c r="AXU2" i="80"/>
  <c r="AXT2" i="80"/>
  <c r="AXS2" i="80"/>
  <c r="AXR2" i="80"/>
  <c r="AXQ2" i="80"/>
  <c r="AXP2" i="80"/>
  <c r="AXO2" i="80"/>
  <c r="AXN2" i="80"/>
  <c r="AXM2" i="80"/>
  <c r="AXL2" i="80"/>
  <c r="AXK2" i="80"/>
  <c r="AXJ2" i="80"/>
  <c r="AXI2" i="80"/>
  <c r="AXH2" i="80"/>
  <c r="AXG2" i="80"/>
  <c r="AXF2" i="80"/>
  <c r="AXE2" i="80"/>
  <c r="AXD2" i="80"/>
  <c r="AXC2" i="80"/>
  <c r="AXB2" i="80"/>
  <c r="AXA2" i="80"/>
  <c r="AWZ2" i="80"/>
  <c r="AWY2" i="80"/>
  <c r="AWX2" i="80"/>
  <c r="AWW2" i="80"/>
  <c r="AWV2" i="80"/>
  <c r="AWU2" i="80"/>
  <c r="AWT2" i="80"/>
  <c r="AWS2" i="80"/>
  <c r="AWR2" i="80"/>
  <c r="AWQ2" i="80"/>
  <c r="AWP2" i="80"/>
  <c r="AWO2" i="80"/>
  <c r="AWN2" i="80"/>
  <c r="AWM2" i="80"/>
  <c r="AWL2" i="80"/>
  <c r="AWK2" i="80"/>
  <c r="AWJ2" i="80"/>
  <c r="AWI2" i="80"/>
  <c r="AWH2" i="80"/>
  <c r="AWG2" i="80"/>
  <c r="AWF2" i="80"/>
  <c r="AWE2" i="80"/>
  <c r="AWD2" i="80"/>
  <c r="AWC2" i="80"/>
  <c r="AWB2" i="80"/>
  <c r="AWA2" i="80"/>
  <c r="AVZ2" i="80"/>
  <c r="AVY2" i="80"/>
  <c r="AVX2" i="80"/>
  <c r="AVW2" i="80"/>
  <c r="AVV2" i="80"/>
  <c r="AVU2" i="80"/>
  <c r="AVT2" i="80"/>
  <c r="AVS2" i="80"/>
  <c r="AVR2" i="80"/>
  <c r="AVQ2" i="80"/>
  <c r="AVP2" i="80"/>
  <c r="AVO2" i="80"/>
  <c r="AVN2" i="80"/>
  <c r="AVM2" i="80"/>
  <c r="AVL2" i="80"/>
  <c r="AVK2" i="80"/>
  <c r="AVJ2" i="80"/>
  <c r="AVI2" i="80"/>
  <c r="AVH2" i="80"/>
  <c r="AVG2" i="80"/>
  <c r="AVF2" i="80"/>
  <c r="AVE2" i="80"/>
  <c r="AVD2" i="80"/>
  <c r="AVC2" i="80"/>
  <c r="AVB2" i="80"/>
  <c r="AVA2" i="80"/>
  <c r="AUZ2" i="80"/>
  <c r="AUY2" i="80"/>
  <c r="AUX2" i="80"/>
  <c r="AUW2" i="80"/>
  <c r="AUV2" i="80"/>
  <c r="AUU2" i="80"/>
  <c r="AUT2" i="80"/>
  <c r="AUS2" i="80"/>
  <c r="AUR2" i="80"/>
  <c r="AUQ2" i="80"/>
  <c r="AUP2" i="80"/>
  <c r="AUO2" i="80"/>
  <c r="AUN2" i="80"/>
  <c r="AUM2" i="80"/>
  <c r="AUL2" i="80"/>
  <c r="AUK2" i="80"/>
  <c r="AUJ2" i="80"/>
  <c r="AUI2" i="80"/>
  <c r="AUH2" i="80"/>
  <c r="AUG2" i="80"/>
  <c r="AUF2" i="80"/>
  <c r="AUE2" i="80"/>
  <c r="AUD2" i="80"/>
  <c r="AUC2" i="80"/>
  <c r="AUB2" i="80"/>
  <c r="AUA2" i="80"/>
  <c r="ATZ2" i="80"/>
  <c r="ATY2" i="80"/>
  <c r="ATX2" i="80"/>
  <c r="ATW2" i="80"/>
  <c r="ATV2" i="80"/>
  <c r="ATU2" i="80"/>
  <c r="ATT2" i="80"/>
  <c r="ATS2" i="80"/>
  <c r="ATR2" i="80"/>
  <c r="ATQ2" i="80"/>
  <c r="ATP2" i="80"/>
  <c r="ATO2" i="80"/>
  <c r="ATN2" i="80"/>
  <c r="ATM2" i="80"/>
  <c r="ATL2" i="80"/>
  <c r="ATK2" i="80"/>
  <c r="ATJ2" i="80"/>
  <c r="ATI2" i="80"/>
  <c r="ATH2" i="80"/>
  <c r="ATG2" i="80"/>
  <c r="ATF2" i="80"/>
  <c r="ATE2" i="80"/>
  <c r="ATD2" i="80"/>
  <c r="ATC2" i="80"/>
  <c r="ATB2" i="80"/>
  <c r="ATA2" i="80"/>
  <c r="ASZ2" i="80"/>
  <c r="ASY2" i="80"/>
  <c r="ASX2" i="80"/>
  <c r="ASW2" i="80"/>
  <c r="ASV2" i="80"/>
  <c r="ASU2" i="80"/>
  <c r="AST2" i="80"/>
  <c r="ASS2" i="80"/>
  <c r="ASR2" i="80"/>
  <c r="ASQ2" i="80"/>
  <c r="ASP2" i="80"/>
  <c r="ASO2" i="80"/>
  <c r="ASN2" i="80"/>
  <c r="ASM2" i="80"/>
  <c r="ASL2" i="80"/>
  <c r="ASK2" i="80"/>
  <c r="ASJ2" i="80"/>
  <c r="ASI2" i="80"/>
  <c r="ASH2" i="80"/>
  <c r="ASG2" i="80"/>
  <c r="ASF2" i="80"/>
  <c r="ASE2" i="80"/>
  <c r="ASD2" i="80"/>
  <c r="ASC2" i="80"/>
  <c r="ASB2" i="80"/>
  <c r="ASA2" i="80"/>
  <c r="ARZ2" i="80"/>
  <c r="ARY2" i="80"/>
  <c r="ARX2" i="80"/>
  <c r="ARW2" i="80"/>
  <c r="ARV2" i="80"/>
  <c r="ARU2" i="80"/>
  <c r="ART2" i="80"/>
  <c r="ARS2" i="80"/>
  <c r="ARR2" i="80"/>
  <c r="ARQ2" i="80"/>
  <c r="ARP2" i="80"/>
  <c r="ARO2" i="80"/>
  <c r="ARN2" i="80"/>
  <c r="ARM2" i="80"/>
  <c r="ARL2" i="80"/>
  <c r="ARK2" i="80"/>
  <c r="ARJ2" i="80"/>
  <c r="ARI2" i="80"/>
  <c r="ARH2" i="80"/>
  <c r="ARG2" i="80"/>
  <c r="ARF2" i="80"/>
  <c r="ARE2" i="80"/>
  <c r="ARD2" i="80"/>
  <c r="ARC2" i="80"/>
  <c r="ARB2" i="80"/>
  <c r="ARA2" i="80"/>
  <c r="AQZ2" i="80"/>
  <c r="AQY2" i="80"/>
  <c r="AQX2" i="80"/>
  <c r="AQW2" i="80"/>
  <c r="AQV2" i="80"/>
  <c r="AQU2" i="80"/>
  <c r="AQT2" i="80"/>
  <c r="AQS2" i="80"/>
  <c r="AQR2" i="80"/>
  <c r="AQQ2" i="80"/>
  <c r="AQP2" i="80"/>
  <c r="AQO2" i="80"/>
  <c r="AQN2" i="80"/>
  <c r="AQM2" i="80"/>
  <c r="AQL2" i="80"/>
  <c r="AQK2" i="80"/>
  <c r="AQJ2" i="80"/>
  <c r="AQI2" i="80"/>
  <c r="AQH2" i="80"/>
  <c r="AQG2" i="80"/>
  <c r="AQF2" i="80"/>
  <c r="AQE2" i="80"/>
  <c r="AQD2" i="80"/>
  <c r="AQC2" i="80"/>
  <c r="AQB2" i="80"/>
  <c r="AQA2" i="80"/>
  <c r="APZ2" i="80"/>
  <c r="APY2" i="80"/>
  <c r="APX2" i="80"/>
  <c r="APW2" i="80"/>
  <c r="APV2" i="80"/>
  <c r="APU2" i="80"/>
  <c r="APT2" i="80"/>
  <c r="APS2" i="80"/>
  <c r="APR2" i="80"/>
  <c r="APQ2" i="80"/>
  <c r="APP2" i="80"/>
  <c r="APO2" i="80"/>
  <c r="APN2" i="80"/>
  <c r="APM2" i="80"/>
  <c r="APL2" i="80"/>
  <c r="APK2" i="80"/>
  <c r="APJ2" i="80"/>
  <c r="API2" i="80"/>
  <c r="APH2" i="80"/>
  <c r="APG2" i="80"/>
  <c r="APF2" i="80"/>
  <c r="APE2" i="80"/>
  <c r="APD2" i="80"/>
  <c r="APC2" i="80"/>
  <c r="APB2" i="80"/>
  <c r="APA2" i="80"/>
  <c r="AOZ2" i="80"/>
  <c r="AOY2" i="80"/>
  <c r="AOX2" i="80"/>
  <c r="AOW2" i="80"/>
  <c r="AOV2" i="80"/>
  <c r="AOU2" i="80"/>
  <c r="AOT2" i="80"/>
  <c r="AOS2" i="80"/>
  <c r="AOR2" i="80"/>
  <c r="AOQ2" i="80"/>
  <c r="AOP2" i="80"/>
  <c r="AOO2" i="80"/>
  <c r="AON2" i="80"/>
  <c r="AOM2" i="80"/>
  <c r="AOL2" i="80"/>
  <c r="AOK2" i="80"/>
  <c r="AOJ2" i="80"/>
  <c r="AOI2" i="80"/>
  <c r="AOH2" i="80"/>
  <c r="AOG2" i="80"/>
  <c r="AOF2" i="80"/>
  <c r="AOE2" i="80"/>
  <c r="AOD2" i="80"/>
  <c r="AOC2" i="80"/>
  <c r="AOB2" i="80"/>
  <c r="AOA2" i="80"/>
  <c r="ANZ2" i="80"/>
  <c r="ANY2" i="80"/>
  <c r="ANX2" i="80"/>
  <c r="ANW2" i="80"/>
  <c r="ANV2" i="80"/>
  <c r="ANU2" i="80"/>
  <c r="ANT2" i="80"/>
  <c r="ANS2" i="80"/>
  <c r="ANR2" i="80"/>
  <c r="ANQ2" i="80"/>
  <c r="ANP2" i="80"/>
  <c r="ANO2" i="80"/>
  <c r="ANN2" i="80"/>
  <c r="ANM2" i="80"/>
  <c r="ANL2" i="80"/>
  <c r="ANK2" i="80"/>
  <c r="ANJ2" i="80"/>
  <c r="ANI2" i="80"/>
  <c r="ANH2" i="80"/>
  <c r="ANG2" i="80"/>
  <c r="ANF2" i="80"/>
  <c r="ANE2" i="80"/>
  <c r="AND2" i="80"/>
  <c r="ANC2" i="80"/>
  <c r="ANB2" i="80"/>
  <c r="ANA2" i="80"/>
  <c r="AMZ2" i="80"/>
  <c r="AMY2" i="80"/>
  <c r="AMX2" i="80"/>
  <c r="AMW2" i="80"/>
  <c r="AMV2" i="80"/>
  <c r="AMU2" i="80"/>
  <c r="AMT2" i="80"/>
  <c r="AMS2" i="80"/>
  <c r="AMR2" i="80"/>
  <c r="AMQ2" i="80"/>
  <c r="AMP2" i="80"/>
  <c r="AMO2" i="80"/>
  <c r="AMN2" i="80"/>
  <c r="AMM2" i="80"/>
  <c r="AML2" i="80"/>
  <c r="AMK2" i="80"/>
  <c r="AMJ2" i="80"/>
  <c r="AMI2" i="80"/>
  <c r="AMH2" i="80"/>
  <c r="AMG2" i="80"/>
  <c r="AMF2" i="80"/>
  <c r="AME2" i="80"/>
  <c r="AMD2" i="80"/>
  <c r="AMC2" i="80"/>
  <c r="AMB2" i="80"/>
  <c r="AMA2" i="80"/>
  <c r="ALZ2" i="80"/>
  <c r="ALY2" i="80"/>
  <c r="ALX2" i="80"/>
  <c r="ALW2" i="80"/>
  <c r="ALV2" i="80"/>
  <c r="ALU2" i="80"/>
  <c r="ALT2" i="80"/>
  <c r="ALS2" i="80"/>
  <c r="ALR2" i="80"/>
  <c r="ALQ2" i="80"/>
  <c r="ALP2" i="80"/>
  <c r="ALO2" i="80"/>
  <c r="ALN2" i="80"/>
  <c r="ALM2" i="80"/>
  <c r="ALL2" i="80"/>
  <c r="ALK2" i="80"/>
  <c r="ALJ2" i="80"/>
  <c r="ALI2" i="80"/>
  <c r="ALH2" i="80"/>
  <c r="ALG2" i="80"/>
  <c r="ALF2" i="80"/>
  <c r="ALE2" i="80"/>
  <c r="ALD2" i="80"/>
  <c r="ALC2" i="80"/>
  <c r="ALB2" i="80"/>
  <c r="ALA2" i="80"/>
  <c r="AKZ2" i="80"/>
  <c r="AKY2" i="80"/>
  <c r="AKX2" i="80"/>
  <c r="AKW2" i="80"/>
  <c r="AKV2" i="80"/>
  <c r="AKU2" i="80"/>
  <c r="AKT2" i="80"/>
  <c r="AKS2" i="80"/>
  <c r="AKR2" i="80"/>
  <c r="AKQ2" i="80"/>
  <c r="AKP2" i="80"/>
  <c r="AKO2" i="80"/>
  <c r="AKN2" i="80"/>
  <c r="AKM2" i="80"/>
  <c r="AKL2" i="80"/>
  <c r="AKK2" i="80"/>
  <c r="AKJ2" i="80"/>
  <c r="AKI2" i="80"/>
  <c r="AKH2" i="80"/>
  <c r="AKG2" i="80"/>
  <c r="AKF2" i="80"/>
  <c r="AKE2" i="80"/>
  <c r="AKD2" i="80"/>
  <c r="AKC2" i="80"/>
  <c r="AKB2" i="80"/>
  <c r="AKA2" i="80"/>
  <c r="AJZ2" i="80"/>
  <c r="AJY2" i="80"/>
  <c r="AJX2" i="80"/>
  <c r="AJW2" i="80"/>
  <c r="AJV2" i="80"/>
  <c r="AJU2" i="80"/>
  <c r="AJT2" i="80"/>
  <c r="AJS2" i="80"/>
  <c r="AJR2" i="80"/>
  <c r="AJQ2" i="80"/>
  <c r="AJP2" i="80"/>
  <c r="AJO2" i="80"/>
  <c r="AJN2" i="80"/>
  <c r="AJM2" i="80"/>
  <c r="AJL2" i="80"/>
  <c r="AJK2" i="80"/>
  <c r="AJJ2" i="80"/>
  <c r="AJI2" i="80"/>
  <c r="AJH2" i="80"/>
  <c r="AJG2" i="80"/>
  <c r="AJF2" i="80"/>
  <c r="AJE2" i="80"/>
  <c r="AJD2" i="80"/>
  <c r="AJC2" i="80"/>
  <c r="AJB2" i="80"/>
  <c r="AJA2" i="80"/>
  <c r="AIZ2" i="80"/>
  <c r="AIY2" i="80"/>
  <c r="AIX2" i="80"/>
  <c r="AIW2" i="80"/>
  <c r="AIV2" i="80"/>
  <c r="AIU2" i="80"/>
  <c r="AIT2" i="80"/>
  <c r="AIS2" i="80"/>
  <c r="AIR2" i="80"/>
  <c r="AIQ2" i="80"/>
  <c r="AIP2" i="80"/>
  <c r="AIO2" i="80"/>
  <c r="AIN2" i="80"/>
  <c r="AIM2" i="80"/>
  <c r="AIL2" i="80"/>
  <c r="AIK2" i="80"/>
  <c r="AIJ2" i="80"/>
  <c r="AII2" i="80"/>
  <c r="AIH2" i="80"/>
  <c r="AIG2" i="80"/>
  <c r="AIF2" i="80"/>
  <c r="AIE2" i="80"/>
  <c r="AID2" i="80"/>
  <c r="AIC2" i="80"/>
  <c r="AIB2" i="80"/>
  <c r="AIA2" i="80"/>
  <c r="AHZ2" i="80"/>
  <c r="AHY2" i="80"/>
  <c r="AHX2" i="80"/>
  <c r="AHW2" i="80"/>
  <c r="AHV2" i="80"/>
  <c r="AHU2" i="80"/>
  <c r="AHT2" i="80"/>
  <c r="AHS2" i="80"/>
  <c r="AHR2" i="80"/>
  <c r="AHQ2" i="80"/>
  <c r="AHP2" i="80"/>
  <c r="AHO2" i="80"/>
  <c r="AHN2" i="80"/>
  <c r="AHM2" i="80"/>
  <c r="AHL2" i="80"/>
  <c r="AHK2" i="80"/>
  <c r="AHJ2" i="80"/>
  <c r="AHI2" i="80"/>
  <c r="AHH2" i="80"/>
  <c r="AHG2" i="80"/>
  <c r="AHF2" i="80"/>
  <c r="AHE2" i="80"/>
  <c r="AHD2" i="80"/>
  <c r="AHC2" i="80"/>
  <c r="AHB2" i="80"/>
  <c r="AHA2" i="80"/>
  <c r="AGZ2" i="80"/>
  <c r="AGY2" i="80"/>
  <c r="AGX2" i="80"/>
  <c r="AGW2" i="80"/>
  <c r="AGV2" i="80"/>
  <c r="AGU2" i="80"/>
  <c r="AGT2" i="80"/>
  <c r="AGS2" i="80"/>
  <c r="AGR2" i="80"/>
  <c r="AGQ2" i="80"/>
  <c r="AGP2" i="80"/>
  <c r="AGO2" i="80"/>
  <c r="AGN2" i="80"/>
  <c r="AGM2" i="80"/>
  <c r="AGL2" i="80"/>
  <c r="AGK2" i="80"/>
  <c r="AGJ2" i="80"/>
  <c r="AGI2" i="80"/>
  <c r="AGH2" i="80"/>
  <c r="AGG2" i="80"/>
  <c r="AGF2" i="80"/>
  <c r="AGE2" i="80"/>
  <c r="AGD2" i="80"/>
  <c r="AGC2" i="80"/>
  <c r="AGB2" i="80"/>
  <c r="AGA2" i="80"/>
  <c r="AFZ2" i="80"/>
  <c r="AFY2" i="80"/>
  <c r="AFX2" i="80"/>
  <c r="AFW2" i="80"/>
  <c r="AFV2" i="80"/>
  <c r="AFU2" i="80"/>
  <c r="AFT2" i="80"/>
  <c r="AFS2" i="80"/>
  <c r="AFR2" i="80"/>
  <c r="AFQ2" i="80"/>
  <c r="AFP2" i="80"/>
  <c r="AFO2" i="80"/>
  <c r="AFN2" i="80"/>
  <c r="AFM2" i="80"/>
  <c r="AFL2" i="80"/>
  <c r="AFK2" i="80"/>
  <c r="AFJ2" i="80"/>
  <c r="AFI2" i="80"/>
  <c r="AFH2" i="80"/>
  <c r="AFG2" i="80"/>
  <c r="AFF2" i="80"/>
  <c r="AFE2" i="80"/>
  <c r="AFD2" i="80"/>
  <c r="AFC2" i="80"/>
  <c r="AFB2" i="80"/>
  <c r="AFA2" i="80"/>
  <c r="AEZ2" i="80"/>
  <c r="AEY2" i="80"/>
  <c r="AEX2" i="80"/>
  <c r="AEW2" i="80"/>
  <c r="AEV2" i="80"/>
  <c r="AEU2" i="80"/>
  <c r="AET2" i="80"/>
  <c r="AES2" i="80"/>
  <c r="AER2" i="80"/>
  <c r="AEQ2" i="80"/>
  <c r="AEP2" i="80"/>
  <c r="AEO2" i="80"/>
  <c r="AEN2" i="80"/>
  <c r="AEM2" i="80"/>
  <c r="AEL2" i="80"/>
  <c r="AEK2" i="80"/>
  <c r="AEJ2" i="80"/>
  <c r="AEI2" i="80"/>
  <c r="AEH2" i="80"/>
  <c r="AEG2" i="80"/>
  <c r="AEF2" i="80"/>
  <c r="AEE2" i="80"/>
  <c r="AED2" i="80"/>
  <c r="AEC2" i="80"/>
  <c r="AEB2" i="80"/>
  <c r="AEA2" i="80"/>
  <c r="ADZ2" i="80"/>
  <c r="ADY2" i="80"/>
  <c r="ADX2" i="80"/>
  <c r="ADW2" i="80"/>
  <c r="ADV2" i="80"/>
  <c r="ADU2" i="80"/>
  <c r="ADT2" i="80"/>
  <c r="ADS2" i="80"/>
  <c r="ADR2" i="80"/>
  <c r="ADQ2" i="80"/>
  <c r="ADP2" i="80"/>
  <c r="ADO2" i="80"/>
  <c r="ADN2" i="80"/>
  <c r="ADM2" i="80"/>
  <c r="ADL2" i="80"/>
  <c r="ADK2" i="80"/>
  <c r="ADJ2" i="80"/>
  <c r="ADI2" i="80"/>
  <c r="ADH2" i="80"/>
  <c r="ADG2" i="80"/>
  <c r="ADF2" i="80"/>
  <c r="ADE2" i="80"/>
  <c r="ADD2" i="80"/>
  <c r="ADC2" i="80"/>
  <c r="ADB2" i="80"/>
  <c r="ADA2" i="80"/>
  <c r="ACZ2" i="80"/>
  <c r="ACY2" i="80"/>
  <c r="ACX2" i="80"/>
  <c r="ACW2" i="80"/>
  <c r="ACV2" i="80"/>
  <c r="ACU2" i="80"/>
  <c r="ACT2" i="80"/>
  <c r="ACS2" i="80"/>
  <c r="ACR2" i="80"/>
  <c r="ACQ2" i="80"/>
  <c r="ACP2" i="80"/>
  <c r="ACO2" i="80"/>
  <c r="ACN2" i="80"/>
  <c r="ACM2" i="80"/>
  <c r="ACL2" i="80"/>
  <c r="ACK2" i="80"/>
  <c r="ACJ2" i="80"/>
  <c r="ACI2" i="80"/>
  <c r="ACH2" i="80"/>
  <c r="ACG2" i="80"/>
  <c r="ACF2" i="80"/>
  <c r="ACE2" i="80"/>
  <c r="ACD2" i="80"/>
  <c r="ACC2" i="80"/>
  <c r="ACB2" i="80"/>
  <c r="ACA2" i="80"/>
  <c r="ABZ2" i="80"/>
  <c r="ABY2" i="80"/>
  <c r="ABX2" i="80"/>
  <c r="ABW2" i="80"/>
  <c r="ABV2" i="80"/>
  <c r="ABU2" i="80"/>
  <c r="ABT2" i="80"/>
  <c r="ABS2" i="80"/>
  <c r="ABR2" i="80"/>
  <c r="ABQ2" i="80"/>
  <c r="ABP2" i="80"/>
  <c r="ABO2" i="80"/>
  <c r="ABN2" i="80"/>
  <c r="ABM2" i="80"/>
  <c r="ABL2" i="80"/>
  <c r="ABK2" i="80"/>
  <c r="ABJ2" i="80"/>
  <c r="ABI2" i="80"/>
  <c r="ABH2" i="80"/>
  <c r="ABG2" i="80"/>
  <c r="ABF2" i="80"/>
  <c r="ABE2" i="80"/>
  <c r="ABD2" i="80"/>
  <c r="ABC2" i="80"/>
  <c r="ABB2" i="80"/>
  <c r="ABA2" i="80"/>
  <c r="AAZ2" i="80"/>
  <c r="AAY2" i="80"/>
  <c r="AAX2" i="80"/>
  <c r="AAW2" i="80"/>
  <c r="AAV2" i="80"/>
  <c r="AAU2" i="80"/>
  <c r="AAT2" i="80"/>
  <c r="AAS2" i="80"/>
  <c r="AAR2" i="80"/>
  <c r="AAQ2" i="80"/>
  <c r="AAP2" i="80"/>
  <c r="AAO2" i="80"/>
  <c r="AAN2" i="80"/>
  <c r="AAM2" i="80"/>
  <c r="AAL2" i="80"/>
  <c r="AAK2" i="80"/>
  <c r="AAJ2" i="80"/>
  <c r="AAI2" i="80"/>
  <c r="AAH2" i="80"/>
  <c r="AAG2" i="80"/>
  <c r="AAF2" i="80"/>
  <c r="AAE2" i="80"/>
  <c r="AAD2" i="80"/>
  <c r="AAC2" i="80"/>
  <c r="AAB2" i="80"/>
  <c r="AAA2" i="80"/>
  <c r="ZZ2" i="80"/>
  <c r="ZY2" i="80"/>
  <c r="ZX2" i="80"/>
  <c r="ZW2" i="80"/>
  <c r="ZV2" i="80"/>
  <c r="ZU2" i="80"/>
  <c r="ZT2" i="80"/>
  <c r="ZS2" i="80"/>
  <c r="ZR2" i="80"/>
  <c r="ZQ2" i="80"/>
  <c r="ZP2" i="80"/>
  <c r="ZO2" i="80"/>
  <c r="ZN2" i="80"/>
  <c r="ZM2" i="80"/>
  <c r="ZL2" i="80"/>
  <c r="ZK2" i="80"/>
  <c r="ZJ2" i="80"/>
  <c r="ZI2" i="80"/>
  <c r="ZH2" i="80"/>
  <c r="ZG2" i="80"/>
  <c r="ZF2" i="80"/>
  <c r="ZE2" i="80"/>
  <c r="ZD2" i="80"/>
  <c r="ZC2" i="80"/>
  <c r="ZB2" i="80"/>
  <c r="ZA2" i="80"/>
  <c r="YZ2" i="80"/>
  <c r="YY2" i="80"/>
  <c r="YX2" i="80"/>
  <c r="YW2" i="80"/>
  <c r="YV2" i="80"/>
  <c r="YU2" i="80"/>
  <c r="YT2" i="80"/>
  <c r="YS2" i="80"/>
  <c r="YR2" i="80"/>
  <c r="YQ2" i="80"/>
  <c r="YP2" i="80"/>
  <c r="YO2" i="80"/>
  <c r="YN2" i="80"/>
  <c r="YM2" i="80"/>
  <c r="YL2" i="80"/>
  <c r="YK2" i="80"/>
  <c r="YJ2" i="80"/>
  <c r="YI2" i="80"/>
  <c r="YH2" i="80"/>
  <c r="YG2" i="80"/>
  <c r="YF2" i="80"/>
  <c r="YE2" i="80"/>
  <c r="YD2" i="80"/>
  <c r="YC2" i="80"/>
  <c r="YB2" i="80"/>
  <c r="YA2" i="80"/>
  <c r="XZ2" i="80"/>
  <c r="XY2" i="80"/>
  <c r="XX2" i="80"/>
  <c r="XW2" i="80"/>
  <c r="XV2" i="80"/>
  <c r="XU2" i="80"/>
  <c r="XT2" i="80"/>
  <c r="XS2" i="80"/>
  <c r="XR2" i="80"/>
  <c r="XQ2" i="80"/>
  <c r="XP2" i="80"/>
  <c r="XO2" i="80"/>
  <c r="XN2" i="80"/>
  <c r="XM2" i="80"/>
  <c r="XL2" i="80"/>
  <c r="XK2" i="80"/>
  <c r="XJ2" i="80"/>
  <c r="XI2" i="80"/>
  <c r="XH2" i="80"/>
  <c r="XG2" i="80"/>
  <c r="XF2" i="80"/>
  <c r="XE2" i="80"/>
  <c r="XD2" i="80"/>
  <c r="XC2" i="80"/>
  <c r="XB2" i="80"/>
  <c r="XA2" i="80"/>
  <c r="WZ2" i="80"/>
  <c r="WY2" i="80"/>
  <c r="WX2" i="80"/>
  <c r="WW2" i="80"/>
  <c r="WV2" i="80"/>
  <c r="WU2" i="80"/>
  <c r="WT2" i="80"/>
  <c r="WS2" i="80"/>
  <c r="WR2" i="80"/>
  <c r="WQ2" i="80"/>
  <c r="WP2" i="80"/>
  <c r="WO2" i="80"/>
  <c r="WN2" i="80"/>
  <c r="WM2" i="80"/>
  <c r="WL2" i="80"/>
  <c r="WK2" i="80"/>
  <c r="WJ2" i="80"/>
  <c r="WI2" i="80"/>
  <c r="WH2" i="80"/>
  <c r="WG2" i="80"/>
  <c r="WF2" i="80"/>
  <c r="WE2" i="80"/>
  <c r="WD2" i="80"/>
  <c r="WC2" i="80"/>
  <c r="WB2" i="80"/>
  <c r="WA2" i="80"/>
  <c r="VZ2" i="80"/>
  <c r="VY2" i="80"/>
  <c r="VX2" i="80"/>
  <c r="VW2" i="80"/>
  <c r="VV2" i="80"/>
  <c r="VU2" i="80"/>
  <c r="VT2" i="80"/>
  <c r="VS2" i="80"/>
  <c r="VR2" i="80"/>
  <c r="VQ2" i="80"/>
  <c r="VP2" i="80"/>
  <c r="VO2" i="80"/>
  <c r="VN2" i="80"/>
  <c r="VM2" i="80"/>
  <c r="VL2" i="80"/>
  <c r="VK2" i="80"/>
  <c r="VJ2" i="80"/>
  <c r="VI2" i="80"/>
  <c r="VH2" i="80"/>
  <c r="VG2" i="80"/>
  <c r="VF2" i="80"/>
  <c r="VE2" i="80"/>
  <c r="VD2" i="80"/>
  <c r="VC2" i="80"/>
  <c r="VB2" i="80"/>
  <c r="VA2" i="80"/>
  <c r="UZ2" i="80"/>
  <c r="UY2" i="80"/>
  <c r="UX2" i="80"/>
  <c r="UW2" i="80"/>
  <c r="UV2" i="80"/>
  <c r="UU2" i="80"/>
  <c r="UT2" i="80"/>
  <c r="US2" i="80"/>
  <c r="UR2" i="80"/>
  <c r="UQ2" i="80"/>
  <c r="UP2" i="80"/>
  <c r="UO2" i="80"/>
  <c r="UN2" i="80"/>
  <c r="UM2" i="80"/>
  <c r="UL2" i="80"/>
  <c r="UK2" i="80"/>
  <c r="UJ2" i="80"/>
  <c r="UI2" i="80"/>
  <c r="UH2" i="80"/>
  <c r="UG2" i="80"/>
  <c r="UF2" i="80"/>
  <c r="UE2" i="80"/>
  <c r="UD2" i="80"/>
  <c r="UC2" i="80"/>
  <c r="UB2" i="80"/>
  <c r="UA2" i="80"/>
  <c r="TZ2" i="80"/>
  <c r="TY2" i="80"/>
  <c r="TX2" i="80"/>
  <c r="TW2" i="80"/>
  <c r="TV2" i="80"/>
  <c r="TU2" i="80"/>
  <c r="TT2" i="80"/>
  <c r="TS2" i="80"/>
  <c r="TR2" i="80"/>
  <c r="TQ2" i="80"/>
  <c r="TP2" i="80"/>
  <c r="TO2" i="80"/>
  <c r="TN2" i="80"/>
  <c r="TM2" i="80"/>
  <c r="TL2" i="80"/>
  <c r="TK2" i="80"/>
  <c r="TJ2" i="80"/>
  <c r="TI2" i="80"/>
  <c r="TH2" i="80"/>
  <c r="TG2" i="80"/>
  <c r="TF2" i="80"/>
  <c r="TE2" i="80"/>
  <c r="TD2" i="80"/>
  <c r="TC2" i="80"/>
  <c r="TB2" i="80"/>
  <c r="TA2" i="80"/>
  <c r="SZ2" i="80"/>
  <c r="SY2" i="80"/>
  <c r="SX2" i="80"/>
  <c r="SW2" i="80"/>
  <c r="SV2" i="80"/>
  <c r="SU2" i="80"/>
  <c r="ST2" i="80"/>
  <c r="SS2" i="80"/>
  <c r="SR2" i="80"/>
  <c r="SQ2" i="80"/>
  <c r="SP2" i="80"/>
  <c r="SO2" i="80"/>
  <c r="SN2" i="80"/>
  <c r="SM2" i="80"/>
  <c r="SL2" i="80"/>
  <c r="SK2" i="80"/>
  <c r="SJ2" i="80"/>
  <c r="SI2" i="80"/>
  <c r="SH2" i="80"/>
  <c r="SG2" i="80"/>
  <c r="SF2" i="80"/>
  <c r="SE2" i="80"/>
  <c r="SD2" i="80"/>
  <c r="SC2" i="80"/>
  <c r="SB2" i="80"/>
  <c r="SA2" i="80"/>
  <c r="RZ2" i="80"/>
  <c r="RY2" i="80"/>
  <c r="RX2" i="80"/>
  <c r="RW2" i="80"/>
  <c r="RV2" i="80"/>
  <c r="RU2" i="80"/>
  <c r="RT2" i="80"/>
  <c r="RS2" i="80"/>
  <c r="RR2" i="80"/>
  <c r="RQ2" i="80"/>
  <c r="RP2" i="80"/>
  <c r="RO2" i="80"/>
  <c r="RN2" i="80"/>
  <c r="RM2" i="80"/>
  <c r="RL2" i="80"/>
  <c r="RK2" i="80"/>
  <c r="RJ2" i="80"/>
  <c r="RI2" i="80"/>
  <c r="RH2" i="80"/>
  <c r="RG2" i="80"/>
  <c r="RF2" i="80"/>
  <c r="RE2" i="80"/>
  <c r="RD2" i="80"/>
  <c r="RC2" i="80"/>
  <c r="RB2" i="80"/>
  <c r="RA2" i="80"/>
  <c r="QZ2" i="80"/>
  <c r="QY2" i="80"/>
  <c r="QX2" i="80"/>
  <c r="QW2" i="80"/>
  <c r="QV2" i="80"/>
  <c r="QU2" i="80"/>
  <c r="QT2" i="80"/>
  <c r="QS2" i="80"/>
  <c r="QR2" i="80"/>
  <c r="QQ2" i="80"/>
  <c r="QP2" i="80"/>
  <c r="QO2" i="80"/>
  <c r="QN2" i="80"/>
  <c r="QM2" i="80"/>
  <c r="QL2" i="80"/>
  <c r="QK2" i="80"/>
  <c r="QJ2" i="80"/>
  <c r="QI2" i="80"/>
  <c r="QH2" i="80"/>
  <c r="QG2" i="80"/>
  <c r="QF2" i="80"/>
  <c r="QE2" i="80"/>
  <c r="QD2" i="80"/>
  <c r="QC2" i="80"/>
  <c r="QB2" i="80"/>
  <c r="QA2" i="80"/>
  <c r="PZ2" i="80"/>
  <c r="PY2" i="80"/>
  <c r="PX2" i="80"/>
  <c r="PW2" i="80"/>
  <c r="PV2" i="80"/>
  <c r="PU2" i="80"/>
  <c r="PT2" i="80"/>
  <c r="PS2" i="80"/>
  <c r="PR2" i="80"/>
  <c r="PQ2" i="80"/>
  <c r="PP2" i="80"/>
  <c r="PO2" i="80"/>
  <c r="PN2" i="80"/>
  <c r="PM2" i="80"/>
  <c r="PL2" i="80"/>
  <c r="PK2" i="80"/>
  <c r="PJ2" i="80"/>
  <c r="PI2" i="80"/>
  <c r="PH2" i="80"/>
  <c r="PG2" i="80"/>
  <c r="PF2" i="80"/>
  <c r="PE2" i="80"/>
  <c r="PD2" i="80"/>
  <c r="PC2" i="80"/>
  <c r="PB2" i="80"/>
  <c r="PA2" i="80"/>
  <c r="OZ2" i="80"/>
  <c r="OY2" i="80"/>
  <c r="OX2" i="80"/>
  <c r="OW2" i="80"/>
  <c r="OV2" i="80"/>
  <c r="OU2" i="80"/>
  <c r="OT2" i="80"/>
  <c r="OS2" i="80"/>
  <c r="OR2" i="80"/>
  <c r="OQ2" i="80"/>
  <c r="OP2" i="80"/>
  <c r="OO2" i="80"/>
  <c r="ON2" i="80"/>
  <c r="OM2" i="80"/>
  <c r="OL2" i="80"/>
  <c r="OK2" i="80"/>
  <c r="OJ2" i="80"/>
  <c r="OI2" i="80"/>
  <c r="OH2" i="80"/>
  <c r="OG2" i="80"/>
  <c r="OF2" i="80"/>
  <c r="OE2" i="80"/>
  <c r="OD2" i="80"/>
  <c r="OC2" i="80"/>
  <c r="OB2" i="80"/>
  <c r="OA2" i="80"/>
  <c r="NZ2" i="80"/>
  <c r="NY2" i="80"/>
  <c r="NX2" i="80"/>
  <c r="NW2" i="80"/>
  <c r="NV2" i="80"/>
  <c r="NU2" i="80"/>
  <c r="NT2" i="80"/>
  <c r="NS2" i="80"/>
  <c r="NR2" i="80"/>
  <c r="NQ2" i="80"/>
  <c r="NP2" i="80"/>
  <c r="NO2" i="80"/>
  <c r="NN2" i="80"/>
  <c r="NM2" i="80"/>
  <c r="NL2" i="80"/>
  <c r="NK2" i="80"/>
  <c r="NJ2" i="80"/>
  <c r="NI2" i="80"/>
  <c r="NH2" i="80"/>
  <c r="NG2" i="80"/>
  <c r="NF2" i="80"/>
  <c r="NE2" i="80"/>
  <c r="ND2" i="80"/>
  <c r="NC2" i="80"/>
  <c r="NB2" i="80"/>
  <c r="NA2" i="80"/>
  <c r="MZ2" i="80"/>
  <c r="MY2" i="80"/>
  <c r="MX2" i="80"/>
  <c r="MW2" i="80"/>
  <c r="MV2" i="80"/>
  <c r="MU2" i="80"/>
  <c r="MT2" i="80"/>
  <c r="MS2" i="80"/>
  <c r="MR2" i="80"/>
  <c r="MQ2" i="80"/>
  <c r="MP2" i="80"/>
  <c r="MO2" i="80"/>
  <c r="MN2" i="80"/>
  <c r="MM2" i="80"/>
  <c r="ML2" i="80"/>
  <c r="MK2" i="80"/>
  <c r="MJ2" i="80"/>
  <c r="MI2" i="80"/>
  <c r="MH2" i="80"/>
  <c r="MG2" i="80"/>
  <c r="MF2" i="80"/>
  <c r="ME2" i="80"/>
  <c r="MD2" i="80"/>
  <c r="MC2" i="80"/>
  <c r="MB2" i="80"/>
  <c r="MA2" i="80"/>
  <c r="LZ2" i="80"/>
  <c r="LY2" i="80"/>
  <c r="LX2" i="80"/>
  <c r="LW2" i="80"/>
  <c r="LV2" i="80"/>
  <c r="LU2" i="80"/>
  <c r="LT2" i="80"/>
  <c r="LS2" i="80"/>
  <c r="LR2" i="80"/>
  <c r="LQ2" i="80"/>
  <c r="LP2" i="80"/>
  <c r="LO2" i="80"/>
  <c r="LN2" i="80"/>
  <c r="LM2" i="80"/>
  <c r="LL2" i="80"/>
  <c r="LK2" i="80"/>
  <c r="LJ2" i="80"/>
  <c r="LI2" i="80"/>
  <c r="LH2" i="80"/>
  <c r="LG2" i="80"/>
  <c r="LF2" i="80"/>
  <c r="LE2" i="80"/>
  <c r="LD2" i="80"/>
  <c r="LC2" i="80"/>
  <c r="LB2" i="80"/>
  <c r="LA2" i="80"/>
  <c r="KZ2" i="80"/>
  <c r="KY2" i="80"/>
  <c r="KX2" i="80"/>
  <c r="KW2" i="80"/>
  <c r="KV2" i="80"/>
  <c r="KU2" i="80"/>
  <c r="KT2" i="80"/>
  <c r="KS2" i="80"/>
  <c r="KR2" i="80"/>
  <c r="KQ2" i="80"/>
  <c r="KP2" i="80"/>
  <c r="KO2" i="80"/>
  <c r="KN2" i="80"/>
  <c r="KM2" i="80"/>
  <c r="KL2" i="80"/>
  <c r="KK2" i="80"/>
  <c r="KJ2" i="80"/>
  <c r="KI2" i="80"/>
  <c r="KH2" i="80"/>
  <c r="KG2" i="80"/>
  <c r="KF2" i="80"/>
  <c r="KE2" i="80"/>
  <c r="KD2" i="80"/>
  <c r="KC2" i="80"/>
  <c r="KB2" i="80"/>
  <c r="KA2" i="80"/>
  <c r="JZ2" i="80"/>
  <c r="JY2" i="80"/>
  <c r="JX2" i="80"/>
  <c r="JW2" i="80"/>
  <c r="JV2" i="80"/>
  <c r="JU2" i="80"/>
  <c r="JT2" i="80"/>
  <c r="JS2" i="80"/>
  <c r="JR2" i="80"/>
  <c r="JQ2" i="80"/>
  <c r="JP2" i="80"/>
  <c r="JO2" i="80"/>
  <c r="JN2" i="80"/>
  <c r="JM2" i="80"/>
  <c r="JL2" i="80"/>
  <c r="JK2" i="80"/>
  <c r="JJ2" i="80"/>
  <c r="JI2" i="80"/>
  <c r="JH2" i="80"/>
  <c r="JG2" i="80"/>
  <c r="JF2" i="80"/>
  <c r="JE2" i="80"/>
  <c r="JD2" i="80"/>
  <c r="JC2" i="80"/>
  <c r="JB2" i="80"/>
  <c r="JA2" i="80"/>
  <c r="IZ2" i="80"/>
  <c r="IY2" i="80"/>
  <c r="IX2" i="80"/>
  <c r="IW2" i="80"/>
  <c r="IV2" i="80"/>
  <c r="IU2" i="80"/>
  <c r="IT2" i="80"/>
  <c r="IS2" i="80"/>
  <c r="IR2" i="80"/>
  <c r="IQ2" i="80"/>
  <c r="IP2" i="80"/>
  <c r="IO2" i="80"/>
  <c r="IN2" i="80"/>
  <c r="IM2" i="80"/>
  <c r="IL2" i="80"/>
  <c r="IK2" i="80"/>
  <c r="IJ2" i="80"/>
  <c r="II2" i="80"/>
  <c r="IH2" i="80"/>
  <c r="IG2" i="80"/>
  <c r="IF2" i="80"/>
  <c r="IE2" i="80"/>
  <c r="ID2" i="80"/>
  <c r="IC2" i="80"/>
  <c r="IB2" i="80"/>
  <c r="IA2" i="80"/>
  <c r="HZ2" i="80"/>
  <c r="HY2" i="80"/>
  <c r="HX2" i="80"/>
  <c r="HW2" i="80"/>
  <c r="HV2" i="80"/>
  <c r="HU2" i="80"/>
  <c r="HT2" i="80"/>
  <c r="HS2" i="80"/>
  <c r="HR2" i="80"/>
  <c r="HQ2" i="80"/>
  <c r="HP2" i="80"/>
  <c r="HO2" i="80"/>
  <c r="HN2" i="80"/>
  <c r="HM2" i="80"/>
  <c r="HL2" i="80"/>
  <c r="HK2" i="80"/>
  <c r="HJ2" i="80"/>
  <c r="HI2" i="80"/>
  <c r="HH2" i="80"/>
  <c r="HG2" i="80"/>
  <c r="HF2" i="80"/>
  <c r="HE2" i="80"/>
  <c r="HD2" i="80"/>
  <c r="HC2" i="80"/>
  <c r="HB2" i="80"/>
  <c r="HA2" i="80"/>
  <c r="GZ2" i="80"/>
  <c r="GY2" i="80"/>
  <c r="GX2" i="80"/>
  <c r="GW2" i="80"/>
  <c r="GV2" i="80"/>
  <c r="GU2" i="80"/>
  <c r="GT2" i="80"/>
  <c r="GS2" i="80"/>
  <c r="GR2" i="80"/>
  <c r="GQ2" i="80"/>
  <c r="GP2" i="80"/>
  <c r="GO2" i="80"/>
  <c r="GN2" i="80"/>
  <c r="GM2" i="80"/>
  <c r="GL2" i="80"/>
  <c r="GK2" i="80"/>
  <c r="GJ2" i="80"/>
  <c r="GI2" i="80"/>
  <c r="GH2" i="80"/>
  <c r="GG2" i="80"/>
  <c r="GF2" i="80"/>
  <c r="GE2" i="80"/>
  <c r="GD2" i="80"/>
  <c r="GC2" i="80"/>
  <c r="GB2" i="80"/>
  <c r="GA2" i="80"/>
  <c r="FZ2" i="80"/>
  <c r="FY2" i="80"/>
  <c r="FX2" i="80"/>
  <c r="FW2" i="80"/>
  <c r="FV2" i="80"/>
  <c r="FU2" i="80"/>
  <c r="FT2" i="80"/>
  <c r="FS2" i="80"/>
  <c r="FR2" i="80"/>
  <c r="FQ2" i="80"/>
  <c r="FP2" i="80"/>
  <c r="FO2" i="80"/>
  <c r="FN2" i="80"/>
  <c r="FM2" i="80"/>
  <c r="FL2" i="80"/>
  <c r="FK2" i="80"/>
  <c r="FJ2" i="80"/>
  <c r="FI2" i="80"/>
  <c r="FH2" i="80"/>
  <c r="FG2" i="80"/>
  <c r="FF2" i="80"/>
  <c r="FE2" i="80"/>
  <c r="FD2" i="80"/>
  <c r="FC2" i="80"/>
  <c r="FB2" i="80"/>
  <c r="FA2" i="80"/>
  <c r="EZ2" i="80"/>
  <c r="EY2" i="80"/>
  <c r="EX2" i="80"/>
  <c r="EW2" i="80"/>
  <c r="EV2" i="80"/>
  <c r="EU2" i="80"/>
  <c r="ET2" i="80"/>
  <c r="ES2" i="80"/>
  <c r="ER2" i="80"/>
  <c r="EQ2" i="80"/>
  <c r="EP2" i="80"/>
  <c r="EO2" i="80"/>
  <c r="EN2" i="80"/>
  <c r="EM2" i="80"/>
  <c r="EL2" i="80"/>
  <c r="EK2" i="80"/>
  <c r="EJ2" i="80"/>
  <c r="EI2" i="80"/>
  <c r="EH2" i="80"/>
  <c r="EG2" i="80"/>
  <c r="EF2" i="80"/>
  <c r="EE2" i="80"/>
  <c r="ED2" i="80"/>
  <c r="EC2" i="80"/>
  <c r="EB2" i="80"/>
  <c r="EA2" i="80"/>
  <c r="DZ2" i="80"/>
  <c r="DY2" i="80"/>
  <c r="DX2" i="80"/>
  <c r="DW2" i="80"/>
  <c r="DV2" i="80"/>
  <c r="DU2" i="80"/>
  <c r="DT2" i="80"/>
  <c r="DS2" i="80"/>
  <c r="DR2" i="80"/>
  <c r="DQ2" i="80"/>
  <c r="DP2" i="80"/>
  <c r="DO2" i="80"/>
  <c r="DN2" i="80"/>
  <c r="DM2" i="80"/>
  <c r="DL2" i="80"/>
  <c r="DK2" i="80"/>
  <c r="DJ2" i="80"/>
  <c r="DI2" i="80"/>
  <c r="DH2" i="80"/>
  <c r="DG2" i="80"/>
  <c r="DF2" i="80"/>
  <c r="DE2" i="80"/>
  <c r="DD2" i="80"/>
  <c r="DC2" i="80"/>
  <c r="DB2" i="80"/>
  <c r="DA2" i="80"/>
  <c r="CZ2" i="80"/>
  <c r="CY2" i="80"/>
  <c r="CX2" i="80"/>
  <c r="CW2" i="80"/>
  <c r="CV2" i="80"/>
  <c r="CU2" i="80"/>
  <c r="CT2" i="80"/>
  <c r="CS2" i="80"/>
  <c r="CR2" i="80"/>
  <c r="CQ2" i="80"/>
  <c r="CP2" i="80"/>
  <c r="CO2" i="80"/>
  <c r="CN2" i="80"/>
  <c r="CM2" i="80"/>
  <c r="CL2" i="80"/>
  <c r="CK2" i="80"/>
  <c r="CJ2" i="80"/>
  <c r="CI2" i="80"/>
  <c r="CH2" i="80"/>
  <c r="CG2" i="80"/>
  <c r="CF2" i="80"/>
  <c r="CE2" i="80"/>
  <c r="CD2" i="80"/>
  <c r="CC2" i="80"/>
  <c r="CB2" i="80"/>
  <c r="CA2" i="80"/>
  <c r="BZ2" i="80"/>
  <c r="BY2" i="80"/>
  <c r="BX2" i="80"/>
  <c r="BW2" i="80"/>
  <c r="BV2" i="80"/>
  <c r="BU2" i="80"/>
  <c r="BT2" i="80"/>
  <c r="BS2" i="80"/>
  <c r="BR2" i="80"/>
  <c r="BQ2" i="80"/>
  <c r="BP2" i="80"/>
  <c r="BO2" i="80"/>
  <c r="BN2" i="80"/>
  <c r="BM2" i="80"/>
  <c r="BL2" i="80"/>
  <c r="BK2" i="80"/>
  <c r="BJ2" i="80"/>
  <c r="BI2" i="80"/>
  <c r="BH2" i="80"/>
  <c r="BG2" i="80"/>
  <c r="BF2" i="80"/>
  <c r="BE2" i="80"/>
  <c r="BD2" i="80"/>
  <c r="BC2" i="80"/>
  <c r="BB2" i="80"/>
  <c r="BA2" i="80"/>
  <c r="AZ2" i="80"/>
  <c r="AY2" i="80"/>
  <c r="AX2" i="80"/>
  <c r="AW2" i="80"/>
  <c r="AV2" i="80"/>
  <c r="AU2" i="80"/>
  <c r="AT2" i="80"/>
  <c r="AS2" i="80"/>
  <c r="AR2" i="80"/>
  <c r="AQ2" i="80"/>
  <c r="AP2" i="80"/>
  <c r="AO2" i="80"/>
  <c r="AN2" i="80"/>
  <c r="AM2" i="80"/>
  <c r="AL2" i="80"/>
  <c r="AK2" i="80"/>
  <c r="AJ2" i="80"/>
  <c r="AI2" i="80"/>
  <c r="AH2" i="80"/>
  <c r="AG2" i="80"/>
  <c r="AF2" i="80"/>
  <c r="AE2" i="80"/>
  <c r="AD2" i="80"/>
  <c r="AC2" i="80"/>
  <c r="AB2" i="80"/>
  <c r="AA2" i="80"/>
  <c r="Z2" i="80"/>
  <c r="Y2" i="80"/>
  <c r="X2" i="80"/>
  <c r="W2" i="80"/>
  <c r="V2" i="80"/>
  <c r="U2" i="80"/>
  <c r="T2" i="80"/>
  <c r="S2" i="80"/>
  <c r="R2" i="80"/>
  <c r="Q2" i="80"/>
  <c r="P2" i="80"/>
  <c r="O2" i="80"/>
  <c r="N2" i="80"/>
  <c r="M2" i="80"/>
  <c r="L2" i="80"/>
  <c r="K2" i="80"/>
  <c r="J2" i="80"/>
  <c r="I2" i="80"/>
  <c r="H2" i="80"/>
  <c r="G2" i="80"/>
  <c r="F2" i="80"/>
  <c r="E2" i="80"/>
  <c r="D2" i="80"/>
  <c r="C2" i="80"/>
  <c r="B2" i="80"/>
  <c r="A2" i="80"/>
  <c r="A1" i="80"/>
  <c r="E3" i="79"/>
  <c r="XEM2" i="79"/>
  <c r="XEL2" i="79"/>
  <c r="XEK2" i="79"/>
  <c r="XEJ2" i="79"/>
  <c r="XEI2" i="79"/>
  <c r="XEH2" i="79"/>
  <c r="XEG2" i="79"/>
  <c r="XEF2" i="79"/>
  <c r="XEE2" i="79"/>
  <c r="XED2" i="79"/>
  <c r="XEC2" i="79"/>
  <c r="XEB2" i="79"/>
  <c r="XEA2" i="79"/>
  <c r="XDZ2" i="79"/>
  <c r="XDY2" i="79"/>
  <c r="XDX2" i="79"/>
  <c r="XDW2" i="79"/>
  <c r="XDV2" i="79"/>
  <c r="XDU2" i="79"/>
  <c r="XDT2" i="79"/>
  <c r="XDS2" i="79"/>
  <c r="XDR2" i="79"/>
  <c r="XDQ2" i="79"/>
  <c r="XDP2" i="79"/>
  <c r="XDO2" i="79"/>
  <c r="XDN2" i="79"/>
  <c r="XDM2" i="79"/>
  <c r="XDL2" i="79"/>
  <c r="XDK2" i="79"/>
  <c r="XDJ2" i="79"/>
  <c r="XDI2" i="79"/>
  <c r="XDH2" i="79"/>
  <c r="XDG2" i="79"/>
  <c r="XDF2" i="79"/>
  <c r="XDE2" i="79"/>
  <c r="XDD2" i="79"/>
  <c r="XDC2" i="79"/>
  <c r="XDB2" i="79"/>
  <c r="XDA2" i="79"/>
  <c r="XCZ2" i="79"/>
  <c r="XCY2" i="79"/>
  <c r="XCX2" i="79"/>
  <c r="XCW2" i="79"/>
  <c r="XCV2" i="79"/>
  <c r="XCU2" i="79"/>
  <c r="XCT2" i="79"/>
  <c r="XCS2" i="79"/>
  <c r="XCR2" i="79"/>
  <c r="XCQ2" i="79"/>
  <c r="XCP2" i="79"/>
  <c r="XCO2" i="79"/>
  <c r="XCN2" i="79"/>
  <c r="XCM2" i="79"/>
  <c r="XCL2" i="79"/>
  <c r="XCK2" i="79"/>
  <c r="XCJ2" i="79"/>
  <c r="XCI2" i="79"/>
  <c r="XCH2" i="79"/>
  <c r="XCG2" i="79"/>
  <c r="XCF2" i="79"/>
  <c r="XCE2" i="79"/>
  <c r="XCD2" i="79"/>
  <c r="XCC2" i="79"/>
  <c r="XCB2" i="79"/>
  <c r="XCA2" i="79"/>
  <c r="XBZ2" i="79"/>
  <c r="XBY2" i="79"/>
  <c r="XBX2" i="79"/>
  <c r="XBW2" i="79"/>
  <c r="XBV2" i="79"/>
  <c r="XBU2" i="79"/>
  <c r="XBT2" i="79"/>
  <c r="XBS2" i="79"/>
  <c r="XBR2" i="79"/>
  <c r="XBQ2" i="79"/>
  <c r="XBP2" i="79"/>
  <c r="XBO2" i="79"/>
  <c r="XBN2" i="79"/>
  <c r="XBM2" i="79"/>
  <c r="XBL2" i="79"/>
  <c r="XBK2" i="79"/>
  <c r="XBJ2" i="79"/>
  <c r="XBI2" i="79"/>
  <c r="XBH2" i="79"/>
  <c r="XBG2" i="79"/>
  <c r="XBF2" i="79"/>
  <c r="XBE2" i="79"/>
  <c r="XBD2" i="79"/>
  <c r="XBC2" i="79"/>
  <c r="XBB2" i="79"/>
  <c r="XBA2" i="79"/>
  <c r="XAZ2" i="79"/>
  <c r="XAY2" i="79"/>
  <c r="XAX2" i="79"/>
  <c r="XAW2" i="79"/>
  <c r="XAV2" i="79"/>
  <c r="XAU2" i="79"/>
  <c r="XAT2" i="79"/>
  <c r="XAS2" i="79"/>
  <c r="XAR2" i="79"/>
  <c r="XAQ2" i="79"/>
  <c r="XAP2" i="79"/>
  <c r="XAO2" i="79"/>
  <c r="XAN2" i="79"/>
  <c r="XAM2" i="79"/>
  <c r="XAL2" i="79"/>
  <c r="XAK2" i="79"/>
  <c r="XAJ2" i="79"/>
  <c r="XAI2" i="79"/>
  <c r="XAH2" i="79"/>
  <c r="XAG2" i="79"/>
  <c r="XAF2" i="79"/>
  <c r="XAE2" i="79"/>
  <c r="XAD2" i="79"/>
  <c r="XAC2" i="79"/>
  <c r="XAB2" i="79"/>
  <c r="XAA2" i="79"/>
  <c r="WZZ2" i="79"/>
  <c r="WZY2" i="79"/>
  <c r="WZX2" i="79"/>
  <c r="WZW2" i="79"/>
  <c r="WZV2" i="79"/>
  <c r="WZU2" i="79"/>
  <c r="WZT2" i="79"/>
  <c r="WZS2" i="79"/>
  <c r="WZR2" i="79"/>
  <c r="WZQ2" i="79"/>
  <c r="WZP2" i="79"/>
  <c r="WZO2" i="79"/>
  <c r="WZN2" i="79"/>
  <c r="WZM2" i="79"/>
  <c r="WZL2" i="79"/>
  <c r="WZK2" i="79"/>
  <c r="WZJ2" i="79"/>
  <c r="WZI2" i="79"/>
  <c r="WZH2" i="79"/>
  <c r="WZG2" i="79"/>
  <c r="WZF2" i="79"/>
  <c r="WZE2" i="79"/>
  <c r="WZD2" i="79"/>
  <c r="WZC2" i="79"/>
  <c r="WZB2" i="79"/>
  <c r="WZA2" i="79"/>
  <c r="WYZ2" i="79"/>
  <c r="WYY2" i="79"/>
  <c r="WYX2" i="79"/>
  <c r="WYW2" i="79"/>
  <c r="WYV2" i="79"/>
  <c r="WYU2" i="79"/>
  <c r="WYT2" i="79"/>
  <c r="WYS2" i="79"/>
  <c r="WYR2" i="79"/>
  <c r="WYQ2" i="79"/>
  <c r="WYP2" i="79"/>
  <c r="WYO2" i="79"/>
  <c r="WYN2" i="79"/>
  <c r="WYM2" i="79"/>
  <c r="WYL2" i="79"/>
  <c r="WYK2" i="79"/>
  <c r="WYJ2" i="79"/>
  <c r="WYI2" i="79"/>
  <c r="WYH2" i="79"/>
  <c r="WYG2" i="79"/>
  <c r="WYF2" i="79"/>
  <c r="WYE2" i="79"/>
  <c r="WYD2" i="79"/>
  <c r="WYC2" i="79"/>
  <c r="WYB2" i="79"/>
  <c r="WYA2" i="79"/>
  <c r="WXZ2" i="79"/>
  <c r="WXY2" i="79"/>
  <c r="WXX2" i="79"/>
  <c r="WXW2" i="79"/>
  <c r="WXV2" i="79"/>
  <c r="WXU2" i="79"/>
  <c r="WXT2" i="79"/>
  <c r="WXS2" i="79"/>
  <c r="WXR2" i="79"/>
  <c r="WXQ2" i="79"/>
  <c r="WXP2" i="79"/>
  <c r="WXO2" i="79"/>
  <c r="WXN2" i="79"/>
  <c r="WXM2" i="79"/>
  <c r="WXL2" i="79"/>
  <c r="WXK2" i="79"/>
  <c r="WXJ2" i="79"/>
  <c r="WXI2" i="79"/>
  <c r="WXH2" i="79"/>
  <c r="WXG2" i="79"/>
  <c r="WXF2" i="79"/>
  <c r="WXE2" i="79"/>
  <c r="WXD2" i="79"/>
  <c r="WXC2" i="79"/>
  <c r="WXB2" i="79"/>
  <c r="WXA2" i="79"/>
  <c r="WWZ2" i="79"/>
  <c r="WWY2" i="79"/>
  <c r="WWX2" i="79"/>
  <c r="WWW2" i="79"/>
  <c r="WWV2" i="79"/>
  <c r="WWU2" i="79"/>
  <c r="WWT2" i="79"/>
  <c r="WWS2" i="79"/>
  <c r="WWR2" i="79"/>
  <c r="WWQ2" i="79"/>
  <c r="WWP2" i="79"/>
  <c r="WWO2" i="79"/>
  <c r="WWN2" i="79"/>
  <c r="WWM2" i="79"/>
  <c r="WWL2" i="79"/>
  <c r="WWK2" i="79"/>
  <c r="WWJ2" i="79"/>
  <c r="WWI2" i="79"/>
  <c r="WWH2" i="79"/>
  <c r="WWG2" i="79"/>
  <c r="WWF2" i="79"/>
  <c r="WWE2" i="79"/>
  <c r="WWD2" i="79"/>
  <c r="WWC2" i="79"/>
  <c r="WWB2" i="79"/>
  <c r="WWA2" i="79"/>
  <c r="WVZ2" i="79"/>
  <c r="WVY2" i="79"/>
  <c r="WVX2" i="79"/>
  <c r="WVW2" i="79"/>
  <c r="WVV2" i="79"/>
  <c r="WVU2" i="79"/>
  <c r="WVT2" i="79"/>
  <c r="WVS2" i="79"/>
  <c r="WVR2" i="79"/>
  <c r="WVQ2" i="79"/>
  <c r="WVP2" i="79"/>
  <c r="WVO2" i="79"/>
  <c r="WVN2" i="79"/>
  <c r="WVM2" i="79"/>
  <c r="WVL2" i="79"/>
  <c r="WVK2" i="79"/>
  <c r="WVJ2" i="79"/>
  <c r="WVI2" i="79"/>
  <c r="WVH2" i="79"/>
  <c r="WVG2" i="79"/>
  <c r="WVF2" i="79"/>
  <c r="WVE2" i="79"/>
  <c r="WVD2" i="79"/>
  <c r="WVC2" i="79"/>
  <c r="WVB2" i="79"/>
  <c r="WVA2" i="79"/>
  <c r="WUZ2" i="79"/>
  <c r="WUY2" i="79"/>
  <c r="WUX2" i="79"/>
  <c r="WUW2" i="79"/>
  <c r="WUV2" i="79"/>
  <c r="WUU2" i="79"/>
  <c r="WUT2" i="79"/>
  <c r="WUS2" i="79"/>
  <c r="WUR2" i="79"/>
  <c r="WUQ2" i="79"/>
  <c r="WUP2" i="79"/>
  <c r="WUO2" i="79"/>
  <c r="WUN2" i="79"/>
  <c r="WUM2" i="79"/>
  <c r="WUL2" i="79"/>
  <c r="WUK2" i="79"/>
  <c r="WUJ2" i="79"/>
  <c r="WUI2" i="79"/>
  <c r="WUH2" i="79"/>
  <c r="WUG2" i="79"/>
  <c r="WUF2" i="79"/>
  <c r="WUE2" i="79"/>
  <c r="WUD2" i="79"/>
  <c r="WUC2" i="79"/>
  <c r="WUB2" i="79"/>
  <c r="WUA2" i="79"/>
  <c r="WTZ2" i="79"/>
  <c r="WTY2" i="79"/>
  <c r="WTX2" i="79"/>
  <c r="WTW2" i="79"/>
  <c r="WTV2" i="79"/>
  <c r="WTU2" i="79"/>
  <c r="WTT2" i="79"/>
  <c r="WTS2" i="79"/>
  <c r="WTR2" i="79"/>
  <c r="WTQ2" i="79"/>
  <c r="WTP2" i="79"/>
  <c r="WTO2" i="79"/>
  <c r="WTN2" i="79"/>
  <c r="WTM2" i="79"/>
  <c r="WTL2" i="79"/>
  <c r="WTK2" i="79"/>
  <c r="WTJ2" i="79"/>
  <c r="WTI2" i="79"/>
  <c r="WTH2" i="79"/>
  <c r="WTG2" i="79"/>
  <c r="WTF2" i="79"/>
  <c r="WTE2" i="79"/>
  <c r="WTD2" i="79"/>
  <c r="WTC2" i="79"/>
  <c r="WTB2" i="79"/>
  <c r="WTA2" i="79"/>
  <c r="WSZ2" i="79"/>
  <c r="WSY2" i="79"/>
  <c r="WSX2" i="79"/>
  <c r="WSW2" i="79"/>
  <c r="WSV2" i="79"/>
  <c r="WSU2" i="79"/>
  <c r="WST2" i="79"/>
  <c r="WSS2" i="79"/>
  <c r="WSR2" i="79"/>
  <c r="WSQ2" i="79"/>
  <c r="WSP2" i="79"/>
  <c r="WSO2" i="79"/>
  <c r="WSN2" i="79"/>
  <c r="WSM2" i="79"/>
  <c r="WSL2" i="79"/>
  <c r="WSK2" i="79"/>
  <c r="WSJ2" i="79"/>
  <c r="WSI2" i="79"/>
  <c r="WSH2" i="79"/>
  <c r="WSG2" i="79"/>
  <c r="WSF2" i="79"/>
  <c r="WSE2" i="79"/>
  <c r="WSD2" i="79"/>
  <c r="WSC2" i="79"/>
  <c r="WSB2" i="79"/>
  <c r="WSA2" i="79"/>
  <c r="WRZ2" i="79"/>
  <c r="WRY2" i="79"/>
  <c r="WRX2" i="79"/>
  <c r="WRW2" i="79"/>
  <c r="WRV2" i="79"/>
  <c r="WRU2" i="79"/>
  <c r="WRT2" i="79"/>
  <c r="WRS2" i="79"/>
  <c r="WRR2" i="79"/>
  <c r="WRQ2" i="79"/>
  <c r="WRP2" i="79"/>
  <c r="WRO2" i="79"/>
  <c r="WRN2" i="79"/>
  <c r="WRM2" i="79"/>
  <c r="WRL2" i="79"/>
  <c r="WRK2" i="79"/>
  <c r="WRJ2" i="79"/>
  <c r="WRI2" i="79"/>
  <c r="WRH2" i="79"/>
  <c r="WRG2" i="79"/>
  <c r="WRF2" i="79"/>
  <c r="WRE2" i="79"/>
  <c r="WRD2" i="79"/>
  <c r="WRC2" i="79"/>
  <c r="WRB2" i="79"/>
  <c r="WRA2" i="79"/>
  <c r="WQZ2" i="79"/>
  <c r="WQY2" i="79"/>
  <c r="WQX2" i="79"/>
  <c r="WQW2" i="79"/>
  <c r="WQV2" i="79"/>
  <c r="WQU2" i="79"/>
  <c r="WQT2" i="79"/>
  <c r="WQS2" i="79"/>
  <c r="WQR2" i="79"/>
  <c r="WQQ2" i="79"/>
  <c r="WQP2" i="79"/>
  <c r="WQO2" i="79"/>
  <c r="WQN2" i="79"/>
  <c r="WQM2" i="79"/>
  <c r="WQL2" i="79"/>
  <c r="WQK2" i="79"/>
  <c r="WQJ2" i="79"/>
  <c r="WQI2" i="79"/>
  <c r="WQH2" i="79"/>
  <c r="WQG2" i="79"/>
  <c r="WQF2" i="79"/>
  <c r="WQE2" i="79"/>
  <c r="WQD2" i="79"/>
  <c r="WQC2" i="79"/>
  <c r="WQB2" i="79"/>
  <c r="WQA2" i="79"/>
  <c r="WPZ2" i="79"/>
  <c r="WPY2" i="79"/>
  <c r="WPX2" i="79"/>
  <c r="WPW2" i="79"/>
  <c r="WPV2" i="79"/>
  <c r="WPU2" i="79"/>
  <c r="WPT2" i="79"/>
  <c r="WPS2" i="79"/>
  <c r="WPR2" i="79"/>
  <c r="WPQ2" i="79"/>
  <c r="WPP2" i="79"/>
  <c r="WPO2" i="79"/>
  <c r="WPN2" i="79"/>
  <c r="WPM2" i="79"/>
  <c r="WPL2" i="79"/>
  <c r="WPK2" i="79"/>
  <c r="WPJ2" i="79"/>
  <c r="WPI2" i="79"/>
  <c r="WPH2" i="79"/>
  <c r="WPG2" i="79"/>
  <c r="WPF2" i="79"/>
  <c r="WPE2" i="79"/>
  <c r="WPD2" i="79"/>
  <c r="WPC2" i="79"/>
  <c r="WPB2" i="79"/>
  <c r="WPA2" i="79"/>
  <c r="WOZ2" i="79"/>
  <c r="WOY2" i="79"/>
  <c r="WOX2" i="79"/>
  <c r="WOW2" i="79"/>
  <c r="WOV2" i="79"/>
  <c r="WOU2" i="79"/>
  <c r="WOT2" i="79"/>
  <c r="WOS2" i="79"/>
  <c r="WOR2" i="79"/>
  <c r="WOQ2" i="79"/>
  <c r="WOP2" i="79"/>
  <c r="WOO2" i="79"/>
  <c r="WON2" i="79"/>
  <c r="WOM2" i="79"/>
  <c r="WOL2" i="79"/>
  <c r="WOK2" i="79"/>
  <c r="WOJ2" i="79"/>
  <c r="WOI2" i="79"/>
  <c r="WOH2" i="79"/>
  <c r="WOG2" i="79"/>
  <c r="WOF2" i="79"/>
  <c r="WOE2" i="79"/>
  <c r="WOD2" i="79"/>
  <c r="WOC2" i="79"/>
  <c r="WOB2" i="79"/>
  <c r="WOA2" i="79"/>
  <c r="WNZ2" i="79"/>
  <c r="WNY2" i="79"/>
  <c r="WNX2" i="79"/>
  <c r="WNW2" i="79"/>
  <c r="WNV2" i="79"/>
  <c r="WNU2" i="79"/>
  <c r="WNT2" i="79"/>
  <c r="WNS2" i="79"/>
  <c r="WNR2" i="79"/>
  <c r="WNQ2" i="79"/>
  <c r="WNP2" i="79"/>
  <c r="WNO2" i="79"/>
  <c r="WNN2" i="79"/>
  <c r="WNM2" i="79"/>
  <c r="WNL2" i="79"/>
  <c r="WNK2" i="79"/>
  <c r="WNJ2" i="79"/>
  <c r="WNI2" i="79"/>
  <c r="WNH2" i="79"/>
  <c r="WNG2" i="79"/>
  <c r="WNF2" i="79"/>
  <c r="WNE2" i="79"/>
  <c r="WND2" i="79"/>
  <c r="WNC2" i="79"/>
  <c r="WNB2" i="79"/>
  <c r="WNA2" i="79"/>
  <c r="WMZ2" i="79"/>
  <c r="WMY2" i="79"/>
  <c r="WMX2" i="79"/>
  <c r="WMW2" i="79"/>
  <c r="WMV2" i="79"/>
  <c r="WMU2" i="79"/>
  <c r="WMT2" i="79"/>
  <c r="WMS2" i="79"/>
  <c r="WMR2" i="79"/>
  <c r="WMQ2" i="79"/>
  <c r="WMP2" i="79"/>
  <c r="WMO2" i="79"/>
  <c r="WMN2" i="79"/>
  <c r="WMM2" i="79"/>
  <c r="WML2" i="79"/>
  <c r="WMK2" i="79"/>
  <c r="WMJ2" i="79"/>
  <c r="WMI2" i="79"/>
  <c r="WMH2" i="79"/>
  <c r="WMG2" i="79"/>
  <c r="WMF2" i="79"/>
  <c r="WME2" i="79"/>
  <c r="WMD2" i="79"/>
  <c r="WMC2" i="79"/>
  <c r="WMB2" i="79"/>
  <c r="WMA2" i="79"/>
  <c r="WLZ2" i="79"/>
  <c r="WLY2" i="79"/>
  <c r="WLX2" i="79"/>
  <c r="WLW2" i="79"/>
  <c r="WLV2" i="79"/>
  <c r="WLU2" i="79"/>
  <c r="WLT2" i="79"/>
  <c r="WLS2" i="79"/>
  <c r="WLR2" i="79"/>
  <c r="WLQ2" i="79"/>
  <c r="WLP2" i="79"/>
  <c r="WLO2" i="79"/>
  <c r="WLN2" i="79"/>
  <c r="WLM2" i="79"/>
  <c r="WLL2" i="79"/>
  <c r="WLK2" i="79"/>
  <c r="WLJ2" i="79"/>
  <c r="WLI2" i="79"/>
  <c r="WLH2" i="79"/>
  <c r="WLG2" i="79"/>
  <c r="WLF2" i="79"/>
  <c r="WLE2" i="79"/>
  <c r="WLD2" i="79"/>
  <c r="WLC2" i="79"/>
  <c r="WLB2" i="79"/>
  <c r="WLA2" i="79"/>
  <c r="WKZ2" i="79"/>
  <c r="WKY2" i="79"/>
  <c r="WKX2" i="79"/>
  <c r="WKW2" i="79"/>
  <c r="WKV2" i="79"/>
  <c r="WKU2" i="79"/>
  <c r="WKT2" i="79"/>
  <c r="WKS2" i="79"/>
  <c r="WKR2" i="79"/>
  <c r="WKQ2" i="79"/>
  <c r="WKP2" i="79"/>
  <c r="WKO2" i="79"/>
  <c r="WKN2" i="79"/>
  <c r="WKM2" i="79"/>
  <c r="WKL2" i="79"/>
  <c r="WKK2" i="79"/>
  <c r="WKJ2" i="79"/>
  <c r="WKI2" i="79"/>
  <c r="WKH2" i="79"/>
  <c r="WKG2" i="79"/>
  <c r="WKF2" i="79"/>
  <c r="WKE2" i="79"/>
  <c r="WKD2" i="79"/>
  <c r="WKC2" i="79"/>
  <c r="WKB2" i="79"/>
  <c r="WKA2" i="79"/>
  <c r="WJZ2" i="79"/>
  <c r="WJY2" i="79"/>
  <c r="WJX2" i="79"/>
  <c r="WJW2" i="79"/>
  <c r="WJV2" i="79"/>
  <c r="WJU2" i="79"/>
  <c r="WJT2" i="79"/>
  <c r="WJS2" i="79"/>
  <c r="WJR2" i="79"/>
  <c r="WJQ2" i="79"/>
  <c r="WJP2" i="79"/>
  <c r="WJO2" i="79"/>
  <c r="WJN2" i="79"/>
  <c r="WJM2" i="79"/>
  <c r="WJL2" i="79"/>
  <c r="WJK2" i="79"/>
  <c r="WJJ2" i="79"/>
  <c r="WJI2" i="79"/>
  <c r="WJH2" i="79"/>
  <c r="WJG2" i="79"/>
  <c r="WJF2" i="79"/>
  <c r="WJE2" i="79"/>
  <c r="WJD2" i="79"/>
  <c r="WJC2" i="79"/>
  <c r="WJB2" i="79"/>
  <c r="WJA2" i="79"/>
  <c r="WIZ2" i="79"/>
  <c r="WIY2" i="79"/>
  <c r="WIX2" i="79"/>
  <c r="WIW2" i="79"/>
  <c r="WIV2" i="79"/>
  <c r="WIU2" i="79"/>
  <c r="WIT2" i="79"/>
  <c r="WIS2" i="79"/>
  <c r="WIR2" i="79"/>
  <c r="WIQ2" i="79"/>
  <c r="WIP2" i="79"/>
  <c r="WIO2" i="79"/>
  <c r="WIN2" i="79"/>
  <c r="WIM2" i="79"/>
  <c r="WIL2" i="79"/>
  <c r="WIK2" i="79"/>
  <c r="WIJ2" i="79"/>
  <c r="WII2" i="79"/>
  <c r="WIH2" i="79"/>
  <c r="WIG2" i="79"/>
  <c r="WIF2" i="79"/>
  <c r="WIE2" i="79"/>
  <c r="WID2" i="79"/>
  <c r="WIC2" i="79"/>
  <c r="WIB2" i="79"/>
  <c r="WIA2" i="79"/>
  <c r="WHZ2" i="79"/>
  <c r="WHY2" i="79"/>
  <c r="WHX2" i="79"/>
  <c r="WHW2" i="79"/>
  <c r="WHV2" i="79"/>
  <c r="WHU2" i="79"/>
  <c r="WHT2" i="79"/>
  <c r="WHS2" i="79"/>
  <c r="WHR2" i="79"/>
  <c r="WHQ2" i="79"/>
  <c r="WHP2" i="79"/>
  <c r="WHO2" i="79"/>
  <c r="WHN2" i="79"/>
  <c r="WHM2" i="79"/>
  <c r="WHL2" i="79"/>
  <c r="WHK2" i="79"/>
  <c r="WHJ2" i="79"/>
  <c r="WHI2" i="79"/>
  <c r="WHH2" i="79"/>
  <c r="WHG2" i="79"/>
  <c r="WHF2" i="79"/>
  <c r="WHE2" i="79"/>
  <c r="WHD2" i="79"/>
  <c r="WHC2" i="79"/>
  <c r="WHB2" i="79"/>
  <c r="WHA2" i="79"/>
  <c r="WGZ2" i="79"/>
  <c r="WGY2" i="79"/>
  <c r="WGX2" i="79"/>
  <c r="WGW2" i="79"/>
  <c r="WGV2" i="79"/>
  <c r="WGU2" i="79"/>
  <c r="WGT2" i="79"/>
  <c r="WGS2" i="79"/>
  <c r="WGR2" i="79"/>
  <c r="WGQ2" i="79"/>
  <c r="WGP2" i="79"/>
  <c r="WGO2" i="79"/>
  <c r="WGN2" i="79"/>
  <c r="WGM2" i="79"/>
  <c r="WGL2" i="79"/>
  <c r="WGK2" i="79"/>
  <c r="WGJ2" i="79"/>
  <c r="WGI2" i="79"/>
  <c r="WGH2" i="79"/>
  <c r="WGG2" i="79"/>
  <c r="WGF2" i="79"/>
  <c r="WGE2" i="79"/>
  <c r="WGD2" i="79"/>
  <c r="WGC2" i="79"/>
  <c r="WGB2" i="79"/>
  <c r="WGA2" i="79"/>
  <c r="WFZ2" i="79"/>
  <c r="WFY2" i="79"/>
  <c r="WFX2" i="79"/>
  <c r="WFW2" i="79"/>
  <c r="WFV2" i="79"/>
  <c r="WFU2" i="79"/>
  <c r="WFT2" i="79"/>
  <c r="WFS2" i="79"/>
  <c r="WFR2" i="79"/>
  <c r="WFQ2" i="79"/>
  <c r="WFP2" i="79"/>
  <c r="WFO2" i="79"/>
  <c r="WFN2" i="79"/>
  <c r="WFM2" i="79"/>
  <c r="WFL2" i="79"/>
  <c r="WFK2" i="79"/>
  <c r="WFJ2" i="79"/>
  <c r="WFI2" i="79"/>
  <c r="WFH2" i="79"/>
  <c r="WFG2" i="79"/>
  <c r="WFF2" i="79"/>
  <c r="WFE2" i="79"/>
  <c r="WFD2" i="79"/>
  <c r="WFC2" i="79"/>
  <c r="WFB2" i="79"/>
  <c r="WFA2" i="79"/>
  <c r="WEZ2" i="79"/>
  <c r="WEY2" i="79"/>
  <c r="WEX2" i="79"/>
  <c r="WEW2" i="79"/>
  <c r="WEV2" i="79"/>
  <c r="WEU2" i="79"/>
  <c r="WET2" i="79"/>
  <c r="WES2" i="79"/>
  <c r="WER2" i="79"/>
  <c r="WEQ2" i="79"/>
  <c r="WEP2" i="79"/>
  <c r="WEO2" i="79"/>
  <c r="WEN2" i="79"/>
  <c r="WEM2" i="79"/>
  <c r="WEL2" i="79"/>
  <c r="WEK2" i="79"/>
  <c r="WEJ2" i="79"/>
  <c r="WEI2" i="79"/>
  <c r="WEH2" i="79"/>
  <c r="WEG2" i="79"/>
  <c r="WEF2" i="79"/>
  <c r="WEE2" i="79"/>
  <c r="WED2" i="79"/>
  <c r="WEC2" i="79"/>
  <c r="WEB2" i="79"/>
  <c r="WEA2" i="79"/>
  <c r="WDZ2" i="79"/>
  <c r="WDY2" i="79"/>
  <c r="WDX2" i="79"/>
  <c r="WDW2" i="79"/>
  <c r="WDV2" i="79"/>
  <c r="WDU2" i="79"/>
  <c r="WDT2" i="79"/>
  <c r="WDS2" i="79"/>
  <c r="WDR2" i="79"/>
  <c r="WDQ2" i="79"/>
  <c r="WDP2" i="79"/>
  <c r="WDO2" i="79"/>
  <c r="WDN2" i="79"/>
  <c r="WDM2" i="79"/>
  <c r="WDL2" i="79"/>
  <c r="WDK2" i="79"/>
  <c r="WDJ2" i="79"/>
  <c r="WDI2" i="79"/>
  <c r="WDH2" i="79"/>
  <c r="WDG2" i="79"/>
  <c r="WDF2" i="79"/>
  <c r="WDE2" i="79"/>
  <c r="WDD2" i="79"/>
  <c r="WDC2" i="79"/>
  <c r="WDB2" i="79"/>
  <c r="WDA2" i="79"/>
  <c r="WCZ2" i="79"/>
  <c r="WCY2" i="79"/>
  <c r="WCX2" i="79"/>
  <c r="WCW2" i="79"/>
  <c r="WCV2" i="79"/>
  <c r="WCU2" i="79"/>
  <c r="WCT2" i="79"/>
  <c r="WCS2" i="79"/>
  <c r="WCR2" i="79"/>
  <c r="WCQ2" i="79"/>
  <c r="WCP2" i="79"/>
  <c r="WCO2" i="79"/>
  <c r="WCN2" i="79"/>
  <c r="WCM2" i="79"/>
  <c r="WCL2" i="79"/>
  <c r="WCK2" i="79"/>
  <c r="WCJ2" i="79"/>
  <c r="WCI2" i="79"/>
  <c r="WCH2" i="79"/>
  <c r="WCG2" i="79"/>
  <c r="WCF2" i="79"/>
  <c r="WCE2" i="79"/>
  <c r="WCD2" i="79"/>
  <c r="WCC2" i="79"/>
  <c r="WCB2" i="79"/>
  <c r="WCA2" i="79"/>
  <c r="WBZ2" i="79"/>
  <c r="WBY2" i="79"/>
  <c r="WBX2" i="79"/>
  <c r="WBW2" i="79"/>
  <c r="WBV2" i="79"/>
  <c r="WBU2" i="79"/>
  <c r="WBT2" i="79"/>
  <c r="WBS2" i="79"/>
  <c r="WBR2" i="79"/>
  <c r="WBQ2" i="79"/>
  <c r="WBP2" i="79"/>
  <c r="WBO2" i="79"/>
  <c r="WBN2" i="79"/>
  <c r="WBM2" i="79"/>
  <c r="WBL2" i="79"/>
  <c r="WBK2" i="79"/>
  <c r="WBJ2" i="79"/>
  <c r="WBI2" i="79"/>
  <c r="WBH2" i="79"/>
  <c r="WBG2" i="79"/>
  <c r="WBF2" i="79"/>
  <c r="WBE2" i="79"/>
  <c r="WBD2" i="79"/>
  <c r="WBC2" i="79"/>
  <c r="WBB2" i="79"/>
  <c r="WBA2" i="79"/>
  <c r="WAZ2" i="79"/>
  <c r="WAY2" i="79"/>
  <c r="WAX2" i="79"/>
  <c r="WAW2" i="79"/>
  <c r="WAV2" i="79"/>
  <c r="WAU2" i="79"/>
  <c r="WAT2" i="79"/>
  <c r="WAS2" i="79"/>
  <c r="WAR2" i="79"/>
  <c r="WAQ2" i="79"/>
  <c r="WAP2" i="79"/>
  <c r="WAO2" i="79"/>
  <c r="WAN2" i="79"/>
  <c r="WAM2" i="79"/>
  <c r="WAL2" i="79"/>
  <c r="WAK2" i="79"/>
  <c r="WAJ2" i="79"/>
  <c r="WAI2" i="79"/>
  <c r="WAH2" i="79"/>
  <c r="WAG2" i="79"/>
  <c r="WAF2" i="79"/>
  <c r="WAE2" i="79"/>
  <c r="WAD2" i="79"/>
  <c r="WAC2" i="79"/>
  <c r="WAB2" i="79"/>
  <c r="WAA2" i="79"/>
  <c r="VZZ2" i="79"/>
  <c r="VZY2" i="79"/>
  <c r="VZX2" i="79"/>
  <c r="VZW2" i="79"/>
  <c r="VZV2" i="79"/>
  <c r="VZU2" i="79"/>
  <c r="VZT2" i="79"/>
  <c r="VZS2" i="79"/>
  <c r="VZR2" i="79"/>
  <c r="VZQ2" i="79"/>
  <c r="VZP2" i="79"/>
  <c r="VZO2" i="79"/>
  <c r="VZN2" i="79"/>
  <c r="VZM2" i="79"/>
  <c r="VZL2" i="79"/>
  <c r="VZK2" i="79"/>
  <c r="VZJ2" i="79"/>
  <c r="VZI2" i="79"/>
  <c r="VZH2" i="79"/>
  <c r="VZG2" i="79"/>
  <c r="VZF2" i="79"/>
  <c r="VZE2" i="79"/>
  <c r="VZD2" i="79"/>
  <c r="VZC2" i="79"/>
  <c r="VZB2" i="79"/>
  <c r="VZA2" i="79"/>
  <c r="VYZ2" i="79"/>
  <c r="VYY2" i="79"/>
  <c r="VYX2" i="79"/>
  <c r="VYW2" i="79"/>
  <c r="VYV2" i="79"/>
  <c r="VYU2" i="79"/>
  <c r="VYT2" i="79"/>
  <c r="VYS2" i="79"/>
  <c r="VYR2" i="79"/>
  <c r="VYQ2" i="79"/>
  <c r="VYP2" i="79"/>
  <c r="VYO2" i="79"/>
  <c r="VYN2" i="79"/>
  <c r="VYM2" i="79"/>
  <c r="VYL2" i="79"/>
  <c r="VYK2" i="79"/>
  <c r="VYJ2" i="79"/>
  <c r="VYI2" i="79"/>
  <c r="VYH2" i="79"/>
  <c r="VYG2" i="79"/>
  <c r="VYF2" i="79"/>
  <c r="VYE2" i="79"/>
  <c r="VYD2" i="79"/>
  <c r="VYC2" i="79"/>
  <c r="VYB2" i="79"/>
  <c r="VYA2" i="79"/>
  <c r="VXZ2" i="79"/>
  <c r="VXY2" i="79"/>
  <c r="VXX2" i="79"/>
  <c r="VXW2" i="79"/>
  <c r="VXV2" i="79"/>
  <c r="VXU2" i="79"/>
  <c r="VXT2" i="79"/>
  <c r="VXS2" i="79"/>
  <c r="VXR2" i="79"/>
  <c r="VXQ2" i="79"/>
  <c r="VXP2" i="79"/>
  <c r="VXO2" i="79"/>
  <c r="VXN2" i="79"/>
  <c r="VXM2" i="79"/>
  <c r="VXL2" i="79"/>
  <c r="VXK2" i="79"/>
  <c r="VXJ2" i="79"/>
  <c r="VXI2" i="79"/>
  <c r="VXH2" i="79"/>
  <c r="VXG2" i="79"/>
  <c r="VXF2" i="79"/>
  <c r="VXE2" i="79"/>
  <c r="VXD2" i="79"/>
  <c r="VXC2" i="79"/>
  <c r="VXB2" i="79"/>
  <c r="VXA2" i="79"/>
  <c r="VWZ2" i="79"/>
  <c r="VWY2" i="79"/>
  <c r="VWX2" i="79"/>
  <c r="VWW2" i="79"/>
  <c r="VWV2" i="79"/>
  <c r="VWU2" i="79"/>
  <c r="VWT2" i="79"/>
  <c r="VWS2" i="79"/>
  <c r="VWR2" i="79"/>
  <c r="VWQ2" i="79"/>
  <c r="VWP2" i="79"/>
  <c r="VWO2" i="79"/>
  <c r="VWN2" i="79"/>
  <c r="VWM2" i="79"/>
  <c r="VWL2" i="79"/>
  <c r="VWK2" i="79"/>
  <c r="VWJ2" i="79"/>
  <c r="VWI2" i="79"/>
  <c r="VWH2" i="79"/>
  <c r="VWG2" i="79"/>
  <c r="VWF2" i="79"/>
  <c r="VWE2" i="79"/>
  <c r="VWD2" i="79"/>
  <c r="VWC2" i="79"/>
  <c r="VWB2" i="79"/>
  <c r="VWA2" i="79"/>
  <c r="VVZ2" i="79"/>
  <c r="VVY2" i="79"/>
  <c r="VVX2" i="79"/>
  <c r="VVW2" i="79"/>
  <c r="VVV2" i="79"/>
  <c r="VVU2" i="79"/>
  <c r="VVT2" i="79"/>
  <c r="VVS2" i="79"/>
  <c r="VVR2" i="79"/>
  <c r="VVQ2" i="79"/>
  <c r="VVP2" i="79"/>
  <c r="VVO2" i="79"/>
  <c r="VVN2" i="79"/>
  <c r="VVM2" i="79"/>
  <c r="VVL2" i="79"/>
  <c r="VVK2" i="79"/>
  <c r="VVJ2" i="79"/>
  <c r="VVI2" i="79"/>
  <c r="VVH2" i="79"/>
  <c r="VVG2" i="79"/>
  <c r="VVF2" i="79"/>
  <c r="VVE2" i="79"/>
  <c r="VVD2" i="79"/>
  <c r="VVC2" i="79"/>
  <c r="VVB2" i="79"/>
  <c r="VVA2" i="79"/>
  <c r="VUZ2" i="79"/>
  <c r="VUY2" i="79"/>
  <c r="VUX2" i="79"/>
  <c r="VUW2" i="79"/>
  <c r="VUV2" i="79"/>
  <c r="VUU2" i="79"/>
  <c r="VUT2" i="79"/>
  <c r="VUS2" i="79"/>
  <c r="VUR2" i="79"/>
  <c r="VUQ2" i="79"/>
  <c r="VUP2" i="79"/>
  <c r="VUO2" i="79"/>
  <c r="VUN2" i="79"/>
  <c r="VUM2" i="79"/>
  <c r="VUL2" i="79"/>
  <c r="VUK2" i="79"/>
  <c r="VUJ2" i="79"/>
  <c r="VUI2" i="79"/>
  <c r="VUH2" i="79"/>
  <c r="VUG2" i="79"/>
  <c r="VUF2" i="79"/>
  <c r="VUE2" i="79"/>
  <c r="VUD2" i="79"/>
  <c r="VUC2" i="79"/>
  <c r="VUB2" i="79"/>
  <c r="VUA2" i="79"/>
  <c r="VTZ2" i="79"/>
  <c r="VTY2" i="79"/>
  <c r="VTX2" i="79"/>
  <c r="VTW2" i="79"/>
  <c r="VTV2" i="79"/>
  <c r="VTU2" i="79"/>
  <c r="VTT2" i="79"/>
  <c r="VTS2" i="79"/>
  <c r="VTR2" i="79"/>
  <c r="VTQ2" i="79"/>
  <c r="VTP2" i="79"/>
  <c r="VTO2" i="79"/>
  <c r="VTN2" i="79"/>
  <c r="VTM2" i="79"/>
  <c r="VTL2" i="79"/>
  <c r="VTK2" i="79"/>
  <c r="VTJ2" i="79"/>
  <c r="VTI2" i="79"/>
  <c r="VTH2" i="79"/>
  <c r="VTG2" i="79"/>
  <c r="VTF2" i="79"/>
  <c r="VTE2" i="79"/>
  <c r="VTD2" i="79"/>
  <c r="VTC2" i="79"/>
  <c r="VTB2" i="79"/>
  <c r="VTA2" i="79"/>
  <c r="VSZ2" i="79"/>
  <c r="VSY2" i="79"/>
  <c r="VSX2" i="79"/>
  <c r="VSW2" i="79"/>
  <c r="VSV2" i="79"/>
  <c r="VSU2" i="79"/>
  <c r="VST2" i="79"/>
  <c r="VSS2" i="79"/>
  <c r="VSR2" i="79"/>
  <c r="VSQ2" i="79"/>
  <c r="VSP2" i="79"/>
  <c r="VSO2" i="79"/>
  <c r="VSN2" i="79"/>
  <c r="VSM2" i="79"/>
  <c r="VSL2" i="79"/>
  <c r="VSK2" i="79"/>
  <c r="VSJ2" i="79"/>
  <c r="VSI2" i="79"/>
  <c r="VSH2" i="79"/>
  <c r="VSG2" i="79"/>
  <c r="VSF2" i="79"/>
  <c r="VSE2" i="79"/>
  <c r="VSD2" i="79"/>
  <c r="VSC2" i="79"/>
  <c r="VSB2" i="79"/>
  <c r="VSA2" i="79"/>
  <c r="VRZ2" i="79"/>
  <c r="VRY2" i="79"/>
  <c r="VRX2" i="79"/>
  <c r="VRW2" i="79"/>
  <c r="VRV2" i="79"/>
  <c r="VRU2" i="79"/>
  <c r="VRT2" i="79"/>
  <c r="VRS2" i="79"/>
  <c r="VRR2" i="79"/>
  <c r="VRQ2" i="79"/>
  <c r="VRP2" i="79"/>
  <c r="VRO2" i="79"/>
  <c r="VRN2" i="79"/>
  <c r="VRM2" i="79"/>
  <c r="VRL2" i="79"/>
  <c r="VRK2" i="79"/>
  <c r="VRJ2" i="79"/>
  <c r="VRI2" i="79"/>
  <c r="VRH2" i="79"/>
  <c r="VRG2" i="79"/>
  <c r="VRF2" i="79"/>
  <c r="VRE2" i="79"/>
  <c r="VRD2" i="79"/>
  <c r="VRC2" i="79"/>
  <c r="VRB2" i="79"/>
  <c r="VRA2" i="79"/>
  <c r="VQZ2" i="79"/>
  <c r="VQY2" i="79"/>
  <c r="VQX2" i="79"/>
  <c r="VQW2" i="79"/>
  <c r="VQV2" i="79"/>
  <c r="VQU2" i="79"/>
  <c r="VQT2" i="79"/>
  <c r="VQS2" i="79"/>
  <c r="VQR2" i="79"/>
  <c r="VQQ2" i="79"/>
  <c r="VQP2" i="79"/>
  <c r="VQO2" i="79"/>
  <c r="VQN2" i="79"/>
  <c r="VQM2" i="79"/>
  <c r="VQL2" i="79"/>
  <c r="VQK2" i="79"/>
  <c r="VQJ2" i="79"/>
  <c r="VQI2" i="79"/>
  <c r="VQH2" i="79"/>
  <c r="VQG2" i="79"/>
  <c r="VQF2" i="79"/>
  <c r="VQE2" i="79"/>
  <c r="VQD2" i="79"/>
  <c r="VQC2" i="79"/>
  <c r="VQB2" i="79"/>
  <c r="VQA2" i="79"/>
  <c r="VPZ2" i="79"/>
  <c r="VPY2" i="79"/>
  <c r="VPX2" i="79"/>
  <c r="VPW2" i="79"/>
  <c r="VPV2" i="79"/>
  <c r="VPU2" i="79"/>
  <c r="VPT2" i="79"/>
  <c r="VPS2" i="79"/>
  <c r="VPR2" i="79"/>
  <c r="VPQ2" i="79"/>
  <c r="VPP2" i="79"/>
  <c r="VPO2" i="79"/>
  <c r="VPN2" i="79"/>
  <c r="VPM2" i="79"/>
  <c r="VPL2" i="79"/>
  <c r="VPK2" i="79"/>
  <c r="VPJ2" i="79"/>
  <c r="VPI2" i="79"/>
  <c r="VPH2" i="79"/>
  <c r="VPG2" i="79"/>
  <c r="VPF2" i="79"/>
  <c r="VPE2" i="79"/>
  <c r="VPD2" i="79"/>
  <c r="VPC2" i="79"/>
  <c r="VPB2" i="79"/>
  <c r="VPA2" i="79"/>
  <c r="VOZ2" i="79"/>
  <c r="VOY2" i="79"/>
  <c r="VOX2" i="79"/>
  <c r="VOW2" i="79"/>
  <c r="VOV2" i="79"/>
  <c r="VOU2" i="79"/>
  <c r="VOT2" i="79"/>
  <c r="VOS2" i="79"/>
  <c r="VOR2" i="79"/>
  <c r="VOQ2" i="79"/>
  <c r="VOP2" i="79"/>
  <c r="VOO2" i="79"/>
  <c r="VON2" i="79"/>
  <c r="VOM2" i="79"/>
  <c r="VOL2" i="79"/>
  <c r="VOK2" i="79"/>
  <c r="VOJ2" i="79"/>
  <c r="VOI2" i="79"/>
  <c r="VOH2" i="79"/>
  <c r="VOG2" i="79"/>
  <c r="VOF2" i="79"/>
  <c r="VOE2" i="79"/>
  <c r="VOD2" i="79"/>
  <c r="VOC2" i="79"/>
  <c r="VOB2" i="79"/>
  <c r="VOA2" i="79"/>
  <c r="VNZ2" i="79"/>
  <c r="VNY2" i="79"/>
  <c r="VNX2" i="79"/>
  <c r="VNW2" i="79"/>
  <c r="VNV2" i="79"/>
  <c r="VNU2" i="79"/>
  <c r="VNT2" i="79"/>
  <c r="VNS2" i="79"/>
  <c r="VNR2" i="79"/>
  <c r="VNQ2" i="79"/>
  <c r="VNP2" i="79"/>
  <c r="VNO2" i="79"/>
  <c r="VNN2" i="79"/>
  <c r="VNM2" i="79"/>
  <c r="VNL2" i="79"/>
  <c r="VNK2" i="79"/>
  <c r="VNJ2" i="79"/>
  <c r="VNI2" i="79"/>
  <c r="VNH2" i="79"/>
  <c r="VNG2" i="79"/>
  <c r="VNF2" i="79"/>
  <c r="VNE2" i="79"/>
  <c r="VND2" i="79"/>
  <c r="VNC2" i="79"/>
  <c r="VNB2" i="79"/>
  <c r="VNA2" i="79"/>
  <c r="VMZ2" i="79"/>
  <c r="VMY2" i="79"/>
  <c r="VMX2" i="79"/>
  <c r="VMW2" i="79"/>
  <c r="VMV2" i="79"/>
  <c r="VMU2" i="79"/>
  <c r="VMT2" i="79"/>
  <c r="VMS2" i="79"/>
  <c r="VMR2" i="79"/>
  <c r="VMQ2" i="79"/>
  <c r="VMP2" i="79"/>
  <c r="VMO2" i="79"/>
  <c r="VMN2" i="79"/>
  <c r="VMM2" i="79"/>
  <c r="VML2" i="79"/>
  <c r="VMK2" i="79"/>
  <c r="VMJ2" i="79"/>
  <c r="VMI2" i="79"/>
  <c r="VMH2" i="79"/>
  <c r="VMG2" i="79"/>
  <c r="VMF2" i="79"/>
  <c r="VME2" i="79"/>
  <c r="VMD2" i="79"/>
  <c r="VMC2" i="79"/>
  <c r="VMB2" i="79"/>
  <c r="VMA2" i="79"/>
  <c r="VLZ2" i="79"/>
  <c r="VLY2" i="79"/>
  <c r="VLX2" i="79"/>
  <c r="VLW2" i="79"/>
  <c r="VLV2" i="79"/>
  <c r="VLU2" i="79"/>
  <c r="VLT2" i="79"/>
  <c r="VLS2" i="79"/>
  <c r="VLR2" i="79"/>
  <c r="VLQ2" i="79"/>
  <c r="VLP2" i="79"/>
  <c r="VLO2" i="79"/>
  <c r="VLN2" i="79"/>
  <c r="VLM2" i="79"/>
  <c r="VLL2" i="79"/>
  <c r="VLK2" i="79"/>
  <c r="VLJ2" i="79"/>
  <c r="VLI2" i="79"/>
  <c r="VLH2" i="79"/>
  <c r="VLG2" i="79"/>
  <c r="VLF2" i="79"/>
  <c r="VLE2" i="79"/>
  <c r="VLD2" i="79"/>
  <c r="VLC2" i="79"/>
  <c r="VLB2" i="79"/>
  <c r="VLA2" i="79"/>
  <c r="VKZ2" i="79"/>
  <c r="VKY2" i="79"/>
  <c r="VKX2" i="79"/>
  <c r="VKW2" i="79"/>
  <c r="VKV2" i="79"/>
  <c r="VKU2" i="79"/>
  <c r="VKT2" i="79"/>
  <c r="VKS2" i="79"/>
  <c r="VKR2" i="79"/>
  <c r="VKQ2" i="79"/>
  <c r="VKP2" i="79"/>
  <c r="VKO2" i="79"/>
  <c r="VKN2" i="79"/>
  <c r="VKM2" i="79"/>
  <c r="VKL2" i="79"/>
  <c r="VKK2" i="79"/>
  <c r="VKJ2" i="79"/>
  <c r="VKI2" i="79"/>
  <c r="VKH2" i="79"/>
  <c r="VKG2" i="79"/>
  <c r="VKF2" i="79"/>
  <c r="VKE2" i="79"/>
  <c r="VKD2" i="79"/>
  <c r="VKC2" i="79"/>
  <c r="VKB2" i="79"/>
  <c r="VKA2" i="79"/>
  <c r="VJZ2" i="79"/>
  <c r="VJY2" i="79"/>
  <c r="VJX2" i="79"/>
  <c r="VJW2" i="79"/>
  <c r="VJV2" i="79"/>
  <c r="VJU2" i="79"/>
  <c r="VJT2" i="79"/>
  <c r="VJS2" i="79"/>
  <c r="VJR2" i="79"/>
  <c r="VJQ2" i="79"/>
  <c r="VJP2" i="79"/>
  <c r="VJO2" i="79"/>
  <c r="VJN2" i="79"/>
  <c r="VJM2" i="79"/>
  <c r="VJL2" i="79"/>
  <c r="VJK2" i="79"/>
  <c r="VJJ2" i="79"/>
  <c r="VJI2" i="79"/>
  <c r="VJH2" i="79"/>
  <c r="VJG2" i="79"/>
  <c r="VJF2" i="79"/>
  <c r="VJE2" i="79"/>
  <c r="VJD2" i="79"/>
  <c r="VJC2" i="79"/>
  <c r="VJB2" i="79"/>
  <c r="VJA2" i="79"/>
  <c r="VIZ2" i="79"/>
  <c r="VIY2" i="79"/>
  <c r="VIX2" i="79"/>
  <c r="VIW2" i="79"/>
  <c r="VIV2" i="79"/>
  <c r="VIU2" i="79"/>
  <c r="VIT2" i="79"/>
  <c r="VIS2" i="79"/>
  <c r="VIR2" i="79"/>
  <c r="VIQ2" i="79"/>
  <c r="VIP2" i="79"/>
  <c r="VIO2" i="79"/>
  <c r="VIN2" i="79"/>
  <c r="VIM2" i="79"/>
  <c r="VIL2" i="79"/>
  <c r="VIK2" i="79"/>
  <c r="VIJ2" i="79"/>
  <c r="VII2" i="79"/>
  <c r="VIH2" i="79"/>
  <c r="VIG2" i="79"/>
  <c r="VIF2" i="79"/>
  <c r="VIE2" i="79"/>
  <c r="VID2" i="79"/>
  <c r="VIC2" i="79"/>
  <c r="VIB2" i="79"/>
  <c r="VIA2" i="79"/>
  <c r="VHZ2" i="79"/>
  <c r="VHY2" i="79"/>
  <c r="VHX2" i="79"/>
  <c r="VHW2" i="79"/>
  <c r="VHV2" i="79"/>
  <c r="VHU2" i="79"/>
  <c r="VHT2" i="79"/>
  <c r="VHS2" i="79"/>
  <c r="VHR2" i="79"/>
  <c r="VHQ2" i="79"/>
  <c r="VHP2" i="79"/>
  <c r="VHO2" i="79"/>
  <c r="VHN2" i="79"/>
  <c r="VHM2" i="79"/>
  <c r="VHL2" i="79"/>
  <c r="VHK2" i="79"/>
  <c r="VHJ2" i="79"/>
  <c r="VHI2" i="79"/>
  <c r="VHH2" i="79"/>
  <c r="VHG2" i="79"/>
  <c r="VHF2" i="79"/>
  <c r="VHE2" i="79"/>
  <c r="VHD2" i="79"/>
  <c r="VHC2" i="79"/>
  <c r="VHB2" i="79"/>
  <c r="VHA2" i="79"/>
  <c r="VGZ2" i="79"/>
  <c r="VGY2" i="79"/>
  <c r="VGX2" i="79"/>
  <c r="VGW2" i="79"/>
  <c r="VGV2" i="79"/>
  <c r="VGU2" i="79"/>
  <c r="VGT2" i="79"/>
  <c r="VGS2" i="79"/>
  <c r="VGR2" i="79"/>
  <c r="VGQ2" i="79"/>
  <c r="VGP2" i="79"/>
  <c r="VGO2" i="79"/>
  <c r="VGN2" i="79"/>
  <c r="VGM2" i="79"/>
  <c r="VGL2" i="79"/>
  <c r="VGK2" i="79"/>
  <c r="VGJ2" i="79"/>
  <c r="VGI2" i="79"/>
  <c r="VGH2" i="79"/>
  <c r="VGG2" i="79"/>
  <c r="VGF2" i="79"/>
  <c r="VGE2" i="79"/>
  <c r="VGD2" i="79"/>
  <c r="VGC2" i="79"/>
  <c r="VGB2" i="79"/>
  <c r="VGA2" i="79"/>
  <c r="VFZ2" i="79"/>
  <c r="VFY2" i="79"/>
  <c r="VFX2" i="79"/>
  <c r="VFW2" i="79"/>
  <c r="VFV2" i="79"/>
  <c r="VFU2" i="79"/>
  <c r="VFT2" i="79"/>
  <c r="VFS2" i="79"/>
  <c r="VFR2" i="79"/>
  <c r="VFQ2" i="79"/>
  <c r="VFP2" i="79"/>
  <c r="VFO2" i="79"/>
  <c r="VFN2" i="79"/>
  <c r="VFM2" i="79"/>
  <c r="VFL2" i="79"/>
  <c r="VFK2" i="79"/>
  <c r="VFJ2" i="79"/>
  <c r="VFI2" i="79"/>
  <c r="VFH2" i="79"/>
  <c r="VFG2" i="79"/>
  <c r="VFF2" i="79"/>
  <c r="VFE2" i="79"/>
  <c r="VFD2" i="79"/>
  <c r="VFC2" i="79"/>
  <c r="VFB2" i="79"/>
  <c r="VFA2" i="79"/>
  <c r="VEZ2" i="79"/>
  <c r="VEY2" i="79"/>
  <c r="VEX2" i="79"/>
  <c r="VEW2" i="79"/>
  <c r="VEV2" i="79"/>
  <c r="VEU2" i="79"/>
  <c r="VET2" i="79"/>
  <c r="VES2" i="79"/>
  <c r="VER2" i="79"/>
  <c r="VEQ2" i="79"/>
  <c r="VEP2" i="79"/>
  <c r="VEO2" i="79"/>
  <c r="VEN2" i="79"/>
  <c r="VEM2" i="79"/>
  <c r="VEL2" i="79"/>
  <c r="VEK2" i="79"/>
  <c r="VEJ2" i="79"/>
  <c r="VEI2" i="79"/>
  <c r="VEH2" i="79"/>
  <c r="VEG2" i="79"/>
  <c r="VEF2" i="79"/>
  <c r="VEE2" i="79"/>
  <c r="VED2" i="79"/>
  <c r="VEC2" i="79"/>
  <c r="VEB2" i="79"/>
  <c r="VEA2" i="79"/>
  <c r="VDZ2" i="79"/>
  <c r="VDY2" i="79"/>
  <c r="VDX2" i="79"/>
  <c r="VDW2" i="79"/>
  <c r="VDV2" i="79"/>
  <c r="VDU2" i="79"/>
  <c r="VDT2" i="79"/>
  <c r="VDS2" i="79"/>
  <c r="VDR2" i="79"/>
  <c r="VDQ2" i="79"/>
  <c r="VDP2" i="79"/>
  <c r="VDO2" i="79"/>
  <c r="VDN2" i="79"/>
  <c r="VDM2" i="79"/>
  <c r="VDL2" i="79"/>
  <c r="VDK2" i="79"/>
  <c r="VDJ2" i="79"/>
  <c r="VDI2" i="79"/>
  <c r="VDH2" i="79"/>
  <c r="VDG2" i="79"/>
  <c r="VDF2" i="79"/>
  <c r="VDE2" i="79"/>
  <c r="VDD2" i="79"/>
  <c r="VDC2" i="79"/>
  <c r="VDB2" i="79"/>
  <c r="VDA2" i="79"/>
  <c r="VCZ2" i="79"/>
  <c r="VCY2" i="79"/>
  <c r="VCX2" i="79"/>
  <c r="VCW2" i="79"/>
  <c r="VCV2" i="79"/>
  <c r="VCU2" i="79"/>
  <c r="VCT2" i="79"/>
  <c r="VCS2" i="79"/>
  <c r="VCR2" i="79"/>
  <c r="VCQ2" i="79"/>
  <c r="VCP2" i="79"/>
  <c r="VCO2" i="79"/>
  <c r="VCN2" i="79"/>
  <c r="VCM2" i="79"/>
  <c r="VCL2" i="79"/>
  <c r="VCK2" i="79"/>
  <c r="VCJ2" i="79"/>
  <c r="VCI2" i="79"/>
  <c r="VCH2" i="79"/>
  <c r="VCG2" i="79"/>
  <c r="VCF2" i="79"/>
  <c r="VCE2" i="79"/>
  <c r="VCD2" i="79"/>
  <c r="VCC2" i="79"/>
  <c r="VCB2" i="79"/>
  <c r="VCA2" i="79"/>
  <c r="VBZ2" i="79"/>
  <c r="VBY2" i="79"/>
  <c r="VBX2" i="79"/>
  <c r="VBW2" i="79"/>
  <c r="VBV2" i="79"/>
  <c r="VBU2" i="79"/>
  <c r="VBT2" i="79"/>
  <c r="VBS2" i="79"/>
  <c r="VBR2" i="79"/>
  <c r="VBQ2" i="79"/>
  <c r="VBP2" i="79"/>
  <c r="VBO2" i="79"/>
  <c r="VBN2" i="79"/>
  <c r="VBM2" i="79"/>
  <c r="VBL2" i="79"/>
  <c r="VBK2" i="79"/>
  <c r="VBJ2" i="79"/>
  <c r="VBI2" i="79"/>
  <c r="VBH2" i="79"/>
  <c r="VBG2" i="79"/>
  <c r="VBF2" i="79"/>
  <c r="VBE2" i="79"/>
  <c r="VBD2" i="79"/>
  <c r="VBC2" i="79"/>
  <c r="VBB2" i="79"/>
  <c r="VBA2" i="79"/>
  <c r="VAZ2" i="79"/>
  <c r="VAY2" i="79"/>
  <c r="VAX2" i="79"/>
  <c r="VAW2" i="79"/>
  <c r="VAV2" i="79"/>
  <c r="VAU2" i="79"/>
  <c r="VAT2" i="79"/>
  <c r="VAS2" i="79"/>
  <c r="VAR2" i="79"/>
  <c r="VAQ2" i="79"/>
  <c r="VAP2" i="79"/>
  <c r="VAO2" i="79"/>
  <c r="VAN2" i="79"/>
  <c r="VAM2" i="79"/>
  <c r="VAL2" i="79"/>
  <c r="VAK2" i="79"/>
  <c r="VAJ2" i="79"/>
  <c r="VAI2" i="79"/>
  <c r="VAH2" i="79"/>
  <c r="VAG2" i="79"/>
  <c r="VAF2" i="79"/>
  <c r="VAE2" i="79"/>
  <c r="VAD2" i="79"/>
  <c r="VAC2" i="79"/>
  <c r="VAB2" i="79"/>
  <c r="VAA2" i="79"/>
  <c r="UZZ2" i="79"/>
  <c r="UZY2" i="79"/>
  <c r="UZX2" i="79"/>
  <c r="UZW2" i="79"/>
  <c r="UZV2" i="79"/>
  <c r="UZU2" i="79"/>
  <c r="UZT2" i="79"/>
  <c r="UZS2" i="79"/>
  <c r="UZR2" i="79"/>
  <c r="UZQ2" i="79"/>
  <c r="UZP2" i="79"/>
  <c r="UZO2" i="79"/>
  <c r="UZN2" i="79"/>
  <c r="UZM2" i="79"/>
  <c r="UZL2" i="79"/>
  <c r="UZK2" i="79"/>
  <c r="UZJ2" i="79"/>
  <c r="UZI2" i="79"/>
  <c r="UZH2" i="79"/>
  <c r="UZG2" i="79"/>
  <c r="UZF2" i="79"/>
  <c r="UZE2" i="79"/>
  <c r="UZD2" i="79"/>
  <c r="UZC2" i="79"/>
  <c r="UZB2" i="79"/>
  <c r="UZA2" i="79"/>
  <c r="UYZ2" i="79"/>
  <c r="UYY2" i="79"/>
  <c r="UYX2" i="79"/>
  <c r="UYW2" i="79"/>
  <c r="UYV2" i="79"/>
  <c r="UYU2" i="79"/>
  <c r="UYT2" i="79"/>
  <c r="UYS2" i="79"/>
  <c r="UYR2" i="79"/>
  <c r="UYQ2" i="79"/>
  <c r="UYP2" i="79"/>
  <c r="UYO2" i="79"/>
  <c r="UYN2" i="79"/>
  <c r="UYM2" i="79"/>
  <c r="UYL2" i="79"/>
  <c r="UYK2" i="79"/>
  <c r="UYJ2" i="79"/>
  <c r="UYI2" i="79"/>
  <c r="UYH2" i="79"/>
  <c r="UYG2" i="79"/>
  <c r="UYF2" i="79"/>
  <c r="UYE2" i="79"/>
  <c r="UYD2" i="79"/>
  <c r="UYC2" i="79"/>
  <c r="UYB2" i="79"/>
  <c r="UYA2" i="79"/>
  <c r="UXZ2" i="79"/>
  <c r="UXY2" i="79"/>
  <c r="UXX2" i="79"/>
  <c r="UXW2" i="79"/>
  <c r="UXV2" i="79"/>
  <c r="UXU2" i="79"/>
  <c r="UXT2" i="79"/>
  <c r="UXS2" i="79"/>
  <c r="UXR2" i="79"/>
  <c r="UXQ2" i="79"/>
  <c r="UXP2" i="79"/>
  <c r="UXO2" i="79"/>
  <c r="UXN2" i="79"/>
  <c r="UXM2" i="79"/>
  <c r="UXL2" i="79"/>
  <c r="UXK2" i="79"/>
  <c r="UXJ2" i="79"/>
  <c r="UXI2" i="79"/>
  <c r="UXH2" i="79"/>
  <c r="UXG2" i="79"/>
  <c r="UXF2" i="79"/>
  <c r="UXE2" i="79"/>
  <c r="UXD2" i="79"/>
  <c r="UXC2" i="79"/>
  <c r="UXB2" i="79"/>
  <c r="UXA2" i="79"/>
  <c r="UWZ2" i="79"/>
  <c r="UWY2" i="79"/>
  <c r="UWX2" i="79"/>
  <c r="UWW2" i="79"/>
  <c r="UWV2" i="79"/>
  <c r="UWU2" i="79"/>
  <c r="UWT2" i="79"/>
  <c r="UWS2" i="79"/>
  <c r="UWR2" i="79"/>
  <c r="UWQ2" i="79"/>
  <c r="UWP2" i="79"/>
  <c r="UWO2" i="79"/>
  <c r="UWN2" i="79"/>
  <c r="UWM2" i="79"/>
  <c r="UWL2" i="79"/>
  <c r="UWK2" i="79"/>
  <c r="UWJ2" i="79"/>
  <c r="UWI2" i="79"/>
  <c r="UWH2" i="79"/>
  <c r="UWG2" i="79"/>
  <c r="UWF2" i="79"/>
  <c r="UWE2" i="79"/>
  <c r="UWD2" i="79"/>
  <c r="UWC2" i="79"/>
  <c r="UWB2" i="79"/>
  <c r="UWA2" i="79"/>
  <c r="UVZ2" i="79"/>
  <c r="UVY2" i="79"/>
  <c r="UVX2" i="79"/>
  <c r="UVW2" i="79"/>
  <c r="UVV2" i="79"/>
  <c r="UVU2" i="79"/>
  <c r="UVT2" i="79"/>
  <c r="UVS2" i="79"/>
  <c r="UVR2" i="79"/>
  <c r="UVQ2" i="79"/>
  <c r="UVP2" i="79"/>
  <c r="UVO2" i="79"/>
  <c r="UVN2" i="79"/>
  <c r="UVM2" i="79"/>
  <c r="UVL2" i="79"/>
  <c r="UVK2" i="79"/>
  <c r="UVJ2" i="79"/>
  <c r="UVI2" i="79"/>
  <c r="UVH2" i="79"/>
  <c r="UVG2" i="79"/>
  <c r="UVF2" i="79"/>
  <c r="UVE2" i="79"/>
  <c r="UVD2" i="79"/>
  <c r="UVC2" i="79"/>
  <c r="UVB2" i="79"/>
  <c r="UVA2" i="79"/>
  <c r="UUZ2" i="79"/>
  <c r="UUY2" i="79"/>
  <c r="UUX2" i="79"/>
  <c r="UUW2" i="79"/>
  <c r="UUV2" i="79"/>
  <c r="UUU2" i="79"/>
  <c r="UUT2" i="79"/>
  <c r="UUS2" i="79"/>
  <c r="UUR2" i="79"/>
  <c r="UUQ2" i="79"/>
  <c r="UUP2" i="79"/>
  <c r="UUO2" i="79"/>
  <c r="UUN2" i="79"/>
  <c r="UUM2" i="79"/>
  <c r="UUL2" i="79"/>
  <c r="UUK2" i="79"/>
  <c r="UUJ2" i="79"/>
  <c r="UUI2" i="79"/>
  <c r="UUH2" i="79"/>
  <c r="UUG2" i="79"/>
  <c r="UUF2" i="79"/>
  <c r="UUE2" i="79"/>
  <c r="UUD2" i="79"/>
  <c r="UUC2" i="79"/>
  <c r="UUB2" i="79"/>
  <c r="UUA2" i="79"/>
  <c r="UTZ2" i="79"/>
  <c r="UTY2" i="79"/>
  <c r="UTX2" i="79"/>
  <c r="UTW2" i="79"/>
  <c r="UTV2" i="79"/>
  <c r="UTU2" i="79"/>
  <c r="UTT2" i="79"/>
  <c r="UTS2" i="79"/>
  <c r="UTR2" i="79"/>
  <c r="UTQ2" i="79"/>
  <c r="UTP2" i="79"/>
  <c r="UTO2" i="79"/>
  <c r="UTN2" i="79"/>
  <c r="UTM2" i="79"/>
  <c r="UTL2" i="79"/>
  <c r="UTK2" i="79"/>
  <c r="UTJ2" i="79"/>
  <c r="UTI2" i="79"/>
  <c r="UTH2" i="79"/>
  <c r="UTG2" i="79"/>
  <c r="UTF2" i="79"/>
  <c r="UTE2" i="79"/>
  <c r="UTD2" i="79"/>
  <c r="UTC2" i="79"/>
  <c r="UTB2" i="79"/>
  <c r="UTA2" i="79"/>
  <c r="USZ2" i="79"/>
  <c r="USY2" i="79"/>
  <c r="USX2" i="79"/>
  <c r="USW2" i="79"/>
  <c r="USV2" i="79"/>
  <c r="USU2" i="79"/>
  <c r="UST2" i="79"/>
  <c r="USS2" i="79"/>
  <c r="USR2" i="79"/>
  <c r="USQ2" i="79"/>
  <c r="USP2" i="79"/>
  <c r="USO2" i="79"/>
  <c r="USN2" i="79"/>
  <c r="USM2" i="79"/>
  <c r="USL2" i="79"/>
  <c r="USK2" i="79"/>
  <c r="USJ2" i="79"/>
  <c r="USI2" i="79"/>
  <c r="USH2" i="79"/>
  <c r="USG2" i="79"/>
  <c r="USF2" i="79"/>
  <c r="USE2" i="79"/>
  <c r="USD2" i="79"/>
  <c r="USC2" i="79"/>
  <c r="USB2" i="79"/>
  <c r="USA2" i="79"/>
  <c r="URZ2" i="79"/>
  <c r="URY2" i="79"/>
  <c r="URX2" i="79"/>
  <c r="URW2" i="79"/>
  <c r="URV2" i="79"/>
  <c r="URU2" i="79"/>
  <c r="URT2" i="79"/>
  <c r="URS2" i="79"/>
  <c r="URR2" i="79"/>
  <c r="URQ2" i="79"/>
  <c r="URP2" i="79"/>
  <c r="URO2" i="79"/>
  <c r="URN2" i="79"/>
  <c r="URM2" i="79"/>
  <c r="URL2" i="79"/>
  <c r="URK2" i="79"/>
  <c r="URJ2" i="79"/>
  <c r="URI2" i="79"/>
  <c r="URH2" i="79"/>
  <c r="URG2" i="79"/>
  <c r="URF2" i="79"/>
  <c r="URE2" i="79"/>
  <c r="URD2" i="79"/>
  <c r="URC2" i="79"/>
  <c r="URB2" i="79"/>
  <c r="URA2" i="79"/>
  <c r="UQZ2" i="79"/>
  <c r="UQY2" i="79"/>
  <c r="UQX2" i="79"/>
  <c r="UQW2" i="79"/>
  <c r="UQV2" i="79"/>
  <c r="UQU2" i="79"/>
  <c r="UQT2" i="79"/>
  <c r="UQS2" i="79"/>
  <c r="UQR2" i="79"/>
  <c r="UQQ2" i="79"/>
  <c r="UQP2" i="79"/>
  <c r="UQO2" i="79"/>
  <c r="UQN2" i="79"/>
  <c r="UQM2" i="79"/>
  <c r="UQL2" i="79"/>
  <c r="UQK2" i="79"/>
  <c r="UQJ2" i="79"/>
  <c r="UQI2" i="79"/>
  <c r="UQH2" i="79"/>
  <c r="UQG2" i="79"/>
  <c r="UQF2" i="79"/>
  <c r="UQE2" i="79"/>
  <c r="UQD2" i="79"/>
  <c r="UQC2" i="79"/>
  <c r="UQB2" i="79"/>
  <c r="UQA2" i="79"/>
  <c r="UPZ2" i="79"/>
  <c r="UPY2" i="79"/>
  <c r="UPX2" i="79"/>
  <c r="UPW2" i="79"/>
  <c r="UPV2" i="79"/>
  <c r="UPU2" i="79"/>
  <c r="UPT2" i="79"/>
  <c r="UPS2" i="79"/>
  <c r="UPR2" i="79"/>
  <c r="UPQ2" i="79"/>
  <c r="UPP2" i="79"/>
  <c r="UPO2" i="79"/>
  <c r="UPN2" i="79"/>
  <c r="UPM2" i="79"/>
  <c r="UPL2" i="79"/>
  <c r="UPK2" i="79"/>
  <c r="UPJ2" i="79"/>
  <c r="UPI2" i="79"/>
  <c r="UPH2" i="79"/>
  <c r="UPG2" i="79"/>
  <c r="UPF2" i="79"/>
  <c r="UPE2" i="79"/>
  <c r="UPD2" i="79"/>
  <c r="UPC2" i="79"/>
  <c r="UPB2" i="79"/>
  <c r="UPA2" i="79"/>
  <c r="UOZ2" i="79"/>
  <c r="UOY2" i="79"/>
  <c r="UOX2" i="79"/>
  <c r="UOW2" i="79"/>
  <c r="UOV2" i="79"/>
  <c r="UOU2" i="79"/>
  <c r="UOT2" i="79"/>
  <c r="UOS2" i="79"/>
  <c r="UOR2" i="79"/>
  <c r="UOQ2" i="79"/>
  <c r="UOP2" i="79"/>
  <c r="UOO2" i="79"/>
  <c r="UON2" i="79"/>
  <c r="UOM2" i="79"/>
  <c r="UOL2" i="79"/>
  <c r="UOK2" i="79"/>
  <c r="UOJ2" i="79"/>
  <c r="UOI2" i="79"/>
  <c r="UOH2" i="79"/>
  <c r="UOG2" i="79"/>
  <c r="UOF2" i="79"/>
  <c r="UOE2" i="79"/>
  <c r="UOD2" i="79"/>
  <c r="UOC2" i="79"/>
  <c r="UOB2" i="79"/>
  <c r="UOA2" i="79"/>
  <c r="UNZ2" i="79"/>
  <c r="UNY2" i="79"/>
  <c r="UNX2" i="79"/>
  <c r="UNW2" i="79"/>
  <c r="UNV2" i="79"/>
  <c r="UNU2" i="79"/>
  <c r="UNT2" i="79"/>
  <c r="UNS2" i="79"/>
  <c r="UNR2" i="79"/>
  <c r="UNQ2" i="79"/>
  <c r="UNP2" i="79"/>
  <c r="UNO2" i="79"/>
  <c r="UNN2" i="79"/>
  <c r="UNM2" i="79"/>
  <c r="UNL2" i="79"/>
  <c r="UNK2" i="79"/>
  <c r="UNJ2" i="79"/>
  <c r="UNI2" i="79"/>
  <c r="UNH2" i="79"/>
  <c r="UNG2" i="79"/>
  <c r="UNF2" i="79"/>
  <c r="UNE2" i="79"/>
  <c r="UND2" i="79"/>
  <c r="UNC2" i="79"/>
  <c r="UNB2" i="79"/>
  <c r="UNA2" i="79"/>
  <c r="UMZ2" i="79"/>
  <c r="UMY2" i="79"/>
  <c r="UMX2" i="79"/>
  <c r="UMW2" i="79"/>
  <c r="UMV2" i="79"/>
  <c r="UMU2" i="79"/>
  <c r="UMT2" i="79"/>
  <c r="UMS2" i="79"/>
  <c r="UMR2" i="79"/>
  <c r="UMQ2" i="79"/>
  <c r="UMP2" i="79"/>
  <c r="UMO2" i="79"/>
  <c r="UMN2" i="79"/>
  <c r="UMM2" i="79"/>
  <c r="UML2" i="79"/>
  <c r="UMK2" i="79"/>
  <c r="UMJ2" i="79"/>
  <c r="UMI2" i="79"/>
  <c r="UMH2" i="79"/>
  <c r="UMG2" i="79"/>
  <c r="UMF2" i="79"/>
  <c r="UME2" i="79"/>
  <c r="UMD2" i="79"/>
  <c r="UMC2" i="79"/>
  <c r="UMB2" i="79"/>
  <c r="UMA2" i="79"/>
  <c r="ULZ2" i="79"/>
  <c r="ULY2" i="79"/>
  <c r="ULX2" i="79"/>
  <c r="ULW2" i="79"/>
  <c r="ULV2" i="79"/>
  <c r="ULU2" i="79"/>
  <c r="ULT2" i="79"/>
  <c r="ULS2" i="79"/>
  <c r="ULR2" i="79"/>
  <c r="ULQ2" i="79"/>
  <c r="ULP2" i="79"/>
  <c r="ULO2" i="79"/>
  <c r="ULN2" i="79"/>
  <c r="ULM2" i="79"/>
  <c r="ULL2" i="79"/>
  <c r="ULK2" i="79"/>
  <c r="ULJ2" i="79"/>
  <c r="ULI2" i="79"/>
  <c r="ULH2" i="79"/>
  <c r="ULG2" i="79"/>
  <c r="ULF2" i="79"/>
  <c r="ULE2" i="79"/>
  <c r="ULD2" i="79"/>
  <c r="ULC2" i="79"/>
  <c r="ULB2" i="79"/>
  <c r="ULA2" i="79"/>
  <c r="UKZ2" i="79"/>
  <c r="UKY2" i="79"/>
  <c r="UKX2" i="79"/>
  <c r="UKW2" i="79"/>
  <c r="UKV2" i="79"/>
  <c r="UKU2" i="79"/>
  <c r="UKT2" i="79"/>
  <c r="UKS2" i="79"/>
  <c r="UKR2" i="79"/>
  <c r="UKQ2" i="79"/>
  <c r="UKP2" i="79"/>
  <c r="UKO2" i="79"/>
  <c r="UKN2" i="79"/>
  <c r="UKM2" i="79"/>
  <c r="UKL2" i="79"/>
  <c r="UKK2" i="79"/>
  <c r="UKJ2" i="79"/>
  <c r="UKI2" i="79"/>
  <c r="UKH2" i="79"/>
  <c r="UKG2" i="79"/>
  <c r="UKF2" i="79"/>
  <c r="UKE2" i="79"/>
  <c r="UKD2" i="79"/>
  <c r="UKC2" i="79"/>
  <c r="UKB2" i="79"/>
  <c r="UKA2" i="79"/>
  <c r="UJZ2" i="79"/>
  <c r="UJY2" i="79"/>
  <c r="UJX2" i="79"/>
  <c r="UJW2" i="79"/>
  <c r="UJV2" i="79"/>
  <c r="UJU2" i="79"/>
  <c r="UJT2" i="79"/>
  <c r="UJS2" i="79"/>
  <c r="UJR2" i="79"/>
  <c r="UJQ2" i="79"/>
  <c r="UJP2" i="79"/>
  <c r="UJO2" i="79"/>
  <c r="UJN2" i="79"/>
  <c r="UJM2" i="79"/>
  <c r="UJL2" i="79"/>
  <c r="UJK2" i="79"/>
  <c r="UJJ2" i="79"/>
  <c r="UJI2" i="79"/>
  <c r="UJH2" i="79"/>
  <c r="UJG2" i="79"/>
  <c r="UJF2" i="79"/>
  <c r="UJE2" i="79"/>
  <c r="UJD2" i="79"/>
  <c r="UJC2" i="79"/>
  <c r="UJB2" i="79"/>
  <c r="UJA2" i="79"/>
  <c r="UIZ2" i="79"/>
  <c r="UIY2" i="79"/>
  <c r="UIX2" i="79"/>
  <c r="UIW2" i="79"/>
  <c r="UIV2" i="79"/>
  <c r="UIU2" i="79"/>
  <c r="UIT2" i="79"/>
  <c r="UIS2" i="79"/>
  <c r="UIR2" i="79"/>
  <c r="UIQ2" i="79"/>
  <c r="UIP2" i="79"/>
  <c r="UIO2" i="79"/>
  <c r="UIN2" i="79"/>
  <c r="UIM2" i="79"/>
  <c r="UIL2" i="79"/>
  <c r="UIK2" i="79"/>
  <c r="UIJ2" i="79"/>
  <c r="UII2" i="79"/>
  <c r="UIH2" i="79"/>
  <c r="UIG2" i="79"/>
  <c r="UIF2" i="79"/>
  <c r="UIE2" i="79"/>
  <c r="UID2" i="79"/>
  <c r="UIC2" i="79"/>
  <c r="UIB2" i="79"/>
  <c r="UIA2" i="79"/>
  <c r="UHZ2" i="79"/>
  <c r="UHY2" i="79"/>
  <c r="UHX2" i="79"/>
  <c r="UHW2" i="79"/>
  <c r="UHV2" i="79"/>
  <c r="UHU2" i="79"/>
  <c r="UHT2" i="79"/>
  <c r="UHS2" i="79"/>
  <c r="UHR2" i="79"/>
  <c r="UHQ2" i="79"/>
  <c r="UHP2" i="79"/>
  <c r="UHO2" i="79"/>
  <c r="UHN2" i="79"/>
  <c r="UHM2" i="79"/>
  <c r="UHL2" i="79"/>
  <c r="UHK2" i="79"/>
  <c r="UHJ2" i="79"/>
  <c r="UHI2" i="79"/>
  <c r="UHH2" i="79"/>
  <c r="UHG2" i="79"/>
  <c r="UHF2" i="79"/>
  <c r="UHE2" i="79"/>
  <c r="UHD2" i="79"/>
  <c r="UHC2" i="79"/>
  <c r="UHB2" i="79"/>
  <c r="UHA2" i="79"/>
  <c r="UGZ2" i="79"/>
  <c r="UGY2" i="79"/>
  <c r="UGX2" i="79"/>
  <c r="UGW2" i="79"/>
  <c r="UGV2" i="79"/>
  <c r="UGU2" i="79"/>
  <c r="UGT2" i="79"/>
  <c r="UGS2" i="79"/>
  <c r="UGR2" i="79"/>
  <c r="UGQ2" i="79"/>
  <c r="UGP2" i="79"/>
  <c r="UGO2" i="79"/>
  <c r="UGN2" i="79"/>
  <c r="UGM2" i="79"/>
  <c r="UGL2" i="79"/>
  <c r="UGK2" i="79"/>
  <c r="UGJ2" i="79"/>
  <c r="UGI2" i="79"/>
  <c r="UGH2" i="79"/>
  <c r="UGG2" i="79"/>
  <c r="UGF2" i="79"/>
  <c r="UGE2" i="79"/>
  <c r="UGD2" i="79"/>
  <c r="UGC2" i="79"/>
  <c r="UGB2" i="79"/>
  <c r="UGA2" i="79"/>
  <c r="UFZ2" i="79"/>
  <c r="UFY2" i="79"/>
  <c r="UFX2" i="79"/>
  <c r="UFW2" i="79"/>
  <c r="UFV2" i="79"/>
  <c r="UFU2" i="79"/>
  <c r="UFT2" i="79"/>
  <c r="UFS2" i="79"/>
  <c r="UFR2" i="79"/>
  <c r="UFQ2" i="79"/>
  <c r="UFP2" i="79"/>
  <c r="UFO2" i="79"/>
  <c r="UFN2" i="79"/>
  <c r="UFM2" i="79"/>
  <c r="UFL2" i="79"/>
  <c r="UFK2" i="79"/>
  <c r="UFJ2" i="79"/>
  <c r="UFI2" i="79"/>
  <c r="UFH2" i="79"/>
  <c r="UFG2" i="79"/>
  <c r="UFF2" i="79"/>
  <c r="UFE2" i="79"/>
  <c r="UFD2" i="79"/>
  <c r="UFC2" i="79"/>
  <c r="UFB2" i="79"/>
  <c r="UFA2" i="79"/>
  <c r="UEZ2" i="79"/>
  <c r="UEY2" i="79"/>
  <c r="UEX2" i="79"/>
  <c r="UEW2" i="79"/>
  <c r="UEV2" i="79"/>
  <c r="UEU2" i="79"/>
  <c r="UET2" i="79"/>
  <c r="UES2" i="79"/>
  <c r="UER2" i="79"/>
  <c r="UEQ2" i="79"/>
  <c r="UEP2" i="79"/>
  <c r="UEO2" i="79"/>
  <c r="UEN2" i="79"/>
  <c r="UEM2" i="79"/>
  <c r="UEL2" i="79"/>
  <c r="UEK2" i="79"/>
  <c r="UEJ2" i="79"/>
  <c r="UEI2" i="79"/>
  <c r="UEH2" i="79"/>
  <c r="UEG2" i="79"/>
  <c r="UEF2" i="79"/>
  <c r="UEE2" i="79"/>
  <c r="UED2" i="79"/>
  <c r="UEC2" i="79"/>
  <c r="UEB2" i="79"/>
  <c r="UEA2" i="79"/>
  <c r="UDZ2" i="79"/>
  <c r="UDY2" i="79"/>
  <c r="UDX2" i="79"/>
  <c r="UDW2" i="79"/>
  <c r="UDV2" i="79"/>
  <c r="UDU2" i="79"/>
  <c r="UDT2" i="79"/>
  <c r="UDS2" i="79"/>
  <c r="UDR2" i="79"/>
  <c r="UDQ2" i="79"/>
  <c r="UDP2" i="79"/>
  <c r="UDO2" i="79"/>
  <c r="UDN2" i="79"/>
  <c r="UDM2" i="79"/>
  <c r="UDL2" i="79"/>
  <c r="UDK2" i="79"/>
  <c r="UDJ2" i="79"/>
  <c r="UDI2" i="79"/>
  <c r="UDH2" i="79"/>
  <c r="UDG2" i="79"/>
  <c r="UDF2" i="79"/>
  <c r="UDE2" i="79"/>
  <c r="UDD2" i="79"/>
  <c r="UDC2" i="79"/>
  <c r="UDB2" i="79"/>
  <c r="UDA2" i="79"/>
  <c r="UCZ2" i="79"/>
  <c r="UCY2" i="79"/>
  <c r="UCX2" i="79"/>
  <c r="UCW2" i="79"/>
  <c r="UCV2" i="79"/>
  <c r="UCU2" i="79"/>
  <c r="UCT2" i="79"/>
  <c r="UCS2" i="79"/>
  <c r="UCR2" i="79"/>
  <c r="UCQ2" i="79"/>
  <c r="UCP2" i="79"/>
  <c r="UCO2" i="79"/>
  <c r="UCN2" i="79"/>
  <c r="UCM2" i="79"/>
  <c r="UCL2" i="79"/>
  <c r="UCK2" i="79"/>
  <c r="UCJ2" i="79"/>
  <c r="UCI2" i="79"/>
  <c r="UCH2" i="79"/>
  <c r="UCG2" i="79"/>
  <c r="UCF2" i="79"/>
  <c r="UCE2" i="79"/>
  <c r="UCD2" i="79"/>
  <c r="UCC2" i="79"/>
  <c r="UCB2" i="79"/>
  <c r="UCA2" i="79"/>
  <c r="UBZ2" i="79"/>
  <c r="UBY2" i="79"/>
  <c r="UBX2" i="79"/>
  <c r="UBW2" i="79"/>
  <c r="UBV2" i="79"/>
  <c r="UBU2" i="79"/>
  <c r="UBT2" i="79"/>
  <c r="UBS2" i="79"/>
  <c r="UBR2" i="79"/>
  <c r="UBQ2" i="79"/>
  <c r="UBP2" i="79"/>
  <c r="UBO2" i="79"/>
  <c r="UBN2" i="79"/>
  <c r="UBM2" i="79"/>
  <c r="UBL2" i="79"/>
  <c r="UBK2" i="79"/>
  <c r="UBJ2" i="79"/>
  <c r="UBI2" i="79"/>
  <c r="UBH2" i="79"/>
  <c r="UBG2" i="79"/>
  <c r="UBF2" i="79"/>
  <c r="UBE2" i="79"/>
  <c r="UBD2" i="79"/>
  <c r="UBC2" i="79"/>
  <c r="UBB2" i="79"/>
  <c r="UBA2" i="79"/>
  <c r="UAZ2" i="79"/>
  <c r="UAY2" i="79"/>
  <c r="UAX2" i="79"/>
  <c r="UAW2" i="79"/>
  <c r="UAV2" i="79"/>
  <c r="UAU2" i="79"/>
  <c r="UAT2" i="79"/>
  <c r="UAS2" i="79"/>
  <c r="UAR2" i="79"/>
  <c r="UAQ2" i="79"/>
  <c r="UAP2" i="79"/>
  <c r="UAO2" i="79"/>
  <c r="UAN2" i="79"/>
  <c r="UAM2" i="79"/>
  <c r="UAL2" i="79"/>
  <c r="UAK2" i="79"/>
  <c r="UAJ2" i="79"/>
  <c r="UAI2" i="79"/>
  <c r="UAH2" i="79"/>
  <c r="UAG2" i="79"/>
  <c r="UAF2" i="79"/>
  <c r="UAE2" i="79"/>
  <c r="UAD2" i="79"/>
  <c r="UAC2" i="79"/>
  <c r="UAB2" i="79"/>
  <c r="UAA2" i="79"/>
  <c r="TZZ2" i="79"/>
  <c r="TZY2" i="79"/>
  <c r="TZX2" i="79"/>
  <c r="TZW2" i="79"/>
  <c r="TZV2" i="79"/>
  <c r="TZU2" i="79"/>
  <c r="TZT2" i="79"/>
  <c r="TZS2" i="79"/>
  <c r="TZR2" i="79"/>
  <c r="TZQ2" i="79"/>
  <c r="TZP2" i="79"/>
  <c r="TZO2" i="79"/>
  <c r="TZN2" i="79"/>
  <c r="TZM2" i="79"/>
  <c r="TZL2" i="79"/>
  <c r="TZK2" i="79"/>
  <c r="TZJ2" i="79"/>
  <c r="TZI2" i="79"/>
  <c r="TZH2" i="79"/>
  <c r="TZG2" i="79"/>
  <c r="TZF2" i="79"/>
  <c r="TZE2" i="79"/>
  <c r="TZD2" i="79"/>
  <c r="TZC2" i="79"/>
  <c r="TZB2" i="79"/>
  <c r="TZA2" i="79"/>
  <c r="TYZ2" i="79"/>
  <c r="TYY2" i="79"/>
  <c r="TYX2" i="79"/>
  <c r="TYW2" i="79"/>
  <c r="TYV2" i="79"/>
  <c r="TYU2" i="79"/>
  <c r="TYT2" i="79"/>
  <c r="TYS2" i="79"/>
  <c r="TYR2" i="79"/>
  <c r="TYQ2" i="79"/>
  <c r="TYP2" i="79"/>
  <c r="TYO2" i="79"/>
  <c r="TYN2" i="79"/>
  <c r="TYM2" i="79"/>
  <c r="TYL2" i="79"/>
  <c r="TYK2" i="79"/>
  <c r="TYJ2" i="79"/>
  <c r="TYI2" i="79"/>
  <c r="TYH2" i="79"/>
  <c r="TYG2" i="79"/>
  <c r="TYF2" i="79"/>
  <c r="TYE2" i="79"/>
  <c r="TYD2" i="79"/>
  <c r="TYC2" i="79"/>
  <c r="TYB2" i="79"/>
  <c r="TYA2" i="79"/>
  <c r="TXZ2" i="79"/>
  <c r="TXY2" i="79"/>
  <c r="TXX2" i="79"/>
  <c r="TXW2" i="79"/>
  <c r="TXV2" i="79"/>
  <c r="TXU2" i="79"/>
  <c r="TXT2" i="79"/>
  <c r="TXS2" i="79"/>
  <c r="TXR2" i="79"/>
  <c r="TXQ2" i="79"/>
  <c r="TXP2" i="79"/>
  <c r="TXO2" i="79"/>
  <c r="TXN2" i="79"/>
  <c r="TXM2" i="79"/>
  <c r="TXL2" i="79"/>
  <c r="TXK2" i="79"/>
  <c r="TXJ2" i="79"/>
  <c r="TXI2" i="79"/>
  <c r="TXH2" i="79"/>
  <c r="TXG2" i="79"/>
  <c r="TXF2" i="79"/>
  <c r="TXE2" i="79"/>
  <c r="TXD2" i="79"/>
  <c r="TXC2" i="79"/>
  <c r="TXB2" i="79"/>
  <c r="TXA2" i="79"/>
  <c r="TWZ2" i="79"/>
  <c r="TWY2" i="79"/>
  <c r="TWX2" i="79"/>
  <c r="TWW2" i="79"/>
  <c r="TWV2" i="79"/>
  <c r="TWU2" i="79"/>
  <c r="TWT2" i="79"/>
  <c r="TWS2" i="79"/>
  <c r="TWR2" i="79"/>
  <c r="TWQ2" i="79"/>
  <c r="TWP2" i="79"/>
  <c r="TWO2" i="79"/>
  <c r="TWN2" i="79"/>
  <c r="TWM2" i="79"/>
  <c r="TWL2" i="79"/>
  <c r="TWK2" i="79"/>
  <c r="TWJ2" i="79"/>
  <c r="TWI2" i="79"/>
  <c r="TWH2" i="79"/>
  <c r="TWG2" i="79"/>
  <c r="TWF2" i="79"/>
  <c r="TWE2" i="79"/>
  <c r="TWD2" i="79"/>
  <c r="TWC2" i="79"/>
  <c r="TWB2" i="79"/>
  <c r="TWA2" i="79"/>
  <c r="TVZ2" i="79"/>
  <c r="TVY2" i="79"/>
  <c r="TVX2" i="79"/>
  <c r="TVW2" i="79"/>
  <c r="TVV2" i="79"/>
  <c r="TVU2" i="79"/>
  <c r="TVT2" i="79"/>
  <c r="TVS2" i="79"/>
  <c r="TVR2" i="79"/>
  <c r="TVQ2" i="79"/>
  <c r="TVP2" i="79"/>
  <c r="TVO2" i="79"/>
  <c r="TVN2" i="79"/>
  <c r="TVM2" i="79"/>
  <c r="TVL2" i="79"/>
  <c r="TVK2" i="79"/>
  <c r="TVJ2" i="79"/>
  <c r="TVI2" i="79"/>
  <c r="TVH2" i="79"/>
  <c r="TVG2" i="79"/>
  <c r="TVF2" i="79"/>
  <c r="TVE2" i="79"/>
  <c r="TVD2" i="79"/>
  <c r="TVC2" i="79"/>
  <c r="TVB2" i="79"/>
  <c r="TVA2" i="79"/>
  <c r="TUZ2" i="79"/>
  <c r="TUY2" i="79"/>
  <c r="TUX2" i="79"/>
  <c r="TUW2" i="79"/>
  <c r="TUV2" i="79"/>
  <c r="TUU2" i="79"/>
  <c r="TUT2" i="79"/>
  <c r="TUS2" i="79"/>
  <c r="TUR2" i="79"/>
  <c r="TUQ2" i="79"/>
  <c r="TUP2" i="79"/>
  <c r="TUO2" i="79"/>
  <c r="TUN2" i="79"/>
  <c r="TUM2" i="79"/>
  <c r="TUL2" i="79"/>
  <c r="TUK2" i="79"/>
  <c r="TUJ2" i="79"/>
  <c r="TUI2" i="79"/>
  <c r="TUH2" i="79"/>
  <c r="TUG2" i="79"/>
  <c r="TUF2" i="79"/>
  <c r="TUE2" i="79"/>
  <c r="TUD2" i="79"/>
  <c r="TUC2" i="79"/>
  <c r="TUB2" i="79"/>
  <c r="TUA2" i="79"/>
  <c r="TTZ2" i="79"/>
  <c r="TTY2" i="79"/>
  <c r="TTX2" i="79"/>
  <c r="TTW2" i="79"/>
  <c r="TTV2" i="79"/>
  <c r="TTU2" i="79"/>
  <c r="TTT2" i="79"/>
  <c r="TTS2" i="79"/>
  <c r="TTR2" i="79"/>
  <c r="TTQ2" i="79"/>
  <c r="TTP2" i="79"/>
  <c r="TTO2" i="79"/>
  <c r="TTN2" i="79"/>
  <c r="TTM2" i="79"/>
  <c r="TTL2" i="79"/>
  <c r="TTK2" i="79"/>
  <c r="TTJ2" i="79"/>
  <c r="TTI2" i="79"/>
  <c r="TTH2" i="79"/>
  <c r="TTG2" i="79"/>
  <c r="TTF2" i="79"/>
  <c r="TTE2" i="79"/>
  <c r="TTD2" i="79"/>
  <c r="TTC2" i="79"/>
  <c r="TTB2" i="79"/>
  <c r="TTA2" i="79"/>
  <c r="TSZ2" i="79"/>
  <c r="TSY2" i="79"/>
  <c r="TSX2" i="79"/>
  <c r="TSW2" i="79"/>
  <c r="TSV2" i="79"/>
  <c r="TSU2" i="79"/>
  <c r="TST2" i="79"/>
  <c r="TSS2" i="79"/>
  <c r="TSR2" i="79"/>
  <c r="TSQ2" i="79"/>
  <c r="TSP2" i="79"/>
  <c r="TSO2" i="79"/>
  <c r="TSN2" i="79"/>
  <c r="TSM2" i="79"/>
  <c r="TSL2" i="79"/>
  <c r="TSK2" i="79"/>
  <c r="TSJ2" i="79"/>
  <c r="TSI2" i="79"/>
  <c r="TSH2" i="79"/>
  <c r="TSG2" i="79"/>
  <c r="TSF2" i="79"/>
  <c r="TSE2" i="79"/>
  <c r="TSD2" i="79"/>
  <c r="TSC2" i="79"/>
  <c r="TSB2" i="79"/>
  <c r="TSA2" i="79"/>
  <c r="TRZ2" i="79"/>
  <c r="TRY2" i="79"/>
  <c r="TRX2" i="79"/>
  <c r="TRW2" i="79"/>
  <c r="TRV2" i="79"/>
  <c r="TRU2" i="79"/>
  <c r="TRT2" i="79"/>
  <c r="TRS2" i="79"/>
  <c r="TRR2" i="79"/>
  <c r="TRQ2" i="79"/>
  <c r="TRP2" i="79"/>
  <c r="TRO2" i="79"/>
  <c r="TRN2" i="79"/>
  <c r="TRM2" i="79"/>
  <c r="TRL2" i="79"/>
  <c r="TRK2" i="79"/>
  <c r="TRJ2" i="79"/>
  <c r="TRI2" i="79"/>
  <c r="TRH2" i="79"/>
  <c r="TRG2" i="79"/>
  <c r="TRF2" i="79"/>
  <c r="TRE2" i="79"/>
  <c r="TRD2" i="79"/>
  <c r="TRC2" i="79"/>
  <c r="TRB2" i="79"/>
  <c r="TRA2" i="79"/>
  <c r="TQZ2" i="79"/>
  <c r="TQY2" i="79"/>
  <c r="TQX2" i="79"/>
  <c r="TQW2" i="79"/>
  <c r="TQV2" i="79"/>
  <c r="TQU2" i="79"/>
  <c r="TQT2" i="79"/>
  <c r="TQS2" i="79"/>
  <c r="TQR2" i="79"/>
  <c r="TQQ2" i="79"/>
  <c r="TQP2" i="79"/>
  <c r="TQO2" i="79"/>
  <c r="TQN2" i="79"/>
  <c r="TQM2" i="79"/>
  <c r="TQL2" i="79"/>
  <c r="TQK2" i="79"/>
  <c r="TQJ2" i="79"/>
  <c r="TQI2" i="79"/>
  <c r="TQH2" i="79"/>
  <c r="TQG2" i="79"/>
  <c r="TQF2" i="79"/>
  <c r="TQE2" i="79"/>
  <c r="TQD2" i="79"/>
  <c r="TQC2" i="79"/>
  <c r="TQB2" i="79"/>
  <c r="TQA2" i="79"/>
  <c r="TPZ2" i="79"/>
  <c r="TPY2" i="79"/>
  <c r="TPX2" i="79"/>
  <c r="TPW2" i="79"/>
  <c r="TPV2" i="79"/>
  <c r="TPU2" i="79"/>
  <c r="TPT2" i="79"/>
  <c r="TPS2" i="79"/>
  <c r="TPR2" i="79"/>
  <c r="TPQ2" i="79"/>
  <c r="TPP2" i="79"/>
  <c r="TPO2" i="79"/>
  <c r="TPN2" i="79"/>
  <c r="TPM2" i="79"/>
  <c r="TPL2" i="79"/>
  <c r="TPK2" i="79"/>
  <c r="TPJ2" i="79"/>
  <c r="TPI2" i="79"/>
  <c r="TPH2" i="79"/>
  <c r="TPG2" i="79"/>
  <c r="TPF2" i="79"/>
  <c r="TPE2" i="79"/>
  <c r="TPD2" i="79"/>
  <c r="TPC2" i="79"/>
  <c r="TPB2" i="79"/>
  <c r="TPA2" i="79"/>
  <c r="TOZ2" i="79"/>
  <c r="TOY2" i="79"/>
  <c r="TOX2" i="79"/>
  <c r="TOW2" i="79"/>
  <c r="TOV2" i="79"/>
  <c r="TOU2" i="79"/>
  <c r="TOT2" i="79"/>
  <c r="TOS2" i="79"/>
  <c r="TOR2" i="79"/>
  <c r="TOQ2" i="79"/>
  <c r="TOP2" i="79"/>
  <c r="TOO2" i="79"/>
  <c r="TON2" i="79"/>
  <c r="TOM2" i="79"/>
  <c r="TOL2" i="79"/>
  <c r="TOK2" i="79"/>
  <c r="TOJ2" i="79"/>
  <c r="TOI2" i="79"/>
  <c r="TOH2" i="79"/>
  <c r="TOG2" i="79"/>
  <c r="TOF2" i="79"/>
  <c r="TOE2" i="79"/>
  <c r="TOD2" i="79"/>
  <c r="TOC2" i="79"/>
  <c r="TOB2" i="79"/>
  <c r="TOA2" i="79"/>
  <c r="TNZ2" i="79"/>
  <c r="TNY2" i="79"/>
  <c r="TNX2" i="79"/>
  <c r="TNW2" i="79"/>
  <c r="TNV2" i="79"/>
  <c r="TNU2" i="79"/>
  <c r="TNT2" i="79"/>
  <c r="TNS2" i="79"/>
  <c r="TNR2" i="79"/>
  <c r="TNQ2" i="79"/>
  <c r="TNP2" i="79"/>
  <c r="TNO2" i="79"/>
  <c r="TNN2" i="79"/>
  <c r="TNM2" i="79"/>
  <c r="TNL2" i="79"/>
  <c r="TNK2" i="79"/>
  <c r="TNJ2" i="79"/>
  <c r="TNI2" i="79"/>
  <c r="TNH2" i="79"/>
  <c r="TNG2" i="79"/>
  <c r="TNF2" i="79"/>
  <c r="TNE2" i="79"/>
  <c r="TND2" i="79"/>
  <c r="TNC2" i="79"/>
  <c r="TNB2" i="79"/>
  <c r="TNA2" i="79"/>
  <c r="TMZ2" i="79"/>
  <c r="TMY2" i="79"/>
  <c r="TMX2" i="79"/>
  <c r="TMW2" i="79"/>
  <c r="TMV2" i="79"/>
  <c r="TMU2" i="79"/>
  <c r="TMT2" i="79"/>
  <c r="TMS2" i="79"/>
  <c r="TMR2" i="79"/>
  <c r="TMQ2" i="79"/>
  <c r="TMP2" i="79"/>
  <c r="TMO2" i="79"/>
  <c r="TMN2" i="79"/>
  <c r="TMM2" i="79"/>
  <c r="TML2" i="79"/>
  <c r="TMK2" i="79"/>
  <c r="TMJ2" i="79"/>
  <c r="TMI2" i="79"/>
  <c r="TMH2" i="79"/>
  <c r="TMG2" i="79"/>
  <c r="TMF2" i="79"/>
  <c r="TME2" i="79"/>
  <c r="TMD2" i="79"/>
  <c r="TMC2" i="79"/>
  <c r="TMB2" i="79"/>
  <c r="TMA2" i="79"/>
  <c r="TLZ2" i="79"/>
  <c r="TLY2" i="79"/>
  <c r="TLX2" i="79"/>
  <c r="TLW2" i="79"/>
  <c r="TLV2" i="79"/>
  <c r="TLU2" i="79"/>
  <c r="TLT2" i="79"/>
  <c r="TLS2" i="79"/>
  <c r="TLR2" i="79"/>
  <c r="TLQ2" i="79"/>
  <c r="TLP2" i="79"/>
  <c r="TLO2" i="79"/>
  <c r="TLN2" i="79"/>
  <c r="TLM2" i="79"/>
  <c r="TLL2" i="79"/>
  <c r="TLK2" i="79"/>
  <c r="TLJ2" i="79"/>
  <c r="TLI2" i="79"/>
  <c r="TLH2" i="79"/>
  <c r="TLG2" i="79"/>
  <c r="TLF2" i="79"/>
  <c r="TLE2" i="79"/>
  <c r="TLD2" i="79"/>
  <c r="TLC2" i="79"/>
  <c r="TLB2" i="79"/>
  <c r="TLA2" i="79"/>
  <c r="TKZ2" i="79"/>
  <c r="TKY2" i="79"/>
  <c r="TKX2" i="79"/>
  <c r="TKW2" i="79"/>
  <c r="TKV2" i="79"/>
  <c r="TKU2" i="79"/>
  <c r="TKT2" i="79"/>
  <c r="TKS2" i="79"/>
  <c r="TKR2" i="79"/>
  <c r="TKQ2" i="79"/>
  <c r="TKP2" i="79"/>
  <c r="TKO2" i="79"/>
  <c r="TKN2" i="79"/>
  <c r="TKM2" i="79"/>
  <c r="TKL2" i="79"/>
  <c r="TKK2" i="79"/>
  <c r="TKJ2" i="79"/>
  <c r="TKI2" i="79"/>
  <c r="TKH2" i="79"/>
  <c r="TKG2" i="79"/>
  <c r="TKF2" i="79"/>
  <c r="TKE2" i="79"/>
  <c r="TKD2" i="79"/>
  <c r="TKC2" i="79"/>
  <c r="TKB2" i="79"/>
  <c r="TKA2" i="79"/>
  <c r="TJZ2" i="79"/>
  <c r="TJY2" i="79"/>
  <c r="TJX2" i="79"/>
  <c r="TJW2" i="79"/>
  <c r="TJV2" i="79"/>
  <c r="TJU2" i="79"/>
  <c r="TJT2" i="79"/>
  <c r="TJS2" i="79"/>
  <c r="TJR2" i="79"/>
  <c r="TJQ2" i="79"/>
  <c r="TJP2" i="79"/>
  <c r="TJO2" i="79"/>
  <c r="TJN2" i="79"/>
  <c r="TJM2" i="79"/>
  <c r="TJL2" i="79"/>
  <c r="TJK2" i="79"/>
  <c r="TJJ2" i="79"/>
  <c r="TJI2" i="79"/>
  <c r="TJH2" i="79"/>
  <c r="TJG2" i="79"/>
  <c r="TJF2" i="79"/>
  <c r="TJE2" i="79"/>
  <c r="TJD2" i="79"/>
  <c r="TJC2" i="79"/>
  <c r="TJB2" i="79"/>
  <c r="TJA2" i="79"/>
  <c r="TIZ2" i="79"/>
  <c r="TIY2" i="79"/>
  <c r="TIX2" i="79"/>
  <c r="TIW2" i="79"/>
  <c r="TIV2" i="79"/>
  <c r="TIU2" i="79"/>
  <c r="TIT2" i="79"/>
  <c r="TIS2" i="79"/>
  <c r="TIR2" i="79"/>
  <c r="TIQ2" i="79"/>
  <c r="TIP2" i="79"/>
  <c r="TIO2" i="79"/>
  <c r="TIN2" i="79"/>
  <c r="TIM2" i="79"/>
  <c r="TIL2" i="79"/>
  <c r="TIK2" i="79"/>
  <c r="TIJ2" i="79"/>
  <c r="TII2" i="79"/>
  <c r="TIH2" i="79"/>
  <c r="TIG2" i="79"/>
  <c r="TIF2" i="79"/>
  <c r="TIE2" i="79"/>
  <c r="TID2" i="79"/>
  <c r="TIC2" i="79"/>
  <c r="TIB2" i="79"/>
  <c r="TIA2" i="79"/>
  <c r="THZ2" i="79"/>
  <c r="THY2" i="79"/>
  <c r="THX2" i="79"/>
  <c r="THW2" i="79"/>
  <c r="THV2" i="79"/>
  <c r="THU2" i="79"/>
  <c r="THT2" i="79"/>
  <c r="THS2" i="79"/>
  <c r="THR2" i="79"/>
  <c r="THQ2" i="79"/>
  <c r="THP2" i="79"/>
  <c r="THO2" i="79"/>
  <c r="THN2" i="79"/>
  <c r="THM2" i="79"/>
  <c r="THL2" i="79"/>
  <c r="THK2" i="79"/>
  <c r="THJ2" i="79"/>
  <c r="THI2" i="79"/>
  <c r="THH2" i="79"/>
  <c r="THG2" i="79"/>
  <c r="THF2" i="79"/>
  <c r="THE2" i="79"/>
  <c r="THD2" i="79"/>
  <c r="THC2" i="79"/>
  <c r="THB2" i="79"/>
  <c r="THA2" i="79"/>
  <c r="TGZ2" i="79"/>
  <c r="TGY2" i="79"/>
  <c r="TGX2" i="79"/>
  <c r="TGW2" i="79"/>
  <c r="TGV2" i="79"/>
  <c r="TGU2" i="79"/>
  <c r="TGT2" i="79"/>
  <c r="TGS2" i="79"/>
  <c r="TGR2" i="79"/>
  <c r="TGQ2" i="79"/>
  <c r="TGP2" i="79"/>
  <c r="TGO2" i="79"/>
  <c r="TGN2" i="79"/>
  <c r="TGM2" i="79"/>
  <c r="TGL2" i="79"/>
  <c r="TGK2" i="79"/>
  <c r="TGJ2" i="79"/>
  <c r="TGI2" i="79"/>
  <c r="TGH2" i="79"/>
  <c r="TGG2" i="79"/>
  <c r="TGF2" i="79"/>
  <c r="TGE2" i="79"/>
  <c r="TGD2" i="79"/>
  <c r="TGC2" i="79"/>
  <c r="TGB2" i="79"/>
  <c r="TGA2" i="79"/>
  <c r="TFZ2" i="79"/>
  <c r="TFY2" i="79"/>
  <c r="TFX2" i="79"/>
  <c r="TFW2" i="79"/>
  <c r="TFV2" i="79"/>
  <c r="TFU2" i="79"/>
  <c r="TFT2" i="79"/>
  <c r="TFS2" i="79"/>
  <c r="TFR2" i="79"/>
  <c r="TFQ2" i="79"/>
  <c r="TFP2" i="79"/>
  <c r="TFO2" i="79"/>
  <c r="TFN2" i="79"/>
  <c r="TFM2" i="79"/>
  <c r="TFL2" i="79"/>
  <c r="TFK2" i="79"/>
  <c r="TFJ2" i="79"/>
  <c r="TFI2" i="79"/>
  <c r="TFH2" i="79"/>
  <c r="TFG2" i="79"/>
  <c r="TFF2" i="79"/>
  <c r="TFE2" i="79"/>
  <c r="TFD2" i="79"/>
  <c r="TFC2" i="79"/>
  <c r="TFB2" i="79"/>
  <c r="TFA2" i="79"/>
  <c r="TEZ2" i="79"/>
  <c r="TEY2" i="79"/>
  <c r="TEX2" i="79"/>
  <c r="TEW2" i="79"/>
  <c r="TEV2" i="79"/>
  <c r="TEU2" i="79"/>
  <c r="TET2" i="79"/>
  <c r="TES2" i="79"/>
  <c r="TER2" i="79"/>
  <c r="TEQ2" i="79"/>
  <c r="TEP2" i="79"/>
  <c r="TEO2" i="79"/>
  <c r="TEN2" i="79"/>
  <c r="TEM2" i="79"/>
  <c r="TEL2" i="79"/>
  <c r="TEK2" i="79"/>
  <c r="TEJ2" i="79"/>
  <c r="TEI2" i="79"/>
  <c r="TEH2" i="79"/>
  <c r="TEG2" i="79"/>
  <c r="TEF2" i="79"/>
  <c r="TEE2" i="79"/>
  <c r="TED2" i="79"/>
  <c r="TEC2" i="79"/>
  <c r="TEB2" i="79"/>
  <c r="TEA2" i="79"/>
  <c r="TDZ2" i="79"/>
  <c r="TDY2" i="79"/>
  <c r="TDX2" i="79"/>
  <c r="TDW2" i="79"/>
  <c r="TDV2" i="79"/>
  <c r="TDU2" i="79"/>
  <c r="TDT2" i="79"/>
  <c r="TDS2" i="79"/>
  <c r="TDR2" i="79"/>
  <c r="TDQ2" i="79"/>
  <c r="TDP2" i="79"/>
  <c r="TDO2" i="79"/>
  <c r="TDN2" i="79"/>
  <c r="TDM2" i="79"/>
  <c r="TDL2" i="79"/>
  <c r="TDK2" i="79"/>
  <c r="TDJ2" i="79"/>
  <c r="TDI2" i="79"/>
  <c r="TDH2" i="79"/>
  <c r="TDG2" i="79"/>
  <c r="TDF2" i="79"/>
  <c r="TDE2" i="79"/>
  <c r="TDD2" i="79"/>
  <c r="TDC2" i="79"/>
  <c r="TDB2" i="79"/>
  <c r="TDA2" i="79"/>
  <c r="TCZ2" i="79"/>
  <c r="TCY2" i="79"/>
  <c r="TCX2" i="79"/>
  <c r="TCW2" i="79"/>
  <c r="TCV2" i="79"/>
  <c r="TCU2" i="79"/>
  <c r="TCT2" i="79"/>
  <c r="TCS2" i="79"/>
  <c r="TCR2" i="79"/>
  <c r="TCQ2" i="79"/>
  <c r="TCP2" i="79"/>
  <c r="TCO2" i="79"/>
  <c r="TCN2" i="79"/>
  <c r="TCM2" i="79"/>
  <c r="TCL2" i="79"/>
  <c r="TCK2" i="79"/>
  <c r="TCJ2" i="79"/>
  <c r="TCI2" i="79"/>
  <c r="TCH2" i="79"/>
  <c r="TCG2" i="79"/>
  <c r="TCF2" i="79"/>
  <c r="TCE2" i="79"/>
  <c r="TCD2" i="79"/>
  <c r="TCC2" i="79"/>
  <c r="TCB2" i="79"/>
  <c r="TCA2" i="79"/>
  <c r="TBZ2" i="79"/>
  <c r="TBY2" i="79"/>
  <c r="TBX2" i="79"/>
  <c r="TBW2" i="79"/>
  <c r="TBV2" i="79"/>
  <c r="TBU2" i="79"/>
  <c r="TBT2" i="79"/>
  <c r="TBS2" i="79"/>
  <c r="TBR2" i="79"/>
  <c r="TBQ2" i="79"/>
  <c r="TBP2" i="79"/>
  <c r="TBO2" i="79"/>
  <c r="TBN2" i="79"/>
  <c r="TBM2" i="79"/>
  <c r="TBL2" i="79"/>
  <c r="TBK2" i="79"/>
  <c r="TBJ2" i="79"/>
  <c r="TBI2" i="79"/>
  <c r="TBH2" i="79"/>
  <c r="TBG2" i="79"/>
  <c r="TBF2" i="79"/>
  <c r="TBE2" i="79"/>
  <c r="TBD2" i="79"/>
  <c r="TBC2" i="79"/>
  <c r="TBB2" i="79"/>
  <c r="TBA2" i="79"/>
  <c r="TAZ2" i="79"/>
  <c r="TAY2" i="79"/>
  <c r="TAX2" i="79"/>
  <c r="TAW2" i="79"/>
  <c r="TAV2" i="79"/>
  <c r="TAU2" i="79"/>
  <c r="TAT2" i="79"/>
  <c r="TAS2" i="79"/>
  <c r="TAR2" i="79"/>
  <c r="TAQ2" i="79"/>
  <c r="TAP2" i="79"/>
  <c r="TAO2" i="79"/>
  <c r="TAN2" i="79"/>
  <c r="TAM2" i="79"/>
  <c r="TAL2" i="79"/>
  <c r="TAK2" i="79"/>
  <c r="TAJ2" i="79"/>
  <c r="TAI2" i="79"/>
  <c r="TAH2" i="79"/>
  <c r="TAG2" i="79"/>
  <c r="TAF2" i="79"/>
  <c r="TAE2" i="79"/>
  <c r="TAD2" i="79"/>
  <c r="TAC2" i="79"/>
  <c r="TAB2" i="79"/>
  <c r="TAA2" i="79"/>
  <c r="SZZ2" i="79"/>
  <c r="SZY2" i="79"/>
  <c r="SZX2" i="79"/>
  <c r="SZW2" i="79"/>
  <c r="SZV2" i="79"/>
  <c r="SZU2" i="79"/>
  <c r="SZT2" i="79"/>
  <c r="SZS2" i="79"/>
  <c r="SZR2" i="79"/>
  <c r="SZQ2" i="79"/>
  <c r="SZP2" i="79"/>
  <c r="SZO2" i="79"/>
  <c r="SZN2" i="79"/>
  <c r="SZM2" i="79"/>
  <c r="SZL2" i="79"/>
  <c r="SZK2" i="79"/>
  <c r="SZJ2" i="79"/>
  <c r="SZI2" i="79"/>
  <c r="SZH2" i="79"/>
  <c r="SZG2" i="79"/>
  <c r="SZF2" i="79"/>
  <c r="SZE2" i="79"/>
  <c r="SZD2" i="79"/>
  <c r="SZC2" i="79"/>
  <c r="SZB2" i="79"/>
  <c r="SZA2" i="79"/>
  <c r="SYZ2" i="79"/>
  <c r="SYY2" i="79"/>
  <c r="SYX2" i="79"/>
  <c r="SYW2" i="79"/>
  <c r="SYV2" i="79"/>
  <c r="SYU2" i="79"/>
  <c r="SYT2" i="79"/>
  <c r="SYS2" i="79"/>
  <c r="SYR2" i="79"/>
  <c r="SYQ2" i="79"/>
  <c r="SYP2" i="79"/>
  <c r="SYO2" i="79"/>
  <c r="SYN2" i="79"/>
  <c r="SYM2" i="79"/>
  <c r="SYL2" i="79"/>
  <c r="SYK2" i="79"/>
  <c r="SYJ2" i="79"/>
  <c r="SYI2" i="79"/>
  <c r="SYH2" i="79"/>
  <c r="SYG2" i="79"/>
  <c r="SYF2" i="79"/>
  <c r="SYE2" i="79"/>
  <c r="SYD2" i="79"/>
  <c r="SYC2" i="79"/>
  <c r="SYB2" i="79"/>
  <c r="SYA2" i="79"/>
  <c r="SXZ2" i="79"/>
  <c r="SXY2" i="79"/>
  <c r="SXX2" i="79"/>
  <c r="SXW2" i="79"/>
  <c r="SXV2" i="79"/>
  <c r="SXU2" i="79"/>
  <c r="SXT2" i="79"/>
  <c r="SXS2" i="79"/>
  <c r="SXR2" i="79"/>
  <c r="SXQ2" i="79"/>
  <c r="SXP2" i="79"/>
  <c r="SXO2" i="79"/>
  <c r="SXN2" i="79"/>
  <c r="SXM2" i="79"/>
  <c r="SXL2" i="79"/>
  <c r="SXK2" i="79"/>
  <c r="SXJ2" i="79"/>
  <c r="SXI2" i="79"/>
  <c r="SXH2" i="79"/>
  <c r="SXG2" i="79"/>
  <c r="SXF2" i="79"/>
  <c r="SXE2" i="79"/>
  <c r="SXD2" i="79"/>
  <c r="SXC2" i="79"/>
  <c r="SXB2" i="79"/>
  <c r="SXA2" i="79"/>
  <c r="SWZ2" i="79"/>
  <c r="SWY2" i="79"/>
  <c r="SWX2" i="79"/>
  <c r="SWW2" i="79"/>
  <c r="SWV2" i="79"/>
  <c r="SWU2" i="79"/>
  <c r="SWT2" i="79"/>
  <c r="SWS2" i="79"/>
  <c r="SWR2" i="79"/>
  <c r="SWQ2" i="79"/>
  <c r="SWP2" i="79"/>
  <c r="SWO2" i="79"/>
  <c r="SWN2" i="79"/>
  <c r="SWM2" i="79"/>
  <c r="SWL2" i="79"/>
  <c r="SWK2" i="79"/>
  <c r="SWJ2" i="79"/>
  <c r="SWI2" i="79"/>
  <c r="SWH2" i="79"/>
  <c r="SWG2" i="79"/>
  <c r="SWF2" i="79"/>
  <c r="SWE2" i="79"/>
  <c r="SWD2" i="79"/>
  <c r="SWC2" i="79"/>
  <c r="SWB2" i="79"/>
  <c r="SWA2" i="79"/>
  <c r="SVZ2" i="79"/>
  <c r="SVY2" i="79"/>
  <c r="SVX2" i="79"/>
  <c r="SVW2" i="79"/>
  <c r="SVV2" i="79"/>
  <c r="SVU2" i="79"/>
  <c r="SVT2" i="79"/>
  <c r="SVS2" i="79"/>
  <c r="SVR2" i="79"/>
  <c r="SVQ2" i="79"/>
  <c r="SVP2" i="79"/>
  <c r="SVO2" i="79"/>
  <c r="SVN2" i="79"/>
  <c r="SVM2" i="79"/>
  <c r="SVL2" i="79"/>
  <c r="SVK2" i="79"/>
  <c r="SVJ2" i="79"/>
  <c r="SVI2" i="79"/>
  <c r="SVH2" i="79"/>
  <c r="SVG2" i="79"/>
  <c r="SVF2" i="79"/>
  <c r="SVE2" i="79"/>
  <c r="SVD2" i="79"/>
  <c r="SVC2" i="79"/>
  <c r="SVB2" i="79"/>
  <c r="SVA2" i="79"/>
  <c r="SUZ2" i="79"/>
  <c r="SUY2" i="79"/>
  <c r="SUX2" i="79"/>
  <c r="SUW2" i="79"/>
  <c r="SUV2" i="79"/>
  <c r="SUU2" i="79"/>
  <c r="SUT2" i="79"/>
  <c r="SUS2" i="79"/>
  <c r="SUR2" i="79"/>
  <c r="SUQ2" i="79"/>
  <c r="SUP2" i="79"/>
  <c r="SUO2" i="79"/>
  <c r="SUN2" i="79"/>
  <c r="SUM2" i="79"/>
  <c r="SUL2" i="79"/>
  <c r="SUK2" i="79"/>
  <c r="SUJ2" i="79"/>
  <c r="SUI2" i="79"/>
  <c r="SUH2" i="79"/>
  <c r="SUG2" i="79"/>
  <c r="SUF2" i="79"/>
  <c r="SUE2" i="79"/>
  <c r="SUD2" i="79"/>
  <c r="SUC2" i="79"/>
  <c r="SUB2" i="79"/>
  <c r="SUA2" i="79"/>
  <c r="STZ2" i="79"/>
  <c r="STY2" i="79"/>
  <c r="STX2" i="79"/>
  <c r="STW2" i="79"/>
  <c r="STV2" i="79"/>
  <c r="STU2" i="79"/>
  <c r="STT2" i="79"/>
  <c r="STS2" i="79"/>
  <c r="STR2" i="79"/>
  <c r="STQ2" i="79"/>
  <c r="STP2" i="79"/>
  <c r="STO2" i="79"/>
  <c r="STN2" i="79"/>
  <c r="STM2" i="79"/>
  <c r="STL2" i="79"/>
  <c r="STK2" i="79"/>
  <c r="STJ2" i="79"/>
  <c r="STI2" i="79"/>
  <c r="STH2" i="79"/>
  <c r="STG2" i="79"/>
  <c r="STF2" i="79"/>
  <c r="STE2" i="79"/>
  <c r="STD2" i="79"/>
  <c r="STC2" i="79"/>
  <c r="STB2" i="79"/>
  <c r="STA2" i="79"/>
  <c r="SSZ2" i="79"/>
  <c r="SSY2" i="79"/>
  <c r="SSX2" i="79"/>
  <c r="SSW2" i="79"/>
  <c r="SSV2" i="79"/>
  <c r="SSU2" i="79"/>
  <c r="SST2" i="79"/>
  <c r="SSS2" i="79"/>
  <c r="SSR2" i="79"/>
  <c r="SSQ2" i="79"/>
  <c r="SSP2" i="79"/>
  <c r="SSO2" i="79"/>
  <c r="SSN2" i="79"/>
  <c r="SSM2" i="79"/>
  <c r="SSL2" i="79"/>
  <c r="SSK2" i="79"/>
  <c r="SSJ2" i="79"/>
  <c r="SSI2" i="79"/>
  <c r="SSH2" i="79"/>
  <c r="SSG2" i="79"/>
  <c r="SSF2" i="79"/>
  <c r="SSE2" i="79"/>
  <c r="SSD2" i="79"/>
  <c r="SSC2" i="79"/>
  <c r="SSB2" i="79"/>
  <c r="SSA2" i="79"/>
  <c r="SRZ2" i="79"/>
  <c r="SRY2" i="79"/>
  <c r="SRX2" i="79"/>
  <c r="SRW2" i="79"/>
  <c r="SRV2" i="79"/>
  <c r="SRU2" i="79"/>
  <c r="SRT2" i="79"/>
  <c r="SRS2" i="79"/>
  <c r="SRR2" i="79"/>
  <c r="SRQ2" i="79"/>
  <c r="SRP2" i="79"/>
  <c r="SRO2" i="79"/>
  <c r="SRN2" i="79"/>
  <c r="SRM2" i="79"/>
  <c r="SRL2" i="79"/>
  <c r="SRK2" i="79"/>
  <c r="SRJ2" i="79"/>
  <c r="SRI2" i="79"/>
  <c r="SRH2" i="79"/>
  <c r="SRG2" i="79"/>
  <c r="SRF2" i="79"/>
  <c r="SRE2" i="79"/>
  <c r="SRD2" i="79"/>
  <c r="SRC2" i="79"/>
  <c r="SRB2" i="79"/>
  <c r="SRA2" i="79"/>
  <c r="SQZ2" i="79"/>
  <c r="SQY2" i="79"/>
  <c r="SQX2" i="79"/>
  <c r="SQW2" i="79"/>
  <c r="SQV2" i="79"/>
  <c r="SQU2" i="79"/>
  <c r="SQT2" i="79"/>
  <c r="SQS2" i="79"/>
  <c r="SQR2" i="79"/>
  <c r="SQQ2" i="79"/>
  <c r="SQP2" i="79"/>
  <c r="SQO2" i="79"/>
  <c r="SQN2" i="79"/>
  <c r="SQM2" i="79"/>
  <c r="SQL2" i="79"/>
  <c r="SQK2" i="79"/>
  <c r="SQJ2" i="79"/>
  <c r="SQI2" i="79"/>
  <c r="SQH2" i="79"/>
  <c r="SQG2" i="79"/>
  <c r="SQF2" i="79"/>
  <c r="SQE2" i="79"/>
  <c r="SQD2" i="79"/>
  <c r="SQC2" i="79"/>
  <c r="SQB2" i="79"/>
  <c r="SQA2" i="79"/>
  <c r="SPZ2" i="79"/>
  <c r="SPY2" i="79"/>
  <c r="SPX2" i="79"/>
  <c r="SPW2" i="79"/>
  <c r="SPV2" i="79"/>
  <c r="SPU2" i="79"/>
  <c r="SPT2" i="79"/>
  <c r="SPS2" i="79"/>
  <c r="SPR2" i="79"/>
  <c r="SPQ2" i="79"/>
  <c r="SPP2" i="79"/>
  <c r="SPO2" i="79"/>
  <c r="SPN2" i="79"/>
  <c r="SPM2" i="79"/>
  <c r="SPL2" i="79"/>
  <c r="SPK2" i="79"/>
  <c r="SPJ2" i="79"/>
  <c r="SPI2" i="79"/>
  <c r="SPH2" i="79"/>
  <c r="SPG2" i="79"/>
  <c r="SPF2" i="79"/>
  <c r="SPE2" i="79"/>
  <c r="SPD2" i="79"/>
  <c r="SPC2" i="79"/>
  <c r="SPB2" i="79"/>
  <c r="SPA2" i="79"/>
  <c r="SOZ2" i="79"/>
  <c r="SOY2" i="79"/>
  <c r="SOX2" i="79"/>
  <c r="SOW2" i="79"/>
  <c r="SOV2" i="79"/>
  <c r="SOU2" i="79"/>
  <c r="SOT2" i="79"/>
  <c r="SOS2" i="79"/>
  <c r="SOR2" i="79"/>
  <c r="SOQ2" i="79"/>
  <c r="SOP2" i="79"/>
  <c r="SOO2" i="79"/>
  <c r="SON2" i="79"/>
  <c r="SOM2" i="79"/>
  <c r="SOL2" i="79"/>
  <c r="SOK2" i="79"/>
  <c r="SOJ2" i="79"/>
  <c r="SOI2" i="79"/>
  <c r="SOH2" i="79"/>
  <c r="SOG2" i="79"/>
  <c r="SOF2" i="79"/>
  <c r="SOE2" i="79"/>
  <c r="SOD2" i="79"/>
  <c r="SOC2" i="79"/>
  <c r="SOB2" i="79"/>
  <c r="SOA2" i="79"/>
  <c r="SNZ2" i="79"/>
  <c r="SNY2" i="79"/>
  <c r="SNX2" i="79"/>
  <c r="SNW2" i="79"/>
  <c r="SNV2" i="79"/>
  <c r="SNU2" i="79"/>
  <c r="SNT2" i="79"/>
  <c r="SNS2" i="79"/>
  <c r="SNR2" i="79"/>
  <c r="SNQ2" i="79"/>
  <c r="SNP2" i="79"/>
  <c r="SNO2" i="79"/>
  <c r="SNN2" i="79"/>
  <c r="SNM2" i="79"/>
  <c r="SNL2" i="79"/>
  <c r="SNK2" i="79"/>
  <c r="SNJ2" i="79"/>
  <c r="SNI2" i="79"/>
  <c r="SNH2" i="79"/>
  <c r="SNG2" i="79"/>
  <c r="SNF2" i="79"/>
  <c r="SNE2" i="79"/>
  <c r="SND2" i="79"/>
  <c r="SNC2" i="79"/>
  <c r="SNB2" i="79"/>
  <c r="SNA2" i="79"/>
  <c r="SMZ2" i="79"/>
  <c r="SMY2" i="79"/>
  <c r="SMX2" i="79"/>
  <c r="SMW2" i="79"/>
  <c r="SMV2" i="79"/>
  <c r="SMU2" i="79"/>
  <c r="SMT2" i="79"/>
  <c r="SMS2" i="79"/>
  <c r="SMR2" i="79"/>
  <c r="SMQ2" i="79"/>
  <c r="SMP2" i="79"/>
  <c r="SMO2" i="79"/>
  <c r="SMN2" i="79"/>
  <c r="SMM2" i="79"/>
  <c r="SML2" i="79"/>
  <c r="SMK2" i="79"/>
  <c r="SMJ2" i="79"/>
  <c r="SMI2" i="79"/>
  <c r="SMH2" i="79"/>
  <c r="SMG2" i="79"/>
  <c r="SMF2" i="79"/>
  <c r="SME2" i="79"/>
  <c r="SMD2" i="79"/>
  <c r="SMC2" i="79"/>
  <c r="SMB2" i="79"/>
  <c r="SMA2" i="79"/>
  <c r="SLZ2" i="79"/>
  <c r="SLY2" i="79"/>
  <c r="SLX2" i="79"/>
  <c r="SLW2" i="79"/>
  <c r="SLV2" i="79"/>
  <c r="SLU2" i="79"/>
  <c r="SLT2" i="79"/>
  <c r="SLS2" i="79"/>
  <c r="SLR2" i="79"/>
  <c r="SLQ2" i="79"/>
  <c r="SLP2" i="79"/>
  <c r="SLO2" i="79"/>
  <c r="SLN2" i="79"/>
  <c r="SLM2" i="79"/>
  <c r="SLL2" i="79"/>
  <c r="SLK2" i="79"/>
  <c r="SLJ2" i="79"/>
  <c r="SLI2" i="79"/>
  <c r="SLH2" i="79"/>
  <c r="SLG2" i="79"/>
  <c r="SLF2" i="79"/>
  <c r="SLE2" i="79"/>
  <c r="SLD2" i="79"/>
  <c r="SLC2" i="79"/>
  <c r="SLB2" i="79"/>
  <c r="SLA2" i="79"/>
  <c r="SKZ2" i="79"/>
  <c r="SKY2" i="79"/>
  <c r="SKX2" i="79"/>
  <c r="SKW2" i="79"/>
  <c r="SKV2" i="79"/>
  <c r="SKU2" i="79"/>
  <c r="SKT2" i="79"/>
  <c r="SKS2" i="79"/>
  <c r="SKR2" i="79"/>
  <c r="SKQ2" i="79"/>
  <c r="SKP2" i="79"/>
  <c r="SKO2" i="79"/>
  <c r="SKN2" i="79"/>
  <c r="SKM2" i="79"/>
  <c r="SKL2" i="79"/>
  <c r="SKK2" i="79"/>
  <c r="SKJ2" i="79"/>
  <c r="SKI2" i="79"/>
  <c r="SKH2" i="79"/>
  <c r="SKG2" i="79"/>
  <c r="SKF2" i="79"/>
  <c r="SKE2" i="79"/>
  <c r="SKD2" i="79"/>
  <c r="SKC2" i="79"/>
  <c r="SKB2" i="79"/>
  <c r="SKA2" i="79"/>
  <c r="SJZ2" i="79"/>
  <c r="SJY2" i="79"/>
  <c r="SJX2" i="79"/>
  <c r="SJW2" i="79"/>
  <c r="SJV2" i="79"/>
  <c r="SJU2" i="79"/>
  <c r="SJT2" i="79"/>
  <c r="SJS2" i="79"/>
  <c r="SJR2" i="79"/>
  <c r="SJQ2" i="79"/>
  <c r="SJP2" i="79"/>
  <c r="SJO2" i="79"/>
  <c r="SJN2" i="79"/>
  <c r="SJM2" i="79"/>
  <c r="SJL2" i="79"/>
  <c r="SJK2" i="79"/>
  <c r="SJJ2" i="79"/>
  <c r="SJI2" i="79"/>
  <c r="SJH2" i="79"/>
  <c r="SJG2" i="79"/>
  <c r="SJF2" i="79"/>
  <c r="SJE2" i="79"/>
  <c r="SJD2" i="79"/>
  <c r="SJC2" i="79"/>
  <c r="SJB2" i="79"/>
  <c r="SJA2" i="79"/>
  <c r="SIZ2" i="79"/>
  <c r="SIY2" i="79"/>
  <c r="SIX2" i="79"/>
  <c r="SIW2" i="79"/>
  <c r="SIV2" i="79"/>
  <c r="SIU2" i="79"/>
  <c r="SIT2" i="79"/>
  <c r="SIS2" i="79"/>
  <c r="SIR2" i="79"/>
  <c r="SIQ2" i="79"/>
  <c r="SIP2" i="79"/>
  <c r="SIO2" i="79"/>
  <c r="SIN2" i="79"/>
  <c r="SIM2" i="79"/>
  <c r="SIL2" i="79"/>
  <c r="SIK2" i="79"/>
  <c r="SIJ2" i="79"/>
  <c r="SII2" i="79"/>
  <c r="SIH2" i="79"/>
  <c r="SIG2" i="79"/>
  <c r="SIF2" i="79"/>
  <c r="SIE2" i="79"/>
  <c r="SID2" i="79"/>
  <c r="SIC2" i="79"/>
  <c r="SIB2" i="79"/>
  <c r="SIA2" i="79"/>
  <c r="SHZ2" i="79"/>
  <c r="SHY2" i="79"/>
  <c r="SHX2" i="79"/>
  <c r="SHW2" i="79"/>
  <c r="SHV2" i="79"/>
  <c r="SHU2" i="79"/>
  <c r="SHT2" i="79"/>
  <c r="SHS2" i="79"/>
  <c r="SHR2" i="79"/>
  <c r="SHQ2" i="79"/>
  <c r="SHP2" i="79"/>
  <c r="SHO2" i="79"/>
  <c r="SHN2" i="79"/>
  <c r="SHM2" i="79"/>
  <c r="SHL2" i="79"/>
  <c r="SHK2" i="79"/>
  <c r="SHJ2" i="79"/>
  <c r="SHI2" i="79"/>
  <c r="SHH2" i="79"/>
  <c r="SHG2" i="79"/>
  <c r="SHF2" i="79"/>
  <c r="SHE2" i="79"/>
  <c r="SHD2" i="79"/>
  <c r="SHC2" i="79"/>
  <c r="SHB2" i="79"/>
  <c r="SHA2" i="79"/>
  <c r="SGZ2" i="79"/>
  <c r="SGY2" i="79"/>
  <c r="SGX2" i="79"/>
  <c r="SGW2" i="79"/>
  <c r="SGV2" i="79"/>
  <c r="SGU2" i="79"/>
  <c r="SGT2" i="79"/>
  <c r="SGS2" i="79"/>
  <c r="SGR2" i="79"/>
  <c r="SGQ2" i="79"/>
  <c r="SGP2" i="79"/>
  <c r="SGO2" i="79"/>
  <c r="SGN2" i="79"/>
  <c r="SGM2" i="79"/>
  <c r="SGL2" i="79"/>
  <c r="SGK2" i="79"/>
  <c r="SGJ2" i="79"/>
  <c r="SGI2" i="79"/>
  <c r="SGH2" i="79"/>
  <c r="SGG2" i="79"/>
  <c r="SGF2" i="79"/>
  <c r="SGE2" i="79"/>
  <c r="SGD2" i="79"/>
  <c r="SGC2" i="79"/>
  <c r="SGB2" i="79"/>
  <c r="SGA2" i="79"/>
  <c r="SFZ2" i="79"/>
  <c r="SFY2" i="79"/>
  <c r="SFX2" i="79"/>
  <c r="SFW2" i="79"/>
  <c r="SFV2" i="79"/>
  <c r="SFU2" i="79"/>
  <c r="SFT2" i="79"/>
  <c r="SFS2" i="79"/>
  <c r="SFR2" i="79"/>
  <c r="SFQ2" i="79"/>
  <c r="SFP2" i="79"/>
  <c r="SFO2" i="79"/>
  <c r="SFN2" i="79"/>
  <c r="SFM2" i="79"/>
  <c r="SFL2" i="79"/>
  <c r="SFK2" i="79"/>
  <c r="SFJ2" i="79"/>
  <c r="SFI2" i="79"/>
  <c r="SFH2" i="79"/>
  <c r="SFG2" i="79"/>
  <c r="SFF2" i="79"/>
  <c r="SFE2" i="79"/>
  <c r="SFD2" i="79"/>
  <c r="SFC2" i="79"/>
  <c r="SFB2" i="79"/>
  <c r="SFA2" i="79"/>
  <c r="SEZ2" i="79"/>
  <c r="SEY2" i="79"/>
  <c r="SEX2" i="79"/>
  <c r="SEW2" i="79"/>
  <c r="SEV2" i="79"/>
  <c r="SEU2" i="79"/>
  <c r="SET2" i="79"/>
  <c r="SES2" i="79"/>
  <c r="SER2" i="79"/>
  <c r="SEQ2" i="79"/>
  <c r="SEP2" i="79"/>
  <c r="SEO2" i="79"/>
  <c r="SEN2" i="79"/>
  <c r="SEM2" i="79"/>
  <c r="SEL2" i="79"/>
  <c r="SEK2" i="79"/>
  <c r="SEJ2" i="79"/>
  <c r="SEI2" i="79"/>
  <c r="SEH2" i="79"/>
  <c r="SEG2" i="79"/>
  <c r="SEF2" i="79"/>
  <c r="SEE2" i="79"/>
  <c r="SED2" i="79"/>
  <c r="SEC2" i="79"/>
  <c r="SEB2" i="79"/>
  <c r="SEA2" i="79"/>
  <c r="SDZ2" i="79"/>
  <c r="SDY2" i="79"/>
  <c r="SDX2" i="79"/>
  <c r="SDW2" i="79"/>
  <c r="SDV2" i="79"/>
  <c r="SDU2" i="79"/>
  <c r="SDT2" i="79"/>
  <c r="SDS2" i="79"/>
  <c r="SDR2" i="79"/>
  <c r="SDQ2" i="79"/>
  <c r="SDP2" i="79"/>
  <c r="SDO2" i="79"/>
  <c r="SDN2" i="79"/>
  <c r="SDM2" i="79"/>
  <c r="SDL2" i="79"/>
  <c r="SDK2" i="79"/>
  <c r="SDJ2" i="79"/>
  <c r="SDI2" i="79"/>
  <c r="SDH2" i="79"/>
  <c r="SDG2" i="79"/>
  <c r="SDF2" i="79"/>
  <c r="SDE2" i="79"/>
  <c r="SDD2" i="79"/>
  <c r="SDC2" i="79"/>
  <c r="SDB2" i="79"/>
  <c r="SDA2" i="79"/>
  <c r="SCZ2" i="79"/>
  <c r="SCY2" i="79"/>
  <c r="SCX2" i="79"/>
  <c r="SCW2" i="79"/>
  <c r="SCV2" i="79"/>
  <c r="SCU2" i="79"/>
  <c r="SCT2" i="79"/>
  <c r="SCS2" i="79"/>
  <c r="SCR2" i="79"/>
  <c r="SCQ2" i="79"/>
  <c r="SCP2" i="79"/>
  <c r="SCO2" i="79"/>
  <c r="SCN2" i="79"/>
  <c r="SCM2" i="79"/>
  <c r="SCL2" i="79"/>
  <c r="SCK2" i="79"/>
  <c r="SCJ2" i="79"/>
  <c r="SCI2" i="79"/>
  <c r="SCH2" i="79"/>
  <c r="SCG2" i="79"/>
  <c r="SCF2" i="79"/>
  <c r="SCE2" i="79"/>
  <c r="SCD2" i="79"/>
  <c r="SCC2" i="79"/>
  <c r="SCB2" i="79"/>
  <c r="SCA2" i="79"/>
  <c r="SBZ2" i="79"/>
  <c r="SBY2" i="79"/>
  <c r="SBX2" i="79"/>
  <c r="SBW2" i="79"/>
  <c r="SBV2" i="79"/>
  <c r="SBU2" i="79"/>
  <c r="SBT2" i="79"/>
  <c r="SBS2" i="79"/>
  <c r="SBR2" i="79"/>
  <c r="SBQ2" i="79"/>
  <c r="SBP2" i="79"/>
  <c r="SBO2" i="79"/>
  <c r="SBN2" i="79"/>
  <c r="SBM2" i="79"/>
  <c r="SBL2" i="79"/>
  <c r="SBK2" i="79"/>
  <c r="SBJ2" i="79"/>
  <c r="SBI2" i="79"/>
  <c r="SBH2" i="79"/>
  <c r="SBG2" i="79"/>
  <c r="SBF2" i="79"/>
  <c r="SBE2" i="79"/>
  <c r="SBD2" i="79"/>
  <c r="SBC2" i="79"/>
  <c r="SBB2" i="79"/>
  <c r="SBA2" i="79"/>
  <c r="SAZ2" i="79"/>
  <c r="SAY2" i="79"/>
  <c r="SAX2" i="79"/>
  <c r="SAW2" i="79"/>
  <c r="SAV2" i="79"/>
  <c r="SAU2" i="79"/>
  <c r="SAT2" i="79"/>
  <c r="SAS2" i="79"/>
  <c r="SAR2" i="79"/>
  <c r="SAQ2" i="79"/>
  <c r="SAP2" i="79"/>
  <c r="SAO2" i="79"/>
  <c r="SAN2" i="79"/>
  <c r="SAM2" i="79"/>
  <c r="SAL2" i="79"/>
  <c r="SAK2" i="79"/>
  <c r="SAJ2" i="79"/>
  <c r="SAI2" i="79"/>
  <c r="SAH2" i="79"/>
  <c r="SAG2" i="79"/>
  <c r="SAF2" i="79"/>
  <c r="SAE2" i="79"/>
  <c r="SAD2" i="79"/>
  <c r="SAC2" i="79"/>
  <c r="SAB2" i="79"/>
  <c r="SAA2" i="79"/>
  <c r="RZZ2" i="79"/>
  <c r="RZY2" i="79"/>
  <c r="RZX2" i="79"/>
  <c r="RZW2" i="79"/>
  <c r="RZV2" i="79"/>
  <c r="RZU2" i="79"/>
  <c r="RZT2" i="79"/>
  <c r="RZS2" i="79"/>
  <c r="RZR2" i="79"/>
  <c r="RZQ2" i="79"/>
  <c r="RZP2" i="79"/>
  <c r="RZO2" i="79"/>
  <c r="RZN2" i="79"/>
  <c r="RZM2" i="79"/>
  <c r="RZL2" i="79"/>
  <c r="RZK2" i="79"/>
  <c r="RZJ2" i="79"/>
  <c r="RZI2" i="79"/>
  <c r="RZH2" i="79"/>
  <c r="RZG2" i="79"/>
  <c r="RZF2" i="79"/>
  <c r="RZE2" i="79"/>
  <c r="RZD2" i="79"/>
  <c r="RZC2" i="79"/>
  <c r="RZB2" i="79"/>
  <c r="RZA2" i="79"/>
  <c r="RYZ2" i="79"/>
  <c r="RYY2" i="79"/>
  <c r="RYX2" i="79"/>
  <c r="RYW2" i="79"/>
  <c r="RYV2" i="79"/>
  <c r="RYU2" i="79"/>
  <c r="RYT2" i="79"/>
  <c r="RYS2" i="79"/>
  <c r="RYR2" i="79"/>
  <c r="RYQ2" i="79"/>
  <c r="RYP2" i="79"/>
  <c r="RYO2" i="79"/>
  <c r="RYN2" i="79"/>
  <c r="RYM2" i="79"/>
  <c r="RYL2" i="79"/>
  <c r="RYK2" i="79"/>
  <c r="RYJ2" i="79"/>
  <c r="RYI2" i="79"/>
  <c r="RYH2" i="79"/>
  <c r="RYG2" i="79"/>
  <c r="RYF2" i="79"/>
  <c r="RYE2" i="79"/>
  <c r="RYD2" i="79"/>
  <c r="RYC2" i="79"/>
  <c r="RYB2" i="79"/>
  <c r="RYA2" i="79"/>
  <c r="RXZ2" i="79"/>
  <c r="RXY2" i="79"/>
  <c r="RXX2" i="79"/>
  <c r="RXW2" i="79"/>
  <c r="RXV2" i="79"/>
  <c r="RXU2" i="79"/>
  <c r="RXT2" i="79"/>
  <c r="RXS2" i="79"/>
  <c r="RXR2" i="79"/>
  <c r="RXQ2" i="79"/>
  <c r="RXP2" i="79"/>
  <c r="RXO2" i="79"/>
  <c r="RXN2" i="79"/>
  <c r="RXM2" i="79"/>
  <c r="RXL2" i="79"/>
  <c r="RXK2" i="79"/>
  <c r="RXJ2" i="79"/>
  <c r="RXI2" i="79"/>
  <c r="RXH2" i="79"/>
  <c r="RXG2" i="79"/>
  <c r="RXF2" i="79"/>
  <c r="RXE2" i="79"/>
  <c r="RXD2" i="79"/>
  <c r="RXC2" i="79"/>
  <c r="RXB2" i="79"/>
  <c r="RXA2" i="79"/>
  <c r="RWZ2" i="79"/>
  <c r="RWY2" i="79"/>
  <c r="RWX2" i="79"/>
  <c r="RWW2" i="79"/>
  <c r="RWV2" i="79"/>
  <c r="RWU2" i="79"/>
  <c r="RWT2" i="79"/>
  <c r="RWS2" i="79"/>
  <c r="RWR2" i="79"/>
  <c r="RWQ2" i="79"/>
  <c r="RWP2" i="79"/>
  <c r="RWO2" i="79"/>
  <c r="RWN2" i="79"/>
  <c r="RWM2" i="79"/>
  <c r="RWL2" i="79"/>
  <c r="RWK2" i="79"/>
  <c r="RWJ2" i="79"/>
  <c r="RWI2" i="79"/>
  <c r="RWH2" i="79"/>
  <c r="RWG2" i="79"/>
  <c r="RWF2" i="79"/>
  <c r="RWE2" i="79"/>
  <c r="RWD2" i="79"/>
  <c r="RWC2" i="79"/>
  <c r="RWB2" i="79"/>
  <c r="RWA2" i="79"/>
  <c r="RVZ2" i="79"/>
  <c r="RVY2" i="79"/>
  <c r="RVX2" i="79"/>
  <c r="RVW2" i="79"/>
  <c r="RVV2" i="79"/>
  <c r="RVU2" i="79"/>
  <c r="RVT2" i="79"/>
  <c r="RVS2" i="79"/>
  <c r="RVR2" i="79"/>
  <c r="RVQ2" i="79"/>
  <c r="RVP2" i="79"/>
  <c r="RVO2" i="79"/>
  <c r="RVN2" i="79"/>
  <c r="RVM2" i="79"/>
  <c r="RVL2" i="79"/>
  <c r="RVK2" i="79"/>
  <c r="RVJ2" i="79"/>
  <c r="RVI2" i="79"/>
  <c r="RVH2" i="79"/>
  <c r="RVG2" i="79"/>
  <c r="RVF2" i="79"/>
  <c r="RVE2" i="79"/>
  <c r="RVD2" i="79"/>
  <c r="RVC2" i="79"/>
  <c r="RVB2" i="79"/>
  <c r="RVA2" i="79"/>
  <c r="RUZ2" i="79"/>
  <c r="RUY2" i="79"/>
  <c r="RUX2" i="79"/>
  <c r="RUW2" i="79"/>
  <c r="RUV2" i="79"/>
  <c r="RUU2" i="79"/>
  <c r="RUT2" i="79"/>
  <c r="RUS2" i="79"/>
  <c r="RUR2" i="79"/>
  <c r="RUQ2" i="79"/>
  <c r="RUP2" i="79"/>
  <c r="RUO2" i="79"/>
  <c r="RUN2" i="79"/>
  <c r="RUM2" i="79"/>
  <c r="RUL2" i="79"/>
  <c r="RUK2" i="79"/>
  <c r="RUJ2" i="79"/>
  <c r="RUI2" i="79"/>
  <c r="RUH2" i="79"/>
  <c r="RUG2" i="79"/>
  <c r="RUF2" i="79"/>
  <c r="RUE2" i="79"/>
  <c r="RUD2" i="79"/>
  <c r="RUC2" i="79"/>
  <c r="RUB2" i="79"/>
  <c r="RUA2" i="79"/>
  <c r="RTZ2" i="79"/>
  <c r="RTY2" i="79"/>
  <c r="RTX2" i="79"/>
  <c r="RTW2" i="79"/>
  <c r="RTV2" i="79"/>
  <c r="RTU2" i="79"/>
  <c r="RTT2" i="79"/>
  <c r="RTS2" i="79"/>
  <c r="RTR2" i="79"/>
  <c r="RTQ2" i="79"/>
  <c r="RTP2" i="79"/>
  <c r="RTO2" i="79"/>
  <c r="RTN2" i="79"/>
  <c r="RTM2" i="79"/>
  <c r="RTL2" i="79"/>
  <c r="RTK2" i="79"/>
  <c r="RTJ2" i="79"/>
  <c r="RTI2" i="79"/>
  <c r="RTH2" i="79"/>
  <c r="RTG2" i="79"/>
  <c r="RTF2" i="79"/>
  <c r="RTE2" i="79"/>
  <c r="RTD2" i="79"/>
  <c r="RTC2" i="79"/>
  <c r="RTB2" i="79"/>
  <c r="RTA2" i="79"/>
  <c r="RSZ2" i="79"/>
  <c r="RSY2" i="79"/>
  <c r="RSX2" i="79"/>
  <c r="RSW2" i="79"/>
  <c r="RSV2" i="79"/>
  <c r="RSU2" i="79"/>
  <c r="RST2" i="79"/>
  <c r="RSS2" i="79"/>
  <c r="RSR2" i="79"/>
  <c r="RSQ2" i="79"/>
  <c r="RSP2" i="79"/>
  <c r="RSO2" i="79"/>
  <c r="RSN2" i="79"/>
  <c r="RSM2" i="79"/>
  <c r="RSL2" i="79"/>
  <c r="RSK2" i="79"/>
  <c r="RSJ2" i="79"/>
  <c r="RSI2" i="79"/>
  <c r="RSH2" i="79"/>
  <c r="RSG2" i="79"/>
  <c r="RSF2" i="79"/>
  <c r="RSE2" i="79"/>
  <c r="RSD2" i="79"/>
  <c r="RSC2" i="79"/>
  <c r="RSB2" i="79"/>
  <c r="RSA2" i="79"/>
  <c r="RRZ2" i="79"/>
  <c r="RRY2" i="79"/>
  <c r="RRX2" i="79"/>
  <c r="RRW2" i="79"/>
  <c r="RRV2" i="79"/>
  <c r="RRU2" i="79"/>
  <c r="RRT2" i="79"/>
  <c r="RRS2" i="79"/>
  <c r="RRR2" i="79"/>
  <c r="RRQ2" i="79"/>
  <c r="RRP2" i="79"/>
  <c r="RRO2" i="79"/>
  <c r="RRN2" i="79"/>
  <c r="RRM2" i="79"/>
  <c r="RRL2" i="79"/>
  <c r="RRK2" i="79"/>
  <c r="RRJ2" i="79"/>
  <c r="RRI2" i="79"/>
  <c r="RRH2" i="79"/>
  <c r="RRG2" i="79"/>
  <c r="RRF2" i="79"/>
  <c r="RRE2" i="79"/>
  <c r="RRD2" i="79"/>
  <c r="RRC2" i="79"/>
  <c r="RRB2" i="79"/>
  <c r="RRA2" i="79"/>
  <c r="RQZ2" i="79"/>
  <c r="RQY2" i="79"/>
  <c r="RQX2" i="79"/>
  <c r="RQW2" i="79"/>
  <c r="RQV2" i="79"/>
  <c r="RQU2" i="79"/>
  <c r="RQT2" i="79"/>
  <c r="RQS2" i="79"/>
  <c r="RQR2" i="79"/>
  <c r="RQQ2" i="79"/>
  <c r="RQP2" i="79"/>
  <c r="RQO2" i="79"/>
  <c r="RQN2" i="79"/>
  <c r="RQM2" i="79"/>
  <c r="RQL2" i="79"/>
  <c r="RQK2" i="79"/>
  <c r="RQJ2" i="79"/>
  <c r="RQI2" i="79"/>
  <c r="RQH2" i="79"/>
  <c r="RQG2" i="79"/>
  <c r="RQF2" i="79"/>
  <c r="RQE2" i="79"/>
  <c r="RQD2" i="79"/>
  <c r="RQC2" i="79"/>
  <c r="RQB2" i="79"/>
  <c r="RQA2" i="79"/>
  <c r="RPZ2" i="79"/>
  <c r="RPY2" i="79"/>
  <c r="RPX2" i="79"/>
  <c r="RPW2" i="79"/>
  <c r="RPV2" i="79"/>
  <c r="RPU2" i="79"/>
  <c r="RPT2" i="79"/>
  <c r="RPS2" i="79"/>
  <c r="RPR2" i="79"/>
  <c r="RPQ2" i="79"/>
  <c r="RPP2" i="79"/>
  <c r="RPO2" i="79"/>
  <c r="RPN2" i="79"/>
  <c r="RPM2" i="79"/>
  <c r="RPL2" i="79"/>
  <c r="RPK2" i="79"/>
  <c r="RPJ2" i="79"/>
  <c r="RPI2" i="79"/>
  <c r="RPH2" i="79"/>
  <c r="RPG2" i="79"/>
  <c r="RPF2" i="79"/>
  <c r="RPE2" i="79"/>
  <c r="RPD2" i="79"/>
  <c r="RPC2" i="79"/>
  <c r="RPB2" i="79"/>
  <c r="RPA2" i="79"/>
  <c r="ROZ2" i="79"/>
  <c r="ROY2" i="79"/>
  <c r="ROX2" i="79"/>
  <c r="ROW2" i="79"/>
  <c r="ROV2" i="79"/>
  <c r="ROU2" i="79"/>
  <c r="ROT2" i="79"/>
  <c r="ROS2" i="79"/>
  <c r="ROR2" i="79"/>
  <c r="ROQ2" i="79"/>
  <c r="ROP2" i="79"/>
  <c r="ROO2" i="79"/>
  <c r="RON2" i="79"/>
  <c r="ROM2" i="79"/>
  <c r="ROL2" i="79"/>
  <c r="ROK2" i="79"/>
  <c r="ROJ2" i="79"/>
  <c r="ROI2" i="79"/>
  <c r="ROH2" i="79"/>
  <c r="ROG2" i="79"/>
  <c r="ROF2" i="79"/>
  <c r="ROE2" i="79"/>
  <c r="ROD2" i="79"/>
  <c r="ROC2" i="79"/>
  <c r="ROB2" i="79"/>
  <c r="ROA2" i="79"/>
  <c r="RNZ2" i="79"/>
  <c r="RNY2" i="79"/>
  <c r="RNX2" i="79"/>
  <c r="RNW2" i="79"/>
  <c r="RNV2" i="79"/>
  <c r="RNU2" i="79"/>
  <c r="RNT2" i="79"/>
  <c r="RNS2" i="79"/>
  <c r="RNR2" i="79"/>
  <c r="RNQ2" i="79"/>
  <c r="RNP2" i="79"/>
  <c r="RNO2" i="79"/>
  <c r="RNN2" i="79"/>
  <c r="RNM2" i="79"/>
  <c r="RNL2" i="79"/>
  <c r="RNK2" i="79"/>
  <c r="RNJ2" i="79"/>
  <c r="RNI2" i="79"/>
  <c r="RNH2" i="79"/>
  <c r="RNG2" i="79"/>
  <c r="RNF2" i="79"/>
  <c r="RNE2" i="79"/>
  <c r="RND2" i="79"/>
  <c r="RNC2" i="79"/>
  <c r="RNB2" i="79"/>
  <c r="RNA2" i="79"/>
  <c r="RMZ2" i="79"/>
  <c r="RMY2" i="79"/>
  <c r="RMX2" i="79"/>
  <c r="RMW2" i="79"/>
  <c r="RMV2" i="79"/>
  <c r="RMU2" i="79"/>
  <c r="RMT2" i="79"/>
  <c r="RMS2" i="79"/>
  <c r="RMR2" i="79"/>
  <c r="RMQ2" i="79"/>
  <c r="RMP2" i="79"/>
  <c r="RMO2" i="79"/>
  <c r="RMN2" i="79"/>
  <c r="RMM2" i="79"/>
  <c r="RML2" i="79"/>
  <c r="RMK2" i="79"/>
  <c r="RMJ2" i="79"/>
  <c r="RMI2" i="79"/>
  <c r="RMH2" i="79"/>
  <c r="RMG2" i="79"/>
  <c r="RMF2" i="79"/>
  <c r="RME2" i="79"/>
  <c r="RMD2" i="79"/>
  <c r="RMC2" i="79"/>
  <c r="RMB2" i="79"/>
  <c r="RMA2" i="79"/>
  <c r="RLZ2" i="79"/>
  <c r="RLY2" i="79"/>
  <c r="RLX2" i="79"/>
  <c r="RLW2" i="79"/>
  <c r="RLV2" i="79"/>
  <c r="RLU2" i="79"/>
  <c r="RLT2" i="79"/>
  <c r="RLS2" i="79"/>
  <c r="RLR2" i="79"/>
  <c r="RLQ2" i="79"/>
  <c r="RLP2" i="79"/>
  <c r="RLO2" i="79"/>
  <c r="RLN2" i="79"/>
  <c r="RLM2" i="79"/>
  <c r="RLL2" i="79"/>
  <c r="RLK2" i="79"/>
  <c r="RLJ2" i="79"/>
  <c r="RLI2" i="79"/>
  <c r="RLH2" i="79"/>
  <c r="RLG2" i="79"/>
  <c r="RLF2" i="79"/>
  <c r="RLE2" i="79"/>
  <c r="RLD2" i="79"/>
  <c r="RLC2" i="79"/>
  <c r="RLB2" i="79"/>
  <c r="RLA2" i="79"/>
  <c r="RKZ2" i="79"/>
  <c r="RKY2" i="79"/>
  <c r="RKX2" i="79"/>
  <c r="RKW2" i="79"/>
  <c r="RKV2" i="79"/>
  <c r="RKU2" i="79"/>
  <c r="RKT2" i="79"/>
  <c r="RKS2" i="79"/>
  <c r="RKR2" i="79"/>
  <c r="RKQ2" i="79"/>
  <c r="RKP2" i="79"/>
  <c r="RKO2" i="79"/>
  <c r="RKN2" i="79"/>
  <c r="RKM2" i="79"/>
  <c r="RKL2" i="79"/>
  <c r="RKK2" i="79"/>
  <c r="RKJ2" i="79"/>
  <c r="RKI2" i="79"/>
  <c r="RKH2" i="79"/>
  <c r="RKG2" i="79"/>
  <c r="RKF2" i="79"/>
  <c r="RKE2" i="79"/>
  <c r="RKD2" i="79"/>
  <c r="RKC2" i="79"/>
  <c r="RKB2" i="79"/>
  <c r="RKA2" i="79"/>
  <c r="RJZ2" i="79"/>
  <c r="RJY2" i="79"/>
  <c r="RJX2" i="79"/>
  <c r="RJW2" i="79"/>
  <c r="RJV2" i="79"/>
  <c r="RJU2" i="79"/>
  <c r="RJT2" i="79"/>
  <c r="RJS2" i="79"/>
  <c r="RJR2" i="79"/>
  <c r="RJQ2" i="79"/>
  <c r="RJP2" i="79"/>
  <c r="RJO2" i="79"/>
  <c r="RJN2" i="79"/>
  <c r="RJM2" i="79"/>
  <c r="RJL2" i="79"/>
  <c r="RJK2" i="79"/>
  <c r="RJJ2" i="79"/>
  <c r="RJI2" i="79"/>
  <c r="RJH2" i="79"/>
  <c r="RJG2" i="79"/>
  <c r="RJF2" i="79"/>
  <c r="RJE2" i="79"/>
  <c r="RJD2" i="79"/>
  <c r="RJC2" i="79"/>
  <c r="RJB2" i="79"/>
  <c r="RJA2" i="79"/>
  <c r="RIZ2" i="79"/>
  <c r="RIY2" i="79"/>
  <c r="RIX2" i="79"/>
  <c r="RIW2" i="79"/>
  <c r="RIV2" i="79"/>
  <c r="RIU2" i="79"/>
  <c r="RIT2" i="79"/>
  <c r="RIS2" i="79"/>
  <c r="RIR2" i="79"/>
  <c r="RIQ2" i="79"/>
  <c r="RIP2" i="79"/>
  <c r="RIO2" i="79"/>
  <c r="RIN2" i="79"/>
  <c r="RIM2" i="79"/>
  <c r="RIL2" i="79"/>
  <c r="RIK2" i="79"/>
  <c r="RIJ2" i="79"/>
  <c r="RII2" i="79"/>
  <c r="RIH2" i="79"/>
  <c r="RIG2" i="79"/>
  <c r="RIF2" i="79"/>
  <c r="RIE2" i="79"/>
  <c r="RID2" i="79"/>
  <c r="RIC2" i="79"/>
  <c r="RIB2" i="79"/>
  <c r="RIA2" i="79"/>
  <c r="RHZ2" i="79"/>
  <c r="RHY2" i="79"/>
  <c r="RHX2" i="79"/>
  <c r="RHW2" i="79"/>
  <c r="RHV2" i="79"/>
  <c r="RHU2" i="79"/>
  <c r="RHT2" i="79"/>
  <c r="RHS2" i="79"/>
  <c r="RHR2" i="79"/>
  <c r="RHQ2" i="79"/>
  <c r="RHP2" i="79"/>
  <c r="RHO2" i="79"/>
  <c r="RHN2" i="79"/>
  <c r="RHM2" i="79"/>
  <c r="RHL2" i="79"/>
  <c r="RHK2" i="79"/>
  <c r="RHJ2" i="79"/>
  <c r="RHI2" i="79"/>
  <c r="RHH2" i="79"/>
  <c r="RHG2" i="79"/>
  <c r="RHF2" i="79"/>
  <c r="RHE2" i="79"/>
  <c r="RHD2" i="79"/>
  <c r="RHC2" i="79"/>
  <c r="RHB2" i="79"/>
  <c r="RHA2" i="79"/>
  <c r="RGZ2" i="79"/>
  <c r="RGY2" i="79"/>
  <c r="RGX2" i="79"/>
  <c r="RGW2" i="79"/>
  <c r="RGV2" i="79"/>
  <c r="RGU2" i="79"/>
  <c r="RGT2" i="79"/>
  <c r="RGS2" i="79"/>
  <c r="RGR2" i="79"/>
  <c r="RGQ2" i="79"/>
  <c r="RGP2" i="79"/>
  <c r="RGO2" i="79"/>
  <c r="RGN2" i="79"/>
  <c r="RGM2" i="79"/>
  <c r="RGL2" i="79"/>
  <c r="RGK2" i="79"/>
  <c r="RGJ2" i="79"/>
  <c r="RGI2" i="79"/>
  <c r="RGH2" i="79"/>
  <c r="RGG2" i="79"/>
  <c r="RGF2" i="79"/>
  <c r="RGE2" i="79"/>
  <c r="RGD2" i="79"/>
  <c r="RGC2" i="79"/>
  <c r="RGB2" i="79"/>
  <c r="RGA2" i="79"/>
  <c r="RFZ2" i="79"/>
  <c r="RFY2" i="79"/>
  <c r="RFX2" i="79"/>
  <c r="RFW2" i="79"/>
  <c r="RFV2" i="79"/>
  <c r="RFU2" i="79"/>
  <c r="RFT2" i="79"/>
  <c r="RFS2" i="79"/>
  <c r="RFR2" i="79"/>
  <c r="RFQ2" i="79"/>
  <c r="RFP2" i="79"/>
  <c r="RFO2" i="79"/>
  <c r="RFN2" i="79"/>
  <c r="RFM2" i="79"/>
  <c r="RFL2" i="79"/>
  <c r="RFK2" i="79"/>
  <c r="RFJ2" i="79"/>
  <c r="RFI2" i="79"/>
  <c r="RFH2" i="79"/>
  <c r="RFG2" i="79"/>
  <c r="RFF2" i="79"/>
  <c r="RFE2" i="79"/>
  <c r="RFD2" i="79"/>
  <c r="RFC2" i="79"/>
  <c r="RFB2" i="79"/>
  <c r="RFA2" i="79"/>
  <c r="REZ2" i="79"/>
  <c r="REY2" i="79"/>
  <c r="REX2" i="79"/>
  <c r="REW2" i="79"/>
  <c r="REV2" i="79"/>
  <c r="REU2" i="79"/>
  <c r="RET2" i="79"/>
  <c r="RES2" i="79"/>
  <c r="RER2" i="79"/>
  <c r="REQ2" i="79"/>
  <c r="REP2" i="79"/>
  <c r="REO2" i="79"/>
  <c r="REN2" i="79"/>
  <c r="REM2" i="79"/>
  <c r="REL2" i="79"/>
  <c r="REK2" i="79"/>
  <c r="REJ2" i="79"/>
  <c r="REI2" i="79"/>
  <c r="REH2" i="79"/>
  <c r="REG2" i="79"/>
  <c r="REF2" i="79"/>
  <c r="REE2" i="79"/>
  <c r="RED2" i="79"/>
  <c r="REC2" i="79"/>
  <c r="REB2" i="79"/>
  <c r="REA2" i="79"/>
  <c r="RDZ2" i="79"/>
  <c r="RDY2" i="79"/>
  <c r="RDX2" i="79"/>
  <c r="RDW2" i="79"/>
  <c r="RDV2" i="79"/>
  <c r="RDU2" i="79"/>
  <c r="RDT2" i="79"/>
  <c r="RDS2" i="79"/>
  <c r="RDR2" i="79"/>
  <c r="RDQ2" i="79"/>
  <c r="RDP2" i="79"/>
  <c r="RDO2" i="79"/>
  <c r="RDN2" i="79"/>
  <c r="RDM2" i="79"/>
  <c r="RDL2" i="79"/>
  <c r="RDK2" i="79"/>
  <c r="RDJ2" i="79"/>
  <c r="RDI2" i="79"/>
  <c r="RDH2" i="79"/>
  <c r="RDG2" i="79"/>
  <c r="RDF2" i="79"/>
  <c r="RDE2" i="79"/>
  <c r="RDD2" i="79"/>
  <c r="RDC2" i="79"/>
  <c r="RDB2" i="79"/>
  <c r="RDA2" i="79"/>
  <c r="RCZ2" i="79"/>
  <c r="RCY2" i="79"/>
  <c r="RCX2" i="79"/>
  <c r="RCW2" i="79"/>
  <c r="RCV2" i="79"/>
  <c r="RCU2" i="79"/>
  <c r="RCT2" i="79"/>
  <c r="RCS2" i="79"/>
  <c r="RCR2" i="79"/>
  <c r="RCQ2" i="79"/>
  <c r="RCP2" i="79"/>
  <c r="RCO2" i="79"/>
  <c r="RCN2" i="79"/>
  <c r="RCM2" i="79"/>
  <c r="RCL2" i="79"/>
  <c r="RCK2" i="79"/>
  <c r="RCJ2" i="79"/>
  <c r="RCI2" i="79"/>
  <c r="RCH2" i="79"/>
  <c r="RCG2" i="79"/>
  <c r="RCF2" i="79"/>
  <c r="RCE2" i="79"/>
  <c r="RCD2" i="79"/>
  <c r="RCC2" i="79"/>
  <c r="RCB2" i="79"/>
  <c r="RCA2" i="79"/>
  <c r="RBZ2" i="79"/>
  <c r="RBY2" i="79"/>
  <c r="RBX2" i="79"/>
  <c r="RBW2" i="79"/>
  <c r="RBV2" i="79"/>
  <c r="RBU2" i="79"/>
  <c r="RBT2" i="79"/>
  <c r="RBS2" i="79"/>
  <c r="RBR2" i="79"/>
  <c r="RBQ2" i="79"/>
  <c r="RBP2" i="79"/>
  <c r="RBO2" i="79"/>
  <c r="RBN2" i="79"/>
  <c r="RBM2" i="79"/>
  <c r="RBL2" i="79"/>
  <c r="RBK2" i="79"/>
  <c r="RBJ2" i="79"/>
  <c r="RBI2" i="79"/>
  <c r="RBH2" i="79"/>
  <c r="RBG2" i="79"/>
  <c r="RBF2" i="79"/>
  <c r="RBE2" i="79"/>
  <c r="RBD2" i="79"/>
  <c r="RBC2" i="79"/>
  <c r="RBB2" i="79"/>
  <c r="RBA2" i="79"/>
  <c r="RAZ2" i="79"/>
  <c r="RAY2" i="79"/>
  <c r="RAX2" i="79"/>
  <c r="RAW2" i="79"/>
  <c r="RAV2" i="79"/>
  <c r="RAU2" i="79"/>
  <c r="RAT2" i="79"/>
  <c r="RAS2" i="79"/>
  <c r="RAR2" i="79"/>
  <c r="RAQ2" i="79"/>
  <c r="RAP2" i="79"/>
  <c r="RAO2" i="79"/>
  <c r="RAN2" i="79"/>
  <c r="RAM2" i="79"/>
  <c r="RAL2" i="79"/>
  <c r="RAK2" i="79"/>
  <c r="RAJ2" i="79"/>
  <c r="RAI2" i="79"/>
  <c r="RAH2" i="79"/>
  <c r="RAG2" i="79"/>
  <c r="RAF2" i="79"/>
  <c r="RAE2" i="79"/>
  <c r="RAD2" i="79"/>
  <c r="RAC2" i="79"/>
  <c r="RAB2" i="79"/>
  <c r="RAA2" i="79"/>
  <c r="QZZ2" i="79"/>
  <c r="QZY2" i="79"/>
  <c r="QZX2" i="79"/>
  <c r="QZW2" i="79"/>
  <c r="QZV2" i="79"/>
  <c r="QZU2" i="79"/>
  <c r="QZT2" i="79"/>
  <c r="QZS2" i="79"/>
  <c r="QZR2" i="79"/>
  <c r="QZQ2" i="79"/>
  <c r="QZP2" i="79"/>
  <c r="QZO2" i="79"/>
  <c r="QZN2" i="79"/>
  <c r="QZM2" i="79"/>
  <c r="QZL2" i="79"/>
  <c r="QZK2" i="79"/>
  <c r="QZJ2" i="79"/>
  <c r="QZI2" i="79"/>
  <c r="QZH2" i="79"/>
  <c r="QZG2" i="79"/>
  <c r="QZF2" i="79"/>
  <c r="QZE2" i="79"/>
  <c r="QZD2" i="79"/>
  <c r="QZC2" i="79"/>
  <c r="QZB2" i="79"/>
  <c r="QZA2" i="79"/>
  <c r="QYZ2" i="79"/>
  <c r="QYY2" i="79"/>
  <c r="QYX2" i="79"/>
  <c r="QYW2" i="79"/>
  <c r="QYV2" i="79"/>
  <c r="QYU2" i="79"/>
  <c r="QYT2" i="79"/>
  <c r="QYS2" i="79"/>
  <c r="QYR2" i="79"/>
  <c r="QYQ2" i="79"/>
  <c r="QYP2" i="79"/>
  <c r="QYO2" i="79"/>
  <c r="QYN2" i="79"/>
  <c r="QYM2" i="79"/>
  <c r="QYL2" i="79"/>
  <c r="QYK2" i="79"/>
  <c r="QYJ2" i="79"/>
  <c r="QYI2" i="79"/>
  <c r="QYH2" i="79"/>
  <c r="QYG2" i="79"/>
  <c r="QYF2" i="79"/>
  <c r="QYE2" i="79"/>
  <c r="QYD2" i="79"/>
  <c r="QYC2" i="79"/>
  <c r="QYB2" i="79"/>
  <c r="QYA2" i="79"/>
  <c r="QXZ2" i="79"/>
  <c r="QXY2" i="79"/>
  <c r="QXX2" i="79"/>
  <c r="QXW2" i="79"/>
  <c r="QXV2" i="79"/>
  <c r="QXU2" i="79"/>
  <c r="QXT2" i="79"/>
  <c r="QXS2" i="79"/>
  <c r="QXR2" i="79"/>
  <c r="QXQ2" i="79"/>
  <c r="QXP2" i="79"/>
  <c r="QXO2" i="79"/>
  <c r="QXN2" i="79"/>
  <c r="QXM2" i="79"/>
  <c r="QXL2" i="79"/>
  <c r="QXK2" i="79"/>
  <c r="QXJ2" i="79"/>
  <c r="QXI2" i="79"/>
  <c r="QXH2" i="79"/>
  <c r="QXG2" i="79"/>
  <c r="QXF2" i="79"/>
  <c r="QXE2" i="79"/>
  <c r="QXD2" i="79"/>
  <c r="QXC2" i="79"/>
  <c r="QXB2" i="79"/>
  <c r="QXA2" i="79"/>
  <c r="QWZ2" i="79"/>
  <c r="QWY2" i="79"/>
  <c r="QWX2" i="79"/>
  <c r="QWW2" i="79"/>
  <c r="QWV2" i="79"/>
  <c r="QWU2" i="79"/>
  <c r="QWT2" i="79"/>
  <c r="QWS2" i="79"/>
  <c r="QWR2" i="79"/>
  <c r="QWQ2" i="79"/>
  <c r="QWP2" i="79"/>
  <c r="QWO2" i="79"/>
  <c r="QWN2" i="79"/>
  <c r="QWM2" i="79"/>
  <c r="QWL2" i="79"/>
  <c r="QWK2" i="79"/>
  <c r="QWJ2" i="79"/>
  <c r="QWI2" i="79"/>
  <c r="QWH2" i="79"/>
  <c r="QWG2" i="79"/>
  <c r="QWF2" i="79"/>
  <c r="QWE2" i="79"/>
  <c r="QWD2" i="79"/>
  <c r="QWC2" i="79"/>
  <c r="QWB2" i="79"/>
  <c r="QWA2" i="79"/>
  <c r="QVZ2" i="79"/>
  <c r="QVY2" i="79"/>
  <c r="QVX2" i="79"/>
  <c r="QVW2" i="79"/>
  <c r="QVV2" i="79"/>
  <c r="QVU2" i="79"/>
  <c r="QVT2" i="79"/>
  <c r="QVS2" i="79"/>
  <c r="QVR2" i="79"/>
  <c r="QVQ2" i="79"/>
  <c r="QVP2" i="79"/>
  <c r="QVO2" i="79"/>
  <c r="QVN2" i="79"/>
  <c r="QVM2" i="79"/>
  <c r="QVL2" i="79"/>
  <c r="QVK2" i="79"/>
  <c r="QVJ2" i="79"/>
  <c r="QVI2" i="79"/>
  <c r="QVH2" i="79"/>
  <c r="QVG2" i="79"/>
  <c r="QVF2" i="79"/>
  <c r="QVE2" i="79"/>
  <c r="QVD2" i="79"/>
  <c r="QVC2" i="79"/>
  <c r="QVB2" i="79"/>
  <c r="QVA2" i="79"/>
  <c r="QUZ2" i="79"/>
  <c r="QUY2" i="79"/>
  <c r="QUX2" i="79"/>
  <c r="QUW2" i="79"/>
  <c r="QUV2" i="79"/>
  <c r="QUU2" i="79"/>
  <c r="QUT2" i="79"/>
  <c r="QUS2" i="79"/>
  <c r="QUR2" i="79"/>
  <c r="QUQ2" i="79"/>
  <c r="QUP2" i="79"/>
  <c r="QUO2" i="79"/>
  <c r="QUN2" i="79"/>
  <c r="QUM2" i="79"/>
  <c r="QUL2" i="79"/>
  <c r="QUK2" i="79"/>
  <c r="QUJ2" i="79"/>
  <c r="QUI2" i="79"/>
  <c r="QUH2" i="79"/>
  <c r="QUG2" i="79"/>
  <c r="QUF2" i="79"/>
  <c r="QUE2" i="79"/>
  <c r="QUD2" i="79"/>
  <c r="QUC2" i="79"/>
  <c r="QUB2" i="79"/>
  <c r="QUA2" i="79"/>
  <c r="QTZ2" i="79"/>
  <c r="QTY2" i="79"/>
  <c r="QTX2" i="79"/>
  <c r="QTW2" i="79"/>
  <c r="QTV2" i="79"/>
  <c r="QTU2" i="79"/>
  <c r="QTT2" i="79"/>
  <c r="QTS2" i="79"/>
  <c r="QTR2" i="79"/>
  <c r="QTQ2" i="79"/>
  <c r="QTP2" i="79"/>
  <c r="QTO2" i="79"/>
  <c r="QTN2" i="79"/>
  <c r="QTM2" i="79"/>
  <c r="QTL2" i="79"/>
  <c r="QTK2" i="79"/>
  <c r="QTJ2" i="79"/>
  <c r="QTI2" i="79"/>
  <c r="QTH2" i="79"/>
  <c r="QTG2" i="79"/>
  <c r="QTF2" i="79"/>
  <c r="QTE2" i="79"/>
  <c r="QTD2" i="79"/>
  <c r="QTC2" i="79"/>
  <c r="QTB2" i="79"/>
  <c r="QTA2" i="79"/>
  <c r="QSZ2" i="79"/>
  <c r="QSY2" i="79"/>
  <c r="QSX2" i="79"/>
  <c r="QSW2" i="79"/>
  <c r="QSV2" i="79"/>
  <c r="QSU2" i="79"/>
  <c r="QST2" i="79"/>
  <c r="QSS2" i="79"/>
  <c r="QSR2" i="79"/>
  <c r="QSQ2" i="79"/>
  <c r="QSP2" i="79"/>
  <c r="QSO2" i="79"/>
  <c r="QSN2" i="79"/>
  <c r="QSM2" i="79"/>
  <c r="QSL2" i="79"/>
  <c r="QSK2" i="79"/>
  <c r="QSJ2" i="79"/>
  <c r="QSI2" i="79"/>
  <c r="QSH2" i="79"/>
  <c r="QSG2" i="79"/>
  <c r="QSF2" i="79"/>
  <c r="QSE2" i="79"/>
  <c r="QSD2" i="79"/>
  <c r="QSC2" i="79"/>
  <c r="QSB2" i="79"/>
  <c r="QSA2" i="79"/>
  <c r="QRZ2" i="79"/>
  <c r="QRY2" i="79"/>
  <c r="QRX2" i="79"/>
  <c r="QRW2" i="79"/>
  <c r="QRV2" i="79"/>
  <c r="QRU2" i="79"/>
  <c r="QRT2" i="79"/>
  <c r="QRS2" i="79"/>
  <c r="QRR2" i="79"/>
  <c r="QRQ2" i="79"/>
  <c r="QRP2" i="79"/>
  <c r="QRO2" i="79"/>
  <c r="QRN2" i="79"/>
  <c r="QRM2" i="79"/>
  <c r="QRL2" i="79"/>
  <c r="QRK2" i="79"/>
  <c r="QRJ2" i="79"/>
  <c r="QRI2" i="79"/>
  <c r="QRH2" i="79"/>
  <c r="QRG2" i="79"/>
  <c r="QRF2" i="79"/>
  <c r="QRE2" i="79"/>
  <c r="QRD2" i="79"/>
  <c r="QRC2" i="79"/>
  <c r="QRB2" i="79"/>
  <c r="QRA2" i="79"/>
  <c r="QQZ2" i="79"/>
  <c r="QQY2" i="79"/>
  <c r="QQX2" i="79"/>
  <c r="QQW2" i="79"/>
  <c r="QQV2" i="79"/>
  <c r="QQU2" i="79"/>
  <c r="QQT2" i="79"/>
  <c r="QQS2" i="79"/>
  <c r="QQR2" i="79"/>
  <c r="QQQ2" i="79"/>
  <c r="QQP2" i="79"/>
  <c r="QQO2" i="79"/>
  <c r="QQN2" i="79"/>
  <c r="QQM2" i="79"/>
  <c r="QQL2" i="79"/>
  <c r="QQK2" i="79"/>
  <c r="QQJ2" i="79"/>
  <c r="QQI2" i="79"/>
  <c r="QQH2" i="79"/>
  <c r="QQG2" i="79"/>
  <c r="QQF2" i="79"/>
  <c r="QQE2" i="79"/>
  <c r="QQD2" i="79"/>
  <c r="QQC2" i="79"/>
  <c r="QQB2" i="79"/>
  <c r="QQA2" i="79"/>
  <c r="QPZ2" i="79"/>
  <c r="QPY2" i="79"/>
  <c r="QPX2" i="79"/>
  <c r="QPW2" i="79"/>
  <c r="QPV2" i="79"/>
  <c r="QPU2" i="79"/>
  <c r="QPT2" i="79"/>
  <c r="QPS2" i="79"/>
  <c r="QPR2" i="79"/>
  <c r="QPQ2" i="79"/>
  <c r="QPP2" i="79"/>
  <c r="QPO2" i="79"/>
  <c r="QPN2" i="79"/>
  <c r="QPM2" i="79"/>
  <c r="QPL2" i="79"/>
  <c r="QPK2" i="79"/>
  <c r="QPJ2" i="79"/>
  <c r="QPI2" i="79"/>
  <c r="QPH2" i="79"/>
  <c r="QPG2" i="79"/>
  <c r="QPF2" i="79"/>
  <c r="QPE2" i="79"/>
  <c r="QPD2" i="79"/>
  <c r="QPC2" i="79"/>
  <c r="QPB2" i="79"/>
  <c r="QPA2" i="79"/>
  <c r="QOZ2" i="79"/>
  <c r="QOY2" i="79"/>
  <c r="QOX2" i="79"/>
  <c r="QOW2" i="79"/>
  <c r="QOV2" i="79"/>
  <c r="QOU2" i="79"/>
  <c r="QOT2" i="79"/>
  <c r="QOS2" i="79"/>
  <c r="QOR2" i="79"/>
  <c r="QOQ2" i="79"/>
  <c r="QOP2" i="79"/>
  <c r="QOO2" i="79"/>
  <c r="QON2" i="79"/>
  <c r="QOM2" i="79"/>
  <c r="QOL2" i="79"/>
  <c r="QOK2" i="79"/>
  <c r="QOJ2" i="79"/>
  <c r="QOI2" i="79"/>
  <c r="QOH2" i="79"/>
  <c r="QOG2" i="79"/>
  <c r="QOF2" i="79"/>
  <c r="QOE2" i="79"/>
  <c r="QOD2" i="79"/>
  <c r="QOC2" i="79"/>
  <c r="QOB2" i="79"/>
  <c r="QOA2" i="79"/>
  <c r="QNZ2" i="79"/>
  <c r="QNY2" i="79"/>
  <c r="QNX2" i="79"/>
  <c r="QNW2" i="79"/>
  <c r="QNV2" i="79"/>
  <c r="QNU2" i="79"/>
  <c r="QNT2" i="79"/>
  <c r="QNS2" i="79"/>
  <c r="QNR2" i="79"/>
  <c r="QNQ2" i="79"/>
  <c r="QNP2" i="79"/>
  <c r="QNO2" i="79"/>
  <c r="QNN2" i="79"/>
  <c r="QNM2" i="79"/>
  <c r="QNL2" i="79"/>
  <c r="QNK2" i="79"/>
  <c r="QNJ2" i="79"/>
  <c r="QNI2" i="79"/>
  <c r="QNH2" i="79"/>
  <c r="QNG2" i="79"/>
  <c r="QNF2" i="79"/>
  <c r="QNE2" i="79"/>
  <c r="QND2" i="79"/>
  <c r="QNC2" i="79"/>
  <c r="QNB2" i="79"/>
  <c r="QNA2" i="79"/>
  <c r="QMZ2" i="79"/>
  <c r="QMY2" i="79"/>
  <c r="QMX2" i="79"/>
  <c r="QMW2" i="79"/>
  <c r="QMV2" i="79"/>
  <c r="QMU2" i="79"/>
  <c r="QMT2" i="79"/>
  <c r="QMS2" i="79"/>
  <c r="QMR2" i="79"/>
  <c r="QMQ2" i="79"/>
  <c r="QMP2" i="79"/>
  <c r="QMO2" i="79"/>
  <c r="QMN2" i="79"/>
  <c r="QMM2" i="79"/>
  <c r="QML2" i="79"/>
  <c r="QMK2" i="79"/>
  <c r="QMJ2" i="79"/>
  <c r="QMI2" i="79"/>
  <c r="QMH2" i="79"/>
  <c r="QMG2" i="79"/>
  <c r="QMF2" i="79"/>
  <c r="QME2" i="79"/>
  <c r="QMD2" i="79"/>
  <c r="QMC2" i="79"/>
  <c r="QMB2" i="79"/>
  <c r="QMA2" i="79"/>
  <c r="QLZ2" i="79"/>
  <c r="QLY2" i="79"/>
  <c r="QLX2" i="79"/>
  <c r="QLW2" i="79"/>
  <c r="QLV2" i="79"/>
  <c r="QLU2" i="79"/>
  <c r="QLT2" i="79"/>
  <c r="QLS2" i="79"/>
  <c r="QLR2" i="79"/>
  <c r="QLQ2" i="79"/>
  <c r="QLP2" i="79"/>
  <c r="QLO2" i="79"/>
  <c r="QLN2" i="79"/>
  <c r="QLM2" i="79"/>
  <c r="QLL2" i="79"/>
  <c r="QLK2" i="79"/>
  <c r="QLJ2" i="79"/>
  <c r="QLI2" i="79"/>
  <c r="QLH2" i="79"/>
  <c r="QLG2" i="79"/>
  <c r="QLF2" i="79"/>
  <c r="QLE2" i="79"/>
  <c r="QLD2" i="79"/>
  <c r="QLC2" i="79"/>
  <c r="QLB2" i="79"/>
  <c r="QLA2" i="79"/>
  <c r="QKZ2" i="79"/>
  <c r="QKY2" i="79"/>
  <c r="QKX2" i="79"/>
  <c r="QKW2" i="79"/>
  <c r="QKV2" i="79"/>
  <c r="QKU2" i="79"/>
  <c r="QKT2" i="79"/>
  <c r="QKS2" i="79"/>
  <c r="QKR2" i="79"/>
  <c r="QKQ2" i="79"/>
  <c r="QKP2" i="79"/>
  <c r="QKO2" i="79"/>
  <c r="QKN2" i="79"/>
  <c r="QKM2" i="79"/>
  <c r="QKL2" i="79"/>
  <c r="QKK2" i="79"/>
  <c r="QKJ2" i="79"/>
  <c r="QKI2" i="79"/>
  <c r="QKH2" i="79"/>
  <c r="QKG2" i="79"/>
  <c r="QKF2" i="79"/>
  <c r="QKE2" i="79"/>
  <c r="QKD2" i="79"/>
  <c r="QKC2" i="79"/>
  <c r="QKB2" i="79"/>
  <c r="QKA2" i="79"/>
  <c r="QJZ2" i="79"/>
  <c r="QJY2" i="79"/>
  <c r="QJX2" i="79"/>
  <c r="QJW2" i="79"/>
  <c r="QJV2" i="79"/>
  <c r="QJU2" i="79"/>
  <c r="QJT2" i="79"/>
  <c r="QJS2" i="79"/>
  <c r="QJR2" i="79"/>
  <c r="QJQ2" i="79"/>
  <c r="QJP2" i="79"/>
  <c r="QJO2" i="79"/>
  <c r="QJN2" i="79"/>
  <c r="QJM2" i="79"/>
  <c r="QJL2" i="79"/>
  <c r="QJK2" i="79"/>
  <c r="QJJ2" i="79"/>
  <c r="QJI2" i="79"/>
  <c r="QJH2" i="79"/>
  <c r="QJG2" i="79"/>
  <c r="QJF2" i="79"/>
  <c r="QJE2" i="79"/>
  <c r="QJD2" i="79"/>
  <c r="QJC2" i="79"/>
  <c r="QJB2" i="79"/>
  <c r="QJA2" i="79"/>
  <c r="QIZ2" i="79"/>
  <c r="QIY2" i="79"/>
  <c r="QIX2" i="79"/>
  <c r="QIW2" i="79"/>
  <c r="QIV2" i="79"/>
  <c r="QIU2" i="79"/>
  <c r="QIT2" i="79"/>
  <c r="QIS2" i="79"/>
  <c r="QIR2" i="79"/>
  <c r="QIQ2" i="79"/>
  <c r="QIP2" i="79"/>
  <c r="QIO2" i="79"/>
  <c r="QIN2" i="79"/>
  <c r="QIM2" i="79"/>
  <c r="QIL2" i="79"/>
  <c r="QIK2" i="79"/>
  <c r="QIJ2" i="79"/>
  <c r="QII2" i="79"/>
  <c r="QIH2" i="79"/>
  <c r="QIG2" i="79"/>
  <c r="QIF2" i="79"/>
  <c r="QIE2" i="79"/>
  <c r="QID2" i="79"/>
  <c r="QIC2" i="79"/>
  <c r="QIB2" i="79"/>
  <c r="QIA2" i="79"/>
  <c r="QHZ2" i="79"/>
  <c r="QHY2" i="79"/>
  <c r="QHX2" i="79"/>
  <c r="QHW2" i="79"/>
  <c r="QHV2" i="79"/>
  <c r="QHU2" i="79"/>
  <c r="QHT2" i="79"/>
  <c r="QHS2" i="79"/>
  <c r="QHR2" i="79"/>
  <c r="QHQ2" i="79"/>
  <c r="QHP2" i="79"/>
  <c r="QHO2" i="79"/>
  <c r="QHN2" i="79"/>
  <c r="QHM2" i="79"/>
  <c r="QHL2" i="79"/>
  <c r="QHK2" i="79"/>
  <c r="QHJ2" i="79"/>
  <c r="QHI2" i="79"/>
  <c r="QHH2" i="79"/>
  <c r="QHG2" i="79"/>
  <c r="QHF2" i="79"/>
  <c r="QHE2" i="79"/>
  <c r="QHD2" i="79"/>
  <c r="QHC2" i="79"/>
  <c r="QHB2" i="79"/>
  <c r="QHA2" i="79"/>
  <c r="QGZ2" i="79"/>
  <c r="QGY2" i="79"/>
  <c r="QGX2" i="79"/>
  <c r="QGW2" i="79"/>
  <c r="QGV2" i="79"/>
  <c r="QGU2" i="79"/>
  <c r="QGT2" i="79"/>
  <c r="QGS2" i="79"/>
  <c r="QGR2" i="79"/>
  <c r="QGQ2" i="79"/>
  <c r="QGP2" i="79"/>
  <c r="QGO2" i="79"/>
  <c r="QGN2" i="79"/>
  <c r="QGM2" i="79"/>
  <c r="QGL2" i="79"/>
  <c r="QGK2" i="79"/>
  <c r="QGJ2" i="79"/>
  <c r="QGI2" i="79"/>
  <c r="QGH2" i="79"/>
  <c r="QGG2" i="79"/>
  <c r="QGF2" i="79"/>
  <c r="QGE2" i="79"/>
  <c r="QGD2" i="79"/>
  <c r="QGC2" i="79"/>
  <c r="QGB2" i="79"/>
  <c r="QGA2" i="79"/>
  <c r="QFZ2" i="79"/>
  <c r="QFY2" i="79"/>
  <c r="QFX2" i="79"/>
  <c r="QFW2" i="79"/>
  <c r="QFV2" i="79"/>
  <c r="QFU2" i="79"/>
  <c r="QFT2" i="79"/>
  <c r="QFS2" i="79"/>
  <c r="QFR2" i="79"/>
  <c r="QFQ2" i="79"/>
  <c r="QFP2" i="79"/>
  <c r="QFO2" i="79"/>
  <c r="QFN2" i="79"/>
  <c r="QFM2" i="79"/>
  <c r="QFL2" i="79"/>
  <c r="QFK2" i="79"/>
  <c r="QFJ2" i="79"/>
  <c r="QFI2" i="79"/>
  <c r="QFH2" i="79"/>
  <c r="QFG2" i="79"/>
  <c r="QFF2" i="79"/>
  <c r="QFE2" i="79"/>
  <c r="QFD2" i="79"/>
  <c r="QFC2" i="79"/>
  <c r="QFB2" i="79"/>
  <c r="QFA2" i="79"/>
  <c r="QEZ2" i="79"/>
  <c r="QEY2" i="79"/>
  <c r="QEX2" i="79"/>
  <c r="QEW2" i="79"/>
  <c r="QEV2" i="79"/>
  <c r="QEU2" i="79"/>
  <c r="QET2" i="79"/>
  <c r="QES2" i="79"/>
  <c r="QER2" i="79"/>
  <c r="QEQ2" i="79"/>
  <c r="QEP2" i="79"/>
  <c r="QEO2" i="79"/>
  <c r="QEN2" i="79"/>
  <c r="QEM2" i="79"/>
  <c r="QEL2" i="79"/>
  <c r="QEK2" i="79"/>
  <c r="QEJ2" i="79"/>
  <c r="QEI2" i="79"/>
  <c r="QEH2" i="79"/>
  <c r="QEG2" i="79"/>
  <c r="QEF2" i="79"/>
  <c r="QEE2" i="79"/>
  <c r="QED2" i="79"/>
  <c r="QEC2" i="79"/>
  <c r="QEB2" i="79"/>
  <c r="QEA2" i="79"/>
  <c r="QDZ2" i="79"/>
  <c r="QDY2" i="79"/>
  <c r="QDX2" i="79"/>
  <c r="QDW2" i="79"/>
  <c r="QDV2" i="79"/>
  <c r="QDU2" i="79"/>
  <c r="QDT2" i="79"/>
  <c r="QDS2" i="79"/>
  <c r="QDR2" i="79"/>
  <c r="QDQ2" i="79"/>
  <c r="QDP2" i="79"/>
  <c r="QDO2" i="79"/>
  <c r="QDN2" i="79"/>
  <c r="QDM2" i="79"/>
  <c r="QDL2" i="79"/>
  <c r="QDK2" i="79"/>
  <c r="QDJ2" i="79"/>
  <c r="QDI2" i="79"/>
  <c r="QDH2" i="79"/>
  <c r="QDG2" i="79"/>
  <c r="QDF2" i="79"/>
  <c r="QDE2" i="79"/>
  <c r="QDD2" i="79"/>
  <c r="QDC2" i="79"/>
  <c r="QDB2" i="79"/>
  <c r="QDA2" i="79"/>
  <c r="QCZ2" i="79"/>
  <c r="QCY2" i="79"/>
  <c r="QCX2" i="79"/>
  <c r="QCW2" i="79"/>
  <c r="QCV2" i="79"/>
  <c r="QCU2" i="79"/>
  <c r="QCT2" i="79"/>
  <c r="QCS2" i="79"/>
  <c r="QCR2" i="79"/>
  <c r="QCQ2" i="79"/>
  <c r="QCP2" i="79"/>
  <c r="QCO2" i="79"/>
  <c r="QCN2" i="79"/>
  <c r="QCM2" i="79"/>
  <c r="QCL2" i="79"/>
  <c r="QCK2" i="79"/>
  <c r="QCJ2" i="79"/>
  <c r="QCI2" i="79"/>
  <c r="QCH2" i="79"/>
  <c r="QCG2" i="79"/>
  <c r="QCF2" i="79"/>
  <c r="QCE2" i="79"/>
  <c r="QCD2" i="79"/>
  <c r="QCC2" i="79"/>
  <c r="QCB2" i="79"/>
  <c r="QCA2" i="79"/>
  <c r="QBZ2" i="79"/>
  <c r="QBY2" i="79"/>
  <c r="QBX2" i="79"/>
  <c r="QBW2" i="79"/>
  <c r="QBV2" i="79"/>
  <c r="QBU2" i="79"/>
  <c r="QBT2" i="79"/>
  <c r="QBS2" i="79"/>
  <c r="QBR2" i="79"/>
  <c r="QBQ2" i="79"/>
  <c r="QBP2" i="79"/>
  <c r="QBO2" i="79"/>
  <c r="QBN2" i="79"/>
  <c r="QBM2" i="79"/>
  <c r="QBL2" i="79"/>
  <c r="QBK2" i="79"/>
  <c r="QBJ2" i="79"/>
  <c r="QBI2" i="79"/>
  <c r="QBH2" i="79"/>
  <c r="QBG2" i="79"/>
  <c r="QBF2" i="79"/>
  <c r="QBE2" i="79"/>
  <c r="QBD2" i="79"/>
  <c r="QBC2" i="79"/>
  <c r="QBB2" i="79"/>
  <c r="QBA2" i="79"/>
  <c r="QAZ2" i="79"/>
  <c r="QAY2" i="79"/>
  <c r="QAX2" i="79"/>
  <c r="QAW2" i="79"/>
  <c r="QAV2" i="79"/>
  <c r="QAU2" i="79"/>
  <c r="QAT2" i="79"/>
  <c r="QAS2" i="79"/>
  <c r="QAR2" i="79"/>
  <c r="QAQ2" i="79"/>
  <c r="QAP2" i="79"/>
  <c r="QAO2" i="79"/>
  <c r="QAN2" i="79"/>
  <c r="QAM2" i="79"/>
  <c r="QAL2" i="79"/>
  <c r="QAK2" i="79"/>
  <c r="QAJ2" i="79"/>
  <c r="QAI2" i="79"/>
  <c r="QAH2" i="79"/>
  <c r="QAG2" i="79"/>
  <c r="QAF2" i="79"/>
  <c r="QAE2" i="79"/>
  <c r="QAD2" i="79"/>
  <c r="QAC2" i="79"/>
  <c r="QAB2" i="79"/>
  <c r="QAA2" i="79"/>
  <c r="PZZ2" i="79"/>
  <c r="PZY2" i="79"/>
  <c r="PZX2" i="79"/>
  <c r="PZW2" i="79"/>
  <c r="PZV2" i="79"/>
  <c r="PZU2" i="79"/>
  <c r="PZT2" i="79"/>
  <c r="PZS2" i="79"/>
  <c r="PZR2" i="79"/>
  <c r="PZQ2" i="79"/>
  <c r="PZP2" i="79"/>
  <c r="PZO2" i="79"/>
  <c r="PZN2" i="79"/>
  <c r="PZM2" i="79"/>
  <c r="PZL2" i="79"/>
  <c r="PZK2" i="79"/>
  <c r="PZJ2" i="79"/>
  <c r="PZI2" i="79"/>
  <c r="PZH2" i="79"/>
  <c r="PZG2" i="79"/>
  <c r="PZF2" i="79"/>
  <c r="PZE2" i="79"/>
  <c r="PZD2" i="79"/>
  <c r="PZC2" i="79"/>
  <c r="PZB2" i="79"/>
  <c r="PZA2" i="79"/>
  <c r="PYZ2" i="79"/>
  <c r="PYY2" i="79"/>
  <c r="PYX2" i="79"/>
  <c r="PYW2" i="79"/>
  <c r="PYV2" i="79"/>
  <c r="PYU2" i="79"/>
  <c r="PYT2" i="79"/>
  <c r="PYS2" i="79"/>
  <c r="PYR2" i="79"/>
  <c r="PYQ2" i="79"/>
  <c r="PYP2" i="79"/>
  <c r="PYO2" i="79"/>
  <c r="PYN2" i="79"/>
  <c r="PYM2" i="79"/>
  <c r="PYL2" i="79"/>
  <c r="PYK2" i="79"/>
  <c r="PYJ2" i="79"/>
  <c r="PYI2" i="79"/>
  <c r="PYH2" i="79"/>
  <c r="PYG2" i="79"/>
  <c r="PYF2" i="79"/>
  <c r="PYE2" i="79"/>
  <c r="PYD2" i="79"/>
  <c r="PYC2" i="79"/>
  <c r="PYB2" i="79"/>
  <c r="PYA2" i="79"/>
  <c r="PXZ2" i="79"/>
  <c r="PXY2" i="79"/>
  <c r="PXX2" i="79"/>
  <c r="PXW2" i="79"/>
  <c r="PXV2" i="79"/>
  <c r="PXU2" i="79"/>
  <c r="PXT2" i="79"/>
  <c r="PXS2" i="79"/>
  <c r="PXR2" i="79"/>
  <c r="PXQ2" i="79"/>
  <c r="PXP2" i="79"/>
  <c r="PXO2" i="79"/>
  <c r="PXN2" i="79"/>
  <c r="PXM2" i="79"/>
  <c r="PXL2" i="79"/>
  <c r="PXK2" i="79"/>
  <c r="PXJ2" i="79"/>
  <c r="PXI2" i="79"/>
  <c r="PXH2" i="79"/>
  <c r="PXG2" i="79"/>
  <c r="PXF2" i="79"/>
  <c r="PXE2" i="79"/>
  <c r="PXD2" i="79"/>
  <c r="PXC2" i="79"/>
  <c r="PXB2" i="79"/>
  <c r="PXA2" i="79"/>
  <c r="PWZ2" i="79"/>
  <c r="PWY2" i="79"/>
  <c r="PWX2" i="79"/>
  <c r="PWW2" i="79"/>
  <c r="PWV2" i="79"/>
  <c r="PWU2" i="79"/>
  <c r="PWT2" i="79"/>
  <c r="PWS2" i="79"/>
  <c r="PWR2" i="79"/>
  <c r="PWQ2" i="79"/>
  <c r="PWP2" i="79"/>
  <c r="PWO2" i="79"/>
  <c r="PWN2" i="79"/>
  <c r="PWM2" i="79"/>
  <c r="PWL2" i="79"/>
  <c r="PWK2" i="79"/>
  <c r="PWJ2" i="79"/>
  <c r="PWI2" i="79"/>
  <c r="PWH2" i="79"/>
  <c r="PWG2" i="79"/>
  <c r="PWF2" i="79"/>
  <c r="PWE2" i="79"/>
  <c r="PWD2" i="79"/>
  <c r="PWC2" i="79"/>
  <c r="PWB2" i="79"/>
  <c r="PWA2" i="79"/>
  <c r="PVZ2" i="79"/>
  <c r="PVY2" i="79"/>
  <c r="PVX2" i="79"/>
  <c r="PVW2" i="79"/>
  <c r="PVV2" i="79"/>
  <c r="PVU2" i="79"/>
  <c r="PVT2" i="79"/>
  <c r="PVS2" i="79"/>
  <c r="PVR2" i="79"/>
  <c r="PVQ2" i="79"/>
  <c r="PVP2" i="79"/>
  <c r="PVO2" i="79"/>
  <c r="PVN2" i="79"/>
  <c r="PVM2" i="79"/>
  <c r="PVL2" i="79"/>
  <c r="PVK2" i="79"/>
  <c r="PVJ2" i="79"/>
  <c r="PVI2" i="79"/>
  <c r="PVH2" i="79"/>
  <c r="PVG2" i="79"/>
  <c r="PVF2" i="79"/>
  <c r="PVE2" i="79"/>
  <c r="PVD2" i="79"/>
  <c r="PVC2" i="79"/>
  <c r="PVB2" i="79"/>
  <c r="PVA2" i="79"/>
  <c r="PUZ2" i="79"/>
  <c r="PUY2" i="79"/>
  <c r="PUX2" i="79"/>
  <c r="PUW2" i="79"/>
  <c r="PUV2" i="79"/>
  <c r="PUU2" i="79"/>
  <c r="PUT2" i="79"/>
  <c r="PUS2" i="79"/>
  <c r="PUR2" i="79"/>
  <c r="PUQ2" i="79"/>
  <c r="PUP2" i="79"/>
  <c r="PUO2" i="79"/>
  <c r="PUN2" i="79"/>
  <c r="PUM2" i="79"/>
  <c r="PUL2" i="79"/>
  <c r="PUK2" i="79"/>
  <c r="PUJ2" i="79"/>
  <c r="PUI2" i="79"/>
  <c r="PUH2" i="79"/>
  <c r="PUG2" i="79"/>
  <c r="PUF2" i="79"/>
  <c r="PUE2" i="79"/>
  <c r="PUD2" i="79"/>
  <c r="PUC2" i="79"/>
  <c r="PUB2" i="79"/>
  <c r="PUA2" i="79"/>
  <c r="PTZ2" i="79"/>
  <c r="PTY2" i="79"/>
  <c r="PTX2" i="79"/>
  <c r="PTW2" i="79"/>
  <c r="PTV2" i="79"/>
  <c r="PTU2" i="79"/>
  <c r="PTT2" i="79"/>
  <c r="PTS2" i="79"/>
  <c r="PTR2" i="79"/>
  <c r="PTQ2" i="79"/>
  <c r="PTP2" i="79"/>
  <c r="PTO2" i="79"/>
  <c r="PTN2" i="79"/>
  <c r="PTM2" i="79"/>
  <c r="PTL2" i="79"/>
  <c r="PTK2" i="79"/>
  <c r="PTJ2" i="79"/>
  <c r="PTI2" i="79"/>
  <c r="PTH2" i="79"/>
  <c r="PTG2" i="79"/>
  <c r="PTF2" i="79"/>
  <c r="PTE2" i="79"/>
  <c r="PTD2" i="79"/>
  <c r="PTC2" i="79"/>
  <c r="PTB2" i="79"/>
  <c r="PTA2" i="79"/>
  <c r="PSZ2" i="79"/>
  <c r="PSY2" i="79"/>
  <c r="PSX2" i="79"/>
  <c r="PSW2" i="79"/>
  <c r="PSV2" i="79"/>
  <c r="PSU2" i="79"/>
  <c r="PST2" i="79"/>
  <c r="PSS2" i="79"/>
  <c r="PSR2" i="79"/>
  <c r="PSQ2" i="79"/>
  <c r="PSP2" i="79"/>
  <c r="PSO2" i="79"/>
  <c r="PSN2" i="79"/>
  <c r="PSM2" i="79"/>
  <c r="PSL2" i="79"/>
  <c r="PSK2" i="79"/>
  <c r="PSJ2" i="79"/>
  <c r="PSI2" i="79"/>
  <c r="PSH2" i="79"/>
  <c r="PSG2" i="79"/>
  <c r="PSF2" i="79"/>
  <c r="PSE2" i="79"/>
  <c r="PSD2" i="79"/>
  <c r="PSC2" i="79"/>
  <c r="PSB2" i="79"/>
  <c r="PSA2" i="79"/>
  <c r="PRZ2" i="79"/>
  <c r="PRY2" i="79"/>
  <c r="PRX2" i="79"/>
  <c r="PRW2" i="79"/>
  <c r="PRV2" i="79"/>
  <c r="PRU2" i="79"/>
  <c r="PRT2" i="79"/>
  <c r="PRS2" i="79"/>
  <c r="PRR2" i="79"/>
  <c r="PRQ2" i="79"/>
  <c r="PRP2" i="79"/>
  <c r="PRO2" i="79"/>
  <c r="PRN2" i="79"/>
  <c r="PRM2" i="79"/>
  <c r="PRL2" i="79"/>
  <c r="PRK2" i="79"/>
  <c r="PRJ2" i="79"/>
  <c r="PRI2" i="79"/>
  <c r="PRH2" i="79"/>
  <c r="PRG2" i="79"/>
  <c r="PRF2" i="79"/>
  <c r="PRE2" i="79"/>
  <c r="PRD2" i="79"/>
  <c r="PRC2" i="79"/>
  <c r="PRB2" i="79"/>
  <c r="PRA2" i="79"/>
  <c r="PQZ2" i="79"/>
  <c r="PQY2" i="79"/>
  <c r="PQX2" i="79"/>
  <c r="PQW2" i="79"/>
  <c r="PQV2" i="79"/>
  <c r="PQU2" i="79"/>
  <c r="PQT2" i="79"/>
  <c r="PQS2" i="79"/>
  <c r="PQR2" i="79"/>
  <c r="PQQ2" i="79"/>
  <c r="PQP2" i="79"/>
  <c r="PQO2" i="79"/>
  <c r="PQN2" i="79"/>
  <c r="PQM2" i="79"/>
  <c r="PQL2" i="79"/>
  <c r="PQK2" i="79"/>
  <c r="PQJ2" i="79"/>
  <c r="PQI2" i="79"/>
  <c r="PQH2" i="79"/>
  <c r="PQG2" i="79"/>
  <c r="PQF2" i="79"/>
  <c r="PQE2" i="79"/>
  <c r="PQD2" i="79"/>
  <c r="PQC2" i="79"/>
  <c r="PQB2" i="79"/>
  <c r="PQA2" i="79"/>
  <c r="PPZ2" i="79"/>
  <c r="PPY2" i="79"/>
  <c r="PPX2" i="79"/>
  <c r="PPW2" i="79"/>
  <c r="PPV2" i="79"/>
  <c r="PPU2" i="79"/>
  <c r="PPT2" i="79"/>
  <c r="PPS2" i="79"/>
  <c r="PPR2" i="79"/>
  <c r="PPQ2" i="79"/>
  <c r="PPP2" i="79"/>
  <c r="PPO2" i="79"/>
  <c r="PPN2" i="79"/>
  <c r="PPM2" i="79"/>
  <c r="PPL2" i="79"/>
  <c r="PPK2" i="79"/>
  <c r="PPJ2" i="79"/>
  <c r="PPI2" i="79"/>
  <c r="PPH2" i="79"/>
  <c r="PPG2" i="79"/>
  <c r="PPF2" i="79"/>
  <c r="PPE2" i="79"/>
  <c r="PPD2" i="79"/>
  <c r="PPC2" i="79"/>
  <c r="PPB2" i="79"/>
  <c r="PPA2" i="79"/>
  <c r="POZ2" i="79"/>
  <c r="POY2" i="79"/>
  <c r="POX2" i="79"/>
  <c r="POW2" i="79"/>
  <c r="POV2" i="79"/>
  <c r="POU2" i="79"/>
  <c r="POT2" i="79"/>
  <c r="POS2" i="79"/>
  <c r="POR2" i="79"/>
  <c r="POQ2" i="79"/>
  <c r="POP2" i="79"/>
  <c r="POO2" i="79"/>
  <c r="PON2" i="79"/>
  <c r="POM2" i="79"/>
  <c r="POL2" i="79"/>
  <c r="POK2" i="79"/>
  <c r="POJ2" i="79"/>
  <c r="POI2" i="79"/>
  <c r="POH2" i="79"/>
  <c r="POG2" i="79"/>
  <c r="POF2" i="79"/>
  <c r="POE2" i="79"/>
  <c r="POD2" i="79"/>
  <c r="POC2" i="79"/>
  <c r="POB2" i="79"/>
  <c r="POA2" i="79"/>
  <c r="PNZ2" i="79"/>
  <c r="PNY2" i="79"/>
  <c r="PNX2" i="79"/>
  <c r="PNW2" i="79"/>
  <c r="PNV2" i="79"/>
  <c r="PNU2" i="79"/>
  <c r="PNT2" i="79"/>
  <c r="PNS2" i="79"/>
  <c r="PNR2" i="79"/>
  <c r="PNQ2" i="79"/>
  <c r="PNP2" i="79"/>
  <c r="PNO2" i="79"/>
  <c r="PNN2" i="79"/>
  <c r="PNM2" i="79"/>
  <c r="PNL2" i="79"/>
  <c r="PNK2" i="79"/>
  <c r="PNJ2" i="79"/>
  <c r="PNI2" i="79"/>
  <c r="PNH2" i="79"/>
  <c r="PNG2" i="79"/>
  <c r="PNF2" i="79"/>
  <c r="PNE2" i="79"/>
  <c r="PND2" i="79"/>
  <c r="PNC2" i="79"/>
  <c r="PNB2" i="79"/>
  <c r="PNA2" i="79"/>
  <c r="PMZ2" i="79"/>
  <c r="PMY2" i="79"/>
  <c r="PMX2" i="79"/>
  <c r="PMW2" i="79"/>
  <c r="PMV2" i="79"/>
  <c r="PMU2" i="79"/>
  <c r="PMT2" i="79"/>
  <c r="PMS2" i="79"/>
  <c r="PMR2" i="79"/>
  <c r="PMQ2" i="79"/>
  <c r="PMP2" i="79"/>
  <c r="PMO2" i="79"/>
  <c r="PMN2" i="79"/>
  <c r="PMM2" i="79"/>
  <c r="PML2" i="79"/>
  <c r="PMK2" i="79"/>
  <c r="PMJ2" i="79"/>
  <c r="PMI2" i="79"/>
  <c r="PMH2" i="79"/>
  <c r="PMG2" i="79"/>
  <c r="PMF2" i="79"/>
  <c r="PME2" i="79"/>
  <c r="PMD2" i="79"/>
  <c r="PMC2" i="79"/>
  <c r="PMB2" i="79"/>
  <c r="PMA2" i="79"/>
  <c r="PLZ2" i="79"/>
  <c r="PLY2" i="79"/>
  <c r="PLX2" i="79"/>
  <c r="PLW2" i="79"/>
  <c r="PLV2" i="79"/>
  <c r="PLU2" i="79"/>
  <c r="PLT2" i="79"/>
  <c r="PLS2" i="79"/>
  <c r="PLR2" i="79"/>
  <c r="PLQ2" i="79"/>
  <c r="PLP2" i="79"/>
  <c r="PLO2" i="79"/>
  <c r="PLN2" i="79"/>
  <c r="PLM2" i="79"/>
  <c r="PLL2" i="79"/>
  <c r="PLK2" i="79"/>
  <c r="PLJ2" i="79"/>
  <c r="PLI2" i="79"/>
  <c r="PLH2" i="79"/>
  <c r="PLG2" i="79"/>
  <c r="PLF2" i="79"/>
  <c r="PLE2" i="79"/>
  <c r="PLD2" i="79"/>
  <c r="PLC2" i="79"/>
  <c r="PLB2" i="79"/>
  <c r="PLA2" i="79"/>
  <c r="PKZ2" i="79"/>
  <c r="PKY2" i="79"/>
  <c r="PKX2" i="79"/>
  <c r="PKW2" i="79"/>
  <c r="PKV2" i="79"/>
  <c r="PKU2" i="79"/>
  <c r="PKT2" i="79"/>
  <c r="PKS2" i="79"/>
  <c r="PKR2" i="79"/>
  <c r="PKQ2" i="79"/>
  <c r="PKP2" i="79"/>
  <c r="PKO2" i="79"/>
  <c r="PKN2" i="79"/>
  <c r="PKM2" i="79"/>
  <c r="PKL2" i="79"/>
  <c r="PKK2" i="79"/>
  <c r="PKJ2" i="79"/>
  <c r="PKI2" i="79"/>
  <c r="PKH2" i="79"/>
  <c r="PKG2" i="79"/>
  <c r="PKF2" i="79"/>
  <c r="PKE2" i="79"/>
  <c r="PKD2" i="79"/>
  <c r="PKC2" i="79"/>
  <c r="PKB2" i="79"/>
  <c r="PKA2" i="79"/>
  <c r="PJZ2" i="79"/>
  <c r="PJY2" i="79"/>
  <c r="PJX2" i="79"/>
  <c r="PJW2" i="79"/>
  <c r="PJV2" i="79"/>
  <c r="PJU2" i="79"/>
  <c r="PJT2" i="79"/>
  <c r="PJS2" i="79"/>
  <c r="PJR2" i="79"/>
  <c r="PJQ2" i="79"/>
  <c r="PJP2" i="79"/>
  <c r="PJO2" i="79"/>
  <c r="PJN2" i="79"/>
  <c r="PJM2" i="79"/>
  <c r="PJL2" i="79"/>
  <c r="PJK2" i="79"/>
  <c r="PJJ2" i="79"/>
  <c r="PJI2" i="79"/>
  <c r="PJH2" i="79"/>
  <c r="PJG2" i="79"/>
  <c r="PJF2" i="79"/>
  <c r="PJE2" i="79"/>
  <c r="PJD2" i="79"/>
  <c r="PJC2" i="79"/>
  <c r="PJB2" i="79"/>
  <c r="PJA2" i="79"/>
  <c r="PIZ2" i="79"/>
  <c r="PIY2" i="79"/>
  <c r="PIX2" i="79"/>
  <c r="PIW2" i="79"/>
  <c r="PIV2" i="79"/>
  <c r="PIU2" i="79"/>
  <c r="PIT2" i="79"/>
  <c r="PIS2" i="79"/>
  <c r="PIR2" i="79"/>
  <c r="PIQ2" i="79"/>
  <c r="PIP2" i="79"/>
  <c r="PIO2" i="79"/>
  <c r="PIN2" i="79"/>
  <c r="PIM2" i="79"/>
  <c r="PIL2" i="79"/>
  <c r="PIK2" i="79"/>
  <c r="PIJ2" i="79"/>
  <c r="PII2" i="79"/>
  <c r="PIH2" i="79"/>
  <c r="PIG2" i="79"/>
  <c r="PIF2" i="79"/>
  <c r="PIE2" i="79"/>
  <c r="PID2" i="79"/>
  <c r="PIC2" i="79"/>
  <c r="PIB2" i="79"/>
  <c r="PIA2" i="79"/>
  <c r="PHZ2" i="79"/>
  <c r="PHY2" i="79"/>
  <c r="PHX2" i="79"/>
  <c r="PHW2" i="79"/>
  <c r="PHV2" i="79"/>
  <c r="PHU2" i="79"/>
  <c r="PHT2" i="79"/>
  <c r="PHS2" i="79"/>
  <c r="PHR2" i="79"/>
  <c r="PHQ2" i="79"/>
  <c r="PHP2" i="79"/>
  <c r="PHO2" i="79"/>
  <c r="PHN2" i="79"/>
  <c r="PHM2" i="79"/>
  <c r="PHL2" i="79"/>
  <c r="PHK2" i="79"/>
  <c r="PHJ2" i="79"/>
  <c r="PHI2" i="79"/>
  <c r="PHH2" i="79"/>
  <c r="PHG2" i="79"/>
  <c r="PHF2" i="79"/>
  <c r="PHE2" i="79"/>
  <c r="PHD2" i="79"/>
  <c r="PHC2" i="79"/>
  <c r="PHB2" i="79"/>
  <c r="PHA2" i="79"/>
  <c r="PGZ2" i="79"/>
  <c r="PGY2" i="79"/>
  <c r="PGX2" i="79"/>
  <c r="PGW2" i="79"/>
  <c r="PGV2" i="79"/>
  <c r="PGU2" i="79"/>
  <c r="PGT2" i="79"/>
  <c r="PGS2" i="79"/>
  <c r="PGR2" i="79"/>
  <c r="PGQ2" i="79"/>
  <c r="PGP2" i="79"/>
  <c r="PGO2" i="79"/>
  <c r="PGN2" i="79"/>
  <c r="PGM2" i="79"/>
  <c r="PGL2" i="79"/>
  <c r="PGK2" i="79"/>
  <c r="PGJ2" i="79"/>
  <c r="PGI2" i="79"/>
  <c r="PGH2" i="79"/>
  <c r="PGG2" i="79"/>
  <c r="PGF2" i="79"/>
  <c r="PGE2" i="79"/>
  <c r="PGD2" i="79"/>
  <c r="PGC2" i="79"/>
  <c r="PGB2" i="79"/>
  <c r="PGA2" i="79"/>
  <c r="PFZ2" i="79"/>
  <c r="PFY2" i="79"/>
  <c r="PFX2" i="79"/>
  <c r="PFW2" i="79"/>
  <c r="PFV2" i="79"/>
  <c r="PFU2" i="79"/>
  <c r="PFT2" i="79"/>
  <c r="PFS2" i="79"/>
  <c r="PFR2" i="79"/>
  <c r="PFQ2" i="79"/>
  <c r="PFP2" i="79"/>
  <c r="PFO2" i="79"/>
  <c r="PFN2" i="79"/>
  <c r="PFM2" i="79"/>
  <c r="PFL2" i="79"/>
  <c r="PFK2" i="79"/>
  <c r="PFJ2" i="79"/>
  <c r="PFI2" i="79"/>
  <c r="PFH2" i="79"/>
  <c r="PFG2" i="79"/>
  <c r="PFF2" i="79"/>
  <c r="PFE2" i="79"/>
  <c r="PFD2" i="79"/>
  <c r="PFC2" i="79"/>
  <c r="PFB2" i="79"/>
  <c r="PFA2" i="79"/>
  <c r="PEZ2" i="79"/>
  <c r="PEY2" i="79"/>
  <c r="PEX2" i="79"/>
  <c r="PEW2" i="79"/>
  <c r="PEV2" i="79"/>
  <c r="PEU2" i="79"/>
  <c r="PET2" i="79"/>
  <c r="PES2" i="79"/>
  <c r="PER2" i="79"/>
  <c r="PEQ2" i="79"/>
  <c r="PEP2" i="79"/>
  <c r="PEO2" i="79"/>
  <c r="PEN2" i="79"/>
  <c r="PEM2" i="79"/>
  <c r="PEL2" i="79"/>
  <c r="PEK2" i="79"/>
  <c r="PEJ2" i="79"/>
  <c r="PEI2" i="79"/>
  <c r="PEH2" i="79"/>
  <c r="PEG2" i="79"/>
  <c r="PEF2" i="79"/>
  <c r="PEE2" i="79"/>
  <c r="PED2" i="79"/>
  <c r="PEC2" i="79"/>
  <c r="PEB2" i="79"/>
  <c r="PEA2" i="79"/>
  <c r="PDZ2" i="79"/>
  <c r="PDY2" i="79"/>
  <c r="PDX2" i="79"/>
  <c r="PDW2" i="79"/>
  <c r="PDV2" i="79"/>
  <c r="PDU2" i="79"/>
  <c r="PDT2" i="79"/>
  <c r="PDS2" i="79"/>
  <c r="PDR2" i="79"/>
  <c r="PDQ2" i="79"/>
  <c r="PDP2" i="79"/>
  <c r="PDO2" i="79"/>
  <c r="PDN2" i="79"/>
  <c r="PDM2" i="79"/>
  <c r="PDL2" i="79"/>
  <c r="PDK2" i="79"/>
  <c r="PDJ2" i="79"/>
  <c r="PDI2" i="79"/>
  <c r="PDH2" i="79"/>
  <c r="PDG2" i="79"/>
  <c r="PDF2" i="79"/>
  <c r="PDE2" i="79"/>
  <c r="PDD2" i="79"/>
  <c r="PDC2" i="79"/>
  <c r="PDB2" i="79"/>
  <c r="PDA2" i="79"/>
  <c r="PCZ2" i="79"/>
  <c r="PCY2" i="79"/>
  <c r="PCX2" i="79"/>
  <c r="PCW2" i="79"/>
  <c r="PCV2" i="79"/>
  <c r="PCU2" i="79"/>
  <c r="PCT2" i="79"/>
  <c r="PCS2" i="79"/>
  <c r="PCR2" i="79"/>
  <c r="PCQ2" i="79"/>
  <c r="PCP2" i="79"/>
  <c r="PCO2" i="79"/>
  <c r="PCN2" i="79"/>
  <c r="PCM2" i="79"/>
  <c r="PCL2" i="79"/>
  <c r="PCK2" i="79"/>
  <c r="PCJ2" i="79"/>
  <c r="PCI2" i="79"/>
  <c r="PCH2" i="79"/>
  <c r="PCG2" i="79"/>
  <c r="PCF2" i="79"/>
  <c r="PCE2" i="79"/>
  <c r="PCD2" i="79"/>
  <c r="PCC2" i="79"/>
  <c r="PCB2" i="79"/>
  <c r="PCA2" i="79"/>
  <c r="PBZ2" i="79"/>
  <c r="PBY2" i="79"/>
  <c r="PBX2" i="79"/>
  <c r="PBW2" i="79"/>
  <c r="PBV2" i="79"/>
  <c r="PBU2" i="79"/>
  <c r="PBT2" i="79"/>
  <c r="PBS2" i="79"/>
  <c r="PBR2" i="79"/>
  <c r="PBQ2" i="79"/>
  <c r="PBP2" i="79"/>
  <c r="PBO2" i="79"/>
  <c r="PBN2" i="79"/>
  <c r="PBM2" i="79"/>
  <c r="PBL2" i="79"/>
  <c r="PBK2" i="79"/>
  <c r="PBJ2" i="79"/>
  <c r="PBI2" i="79"/>
  <c r="PBH2" i="79"/>
  <c r="PBG2" i="79"/>
  <c r="PBF2" i="79"/>
  <c r="PBE2" i="79"/>
  <c r="PBD2" i="79"/>
  <c r="PBC2" i="79"/>
  <c r="PBB2" i="79"/>
  <c r="PBA2" i="79"/>
  <c r="PAZ2" i="79"/>
  <c r="PAY2" i="79"/>
  <c r="PAX2" i="79"/>
  <c r="PAW2" i="79"/>
  <c r="PAV2" i="79"/>
  <c r="PAU2" i="79"/>
  <c r="PAT2" i="79"/>
  <c r="PAS2" i="79"/>
  <c r="PAR2" i="79"/>
  <c r="PAQ2" i="79"/>
  <c r="PAP2" i="79"/>
  <c r="PAO2" i="79"/>
  <c r="PAN2" i="79"/>
  <c r="PAM2" i="79"/>
  <c r="PAL2" i="79"/>
  <c r="PAK2" i="79"/>
  <c r="PAJ2" i="79"/>
  <c r="PAI2" i="79"/>
  <c r="PAH2" i="79"/>
  <c r="PAG2" i="79"/>
  <c r="PAF2" i="79"/>
  <c r="PAE2" i="79"/>
  <c r="PAD2" i="79"/>
  <c r="PAC2" i="79"/>
  <c r="PAB2" i="79"/>
  <c r="PAA2" i="79"/>
  <c r="OZZ2" i="79"/>
  <c r="OZY2" i="79"/>
  <c r="OZX2" i="79"/>
  <c r="OZW2" i="79"/>
  <c r="OZV2" i="79"/>
  <c r="OZU2" i="79"/>
  <c r="OZT2" i="79"/>
  <c r="OZS2" i="79"/>
  <c r="OZR2" i="79"/>
  <c r="OZQ2" i="79"/>
  <c r="OZP2" i="79"/>
  <c r="OZO2" i="79"/>
  <c r="OZN2" i="79"/>
  <c r="OZM2" i="79"/>
  <c r="OZL2" i="79"/>
  <c r="OZK2" i="79"/>
  <c r="OZJ2" i="79"/>
  <c r="OZI2" i="79"/>
  <c r="OZH2" i="79"/>
  <c r="OZG2" i="79"/>
  <c r="OZF2" i="79"/>
  <c r="OZE2" i="79"/>
  <c r="OZD2" i="79"/>
  <c r="OZC2" i="79"/>
  <c r="OZB2" i="79"/>
  <c r="OZA2" i="79"/>
  <c r="OYZ2" i="79"/>
  <c r="OYY2" i="79"/>
  <c r="OYX2" i="79"/>
  <c r="OYW2" i="79"/>
  <c r="OYV2" i="79"/>
  <c r="OYU2" i="79"/>
  <c r="OYT2" i="79"/>
  <c r="OYS2" i="79"/>
  <c r="OYR2" i="79"/>
  <c r="OYQ2" i="79"/>
  <c r="OYP2" i="79"/>
  <c r="OYO2" i="79"/>
  <c r="OYN2" i="79"/>
  <c r="OYM2" i="79"/>
  <c r="OYL2" i="79"/>
  <c r="OYK2" i="79"/>
  <c r="OYJ2" i="79"/>
  <c r="OYI2" i="79"/>
  <c r="OYH2" i="79"/>
  <c r="OYG2" i="79"/>
  <c r="OYF2" i="79"/>
  <c r="OYE2" i="79"/>
  <c r="OYD2" i="79"/>
  <c r="OYC2" i="79"/>
  <c r="OYB2" i="79"/>
  <c r="OYA2" i="79"/>
  <c r="OXZ2" i="79"/>
  <c r="OXY2" i="79"/>
  <c r="OXX2" i="79"/>
  <c r="OXW2" i="79"/>
  <c r="OXV2" i="79"/>
  <c r="OXU2" i="79"/>
  <c r="OXT2" i="79"/>
  <c r="OXS2" i="79"/>
  <c r="OXR2" i="79"/>
  <c r="OXQ2" i="79"/>
  <c r="OXP2" i="79"/>
  <c r="OXO2" i="79"/>
  <c r="OXN2" i="79"/>
  <c r="OXM2" i="79"/>
  <c r="OXL2" i="79"/>
  <c r="OXK2" i="79"/>
  <c r="OXJ2" i="79"/>
  <c r="OXI2" i="79"/>
  <c r="OXH2" i="79"/>
  <c r="OXG2" i="79"/>
  <c r="OXF2" i="79"/>
  <c r="OXE2" i="79"/>
  <c r="OXD2" i="79"/>
  <c r="OXC2" i="79"/>
  <c r="OXB2" i="79"/>
  <c r="OXA2" i="79"/>
  <c r="OWZ2" i="79"/>
  <c r="OWY2" i="79"/>
  <c r="OWX2" i="79"/>
  <c r="OWW2" i="79"/>
  <c r="OWV2" i="79"/>
  <c r="OWU2" i="79"/>
  <c r="OWT2" i="79"/>
  <c r="OWS2" i="79"/>
  <c r="OWR2" i="79"/>
  <c r="OWQ2" i="79"/>
  <c r="OWP2" i="79"/>
  <c r="OWO2" i="79"/>
  <c r="OWN2" i="79"/>
  <c r="OWM2" i="79"/>
  <c r="OWL2" i="79"/>
  <c r="OWK2" i="79"/>
  <c r="OWJ2" i="79"/>
  <c r="OWI2" i="79"/>
  <c r="OWH2" i="79"/>
  <c r="OWG2" i="79"/>
  <c r="OWF2" i="79"/>
  <c r="OWE2" i="79"/>
  <c r="OWD2" i="79"/>
  <c r="OWC2" i="79"/>
  <c r="OWB2" i="79"/>
  <c r="OWA2" i="79"/>
  <c r="OVZ2" i="79"/>
  <c r="OVY2" i="79"/>
  <c r="OVX2" i="79"/>
  <c r="OVW2" i="79"/>
  <c r="OVV2" i="79"/>
  <c r="OVU2" i="79"/>
  <c r="OVT2" i="79"/>
  <c r="OVS2" i="79"/>
  <c r="OVR2" i="79"/>
  <c r="OVQ2" i="79"/>
  <c r="OVP2" i="79"/>
  <c r="OVO2" i="79"/>
  <c r="OVN2" i="79"/>
  <c r="OVM2" i="79"/>
  <c r="OVL2" i="79"/>
  <c r="OVK2" i="79"/>
  <c r="OVJ2" i="79"/>
  <c r="OVI2" i="79"/>
  <c r="OVH2" i="79"/>
  <c r="OVG2" i="79"/>
  <c r="OVF2" i="79"/>
  <c r="OVE2" i="79"/>
  <c r="OVD2" i="79"/>
  <c r="OVC2" i="79"/>
  <c r="OVB2" i="79"/>
  <c r="OVA2" i="79"/>
  <c r="OUZ2" i="79"/>
  <c r="OUY2" i="79"/>
  <c r="OUX2" i="79"/>
  <c r="OUW2" i="79"/>
  <c r="OUV2" i="79"/>
  <c r="OUU2" i="79"/>
  <c r="OUT2" i="79"/>
  <c r="OUS2" i="79"/>
  <c r="OUR2" i="79"/>
  <c r="OUQ2" i="79"/>
  <c r="OUP2" i="79"/>
  <c r="OUO2" i="79"/>
  <c r="OUN2" i="79"/>
  <c r="OUM2" i="79"/>
  <c r="OUL2" i="79"/>
  <c r="OUK2" i="79"/>
  <c r="OUJ2" i="79"/>
  <c r="OUI2" i="79"/>
  <c r="OUH2" i="79"/>
  <c r="OUG2" i="79"/>
  <c r="OUF2" i="79"/>
  <c r="OUE2" i="79"/>
  <c r="OUD2" i="79"/>
  <c r="OUC2" i="79"/>
  <c r="OUB2" i="79"/>
  <c r="OUA2" i="79"/>
  <c r="OTZ2" i="79"/>
  <c r="OTY2" i="79"/>
  <c r="OTX2" i="79"/>
  <c r="OTW2" i="79"/>
  <c r="OTV2" i="79"/>
  <c r="OTU2" i="79"/>
  <c r="OTT2" i="79"/>
  <c r="OTS2" i="79"/>
  <c r="OTR2" i="79"/>
  <c r="OTQ2" i="79"/>
  <c r="OTP2" i="79"/>
  <c r="OTO2" i="79"/>
  <c r="OTN2" i="79"/>
  <c r="OTM2" i="79"/>
  <c r="OTL2" i="79"/>
  <c r="OTK2" i="79"/>
  <c r="OTJ2" i="79"/>
  <c r="OTI2" i="79"/>
  <c r="OTH2" i="79"/>
  <c r="OTG2" i="79"/>
  <c r="OTF2" i="79"/>
  <c r="OTE2" i="79"/>
  <c r="OTD2" i="79"/>
  <c r="OTC2" i="79"/>
  <c r="OTB2" i="79"/>
  <c r="OTA2" i="79"/>
  <c r="OSZ2" i="79"/>
  <c r="OSY2" i="79"/>
  <c r="OSX2" i="79"/>
  <c r="OSW2" i="79"/>
  <c r="OSV2" i="79"/>
  <c r="OSU2" i="79"/>
  <c r="OST2" i="79"/>
  <c r="OSS2" i="79"/>
  <c r="OSR2" i="79"/>
  <c r="OSQ2" i="79"/>
  <c r="OSP2" i="79"/>
  <c r="OSO2" i="79"/>
  <c r="OSN2" i="79"/>
  <c r="OSM2" i="79"/>
  <c r="OSL2" i="79"/>
  <c r="OSK2" i="79"/>
  <c r="OSJ2" i="79"/>
  <c r="OSI2" i="79"/>
  <c r="OSH2" i="79"/>
  <c r="OSG2" i="79"/>
  <c r="OSF2" i="79"/>
  <c r="OSE2" i="79"/>
  <c r="OSD2" i="79"/>
  <c r="OSC2" i="79"/>
  <c r="OSB2" i="79"/>
  <c r="OSA2" i="79"/>
  <c r="ORZ2" i="79"/>
  <c r="ORY2" i="79"/>
  <c r="ORX2" i="79"/>
  <c r="ORW2" i="79"/>
  <c r="ORV2" i="79"/>
  <c r="ORU2" i="79"/>
  <c r="ORT2" i="79"/>
  <c r="ORS2" i="79"/>
  <c r="ORR2" i="79"/>
  <c r="ORQ2" i="79"/>
  <c r="ORP2" i="79"/>
  <c r="ORO2" i="79"/>
  <c r="ORN2" i="79"/>
  <c r="ORM2" i="79"/>
  <c r="ORL2" i="79"/>
  <c r="ORK2" i="79"/>
  <c r="ORJ2" i="79"/>
  <c r="ORI2" i="79"/>
  <c r="ORH2" i="79"/>
  <c r="ORG2" i="79"/>
  <c r="ORF2" i="79"/>
  <c r="ORE2" i="79"/>
  <c r="ORD2" i="79"/>
  <c r="ORC2" i="79"/>
  <c r="ORB2" i="79"/>
  <c r="ORA2" i="79"/>
  <c r="OQZ2" i="79"/>
  <c r="OQY2" i="79"/>
  <c r="OQX2" i="79"/>
  <c r="OQW2" i="79"/>
  <c r="OQV2" i="79"/>
  <c r="OQU2" i="79"/>
  <c r="OQT2" i="79"/>
  <c r="OQS2" i="79"/>
  <c r="OQR2" i="79"/>
  <c r="OQQ2" i="79"/>
  <c r="OQP2" i="79"/>
  <c r="OQO2" i="79"/>
  <c r="OQN2" i="79"/>
  <c r="OQM2" i="79"/>
  <c r="OQL2" i="79"/>
  <c r="OQK2" i="79"/>
  <c r="OQJ2" i="79"/>
  <c r="OQI2" i="79"/>
  <c r="OQH2" i="79"/>
  <c r="OQG2" i="79"/>
  <c r="OQF2" i="79"/>
  <c r="OQE2" i="79"/>
  <c r="OQD2" i="79"/>
  <c r="OQC2" i="79"/>
  <c r="OQB2" i="79"/>
  <c r="OQA2" i="79"/>
  <c r="OPZ2" i="79"/>
  <c r="OPY2" i="79"/>
  <c r="OPX2" i="79"/>
  <c r="OPW2" i="79"/>
  <c r="OPV2" i="79"/>
  <c r="OPU2" i="79"/>
  <c r="OPT2" i="79"/>
  <c r="OPS2" i="79"/>
  <c r="OPR2" i="79"/>
  <c r="OPQ2" i="79"/>
  <c r="OPP2" i="79"/>
  <c r="OPO2" i="79"/>
  <c r="OPN2" i="79"/>
  <c r="OPM2" i="79"/>
  <c r="OPL2" i="79"/>
  <c r="OPK2" i="79"/>
  <c r="OPJ2" i="79"/>
  <c r="OPI2" i="79"/>
  <c r="OPH2" i="79"/>
  <c r="OPG2" i="79"/>
  <c r="OPF2" i="79"/>
  <c r="OPE2" i="79"/>
  <c r="OPD2" i="79"/>
  <c r="OPC2" i="79"/>
  <c r="OPB2" i="79"/>
  <c r="OPA2" i="79"/>
  <c r="OOZ2" i="79"/>
  <c r="OOY2" i="79"/>
  <c r="OOX2" i="79"/>
  <c r="OOW2" i="79"/>
  <c r="OOV2" i="79"/>
  <c r="OOU2" i="79"/>
  <c r="OOT2" i="79"/>
  <c r="OOS2" i="79"/>
  <c r="OOR2" i="79"/>
  <c r="OOQ2" i="79"/>
  <c r="OOP2" i="79"/>
  <c r="OOO2" i="79"/>
  <c r="OON2" i="79"/>
  <c r="OOM2" i="79"/>
  <c r="OOL2" i="79"/>
  <c r="OOK2" i="79"/>
  <c r="OOJ2" i="79"/>
  <c r="OOI2" i="79"/>
  <c r="OOH2" i="79"/>
  <c r="OOG2" i="79"/>
  <c r="OOF2" i="79"/>
  <c r="OOE2" i="79"/>
  <c r="OOD2" i="79"/>
  <c r="OOC2" i="79"/>
  <c r="OOB2" i="79"/>
  <c r="OOA2" i="79"/>
  <c r="ONZ2" i="79"/>
  <c r="ONY2" i="79"/>
  <c r="ONX2" i="79"/>
  <c r="ONW2" i="79"/>
  <c r="ONV2" i="79"/>
  <c r="ONU2" i="79"/>
  <c r="ONT2" i="79"/>
  <c r="ONS2" i="79"/>
  <c r="ONR2" i="79"/>
  <c r="ONQ2" i="79"/>
  <c r="ONP2" i="79"/>
  <c r="ONO2" i="79"/>
  <c r="ONN2" i="79"/>
  <c r="ONM2" i="79"/>
  <c r="ONL2" i="79"/>
  <c r="ONK2" i="79"/>
  <c r="ONJ2" i="79"/>
  <c r="ONI2" i="79"/>
  <c r="ONH2" i="79"/>
  <c r="ONG2" i="79"/>
  <c r="ONF2" i="79"/>
  <c r="ONE2" i="79"/>
  <c r="OND2" i="79"/>
  <c r="ONC2" i="79"/>
  <c r="ONB2" i="79"/>
  <c r="ONA2" i="79"/>
  <c r="OMZ2" i="79"/>
  <c r="OMY2" i="79"/>
  <c r="OMX2" i="79"/>
  <c r="OMW2" i="79"/>
  <c r="OMV2" i="79"/>
  <c r="OMU2" i="79"/>
  <c r="OMT2" i="79"/>
  <c r="OMS2" i="79"/>
  <c r="OMR2" i="79"/>
  <c r="OMQ2" i="79"/>
  <c r="OMP2" i="79"/>
  <c r="OMO2" i="79"/>
  <c r="OMN2" i="79"/>
  <c r="OMM2" i="79"/>
  <c r="OML2" i="79"/>
  <c r="OMK2" i="79"/>
  <c r="OMJ2" i="79"/>
  <c r="OMI2" i="79"/>
  <c r="OMH2" i="79"/>
  <c r="OMG2" i="79"/>
  <c r="OMF2" i="79"/>
  <c r="OME2" i="79"/>
  <c r="OMD2" i="79"/>
  <c r="OMC2" i="79"/>
  <c r="OMB2" i="79"/>
  <c r="OMA2" i="79"/>
  <c r="OLZ2" i="79"/>
  <c r="OLY2" i="79"/>
  <c r="OLX2" i="79"/>
  <c r="OLW2" i="79"/>
  <c r="OLV2" i="79"/>
  <c r="OLU2" i="79"/>
  <c r="OLT2" i="79"/>
  <c r="OLS2" i="79"/>
  <c r="OLR2" i="79"/>
  <c r="OLQ2" i="79"/>
  <c r="OLP2" i="79"/>
  <c r="OLO2" i="79"/>
  <c r="OLN2" i="79"/>
  <c r="OLM2" i="79"/>
  <c r="OLL2" i="79"/>
  <c r="OLK2" i="79"/>
  <c r="OLJ2" i="79"/>
  <c r="OLI2" i="79"/>
  <c r="OLH2" i="79"/>
  <c r="OLG2" i="79"/>
  <c r="OLF2" i="79"/>
  <c r="OLE2" i="79"/>
  <c r="OLD2" i="79"/>
  <c r="OLC2" i="79"/>
  <c r="OLB2" i="79"/>
  <c r="OLA2" i="79"/>
  <c r="OKZ2" i="79"/>
  <c r="OKY2" i="79"/>
  <c r="OKX2" i="79"/>
  <c r="OKW2" i="79"/>
  <c r="OKV2" i="79"/>
  <c r="OKU2" i="79"/>
  <c r="OKT2" i="79"/>
  <c r="OKS2" i="79"/>
  <c r="OKR2" i="79"/>
  <c r="OKQ2" i="79"/>
  <c r="OKP2" i="79"/>
  <c r="OKO2" i="79"/>
  <c r="OKN2" i="79"/>
  <c r="OKM2" i="79"/>
  <c r="OKL2" i="79"/>
  <c r="OKK2" i="79"/>
  <c r="OKJ2" i="79"/>
  <c r="OKI2" i="79"/>
  <c r="OKH2" i="79"/>
  <c r="OKG2" i="79"/>
  <c r="OKF2" i="79"/>
  <c r="OKE2" i="79"/>
  <c r="OKD2" i="79"/>
  <c r="OKC2" i="79"/>
  <c r="OKB2" i="79"/>
  <c r="OKA2" i="79"/>
  <c r="OJZ2" i="79"/>
  <c r="OJY2" i="79"/>
  <c r="OJX2" i="79"/>
  <c r="OJW2" i="79"/>
  <c r="OJV2" i="79"/>
  <c r="OJU2" i="79"/>
  <c r="OJT2" i="79"/>
  <c r="OJS2" i="79"/>
  <c r="OJR2" i="79"/>
  <c r="OJQ2" i="79"/>
  <c r="OJP2" i="79"/>
  <c r="OJO2" i="79"/>
  <c r="OJN2" i="79"/>
  <c r="OJM2" i="79"/>
  <c r="OJL2" i="79"/>
  <c r="OJK2" i="79"/>
  <c r="OJJ2" i="79"/>
  <c r="OJI2" i="79"/>
  <c r="OJH2" i="79"/>
  <c r="OJG2" i="79"/>
  <c r="OJF2" i="79"/>
  <c r="OJE2" i="79"/>
  <c r="OJD2" i="79"/>
  <c r="OJC2" i="79"/>
  <c r="OJB2" i="79"/>
  <c r="OJA2" i="79"/>
  <c r="OIZ2" i="79"/>
  <c r="OIY2" i="79"/>
  <c r="OIX2" i="79"/>
  <c r="OIW2" i="79"/>
  <c r="OIV2" i="79"/>
  <c r="OIU2" i="79"/>
  <c r="OIT2" i="79"/>
  <c r="OIS2" i="79"/>
  <c r="OIR2" i="79"/>
  <c r="OIQ2" i="79"/>
  <c r="OIP2" i="79"/>
  <c r="OIO2" i="79"/>
  <c r="OIN2" i="79"/>
  <c r="OIM2" i="79"/>
  <c r="OIL2" i="79"/>
  <c r="OIK2" i="79"/>
  <c r="OIJ2" i="79"/>
  <c r="OII2" i="79"/>
  <c r="OIH2" i="79"/>
  <c r="OIG2" i="79"/>
  <c r="OIF2" i="79"/>
  <c r="OIE2" i="79"/>
  <c r="OID2" i="79"/>
  <c r="OIC2" i="79"/>
  <c r="OIB2" i="79"/>
  <c r="OIA2" i="79"/>
  <c r="OHZ2" i="79"/>
  <c r="OHY2" i="79"/>
  <c r="OHX2" i="79"/>
  <c r="OHW2" i="79"/>
  <c r="OHV2" i="79"/>
  <c r="OHU2" i="79"/>
  <c r="OHT2" i="79"/>
  <c r="OHS2" i="79"/>
  <c r="OHR2" i="79"/>
  <c r="OHQ2" i="79"/>
  <c r="OHP2" i="79"/>
  <c r="OHO2" i="79"/>
  <c r="OHN2" i="79"/>
  <c r="OHM2" i="79"/>
  <c r="OHL2" i="79"/>
  <c r="OHK2" i="79"/>
  <c r="OHJ2" i="79"/>
  <c r="OHI2" i="79"/>
  <c r="OHH2" i="79"/>
  <c r="OHG2" i="79"/>
  <c r="OHF2" i="79"/>
  <c r="OHE2" i="79"/>
  <c r="OHD2" i="79"/>
  <c r="OHC2" i="79"/>
  <c r="OHB2" i="79"/>
  <c r="OHA2" i="79"/>
  <c r="OGZ2" i="79"/>
  <c r="OGY2" i="79"/>
  <c r="OGX2" i="79"/>
  <c r="OGW2" i="79"/>
  <c r="OGV2" i="79"/>
  <c r="OGU2" i="79"/>
  <c r="OGT2" i="79"/>
  <c r="OGS2" i="79"/>
  <c r="OGR2" i="79"/>
  <c r="OGQ2" i="79"/>
  <c r="OGP2" i="79"/>
  <c r="OGO2" i="79"/>
  <c r="OGN2" i="79"/>
  <c r="OGM2" i="79"/>
  <c r="OGL2" i="79"/>
  <c r="OGK2" i="79"/>
  <c r="OGJ2" i="79"/>
  <c r="OGI2" i="79"/>
  <c r="OGH2" i="79"/>
  <c r="OGG2" i="79"/>
  <c r="OGF2" i="79"/>
  <c r="OGE2" i="79"/>
  <c r="OGD2" i="79"/>
  <c r="OGC2" i="79"/>
  <c r="OGB2" i="79"/>
  <c r="OGA2" i="79"/>
  <c r="OFZ2" i="79"/>
  <c r="OFY2" i="79"/>
  <c r="OFX2" i="79"/>
  <c r="OFW2" i="79"/>
  <c r="OFV2" i="79"/>
  <c r="OFU2" i="79"/>
  <c r="OFT2" i="79"/>
  <c r="OFS2" i="79"/>
  <c r="OFR2" i="79"/>
  <c r="OFQ2" i="79"/>
  <c r="OFP2" i="79"/>
  <c r="OFO2" i="79"/>
  <c r="OFN2" i="79"/>
  <c r="OFM2" i="79"/>
  <c r="OFL2" i="79"/>
  <c r="OFK2" i="79"/>
  <c r="OFJ2" i="79"/>
  <c r="OFI2" i="79"/>
  <c r="OFH2" i="79"/>
  <c r="OFG2" i="79"/>
  <c r="OFF2" i="79"/>
  <c r="OFE2" i="79"/>
  <c r="OFD2" i="79"/>
  <c r="OFC2" i="79"/>
  <c r="OFB2" i="79"/>
  <c r="OFA2" i="79"/>
  <c r="OEZ2" i="79"/>
  <c r="OEY2" i="79"/>
  <c r="OEX2" i="79"/>
  <c r="OEW2" i="79"/>
  <c r="OEV2" i="79"/>
  <c r="OEU2" i="79"/>
  <c r="OET2" i="79"/>
  <c r="OES2" i="79"/>
  <c r="OER2" i="79"/>
  <c r="OEQ2" i="79"/>
  <c r="OEP2" i="79"/>
  <c r="OEO2" i="79"/>
  <c r="OEN2" i="79"/>
  <c r="OEM2" i="79"/>
  <c r="OEL2" i="79"/>
  <c r="OEK2" i="79"/>
  <c r="OEJ2" i="79"/>
  <c r="OEI2" i="79"/>
  <c r="OEH2" i="79"/>
  <c r="OEG2" i="79"/>
  <c r="OEF2" i="79"/>
  <c r="OEE2" i="79"/>
  <c r="OED2" i="79"/>
  <c r="OEC2" i="79"/>
  <c r="OEB2" i="79"/>
  <c r="OEA2" i="79"/>
  <c r="ODZ2" i="79"/>
  <c r="ODY2" i="79"/>
  <c r="ODX2" i="79"/>
  <c r="ODW2" i="79"/>
  <c r="ODV2" i="79"/>
  <c r="ODU2" i="79"/>
  <c r="ODT2" i="79"/>
  <c r="ODS2" i="79"/>
  <c r="ODR2" i="79"/>
  <c r="ODQ2" i="79"/>
  <c r="ODP2" i="79"/>
  <c r="ODO2" i="79"/>
  <c r="ODN2" i="79"/>
  <c r="ODM2" i="79"/>
  <c r="ODL2" i="79"/>
  <c r="ODK2" i="79"/>
  <c r="ODJ2" i="79"/>
  <c r="ODI2" i="79"/>
  <c r="ODH2" i="79"/>
  <c r="ODG2" i="79"/>
  <c r="ODF2" i="79"/>
  <c r="ODE2" i="79"/>
  <c r="ODD2" i="79"/>
  <c r="ODC2" i="79"/>
  <c r="ODB2" i="79"/>
  <c r="ODA2" i="79"/>
  <c r="OCZ2" i="79"/>
  <c r="OCY2" i="79"/>
  <c r="OCX2" i="79"/>
  <c r="OCW2" i="79"/>
  <c r="OCV2" i="79"/>
  <c r="OCU2" i="79"/>
  <c r="OCT2" i="79"/>
  <c r="OCS2" i="79"/>
  <c r="OCR2" i="79"/>
  <c r="OCQ2" i="79"/>
  <c r="OCP2" i="79"/>
  <c r="OCO2" i="79"/>
  <c r="OCN2" i="79"/>
  <c r="OCM2" i="79"/>
  <c r="OCL2" i="79"/>
  <c r="OCK2" i="79"/>
  <c r="OCJ2" i="79"/>
  <c r="OCI2" i="79"/>
  <c r="OCH2" i="79"/>
  <c r="OCG2" i="79"/>
  <c r="OCF2" i="79"/>
  <c r="OCE2" i="79"/>
  <c r="OCD2" i="79"/>
  <c r="OCC2" i="79"/>
  <c r="OCB2" i="79"/>
  <c r="OCA2" i="79"/>
  <c r="OBZ2" i="79"/>
  <c r="OBY2" i="79"/>
  <c r="OBX2" i="79"/>
  <c r="OBW2" i="79"/>
  <c r="OBV2" i="79"/>
  <c r="OBU2" i="79"/>
  <c r="OBT2" i="79"/>
  <c r="OBS2" i="79"/>
  <c r="OBR2" i="79"/>
  <c r="OBQ2" i="79"/>
  <c r="OBP2" i="79"/>
  <c r="OBO2" i="79"/>
  <c r="OBN2" i="79"/>
  <c r="OBM2" i="79"/>
  <c r="OBL2" i="79"/>
  <c r="OBK2" i="79"/>
  <c r="OBJ2" i="79"/>
  <c r="OBI2" i="79"/>
  <c r="OBH2" i="79"/>
  <c r="OBG2" i="79"/>
  <c r="OBF2" i="79"/>
  <c r="OBE2" i="79"/>
  <c r="OBD2" i="79"/>
  <c r="OBC2" i="79"/>
  <c r="OBB2" i="79"/>
  <c r="OBA2" i="79"/>
  <c r="OAZ2" i="79"/>
  <c r="OAY2" i="79"/>
  <c r="OAX2" i="79"/>
  <c r="OAW2" i="79"/>
  <c r="OAV2" i="79"/>
  <c r="OAU2" i="79"/>
  <c r="OAT2" i="79"/>
  <c r="OAS2" i="79"/>
  <c r="OAR2" i="79"/>
  <c r="OAQ2" i="79"/>
  <c r="OAP2" i="79"/>
  <c r="OAO2" i="79"/>
  <c r="OAN2" i="79"/>
  <c r="OAM2" i="79"/>
  <c r="OAL2" i="79"/>
  <c r="OAK2" i="79"/>
  <c r="OAJ2" i="79"/>
  <c r="OAI2" i="79"/>
  <c r="OAH2" i="79"/>
  <c r="OAG2" i="79"/>
  <c r="OAF2" i="79"/>
  <c r="OAE2" i="79"/>
  <c r="OAD2" i="79"/>
  <c r="OAC2" i="79"/>
  <c r="OAB2" i="79"/>
  <c r="OAA2" i="79"/>
  <c r="NZZ2" i="79"/>
  <c r="NZY2" i="79"/>
  <c r="NZX2" i="79"/>
  <c r="NZW2" i="79"/>
  <c r="NZV2" i="79"/>
  <c r="NZU2" i="79"/>
  <c r="NZT2" i="79"/>
  <c r="NZS2" i="79"/>
  <c r="NZR2" i="79"/>
  <c r="NZQ2" i="79"/>
  <c r="NZP2" i="79"/>
  <c r="NZO2" i="79"/>
  <c r="NZN2" i="79"/>
  <c r="NZM2" i="79"/>
  <c r="NZL2" i="79"/>
  <c r="NZK2" i="79"/>
  <c r="NZJ2" i="79"/>
  <c r="NZI2" i="79"/>
  <c r="NZH2" i="79"/>
  <c r="NZG2" i="79"/>
  <c r="NZF2" i="79"/>
  <c r="NZE2" i="79"/>
  <c r="NZD2" i="79"/>
  <c r="NZC2" i="79"/>
  <c r="NZB2" i="79"/>
  <c r="NZA2" i="79"/>
  <c r="NYZ2" i="79"/>
  <c r="NYY2" i="79"/>
  <c r="NYX2" i="79"/>
  <c r="NYW2" i="79"/>
  <c r="NYV2" i="79"/>
  <c r="NYU2" i="79"/>
  <c r="NYT2" i="79"/>
  <c r="NYS2" i="79"/>
  <c r="NYR2" i="79"/>
  <c r="NYQ2" i="79"/>
  <c r="NYP2" i="79"/>
  <c r="NYO2" i="79"/>
  <c r="NYN2" i="79"/>
  <c r="NYM2" i="79"/>
  <c r="NYL2" i="79"/>
  <c r="NYK2" i="79"/>
  <c r="NYJ2" i="79"/>
  <c r="NYI2" i="79"/>
  <c r="NYH2" i="79"/>
  <c r="NYG2" i="79"/>
  <c r="NYF2" i="79"/>
  <c r="NYE2" i="79"/>
  <c r="NYD2" i="79"/>
  <c r="NYC2" i="79"/>
  <c r="NYB2" i="79"/>
  <c r="NYA2" i="79"/>
  <c r="NXZ2" i="79"/>
  <c r="NXY2" i="79"/>
  <c r="NXX2" i="79"/>
  <c r="NXW2" i="79"/>
  <c r="NXV2" i="79"/>
  <c r="NXU2" i="79"/>
  <c r="NXT2" i="79"/>
  <c r="NXS2" i="79"/>
  <c r="NXR2" i="79"/>
  <c r="NXQ2" i="79"/>
  <c r="NXP2" i="79"/>
  <c r="NXO2" i="79"/>
  <c r="NXN2" i="79"/>
  <c r="NXM2" i="79"/>
  <c r="NXL2" i="79"/>
  <c r="NXK2" i="79"/>
  <c r="NXJ2" i="79"/>
  <c r="NXI2" i="79"/>
  <c r="NXH2" i="79"/>
  <c r="NXG2" i="79"/>
  <c r="NXF2" i="79"/>
  <c r="NXE2" i="79"/>
  <c r="NXD2" i="79"/>
  <c r="NXC2" i="79"/>
  <c r="NXB2" i="79"/>
  <c r="NXA2" i="79"/>
  <c r="NWZ2" i="79"/>
  <c r="NWY2" i="79"/>
  <c r="NWX2" i="79"/>
  <c r="NWW2" i="79"/>
  <c r="NWV2" i="79"/>
  <c r="NWU2" i="79"/>
  <c r="NWT2" i="79"/>
  <c r="NWS2" i="79"/>
  <c r="NWR2" i="79"/>
  <c r="NWQ2" i="79"/>
  <c r="NWP2" i="79"/>
  <c r="NWO2" i="79"/>
  <c r="NWN2" i="79"/>
  <c r="NWM2" i="79"/>
  <c r="NWL2" i="79"/>
  <c r="NWK2" i="79"/>
  <c r="NWJ2" i="79"/>
  <c r="NWI2" i="79"/>
  <c r="NWH2" i="79"/>
  <c r="NWG2" i="79"/>
  <c r="NWF2" i="79"/>
  <c r="NWE2" i="79"/>
  <c r="NWD2" i="79"/>
  <c r="NWC2" i="79"/>
  <c r="NWB2" i="79"/>
  <c r="NWA2" i="79"/>
  <c r="NVZ2" i="79"/>
  <c r="NVY2" i="79"/>
  <c r="NVX2" i="79"/>
  <c r="NVW2" i="79"/>
  <c r="NVV2" i="79"/>
  <c r="NVU2" i="79"/>
  <c r="NVT2" i="79"/>
  <c r="NVS2" i="79"/>
  <c r="NVR2" i="79"/>
  <c r="NVQ2" i="79"/>
  <c r="NVP2" i="79"/>
  <c r="NVO2" i="79"/>
  <c r="NVN2" i="79"/>
  <c r="NVM2" i="79"/>
  <c r="NVL2" i="79"/>
  <c r="NVK2" i="79"/>
  <c r="NVJ2" i="79"/>
  <c r="NVI2" i="79"/>
  <c r="NVH2" i="79"/>
  <c r="NVG2" i="79"/>
  <c r="NVF2" i="79"/>
  <c r="NVE2" i="79"/>
  <c r="NVD2" i="79"/>
  <c r="NVC2" i="79"/>
  <c r="NVB2" i="79"/>
  <c r="NVA2" i="79"/>
  <c r="NUZ2" i="79"/>
  <c r="NUY2" i="79"/>
  <c r="NUX2" i="79"/>
  <c r="NUW2" i="79"/>
  <c r="NUV2" i="79"/>
  <c r="NUU2" i="79"/>
  <c r="NUT2" i="79"/>
  <c r="NUS2" i="79"/>
  <c r="NUR2" i="79"/>
  <c r="NUQ2" i="79"/>
  <c r="NUP2" i="79"/>
  <c r="NUO2" i="79"/>
  <c r="NUN2" i="79"/>
  <c r="NUM2" i="79"/>
  <c r="NUL2" i="79"/>
  <c r="NUK2" i="79"/>
  <c r="NUJ2" i="79"/>
  <c r="NUI2" i="79"/>
  <c r="NUH2" i="79"/>
  <c r="NUG2" i="79"/>
  <c r="NUF2" i="79"/>
  <c r="NUE2" i="79"/>
  <c r="NUD2" i="79"/>
  <c r="NUC2" i="79"/>
  <c r="NUB2" i="79"/>
  <c r="NUA2" i="79"/>
  <c r="NTZ2" i="79"/>
  <c r="NTY2" i="79"/>
  <c r="NTX2" i="79"/>
  <c r="NTW2" i="79"/>
  <c r="NTV2" i="79"/>
  <c r="NTU2" i="79"/>
  <c r="NTT2" i="79"/>
  <c r="NTS2" i="79"/>
  <c r="NTR2" i="79"/>
  <c r="NTQ2" i="79"/>
  <c r="NTP2" i="79"/>
  <c r="NTO2" i="79"/>
  <c r="NTN2" i="79"/>
  <c r="NTM2" i="79"/>
  <c r="NTL2" i="79"/>
  <c r="NTK2" i="79"/>
  <c r="NTJ2" i="79"/>
  <c r="NTI2" i="79"/>
  <c r="NTH2" i="79"/>
  <c r="NTG2" i="79"/>
  <c r="NTF2" i="79"/>
  <c r="NTE2" i="79"/>
  <c r="NTD2" i="79"/>
  <c r="NTC2" i="79"/>
  <c r="NTB2" i="79"/>
  <c r="NTA2" i="79"/>
  <c r="NSZ2" i="79"/>
  <c r="NSY2" i="79"/>
  <c r="NSX2" i="79"/>
  <c r="NSW2" i="79"/>
  <c r="NSV2" i="79"/>
  <c r="NSU2" i="79"/>
  <c r="NST2" i="79"/>
  <c r="NSS2" i="79"/>
  <c r="NSR2" i="79"/>
  <c r="NSQ2" i="79"/>
  <c r="NSP2" i="79"/>
  <c r="NSO2" i="79"/>
  <c r="NSN2" i="79"/>
  <c r="NSM2" i="79"/>
  <c r="NSL2" i="79"/>
  <c r="NSK2" i="79"/>
  <c r="NSJ2" i="79"/>
  <c r="NSI2" i="79"/>
  <c r="NSH2" i="79"/>
  <c r="NSG2" i="79"/>
  <c r="NSF2" i="79"/>
  <c r="NSE2" i="79"/>
  <c r="NSD2" i="79"/>
  <c r="NSC2" i="79"/>
  <c r="NSB2" i="79"/>
  <c r="NSA2" i="79"/>
  <c r="NRZ2" i="79"/>
  <c r="NRY2" i="79"/>
  <c r="NRX2" i="79"/>
  <c r="NRW2" i="79"/>
  <c r="NRV2" i="79"/>
  <c r="NRU2" i="79"/>
  <c r="NRT2" i="79"/>
  <c r="NRS2" i="79"/>
  <c r="NRR2" i="79"/>
  <c r="NRQ2" i="79"/>
  <c r="NRP2" i="79"/>
  <c r="NRO2" i="79"/>
  <c r="NRN2" i="79"/>
  <c r="NRM2" i="79"/>
  <c r="NRL2" i="79"/>
  <c r="NRK2" i="79"/>
  <c r="NRJ2" i="79"/>
  <c r="NRI2" i="79"/>
  <c r="NRH2" i="79"/>
  <c r="NRG2" i="79"/>
  <c r="NRF2" i="79"/>
  <c r="NRE2" i="79"/>
  <c r="NRD2" i="79"/>
  <c r="NRC2" i="79"/>
  <c r="NRB2" i="79"/>
  <c r="NRA2" i="79"/>
  <c r="NQZ2" i="79"/>
  <c r="NQY2" i="79"/>
  <c r="NQX2" i="79"/>
  <c r="NQW2" i="79"/>
  <c r="NQV2" i="79"/>
  <c r="NQU2" i="79"/>
  <c r="NQT2" i="79"/>
  <c r="NQS2" i="79"/>
  <c r="NQR2" i="79"/>
  <c r="NQQ2" i="79"/>
  <c r="NQP2" i="79"/>
  <c r="NQO2" i="79"/>
  <c r="NQN2" i="79"/>
  <c r="NQM2" i="79"/>
  <c r="NQL2" i="79"/>
  <c r="NQK2" i="79"/>
  <c r="NQJ2" i="79"/>
  <c r="NQI2" i="79"/>
  <c r="NQH2" i="79"/>
  <c r="NQG2" i="79"/>
  <c r="NQF2" i="79"/>
  <c r="NQE2" i="79"/>
  <c r="NQD2" i="79"/>
  <c r="NQC2" i="79"/>
  <c r="NQB2" i="79"/>
  <c r="NQA2" i="79"/>
  <c r="NPZ2" i="79"/>
  <c r="NPY2" i="79"/>
  <c r="NPX2" i="79"/>
  <c r="NPW2" i="79"/>
  <c r="NPV2" i="79"/>
  <c r="NPU2" i="79"/>
  <c r="NPT2" i="79"/>
  <c r="NPS2" i="79"/>
  <c r="NPR2" i="79"/>
  <c r="NPQ2" i="79"/>
  <c r="NPP2" i="79"/>
  <c r="NPO2" i="79"/>
  <c r="NPN2" i="79"/>
  <c r="NPM2" i="79"/>
  <c r="NPL2" i="79"/>
  <c r="NPK2" i="79"/>
  <c r="NPJ2" i="79"/>
  <c r="NPI2" i="79"/>
  <c r="NPH2" i="79"/>
  <c r="NPG2" i="79"/>
  <c r="NPF2" i="79"/>
  <c r="NPE2" i="79"/>
  <c r="NPD2" i="79"/>
  <c r="NPC2" i="79"/>
  <c r="NPB2" i="79"/>
  <c r="NPA2" i="79"/>
  <c r="NOZ2" i="79"/>
  <c r="NOY2" i="79"/>
  <c r="NOX2" i="79"/>
  <c r="NOW2" i="79"/>
  <c r="NOV2" i="79"/>
  <c r="NOU2" i="79"/>
  <c r="NOT2" i="79"/>
  <c r="NOS2" i="79"/>
  <c r="NOR2" i="79"/>
  <c r="NOQ2" i="79"/>
  <c r="NOP2" i="79"/>
  <c r="NOO2" i="79"/>
  <c r="NON2" i="79"/>
  <c r="NOM2" i="79"/>
  <c r="NOL2" i="79"/>
  <c r="NOK2" i="79"/>
  <c r="NOJ2" i="79"/>
  <c r="NOI2" i="79"/>
  <c r="NOH2" i="79"/>
  <c r="NOG2" i="79"/>
  <c r="NOF2" i="79"/>
  <c r="NOE2" i="79"/>
  <c r="NOD2" i="79"/>
  <c r="NOC2" i="79"/>
  <c r="NOB2" i="79"/>
  <c r="NOA2" i="79"/>
  <c r="NNZ2" i="79"/>
  <c r="NNY2" i="79"/>
  <c r="NNX2" i="79"/>
  <c r="NNW2" i="79"/>
  <c r="NNV2" i="79"/>
  <c r="NNU2" i="79"/>
  <c r="NNT2" i="79"/>
  <c r="NNS2" i="79"/>
  <c r="NNR2" i="79"/>
  <c r="NNQ2" i="79"/>
  <c r="NNP2" i="79"/>
  <c r="NNO2" i="79"/>
  <c r="NNN2" i="79"/>
  <c r="NNM2" i="79"/>
  <c r="NNL2" i="79"/>
  <c r="NNK2" i="79"/>
  <c r="NNJ2" i="79"/>
  <c r="NNI2" i="79"/>
  <c r="NNH2" i="79"/>
  <c r="NNG2" i="79"/>
  <c r="NNF2" i="79"/>
  <c r="NNE2" i="79"/>
  <c r="NND2" i="79"/>
  <c r="NNC2" i="79"/>
  <c r="NNB2" i="79"/>
  <c r="NNA2" i="79"/>
  <c r="NMZ2" i="79"/>
  <c r="NMY2" i="79"/>
  <c r="NMX2" i="79"/>
  <c r="NMW2" i="79"/>
  <c r="NMV2" i="79"/>
  <c r="NMU2" i="79"/>
  <c r="NMT2" i="79"/>
  <c r="NMS2" i="79"/>
  <c r="NMR2" i="79"/>
  <c r="NMQ2" i="79"/>
  <c r="NMP2" i="79"/>
  <c r="NMO2" i="79"/>
  <c r="NMN2" i="79"/>
  <c r="NMM2" i="79"/>
  <c r="NML2" i="79"/>
  <c r="NMK2" i="79"/>
  <c r="NMJ2" i="79"/>
  <c r="NMI2" i="79"/>
  <c r="NMH2" i="79"/>
  <c r="NMG2" i="79"/>
  <c r="NMF2" i="79"/>
  <c r="NME2" i="79"/>
  <c r="NMD2" i="79"/>
  <c r="NMC2" i="79"/>
  <c r="NMB2" i="79"/>
  <c r="NMA2" i="79"/>
  <c r="NLZ2" i="79"/>
  <c r="NLY2" i="79"/>
  <c r="NLX2" i="79"/>
  <c r="NLW2" i="79"/>
  <c r="NLV2" i="79"/>
  <c r="NLU2" i="79"/>
  <c r="NLT2" i="79"/>
  <c r="NLS2" i="79"/>
  <c r="NLR2" i="79"/>
  <c r="NLQ2" i="79"/>
  <c r="NLP2" i="79"/>
  <c r="NLO2" i="79"/>
  <c r="NLN2" i="79"/>
  <c r="NLM2" i="79"/>
  <c r="NLL2" i="79"/>
  <c r="NLK2" i="79"/>
  <c r="NLJ2" i="79"/>
  <c r="NLI2" i="79"/>
  <c r="NLH2" i="79"/>
  <c r="NLG2" i="79"/>
  <c r="NLF2" i="79"/>
  <c r="NLE2" i="79"/>
  <c r="NLD2" i="79"/>
  <c r="NLC2" i="79"/>
  <c r="NLB2" i="79"/>
  <c r="NLA2" i="79"/>
  <c r="NKZ2" i="79"/>
  <c r="NKY2" i="79"/>
  <c r="NKX2" i="79"/>
  <c r="NKW2" i="79"/>
  <c r="NKV2" i="79"/>
  <c r="NKU2" i="79"/>
  <c r="NKT2" i="79"/>
  <c r="NKS2" i="79"/>
  <c r="NKR2" i="79"/>
  <c r="NKQ2" i="79"/>
  <c r="NKP2" i="79"/>
  <c r="NKO2" i="79"/>
  <c r="NKN2" i="79"/>
  <c r="NKM2" i="79"/>
  <c r="NKL2" i="79"/>
  <c r="NKK2" i="79"/>
  <c r="NKJ2" i="79"/>
  <c r="NKI2" i="79"/>
  <c r="NKH2" i="79"/>
  <c r="NKG2" i="79"/>
  <c r="NKF2" i="79"/>
  <c r="NKE2" i="79"/>
  <c r="NKD2" i="79"/>
  <c r="NKC2" i="79"/>
  <c r="NKB2" i="79"/>
  <c r="NKA2" i="79"/>
  <c r="NJZ2" i="79"/>
  <c r="NJY2" i="79"/>
  <c r="NJX2" i="79"/>
  <c r="NJW2" i="79"/>
  <c r="NJV2" i="79"/>
  <c r="NJU2" i="79"/>
  <c r="NJT2" i="79"/>
  <c r="NJS2" i="79"/>
  <c r="NJR2" i="79"/>
  <c r="NJQ2" i="79"/>
  <c r="NJP2" i="79"/>
  <c r="NJO2" i="79"/>
  <c r="NJN2" i="79"/>
  <c r="NJM2" i="79"/>
  <c r="NJL2" i="79"/>
  <c r="NJK2" i="79"/>
  <c r="NJJ2" i="79"/>
  <c r="NJI2" i="79"/>
  <c r="NJH2" i="79"/>
  <c r="NJG2" i="79"/>
  <c r="NJF2" i="79"/>
  <c r="NJE2" i="79"/>
  <c r="NJD2" i="79"/>
  <c r="NJC2" i="79"/>
  <c r="NJB2" i="79"/>
  <c r="NJA2" i="79"/>
  <c r="NIZ2" i="79"/>
  <c r="NIY2" i="79"/>
  <c r="NIX2" i="79"/>
  <c r="NIW2" i="79"/>
  <c r="NIV2" i="79"/>
  <c r="NIU2" i="79"/>
  <c r="NIT2" i="79"/>
  <c r="NIS2" i="79"/>
  <c r="NIR2" i="79"/>
  <c r="NIQ2" i="79"/>
  <c r="NIP2" i="79"/>
  <c r="NIO2" i="79"/>
  <c r="NIN2" i="79"/>
  <c r="NIM2" i="79"/>
  <c r="NIL2" i="79"/>
  <c r="NIK2" i="79"/>
  <c r="NIJ2" i="79"/>
  <c r="NII2" i="79"/>
  <c r="NIH2" i="79"/>
  <c r="NIG2" i="79"/>
  <c r="NIF2" i="79"/>
  <c r="NIE2" i="79"/>
  <c r="NID2" i="79"/>
  <c r="NIC2" i="79"/>
  <c r="NIB2" i="79"/>
  <c r="NIA2" i="79"/>
  <c r="NHZ2" i="79"/>
  <c r="NHY2" i="79"/>
  <c r="NHX2" i="79"/>
  <c r="NHW2" i="79"/>
  <c r="NHV2" i="79"/>
  <c r="NHU2" i="79"/>
  <c r="NHT2" i="79"/>
  <c r="NHS2" i="79"/>
  <c r="NHR2" i="79"/>
  <c r="NHQ2" i="79"/>
  <c r="NHP2" i="79"/>
  <c r="NHO2" i="79"/>
  <c r="NHN2" i="79"/>
  <c r="NHM2" i="79"/>
  <c r="NHL2" i="79"/>
  <c r="NHK2" i="79"/>
  <c r="NHJ2" i="79"/>
  <c r="NHI2" i="79"/>
  <c r="NHH2" i="79"/>
  <c r="NHG2" i="79"/>
  <c r="NHF2" i="79"/>
  <c r="NHE2" i="79"/>
  <c r="NHD2" i="79"/>
  <c r="NHC2" i="79"/>
  <c r="NHB2" i="79"/>
  <c r="NHA2" i="79"/>
  <c r="NGZ2" i="79"/>
  <c r="NGY2" i="79"/>
  <c r="NGX2" i="79"/>
  <c r="NGW2" i="79"/>
  <c r="NGV2" i="79"/>
  <c r="NGU2" i="79"/>
  <c r="NGT2" i="79"/>
  <c r="NGS2" i="79"/>
  <c r="NGR2" i="79"/>
  <c r="NGQ2" i="79"/>
  <c r="NGP2" i="79"/>
  <c r="NGO2" i="79"/>
  <c r="NGN2" i="79"/>
  <c r="NGM2" i="79"/>
  <c r="NGL2" i="79"/>
  <c r="NGK2" i="79"/>
  <c r="NGJ2" i="79"/>
  <c r="NGI2" i="79"/>
  <c r="NGH2" i="79"/>
  <c r="NGG2" i="79"/>
  <c r="NGF2" i="79"/>
  <c r="NGE2" i="79"/>
  <c r="NGD2" i="79"/>
  <c r="NGC2" i="79"/>
  <c r="NGB2" i="79"/>
  <c r="NGA2" i="79"/>
  <c r="NFZ2" i="79"/>
  <c r="NFY2" i="79"/>
  <c r="NFX2" i="79"/>
  <c r="NFW2" i="79"/>
  <c r="NFV2" i="79"/>
  <c r="NFU2" i="79"/>
  <c r="NFT2" i="79"/>
  <c r="NFS2" i="79"/>
  <c r="NFR2" i="79"/>
  <c r="NFQ2" i="79"/>
  <c r="NFP2" i="79"/>
  <c r="NFO2" i="79"/>
  <c r="NFN2" i="79"/>
  <c r="NFM2" i="79"/>
  <c r="NFL2" i="79"/>
  <c r="NFK2" i="79"/>
  <c r="NFJ2" i="79"/>
  <c r="NFI2" i="79"/>
  <c r="NFH2" i="79"/>
  <c r="NFG2" i="79"/>
  <c r="NFF2" i="79"/>
  <c r="NFE2" i="79"/>
  <c r="NFD2" i="79"/>
  <c r="NFC2" i="79"/>
  <c r="NFB2" i="79"/>
  <c r="NFA2" i="79"/>
  <c r="NEZ2" i="79"/>
  <c r="NEY2" i="79"/>
  <c r="NEX2" i="79"/>
  <c r="NEW2" i="79"/>
  <c r="NEV2" i="79"/>
  <c r="NEU2" i="79"/>
  <c r="NET2" i="79"/>
  <c r="NES2" i="79"/>
  <c r="NER2" i="79"/>
  <c r="NEQ2" i="79"/>
  <c r="NEP2" i="79"/>
  <c r="NEO2" i="79"/>
  <c r="NEN2" i="79"/>
  <c r="NEM2" i="79"/>
  <c r="NEL2" i="79"/>
  <c r="NEK2" i="79"/>
  <c r="NEJ2" i="79"/>
  <c r="NEI2" i="79"/>
  <c r="NEH2" i="79"/>
  <c r="NEG2" i="79"/>
  <c r="NEF2" i="79"/>
  <c r="NEE2" i="79"/>
  <c r="NED2" i="79"/>
  <c r="NEC2" i="79"/>
  <c r="NEB2" i="79"/>
  <c r="NEA2" i="79"/>
  <c r="NDZ2" i="79"/>
  <c r="NDY2" i="79"/>
  <c r="NDX2" i="79"/>
  <c r="NDW2" i="79"/>
  <c r="NDV2" i="79"/>
  <c r="NDU2" i="79"/>
  <c r="NDT2" i="79"/>
  <c r="NDS2" i="79"/>
  <c r="NDR2" i="79"/>
  <c r="NDQ2" i="79"/>
  <c r="NDP2" i="79"/>
  <c r="NDO2" i="79"/>
  <c r="NDN2" i="79"/>
  <c r="NDM2" i="79"/>
  <c r="NDL2" i="79"/>
  <c r="NDK2" i="79"/>
  <c r="NDJ2" i="79"/>
  <c r="NDI2" i="79"/>
  <c r="NDH2" i="79"/>
  <c r="NDG2" i="79"/>
  <c r="NDF2" i="79"/>
  <c r="NDE2" i="79"/>
  <c r="NDD2" i="79"/>
  <c r="NDC2" i="79"/>
  <c r="NDB2" i="79"/>
  <c r="NDA2" i="79"/>
  <c r="NCZ2" i="79"/>
  <c r="NCY2" i="79"/>
  <c r="NCX2" i="79"/>
  <c r="NCW2" i="79"/>
  <c r="NCV2" i="79"/>
  <c r="NCU2" i="79"/>
  <c r="NCT2" i="79"/>
  <c r="NCS2" i="79"/>
  <c r="NCR2" i="79"/>
  <c r="NCQ2" i="79"/>
  <c r="NCP2" i="79"/>
  <c r="NCO2" i="79"/>
  <c r="NCN2" i="79"/>
  <c r="NCM2" i="79"/>
  <c r="NCL2" i="79"/>
  <c r="NCK2" i="79"/>
  <c r="NCJ2" i="79"/>
  <c r="NCI2" i="79"/>
  <c r="NCH2" i="79"/>
  <c r="NCG2" i="79"/>
  <c r="NCF2" i="79"/>
  <c r="NCE2" i="79"/>
  <c r="NCD2" i="79"/>
  <c r="NCC2" i="79"/>
  <c r="NCB2" i="79"/>
  <c r="NCA2" i="79"/>
  <c r="NBZ2" i="79"/>
  <c r="NBY2" i="79"/>
  <c r="NBX2" i="79"/>
  <c r="NBW2" i="79"/>
  <c r="NBV2" i="79"/>
  <c r="NBU2" i="79"/>
  <c r="NBT2" i="79"/>
  <c r="NBS2" i="79"/>
  <c r="NBR2" i="79"/>
  <c r="NBQ2" i="79"/>
  <c r="NBP2" i="79"/>
  <c r="NBO2" i="79"/>
  <c r="NBN2" i="79"/>
  <c r="NBM2" i="79"/>
  <c r="NBL2" i="79"/>
  <c r="NBK2" i="79"/>
  <c r="NBJ2" i="79"/>
  <c r="NBI2" i="79"/>
  <c r="NBH2" i="79"/>
  <c r="NBG2" i="79"/>
  <c r="NBF2" i="79"/>
  <c r="NBE2" i="79"/>
  <c r="NBD2" i="79"/>
  <c r="NBC2" i="79"/>
  <c r="NBB2" i="79"/>
  <c r="NBA2" i="79"/>
  <c r="NAZ2" i="79"/>
  <c r="NAY2" i="79"/>
  <c r="NAX2" i="79"/>
  <c r="NAW2" i="79"/>
  <c r="NAV2" i="79"/>
  <c r="NAU2" i="79"/>
  <c r="NAT2" i="79"/>
  <c r="NAS2" i="79"/>
  <c r="NAR2" i="79"/>
  <c r="NAQ2" i="79"/>
  <c r="NAP2" i="79"/>
  <c r="NAO2" i="79"/>
  <c r="NAN2" i="79"/>
  <c r="NAM2" i="79"/>
  <c r="NAL2" i="79"/>
  <c r="NAK2" i="79"/>
  <c r="NAJ2" i="79"/>
  <c r="NAI2" i="79"/>
  <c r="NAH2" i="79"/>
  <c r="NAG2" i="79"/>
  <c r="NAF2" i="79"/>
  <c r="NAE2" i="79"/>
  <c r="NAD2" i="79"/>
  <c r="NAC2" i="79"/>
  <c r="NAB2" i="79"/>
  <c r="NAA2" i="79"/>
  <c r="MZZ2" i="79"/>
  <c r="MZY2" i="79"/>
  <c r="MZX2" i="79"/>
  <c r="MZW2" i="79"/>
  <c r="MZV2" i="79"/>
  <c r="MZU2" i="79"/>
  <c r="MZT2" i="79"/>
  <c r="MZS2" i="79"/>
  <c r="MZR2" i="79"/>
  <c r="MZQ2" i="79"/>
  <c r="MZP2" i="79"/>
  <c r="MZO2" i="79"/>
  <c r="MZN2" i="79"/>
  <c r="MZM2" i="79"/>
  <c r="MZL2" i="79"/>
  <c r="MZK2" i="79"/>
  <c r="MZJ2" i="79"/>
  <c r="MZI2" i="79"/>
  <c r="MZH2" i="79"/>
  <c r="MZG2" i="79"/>
  <c r="MZF2" i="79"/>
  <c r="MZE2" i="79"/>
  <c r="MZD2" i="79"/>
  <c r="MZC2" i="79"/>
  <c r="MZB2" i="79"/>
  <c r="MZA2" i="79"/>
  <c r="MYZ2" i="79"/>
  <c r="MYY2" i="79"/>
  <c r="MYX2" i="79"/>
  <c r="MYW2" i="79"/>
  <c r="MYV2" i="79"/>
  <c r="MYU2" i="79"/>
  <c r="MYT2" i="79"/>
  <c r="MYS2" i="79"/>
  <c r="MYR2" i="79"/>
  <c r="MYQ2" i="79"/>
  <c r="MYP2" i="79"/>
  <c r="MYO2" i="79"/>
  <c r="MYN2" i="79"/>
  <c r="MYM2" i="79"/>
  <c r="MYL2" i="79"/>
  <c r="MYK2" i="79"/>
  <c r="MYJ2" i="79"/>
  <c r="MYI2" i="79"/>
  <c r="MYH2" i="79"/>
  <c r="MYG2" i="79"/>
  <c r="MYF2" i="79"/>
  <c r="MYE2" i="79"/>
  <c r="MYD2" i="79"/>
  <c r="MYC2" i="79"/>
  <c r="MYB2" i="79"/>
  <c r="MYA2" i="79"/>
  <c r="MXZ2" i="79"/>
  <c r="MXY2" i="79"/>
  <c r="MXX2" i="79"/>
  <c r="MXW2" i="79"/>
  <c r="MXV2" i="79"/>
  <c r="MXU2" i="79"/>
  <c r="MXT2" i="79"/>
  <c r="MXS2" i="79"/>
  <c r="MXR2" i="79"/>
  <c r="MXQ2" i="79"/>
  <c r="MXP2" i="79"/>
  <c r="MXO2" i="79"/>
  <c r="MXN2" i="79"/>
  <c r="MXM2" i="79"/>
  <c r="MXL2" i="79"/>
  <c r="MXK2" i="79"/>
  <c r="MXJ2" i="79"/>
  <c r="MXI2" i="79"/>
  <c r="MXH2" i="79"/>
  <c r="MXG2" i="79"/>
  <c r="MXF2" i="79"/>
  <c r="MXE2" i="79"/>
  <c r="MXD2" i="79"/>
  <c r="MXC2" i="79"/>
  <c r="MXB2" i="79"/>
  <c r="MXA2" i="79"/>
  <c r="MWZ2" i="79"/>
  <c r="MWY2" i="79"/>
  <c r="MWX2" i="79"/>
  <c r="MWW2" i="79"/>
  <c r="MWV2" i="79"/>
  <c r="MWU2" i="79"/>
  <c r="MWT2" i="79"/>
  <c r="MWS2" i="79"/>
  <c r="MWR2" i="79"/>
  <c r="MWQ2" i="79"/>
  <c r="MWP2" i="79"/>
  <c r="MWO2" i="79"/>
  <c r="MWN2" i="79"/>
  <c r="MWM2" i="79"/>
  <c r="MWL2" i="79"/>
  <c r="MWK2" i="79"/>
  <c r="MWJ2" i="79"/>
  <c r="MWI2" i="79"/>
  <c r="MWH2" i="79"/>
  <c r="MWG2" i="79"/>
  <c r="MWF2" i="79"/>
  <c r="MWE2" i="79"/>
  <c r="MWD2" i="79"/>
  <c r="MWC2" i="79"/>
  <c r="MWB2" i="79"/>
  <c r="MWA2" i="79"/>
  <c r="MVZ2" i="79"/>
  <c r="MVY2" i="79"/>
  <c r="MVX2" i="79"/>
  <c r="MVW2" i="79"/>
  <c r="MVV2" i="79"/>
  <c r="MVU2" i="79"/>
  <c r="MVT2" i="79"/>
  <c r="MVS2" i="79"/>
  <c r="MVR2" i="79"/>
  <c r="MVQ2" i="79"/>
  <c r="MVP2" i="79"/>
  <c r="MVO2" i="79"/>
  <c r="MVN2" i="79"/>
  <c r="MVM2" i="79"/>
  <c r="MVL2" i="79"/>
  <c r="MVK2" i="79"/>
  <c r="MVJ2" i="79"/>
  <c r="MVI2" i="79"/>
  <c r="MVH2" i="79"/>
  <c r="MVG2" i="79"/>
  <c r="MVF2" i="79"/>
  <c r="MVE2" i="79"/>
  <c r="MVD2" i="79"/>
  <c r="MVC2" i="79"/>
  <c r="MVB2" i="79"/>
  <c r="MVA2" i="79"/>
  <c r="MUZ2" i="79"/>
  <c r="MUY2" i="79"/>
  <c r="MUX2" i="79"/>
  <c r="MUW2" i="79"/>
  <c r="MUV2" i="79"/>
  <c r="MUU2" i="79"/>
  <c r="MUT2" i="79"/>
  <c r="MUS2" i="79"/>
  <c r="MUR2" i="79"/>
  <c r="MUQ2" i="79"/>
  <c r="MUP2" i="79"/>
  <c r="MUO2" i="79"/>
  <c r="MUN2" i="79"/>
  <c r="MUM2" i="79"/>
  <c r="MUL2" i="79"/>
  <c r="MUK2" i="79"/>
  <c r="MUJ2" i="79"/>
  <c r="MUI2" i="79"/>
  <c r="MUH2" i="79"/>
  <c r="MUG2" i="79"/>
  <c r="MUF2" i="79"/>
  <c r="MUE2" i="79"/>
  <c r="MUD2" i="79"/>
  <c r="MUC2" i="79"/>
  <c r="MUB2" i="79"/>
  <c r="MUA2" i="79"/>
  <c r="MTZ2" i="79"/>
  <c r="MTY2" i="79"/>
  <c r="MTX2" i="79"/>
  <c r="MTW2" i="79"/>
  <c r="MTV2" i="79"/>
  <c r="MTU2" i="79"/>
  <c r="MTT2" i="79"/>
  <c r="MTS2" i="79"/>
  <c r="MTR2" i="79"/>
  <c r="MTQ2" i="79"/>
  <c r="MTP2" i="79"/>
  <c r="MTO2" i="79"/>
  <c r="MTN2" i="79"/>
  <c r="MTM2" i="79"/>
  <c r="MTL2" i="79"/>
  <c r="MTK2" i="79"/>
  <c r="MTJ2" i="79"/>
  <c r="MTI2" i="79"/>
  <c r="MTH2" i="79"/>
  <c r="MTG2" i="79"/>
  <c r="MTF2" i="79"/>
  <c r="MTE2" i="79"/>
  <c r="MTD2" i="79"/>
  <c r="MTC2" i="79"/>
  <c r="MTB2" i="79"/>
  <c r="MTA2" i="79"/>
  <c r="MSZ2" i="79"/>
  <c r="MSY2" i="79"/>
  <c r="MSX2" i="79"/>
  <c r="MSW2" i="79"/>
  <c r="MSV2" i="79"/>
  <c r="MSU2" i="79"/>
  <c r="MST2" i="79"/>
  <c r="MSS2" i="79"/>
  <c r="MSR2" i="79"/>
  <c r="MSQ2" i="79"/>
  <c r="MSP2" i="79"/>
  <c r="MSO2" i="79"/>
  <c r="MSN2" i="79"/>
  <c r="MSM2" i="79"/>
  <c r="MSL2" i="79"/>
  <c r="MSK2" i="79"/>
  <c r="MSJ2" i="79"/>
  <c r="MSI2" i="79"/>
  <c r="MSH2" i="79"/>
  <c r="MSG2" i="79"/>
  <c r="MSF2" i="79"/>
  <c r="MSE2" i="79"/>
  <c r="MSD2" i="79"/>
  <c r="MSC2" i="79"/>
  <c r="MSB2" i="79"/>
  <c r="MSA2" i="79"/>
  <c r="MRZ2" i="79"/>
  <c r="MRY2" i="79"/>
  <c r="MRX2" i="79"/>
  <c r="MRW2" i="79"/>
  <c r="MRV2" i="79"/>
  <c r="MRU2" i="79"/>
  <c r="MRT2" i="79"/>
  <c r="MRS2" i="79"/>
  <c r="MRR2" i="79"/>
  <c r="MRQ2" i="79"/>
  <c r="MRP2" i="79"/>
  <c r="MRO2" i="79"/>
  <c r="MRN2" i="79"/>
  <c r="MRM2" i="79"/>
  <c r="MRL2" i="79"/>
  <c r="MRK2" i="79"/>
  <c r="MRJ2" i="79"/>
  <c r="MRI2" i="79"/>
  <c r="MRH2" i="79"/>
  <c r="MRG2" i="79"/>
  <c r="MRF2" i="79"/>
  <c r="MRE2" i="79"/>
  <c r="MRD2" i="79"/>
  <c r="MRC2" i="79"/>
  <c r="MRB2" i="79"/>
  <c r="MRA2" i="79"/>
  <c r="MQZ2" i="79"/>
  <c r="MQY2" i="79"/>
  <c r="MQX2" i="79"/>
  <c r="MQW2" i="79"/>
  <c r="MQV2" i="79"/>
  <c r="MQU2" i="79"/>
  <c r="MQT2" i="79"/>
  <c r="MQS2" i="79"/>
  <c r="MQR2" i="79"/>
  <c r="MQQ2" i="79"/>
  <c r="MQP2" i="79"/>
  <c r="MQO2" i="79"/>
  <c r="MQN2" i="79"/>
  <c r="MQM2" i="79"/>
  <c r="MQL2" i="79"/>
  <c r="MQK2" i="79"/>
  <c r="MQJ2" i="79"/>
  <c r="MQI2" i="79"/>
  <c r="MQH2" i="79"/>
  <c r="MQG2" i="79"/>
  <c r="MQF2" i="79"/>
  <c r="MQE2" i="79"/>
  <c r="MQD2" i="79"/>
  <c r="MQC2" i="79"/>
  <c r="MQB2" i="79"/>
  <c r="MQA2" i="79"/>
  <c r="MPZ2" i="79"/>
  <c r="MPY2" i="79"/>
  <c r="MPX2" i="79"/>
  <c r="MPW2" i="79"/>
  <c r="MPV2" i="79"/>
  <c r="MPU2" i="79"/>
  <c r="MPT2" i="79"/>
  <c r="MPS2" i="79"/>
  <c r="MPR2" i="79"/>
  <c r="MPQ2" i="79"/>
  <c r="MPP2" i="79"/>
  <c r="MPO2" i="79"/>
  <c r="MPN2" i="79"/>
  <c r="MPM2" i="79"/>
  <c r="MPL2" i="79"/>
  <c r="MPK2" i="79"/>
  <c r="MPJ2" i="79"/>
  <c r="MPI2" i="79"/>
  <c r="MPH2" i="79"/>
  <c r="MPG2" i="79"/>
  <c r="MPF2" i="79"/>
  <c r="MPE2" i="79"/>
  <c r="MPD2" i="79"/>
  <c r="MPC2" i="79"/>
  <c r="MPB2" i="79"/>
  <c r="MPA2" i="79"/>
  <c r="MOZ2" i="79"/>
  <c r="MOY2" i="79"/>
  <c r="MOX2" i="79"/>
  <c r="MOW2" i="79"/>
  <c r="MOV2" i="79"/>
  <c r="MOU2" i="79"/>
  <c r="MOT2" i="79"/>
  <c r="MOS2" i="79"/>
  <c r="MOR2" i="79"/>
  <c r="MOQ2" i="79"/>
  <c r="MOP2" i="79"/>
  <c r="MOO2" i="79"/>
  <c r="MON2" i="79"/>
  <c r="MOM2" i="79"/>
  <c r="MOL2" i="79"/>
  <c r="MOK2" i="79"/>
  <c r="MOJ2" i="79"/>
  <c r="MOI2" i="79"/>
  <c r="MOH2" i="79"/>
  <c r="MOG2" i="79"/>
  <c r="MOF2" i="79"/>
  <c r="MOE2" i="79"/>
  <c r="MOD2" i="79"/>
  <c r="MOC2" i="79"/>
  <c r="MOB2" i="79"/>
  <c r="MOA2" i="79"/>
  <c r="MNZ2" i="79"/>
  <c r="MNY2" i="79"/>
  <c r="MNX2" i="79"/>
  <c r="MNW2" i="79"/>
  <c r="MNV2" i="79"/>
  <c r="MNU2" i="79"/>
  <c r="MNT2" i="79"/>
  <c r="MNS2" i="79"/>
  <c r="MNR2" i="79"/>
  <c r="MNQ2" i="79"/>
  <c r="MNP2" i="79"/>
  <c r="MNO2" i="79"/>
  <c r="MNN2" i="79"/>
  <c r="MNM2" i="79"/>
  <c r="MNL2" i="79"/>
  <c r="MNK2" i="79"/>
  <c r="MNJ2" i="79"/>
  <c r="MNI2" i="79"/>
  <c r="MNH2" i="79"/>
  <c r="MNG2" i="79"/>
  <c r="MNF2" i="79"/>
  <c r="MNE2" i="79"/>
  <c r="MND2" i="79"/>
  <c r="MNC2" i="79"/>
  <c r="MNB2" i="79"/>
  <c r="MNA2" i="79"/>
  <c r="MMZ2" i="79"/>
  <c r="MMY2" i="79"/>
  <c r="MMX2" i="79"/>
  <c r="MMW2" i="79"/>
  <c r="MMV2" i="79"/>
  <c r="MMU2" i="79"/>
  <c r="MMT2" i="79"/>
  <c r="MMS2" i="79"/>
  <c r="MMR2" i="79"/>
  <c r="MMQ2" i="79"/>
  <c r="MMP2" i="79"/>
  <c r="MMO2" i="79"/>
  <c r="MMN2" i="79"/>
  <c r="MMM2" i="79"/>
  <c r="MML2" i="79"/>
  <c r="MMK2" i="79"/>
  <c r="MMJ2" i="79"/>
  <c r="MMI2" i="79"/>
  <c r="MMH2" i="79"/>
  <c r="MMG2" i="79"/>
  <c r="MMF2" i="79"/>
  <c r="MME2" i="79"/>
  <c r="MMD2" i="79"/>
  <c r="MMC2" i="79"/>
  <c r="MMB2" i="79"/>
  <c r="MMA2" i="79"/>
  <c r="MLZ2" i="79"/>
  <c r="MLY2" i="79"/>
  <c r="MLX2" i="79"/>
  <c r="MLW2" i="79"/>
  <c r="MLV2" i="79"/>
  <c r="MLU2" i="79"/>
  <c r="MLT2" i="79"/>
  <c r="MLS2" i="79"/>
  <c r="MLR2" i="79"/>
  <c r="MLQ2" i="79"/>
  <c r="MLP2" i="79"/>
  <c r="MLO2" i="79"/>
  <c r="MLN2" i="79"/>
  <c r="MLM2" i="79"/>
  <c r="MLL2" i="79"/>
  <c r="MLK2" i="79"/>
  <c r="MLJ2" i="79"/>
  <c r="MLI2" i="79"/>
  <c r="MLH2" i="79"/>
  <c r="MLG2" i="79"/>
  <c r="MLF2" i="79"/>
  <c r="MLE2" i="79"/>
  <c r="MLD2" i="79"/>
  <c r="MLC2" i="79"/>
  <c r="MLB2" i="79"/>
  <c r="MLA2" i="79"/>
  <c r="MKZ2" i="79"/>
  <c r="MKY2" i="79"/>
  <c r="MKX2" i="79"/>
  <c r="MKW2" i="79"/>
  <c r="MKV2" i="79"/>
  <c r="MKU2" i="79"/>
  <c r="MKT2" i="79"/>
  <c r="MKS2" i="79"/>
  <c r="MKR2" i="79"/>
  <c r="MKQ2" i="79"/>
  <c r="MKP2" i="79"/>
  <c r="MKO2" i="79"/>
  <c r="MKN2" i="79"/>
  <c r="MKM2" i="79"/>
  <c r="MKL2" i="79"/>
  <c r="MKK2" i="79"/>
  <c r="MKJ2" i="79"/>
  <c r="MKI2" i="79"/>
  <c r="MKH2" i="79"/>
  <c r="MKG2" i="79"/>
  <c r="MKF2" i="79"/>
  <c r="MKE2" i="79"/>
  <c r="MKD2" i="79"/>
  <c r="MKC2" i="79"/>
  <c r="MKB2" i="79"/>
  <c r="MKA2" i="79"/>
  <c r="MJZ2" i="79"/>
  <c r="MJY2" i="79"/>
  <c r="MJX2" i="79"/>
  <c r="MJW2" i="79"/>
  <c r="MJV2" i="79"/>
  <c r="MJU2" i="79"/>
  <c r="MJT2" i="79"/>
  <c r="MJS2" i="79"/>
  <c r="MJR2" i="79"/>
  <c r="MJQ2" i="79"/>
  <c r="MJP2" i="79"/>
  <c r="MJO2" i="79"/>
  <c r="MJN2" i="79"/>
  <c r="MJM2" i="79"/>
  <c r="MJL2" i="79"/>
  <c r="MJK2" i="79"/>
  <c r="MJJ2" i="79"/>
  <c r="MJI2" i="79"/>
  <c r="MJH2" i="79"/>
  <c r="MJG2" i="79"/>
  <c r="MJF2" i="79"/>
  <c r="MJE2" i="79"/>
  <c r="MJD2" i="79"/>
  <c r="MJC2" i="79"/>
  <c r="MJB2" i="79"/>
  <c r="MJA2" i="79"/>
  <c r="MIZ2" i="79"/>
  <c r="MIY2" i="79"/>
  <c r="MIX2" i="79"/>
  <c r="MIW2" i="79"/>
  <c r="MIV2" i="79"/>
  <c r="MIU2" i="79"/>
  <c r="MIT2" i="79"/>
  <c r="MIS2" i="79"/>
  <c r="MIR2" i="79"/>
  <c r="MIQ2" i="79"/>
  <c r="MIP2" i="79"/>
  <c r="MIO2" i="79"/>
  <c r="MIN2" i="79"/>
  <c r="MIM2" i="79"/>
  <c r="MIL2" i="79"/>
  <c r="MIK2" i="79"/>
  <c r="MIJ2" i="79"/>
  <c r="MII2" i="79"/>
  <c r="MIH2" i="79"/>
  <c r="MIG2" i="79"/>
  <c r="MIF2" i="79"/>
  <c r="MIE2" i="79"/>
  <c r="MID2" i="79"/>
  <c r="MIC2" i="79"/>
  <c r="MIB2" i="79"/>
  <c r="MIA2" i="79"/>
  <c r="MHZ2" i="79"/>
  <c r="MHY2" i="79"/>
  <c r="MHX2" i="79"/>
  <c r="MHW2" i="79"/>
  <c r="MHV2" i="79"/>
  <c r="MHU2" i="79"/>
  <c r="MHT2" i="79"/>
  <c r="MHS2" i="79"/>
  <c r="MHR2" i="79"/>
  <c r="MHQ2" i="79"/>
  <c r="MHP2" i="79"/>
  <c r="MHO2" i="79"/>
  <c r="MHN2" i="79"/>
  <c r="MHM2" i="79"/>
  <c r="MHL2" i="79"/>
  <c r="MHK2" i="79"/>
  <c r="MHJ2" i="79"/>
  <c r="MHI2" i="79"/>
  <c r="MHH2" i="79"/>
  <c r="MHG2" i="79"/>
  <c r="MHF2" i="79"/>
  <c r="MHE2" i="79"/>
  <c r="MHD2" i="79"/>
  <c r="MHC2" i="79"/>
  <c r="MHB2" i="79"/>
  <c r="MHA2" i="79"/>
  <c r="MGZ2" i="79"/>
  <c r="MGY2" i="79"/>
  <c r="MGX2" i="79"/>
  <c r="MGW2" i="79"/>
  <c r="MGV2" i="79"/>
  <c r="MGU2" i="79"/>
  <c r="MGT2" i="79"/>
  <c r="MGS2" i="79"/>
  <c r="MGR2" i="79"/>
  <c r="MGQ2" i="79"/>
  <c r="MGP2" i="79"/>
  <c r="MGO2" i="79"/>
  <c r="MGN2" i="79"/>
  <c r="MGM2" i="79"/>
  <c r="MGL2" i="79"/>
  <c r="MGK2" i="79"/>
  <c r="MGJ2" i="79"/>
  <c r="MGI2" i="79"/>
  <c r="MGH2" i="79"/>
  <c r="MGG2" i="79"/>
  <c r="MGF2" i="79"/>
  <c r="MGE2" i="79"/>
  <c r="MGD2" i="79"/>
  <c r="MGC2" i="79"/>
  <c r="MGB2" i="79"/>
  <c r="MGA2" i="79"/>
  <c r="MFZ2" i="79"/>
  <c r="MFY2" i="79"/>
  <c r="MFX2" i="79"/>
  <c r="MFW2" i="79"/>
  <c r="MFV2" i="79"/>
  <c r="MFU2" i="79"/>
  <c r="MFT2" i="79"/>
  <c r="MFS2" i="79"/>
  <c r="MFR2" i="79"/>
  <c r="MFQ2" i="79"/>
  <c r="MFP2" i="79"/>
  <c r="MFO2" i="79"/>
  <c r="MFN2" i="79"/>
  <c r="MFM2" i="79"/>
  <c r="MFL2" i="79"/>
  <c r="MFK2" i="79"/>
  <c r="MFJ2" i="79"/>
  <c r="MFI2" i="79"/>
  <c r="MFH2" i="79"/>
  <c r="MFG2" i="79"/>
  <c r="MFF2" i="79"/>
  <c r="MFE2" i="79"/>
  <c r="MFD2" i="79"/>
  <c r="MFC2" i="79"/>
  <c r="MFB2" i="79"/>
  <c r="MFA2" i="79"/>
  <c r="MEZ2" i="79"/>
  <c r="MEY2" i="79"/>
  <c r="MEX2" i="79"/>
  <c r="MEW2" i="79"/>
  <c r="MEV2" i="79"/>
  <c r="MEU2" i="79"/>
  <c r="MET2" i="79"/>
  <c r="MES2" i="79"/>
  <c r="MER2" i="79"/>
  <c r="MEQ2" i="79"/>
  <c r="MEP2" i="79"/>
  <c r="MEO2" i="79"/>
  <c r="MEN2" i="79"/>
  <c r="MEM2" i="79"/>
  <c r="MEL2" i="79"/>
  <c r="MEK2" i="79"/>
  <c r="MEJ2" i="79"/>
  <c r="MEI2" i="79"/>
  <c r="MEH2" i="79"/>
  <c r="MEG2" i="79"/>
  <c r="MEF2" i="79"/>
  <c r="MEE2" i="79"/>
  <c r="MED2" i="79"/>
  <c r="MEC2" i="79"/>
  <c r="MEB2" i="79"/>
  <c r="MEA2" i="79"/>
  <c r="MDZ2" i="79"/>
  <c r="MDY2" i="79"/>
  <c r="MDX2" i="79"/>
  <c r="MDW2" i="79"/>
  <c r="MDV2" i="79"/>
  <c r="MDU2" i="79"/>
  <c r="MDT2" i="79"/>
  <c r="MDS2" i="79"/>
  <c r="MDR2" i="79"/>
  <c r="MDQ2" i="79"/>
  <c r="MDP2" i="79"/>
  <c r="MDO2" i="79"/>
  <c r="MDN2" i="79"/>
  <c r="MDM2" i="79"/>
  <c r="MDL2" i="79"/>
  <c r="MDK2" i="79"/>
  <c r="MDJ2" i="79"/>
  <c r="MDI2" i="79"/>
  <c r="MDH2" i="79"/>
  <c r="MDG2" i="79"/>
  <c r="MDF2" i="79"/>
  <c r="MDE2" i="79"/>
  <c r="MDD2" i="79"/>
  <c r="MDC2" i="79"/>
  <c r="MDB2" i="79"/>
  <c r="MDA2" i="79"/>
  <c r="MCZ2" i="79"/>
  <c r="MCY2" i="79"/>
  <c r="MCX2" i="79"/>
  <c r="MCW2" i="79"/>
  <c r="MCV2" i="79"/>
  <c r="MCU2" i="79"/>
  <c r="MCT2" i="79"/>
  <c r="MCS2" i="79"/>
  <c r="MCR2" i="79"/>
  <c r="MCQ2" i="79"/>
  <c r="MCP2" i="79"/>
  <c r="MCO2" i="79"/>
  <c r="MCN2" i="79"/>
  <c r="MCM2" i="79"/>
  <c r="MCL2" i="79"/>
  <c r="MCK2" i="79"/>
  <c r="MCJ2" i="79"/>
  <c r="MCI2" i="79"/>
  <c r="MCH2" i="79"/>
  <c r="MCG2" i="79"/>
  <c r="MCF2" i="79"/>
  <c r="MCE2" i="79"/>
  <c r="MCD2" i="79"/>
  <c r="MCC2" i="79"/>
  <c r="MCB2" i="79"/>
  <c r="MCA2" i="79"/>
  <c r="MBZ2" i="79"/>
  <c r="MBY2" i="79"/>
  <c r="MBX2" i="79"/>
  <c r="MBW2" i="79"/>
  <c r="MBV2" i="79"/>
  <c r="MBU2" i="79"/>
  <c r="MBT2" i="79"/>
  <c r="MBS2" i="79"/>
  <c r="MBR2" i="79"/>
  <c r="MBQ2" i="79"/>
  <c r="MBP2" i="79"/>
  <c r="MBO2" i="79"/>
  <c r="MBN2" i="79"/>
  <c r="MBM2" i="79"/>
  <c r="MBL2" i="79"/>
  <c r="MBK2" i="79"/>
  <c r="MBJ2" i="79"/>
  <c r="MBI2" i="79"/>
  <c r="MBH2" i="79"/>
  <c r="MBG2" i="79"/>
  <c r="MBF2" i="79"/>
  <c r="MBE2" i="79"/>
  <c r="MBD2" i="79"/>
  <c r="MBC2" i="79"/>
  <c r="MBB2" i="79"/>
  <c r="MBA2" i="79"/>
  <c r="MAZ2" i="79"/>
  <c r="MAY2" i="79"/>
  <c r="MAX2" i="79"/>
  <c r="MAW2" i="79"/>
  <c r="MAV2" i="79"/>
  <c r="MAU2" i="79"/>
  <c r="MAT2" i="79"/>
  <c r="MAS2" i="79"/>
  <c r="MAR2" i="79"/>
  <c r="MAQ2" i="79"/>
  <c r="MAP2" i="79"/>
  <c r="MAO2" i="79"/>
  <c r="MAN2" i="79"/>
  <c r="MAM2" i="79"/>
  <c r="MAL2" i="79"/>
  <c r="MAK2" i="79"/>
  <c r="MAJ2" i="79"/>
  <c r="MAI2" i="79"/>
  <c r="MAH2" i="79"/>
  <c r="MAG2" i="79"/>
  <c r="MAF2" i="79"/>
  <c r="MAE2" i="79"/>
  <c r="MAD2" i="79"/>
  <c r="MAC2" i="79"/>
  <c r="MAB2" i="79"/>
  <c r="MAA2" i="79"/>
  <c r="LZZ2" i="79"/>
  <c r="LZY2" i="79"/>
  <c r="LZX2" i="79"/>
  <c r="LZW2" i="79"/>
  <c r="LZV2" i="79"/>
  <c r="LZU2" i="79"/>
  <c r="LZT2" i="79"/>
  <c r="LZS2" i="79"/>
  <c r="LZR2" i="79"/>
  <c r="LZQ2" i="79"/>
  <c r="LZP2" i="79"/>
  <c r="LZO2" i="79"/>
  <c r="LZN2" i="79"/>
  <c r="LZM2" i="79"/>
  <c r="LZL2" i="79"/>
  <c r="LZK2" i="79"/>
  <c r="LZJ2" i="79"/>
  <c r="LZI2" i="79"/>
  <c r="LZH2" i="79"/>
  <c r="LZG2" i="79"/>
  <c r="LZF2" i="79"/>
  <c r="LZE2" i="79"/>
  <c r="LZD2" i="79"/>
  <c r="LZC2" i="79"/>
  <c r="LZB2" i="79"/>
  <c r="LZA2" i="79"/>
  <c r="LYZ2" i="79"/>
  <c r="LYY2" i="79"/>
  <c r="LYX2" i="79"/>
  <c r="LYW2" i="79"/>
  <c r="LYV2" i="79"/>
  <c r="LYU2" i="79"/>
  <c r="LYT2" i="79"/>
  <c r="LYS2" i="79"/>
  <c r="LYR2" i="79"/>
  <c r="LYQ2" i="79"/>
  <c r="LYP2" i="79"/>
  <c r="LYO2" i="79"/>
  <c r="LYN2" i="79"/>
  <c r="LYM2" i="79"/>
  <c r="LYL2" i="79"/>
  <c r="LYK2" i="79"/>
  <c r="LYJ2" i="79"/>
  <c r="LYI2" i="79"/>
  <c r="LYH2" i="79"/>
  <c r="LYG2" i="79"/>
  <c r="LYF2" i="79"/>
  <c r="LYE2" i="79"/>
  <c r="LYD2" i="79"/>
  <c r="LYC2" i="79"/>
  <c r="LYB2" i="79"/>
  <c r="LYA2" i="79"/>
  <c r="LXZ2" i="79"/>
  <c r="LXY2" i="79"/>
  <c r="LXX2" i="79"/>
  <c r="LXW2" i="79"/>
  <c r="LXV2" i="79"/>
  <c r="LXU2" i="79"/>
  <c r="LXT2" i="79"/>
  <c r="LXS2" i="79"/>
  <c r="LXR2" i="79"/>
  <c r="LXQ2" i="79"/>
  <c r="LXP2" i="79"/>
  <c r="LXO2" i="79"/>
  <c r="LXN2" i="79"/>
  <c r="LXM2" i="79"/>
  <c r="LXL2" i="79"/>
  <c r="LXK2" i="79"/>
  <c r="LXJ2" i="79"/>
  <c r="LXI2" i="79"/>
  <c r="LXH2" i="79"/>
  <c r="LXG2" i="79"/>
  <c r="LXF2" i="79"/>
  <c r="LXE2" i="79"/>
  <c r="LXD2" i="79"/>
  <c r="LXC2" i="79"/>
  <c r="LXB2" i="79"/>
  <c r="LXA2" i="79"/>
  <c r="LWZ2" i="79"/>
  <c r="LWY2" i="79"/>
  <c r="LWX2" i="79"/>
  <c r="LWW2" i="79"/>
  <c r="LWV2" i="79"/>
  <c r="LWU2" i="79"/>
  <c r="LWT2" i="79"/>
  <c r="LWS2" i="79"/>
  <c r="LWR2" i="79"/>
  <c r="LWQ2" i="79"/>
  <c r="LWP2" i="79"/>
  <c r="LWO2" i="79"/>
  <c r="LWN2" i="79"/>
  <c r="LWM2" i="79"/>
  <c r="LWL2" i="79"/>
  <c r="LWK2" i="79"/>
  <c r="LWJ2" i="79"/>
  <c r="LWI2" i="79"/>
  <c r="LWH2" i="79"/>
  <c r="LWG2" i="79"/>
  <c r="LWF2" i="79"/>
  <c r="LWE2" i="79"/>
  <c r="LWD2" i="79"/>
  <c r="LWC2" i="79"/>
  <c r="LWB2" i="79"/>
  <c r="LWA2" i="79"/>
  <c r="LVZ2" i="79"/>
  <c r="LVY2" i="79"/>
  <c r="LVX2" i="79"/>
  <c r="LVW2" i="79"/>
  <c r="LVV2" i="79"/>
  <c r="LVU2" i="79"/>
  <c r="LVT2" i="79"/>
  <c r="LVS2" i="79"/>
  <c r="LVR2" i="79"/>
  <c r="LVQ2" i="79"/>
  <c r="LVP2" i="79"/>
  <c r="LVO2" i="79"/>
  <c r="LVN2" i="79"/>
  <c r="LVM2" i="79"/>
  <c r="LVL2" i="79"/>
  <c r="LVK2" i="79"/>
  <c r="LVJ2" i="79"/>
  <c r="LVI2" i="79"/>
  <c r="LVH2" i="79"/>
  <c r="LVG2" i="79"/>
  <c r="LVF2" i="79"/>
  <c r="LVE2" i="79"/>
  <c r="LVD2" i="79"/>
  <c r="LVC2" i="79"/>
  <c r="LVB2" i="79"/>
  <c r="LVA2" i="79"/>
  <c r="LUZ2" i="79"/>
  <c r="LUY2" i="79"/>
  <c r="LUX2" i="79"/>
  <c r="LUW2" i="79"/>
  <c r="LUV2" i="79"/>
  <c r="LUU2" i="79"/>
  <c r="LUT2" i="79"/>
  <c r="LUS2" i="79"/>
  <c r="LUR2" i="79"/>
  <c r="LUQ2" i="79"/>
  <c r="LUP2" i="79"/>
  <c r="LUO2" i="79"/>
  <c r="LUN2" i="79"/>
  <c r="LUM2" i="79"/>
  <c r="LUL2" i="79"/>
  <c r="LUK2" i="79"/>
  <c r="LUJ2" i="79"/>
  <c r="LUI2" i="79"/>
  <c r="LUH2" i="79"/>
  <c r="LUG2" i="79"/>
  <c r="LUF2" i="79"/>
  <c r="LUE2" i="79"/>
  <c r="LUD2" i="79"/>
  <c r="LUC2" i="79"/>
  <c r="LUB2" i="79"/>
  <c r="LUA2" i="79"/>
  <c r="LTZ2" i="79"/>
  <c r="LTY2" i="79"/>
  <c r="LTX2" i="79"/>
  <c r="LTW2" i="79"/>
  <c r="LTV2" i="79"/>
  <c r="LTU2" i="79"/>
  <c r="LTT2" i="79"/>
  <c r="LTS2" i="79"/>
  <c r="LTR2" i="79"/>
  <c r="LTQ2" i="79"/>
  <c r="LTP2" i="79"/>
  <c r="LTO2" i="79"/>
  <c r="LTN2" i="79"/>
  <c r="LTM2" i="79"/>
  <c r="LTL2" i="79"/>
  <c r="LTK2" i="79"/>
  <c r="LTJ2" i="79"/>
  <c r="LTI2" i="79"/>
  <c r="LTH2" i="79"/>
  <c r="LTG2" i="79"/>
  <c r="LTF2" i="79"/>
  <c r="LTE2" i="79"/>
  <c r="LTD2" i="79"/>
  <c r="LTC2" i="79"/>
  <c r="LTB2" i="79"/>
  <c r="LTA2" i="79"/>
  <c r="LSZ2" i="79"/>
  <c r="LSY2" i="79"/>
  <c r="LSX2" i="79"/>
  <c r="LSW2" i="79"/>
  <c r="LSV2" i="79"/>
  <c r="LSU2" i="79"/>
  <c r="LST2" i="79"/>
  <c r="LSS2" i="79"/>
  <c r="LSR2" i="79"/>
  <c r="LSQ2" i="79"/>
  <c r="LSP2" i="79"/>
  <c r="LSO2" i="79"/>
  <c r="LSN2" i="79"/>
  <c r="LSM2" i="79"/>
  <c r="LSL2" i="79"/>
  <c r="LSK2" i="79"/>
  <c r="LSJ2" i="79"/>
  <c r="LSI2" i="79"/>
  <c r="LSH2" i="79"/>
  <c r="LSG2" i="79"/>
  <c r="LSF2" i="79"/>
  <c r="LSE2" i="79"/>
  <c r="LSD2" i="79"/>
  <c r="LSC2" i="79"/>
  <c r="LSB2" i="79"/>
  <c r="LSA2" i="79"/>
  <c r="LRZ2" i="79"/>
  <c r="LRY2" i="79"/>
  <c r="LRX2" i="79"/>
  <c r="LRW2" i="79"/>
  <c r="LRV2" i="79"/>
  <c r="LRU2" i="79"/>
  <c r="LRT2" i="79"/>
  <c r="LRS2" i="79"/>
  <c r="LRR2" i="79"/>
  <c r="LRQ2" i="79"/>
  <c r="LRP2" i="79"/>
  <c r="LRO2" i="79"/>
  <c r="LRN2" i="79"/>
  <c r="LRM2" i="79"/>
  <c r="LRL2" i="79"/>
  <c r="LRK2" i="79"/>
  <c r="LRJ2" i="79"/>
  <c r="LRI2" i="79"/>
  <c r="LRH2" i="79"/>
  <c r="LRG2" i="79"/>
  <c r="LRF2" i="79"/>
  <c r="LRE2" i="79"/>
  <c r="LRD2" i="79"/>
  <c r="LRC2" i="79"/>
  <c r="LRB2" i="79"/>
  <c r="LRA2" i="79"/>
  <c r="LQZ2" i="79"/>
  <c r="LQY2" i="79"/>
  <c r="LQX2" i="79"/>
  <c r="LQW2" i="79"/>
  <c r="LQV2" i="79"/>
  <c r="LQU2" i="79"/>
  <c r="LQT2" i="79"/>
  <c r="LQS2" i="79"/>
  <c r="LQR2" i="79"/>
  <c r="LQQ2" i="79"/>
  <c r="LQP2" i="79"/>
  <c r="LQO2" i="79"/>
  <c r="LQN2" i="79"/>
  <c r="LQM2" i="79"/>
  <c r="LQL2" i="79"/>
  <c r="LQK2" i="79"/>
  <c r="LQJ2" i="79"/>
  <c r="LQI2" i="79"/>
  <c r="LQH2" i="79"/>
  <c r="LQG2" i="79"/>
  <c r="LQF2" i="79"/>
  <c r="LQE2" i="79"/>
  <c r="LQD2" i="79"/>
  <c r="LQC2" i="79"/>
  <c r="LQB2" i="79"/>
  <c r="LQA2" i="79"/>
  <c r="LPZ2" i="79"/>
  <c r="LPY2" i="79"/>
  <c r="LPX2" i="79"/>
  <c r="LPW2" i="79"/>
  <c r="LPV2" i="79"/>
  <c r="LPU2" i="79"/>
  <c r="LPT2" i="79"/>
  <c r="LPS2" i="79"/>
  <c r="LPR2" i="79"/>
  <c r="LPQ2" i="79"/>
  <c r="LPP2" i="79"/>
  <c r="LPO2" i="79"/>
  <c r="LPN2" i="79"/>
  <c r="LPM2" i="79"/>
  <c r="LPL2" i="79"/>
  <c r="LPK2" i="79"/>
  <c r="LPJ2" i="79"/>
  <c r="LPI2" i="79"/>
  <c r="LPH2" i="79"/>
  <c r="LPG2" i="79"/>
  <c r="LPF2" i="79"/>
  <c r="LPE2" i="79"/>
  <c r="LPD2" i="79"/>
  <c r="LPC2" i="79"/>
  <c r="LPB2" i="79"/>
  <c r="LPA2" i="79"/>
  <c r="LOZ2" i="79"/>
  <c r="LOY2" i="79"/>
  <c r="LOX2" i="79"/>
  <c r="LOW2" i="79"/>
  <c r="LOV2" i="79"/>
  <c r="LOU2" i="79"/>
  <c r="LOT2" i="79"/>
  <c r="LOS2" i="79"/>
  <c r="LOR2" i="79"/>
  <c r="LOQ2" i="79"/>
  <c r="LOP2" i="79"/>
  <c r="LOO2" i="79"/>
  <c r="LON2" i="79"/>
  <c r="LOM2" i="79"/>
  <c r="LOL2" i="79"/>
  <c r="LOK2" i="79"/>
  <c r="LOJ2" i="79"/>
  <c r="LOI2" i="79"/>
  <c r="LOH2" i="79"/>
  <c r="LOG2" i="79"/>
  <c r="LOF2" i="79"/>
  <c r="LOE2" i="79"/>
  <c r="LOD2" i="79"/>
  <c r="LOC2" i="79"/>
  <c r="LOB2" i="79"/>
  <c r="LOA2" i="79"/>
  <c r="LNZ2" i="79"/>
  <c r="LNY2" i="79"/>
  <c r="LNX2" i="79"/>
  <c r="LNW2" i="79"/>
  <c r="LNV2" i="79"/>
  <c r="LNU2" i="79"/>
  <c r="LNT2" i="79"/>
  <c r="LNS2" i="79"/>
  <c r="LNR2" i="79"/>
  <c r="LNQ2" i="79"/>
  <c r="LNP2" i="79"/>
  <c r="LNO2" i="79"/>
  <c r="LNN2" i="79"/>
  <c r="LNM2" i="79"/>
  <c r="LNL2" i="79"/>
  <c r="LNK2" i="79"/>
  <c r="LNJ2" i="79"/>
  <c r="LNI2" i="79"/>
  <c r="LNH2" i="79"/>
  <c r="LNG2" i="79"/>
  <c r="LNF2" i="79"/>
  <c r="LNE2" i="79"/>
  <c r="LND2" i="79"/>
  <c r="LNC2" i="79"/>
  <c r="LNB2" i="79"/>
  <c r="LNA2" i="79"/>
  <c r="LMZ2" i="79"/>
  <c r="LMY2" i="79"/>
  <c r="LMX2" i="79"/>
  <c r="LMW2" i="79"/>
  <c r="LMV2" i="79"/>
  <c r="LMU2" i="79"/>
  <c r="LMT2" i="79"/>
  <c r="LMS2" i="79"/>
  <c r="LMR2" i="79"/>
  <c r="LMQ2" i="79"/>
  <c r="LMP2" i="79"/>
  <c r="LMO2" i="79"/>
  <c r="LMN2" i="79"/>
  <c r="LMM2" i="79"/>
  <c r="LML2" i="79"/>
  <c r="LMK2" i="79"/>
  <c r="LMJ2" i="79"/>
  <c r="LMI2" i="79"/>
  <c r="LMH2" i="79"/>
  <c r="LMG2" i="79"/>
  <c r="LMF2" i="79"/>
  <c r="LME2" i="79"/>
  <c r="LMD2" i="79"/>
  <c r="LMC2" i="79"/>
  <c r="LMB2" i="79"/>
  <c r="LMA2" i="79"/>
  <c r="LLZ2" i="79"/>
  <c r="LLY2" i="79"/>
  <c r="LLX2" i="79"/>
  <c r="LLW2" i="79"/>
  <c r="LLV2" i="79"/>
  <c r="LLU2" i="79"/>
  <c r="LLT2" i="79"/>
  <c r="LLS2" i="79"/>
  <c r="LLR2" i="79"/>
  <c r="LLQ2" i="79"/>
  <c r="LLP2" i="79"/>
  <c r="LLO2" i="79"/>
  <c r="LLN2" i="79"/>
  <c r="LLM2" i="79"/>
  <c r="LLL2" i="79"/>
  <c r="LLK2" i="79"/>
  <c r="LLJ2" i="79"/>
  <c r="LLI2" i="79"/>
  <c r="LLH2" i="79"/>
  <c r="LLG2" i="79"/>
  <c r="LLF2" i="79"/>
  <c r="LLE2" i="79"/>
  <c r="LLD2" i="79"/>
  <c r="LLC2" i="79"/>
  <c r="LLB2" i="79"/>
  <c r="LLA2" i="79"/>
  <c r="LKZ2" i="79"/>
  <c r="LKY2" i="79"/>
  <c r="LKX2" i="79"/>
  <c r="LKW2" i="79"/>
  <c r="LKV2" i="79"/>
  <c r="LKU2" i="79"/>
  <c r="LKT2" i="79"/>
  <c r="LKS2" i="79"/>
  <c r="LKR2" i="79"/>
  <c r="LKQ2" i="79"/>
  <c r="LKP2" i="79"/>
  <c r="LKO2" i="79"/>
  <c r="LKN2" i="79"/>
  <c r="LKM2" i="79"/>
  <c r="LKL2" i="79"/>
  <c r="LKK2" i="79"/>
  <c r="LKJ2" i="79"/>
  <c r="LKI2" i="79"/>
  <c r="LKH2" i="79"/>
  <c r="LKG2" i="79"/>
  <c r="LKF2" i="79"/>
  <c r="LKE2" i="79"/>
  <c r="LKD2" i="79"/>
  <c r="LKC2" i="79"/>
  <c r="LKB2" i="79"/>
  <c r="LKA2" i="79"/>
  <c r="LJZ2" i="79"/>
  <c r="LJY2" i="79"/>
  <c r="LJX2" i="79"/>
  <c r="LJW2" i="79"/>
  <c r="LJV2" i="79"/>
  <c r="LJU2" i="79"/>
  <c r="LJT2" i="79"/>
  <c r="LJS2" i="79"/>
  <c r="LJR2" i="79"/>
  <c r="LJQ2" i="79"/>
  <c r="LJP2" i="79"/>
  <c r="LJO2" i="79"/>
  <c r="LJN2" i="79"/>
  <c r="LJM2" i="79"/>
  <c r="LJL2" i="79"/>
  <c r="LJK2" i="79"/>
  <c r="LJJ2" i="79"/>
  <c r="LJI2" i="79"/>
  <c r="LJH2" i="79"/>
  <c r="LJG2" i="79"/>
  <c r="LJF2" i="79"/>
  <c r="LJE2" i="79"/>
  <c r="LJD2" i="79"/>
  <c r="LJC2" i="79"/>
  <c r="LJB2" i="79"/>
  <c r="LJA2" i="79"/>
  <c r="LIZ2" i="79"/>
  <c r="LIY2" i="79"/>
  <c r="LIX2" i="79"/>
  <c r="LIW2" i="79"/>
  <c r="LIV2" i="79"/>
  <c r="LIU2" i="79"/>
  <c r="LIT2" i="79"/>
  <c r="LIS2" i="79"/>
  <c r="LIR2" i="79"/>
  <c r="LIQ2" i="79"/>
  <c r="LIP2" i="79"/>
  <c r="LIO2" i="79"/>
  <c r="LIN2" i="79"/>
  <c r="LIM2" i="79"/>
  <c r="LIL2" i="79"/>
  <c r="LIK2" i="79"/>
  <c r="LIJ2" i="79"/>
  <c r="LII2" i="79"/>
  <c r="LIH2" i="79"/>
  <c r="LIG2" i="79"/>
  <c r="LIF2" i="79"/>
  <c r="LIE2" i="79"/>
  <c r="LID2" i="79"/>
  <c r="LIC2" i="79"/>
  <c r="LIB2" i="79"/>
  <c r="LIA2" i="79"/>
  <c r="LHZ2" i="79"/>
  <c r="LHY2" i="79"/>
  <c r="LHX2" i="79"/>
  <c r="LHW2" i="79"/>
  <c r="LHV2" i="79"/>
  <c r="LHU2" i="79"/>
  <c r="LHT2" i="79"/>
  <c r="LHS2" i="79"/>
  <c r="LHR2" i="79"/>
  <c r="LHQ2" i="79"/>
  <c r="LHP2" i="79"/>
  <c r="LHO2" i="79"/>
  <c r="LHN2" i="79"/>
  <c r="LHM2" i="79"/>
  <c r="LHL2" i="79"/>
  <c r="LHK2" i="79"/>
  <c r="LHJ2" i="79"/>
  <c r="LHI2" i="79"/>
  <c r="LHH2" i="79"/>
  <c r="LHG2" i="79"/>
  <c r="LHF2" i="79"/>
  <c r="LHE2" i="79"/>
  <c r="LHD2" i="79"/>
  <c r="LHC2" i="79"/>
  <c r="LHB2" i="79"/>
  <c r="LHA2" i="79"/>
  <c r="LGZ2" i="79"/>
  <c r="LGY2" i="79"/>
  <c r="LGX2" i="79"/>
  <c r="LGW2" i="79"/>
  <c r="LGV2" i="79"/>
  <c r="LGU2" i="79"/>
  <c r="LGT2" i="79"/>
  <c r="LGS2" i="79"/>
  <c r="LGR2" i="79"/>
  <c r="LGQ2" i="79"/>
  <c r="LGP2" i="79"/>
  <c r="LGO2" i="79"/>
  <c r="LGN2" i="79"/>
  <c r="LGM2" i="79"/>
  <c r="LGL2" i="79"/>
  <c r="LGK2" i="79"/>
  <c r="LGJ2" i="79"/>
  <c r="LGI2" i="79"/>
  <c r="LGH2" i="79"/>
  <c r="LGG2" i="79"/>
  <c r="LGF2" i="79"/>
  <c r="LGE2" i="79"/>
  <c r="LGD2" i="79"/>
  <c r="LGC2" i="79"/>
  <c r="LGB2" i="79"/>
  <c r="LGA2" i="79"/>
  <c r="LFZ2" i="79"/>
  <c r="LFY2" i="79"/>
  <c r="LFX2" i="79"/>
  <c r="LFW2" i="79"/>
  <c r="LFV2" i="79"/>
  <c r="LFU2" i="79"/>
  <c r="LFT2" i="79"/>
  <c r="LFS2" i="79"/>
  <c r="LFR2" i="79"/>
  <c r="LFQ2" i="79"/>
  <c r="LFP2" i="79"/>
  <c r="LFO2" i="79"/>
  <c r="LFN2" i="79"/>
  <c r="LFM2" i="79"/>
  <c r="LFL2" i="79"/>
  <c r="LFK2" i="79"/>
  <c r="LFJ2" i="79"/>
  <c r="LFI2" i="79"/>
  <c r="LFH2" i="79"/>
  <c r="LFG2" i="79"/>
  <c r="LFF2" i="79"/>
  <c r="LFE2" i="79"/>
  <c r="LFD2" i="79"/>
  <c r="LFC2" i="79"/>
  <c r="LFB2" i="79"/>
  <c r="LFA2" i="79"/>
  <c r="LEZ2" i="79"/>
  <c r="LEY2" i="79"/>
  <c r="LEX2" i="79"/>
  <c r="LEW2" i="79"/>
  <c r="LEV2" i="79"/>
  <c r="LEU2" i="79"/>
  <c r="LET2" i="79"/>
  <c r="LES2" i="79"/>
  <c r="LER2" i="79"/>
  <c r="LEQ2" i="79"/>
  <c r="LEP2" i="79"/>
  <c r="LEO2" i="79"/>
  <c r="LEN2" i="79"/>
  <c r="LEM2" i="79"/>
  <c r="LEL2" i="79"/>
  <c r="LEK2" i="79"/>
  <c r="LEJ2" i="79"/>
  <c r="LEI2" i="79"/>
  <c r="LEH2" i="79"/>
  <c r="LEG2" i="79"/>
  <c r="LEF2" i="79"/>
  <c r="LEE2" i="79"/>
  <c r="LED2" i="79"/>
  <c r="LEC2" i="79"/>
  <c r="LEB2" i="79"/>
  <c r="LEA2" i="79"/>
  <c r="LDZ2" i="79"/>
  <c r="LDY2" i="79"/>
  <c r="LDX2" i="79"/>
  <c r="LDW2" i="79"/>
  <c r="LDV2" i="79"/>
  <c r="LDU2" i="79"/>
  <c r="LDT2" i="79"/>
  <c r="LDS2" i="79"/>
  <c r="LDR2" i="79"/>
  <c r="LDQ2" i="79"/>
  <c r="LDP2" i="79"/>
  <c r="LDO2" i="79"/>
  <c r="LDN2" i="79"/>
  <c r="LDM2" i="79"/>
  <c r="LDL2" i="79"/>
  <c r="LDK2" i="79"/>
  <c r="LDJ2" i="79"/>
  <c r="LDI2" i="79"/>
  <c r="LDH2" i="79"/>
  <c r="LDG2" i="79"/>
  <c r="LDF2" i="79"/>
  <c r="LDE2" i="79"/>
  <c r="LDD2" i="79"/>
  <c r="LDC2" i="79"/>
  <c r="LDB2" i="79"/>
  <c r="LDA2" i="79"/>
  <c r="LCZ2" i="79"/>
  <c r="LCY2" i="79"/>
  <c r="LCX2" i="79"/>
  <c r="LCW2" i="79"/>
  <c r="LCV2" i="79"/>
  <c r="LCU2" i="79"/>
  <c r="LCT2" i="79"/>
  <c r="LCS2" i="79"/>
  <c r="LCR2" i="79"/>
  <c r="LCQ2" i="79"/>
  <c r="LCP2" i="79"/>
  <c r="LCO2" i="79"/>
  <c r="LCN2" i="79"/>
  <c r="LCM2" i="79"/>
  <c r="LCL2" i="79"/>
  <c r="LCK2" i="79"/>
  <c r="LCJ2" i="79"/>
  <c r="LCI2" i="79"/>
  <c r="LCH2" i="79"/>
  <c r="LCG2" i="79"/>
  <c r="LCF2" i="79"/>
  <c r="LCE2" i="79"/>
  <c r="LCD2" i="79"/>
  <c r="LCC2" i="79"/>
  <c r="LCB2" i="79"/>
  <c r="LCA2" i="79"/>
  <c r="LBZ2" i="79"/>
  <c r="LBY2" i="79"/>
  <c r="LBX2" i="79"/>
  <c r="LBW2" i="79"/>
  <c r="LBV2" i="79"/>
  <c r="LBU2" i="79"/>
  <c r="LBT2" i="79"/>
  <c r="LBS2" i="79"/>
  <c r="LBR2" i="79"/>
  <c r="LBQ2" i="79"/>
  <c r="LBP2" i="79"/>
  <c r="LBO2" i="79"/>
  <c r="LBN2" i="79"/>
  <c r="LBM2" i="79"/>
  <c r="LBL2" i="79"/>
  <c r="LBK2" i="79"/>
  <c r="LBJ2" i="79"/>
  <c r="LBI2" i="79"/>
  <c r="LBH2" i="79"/>
  <c r="LBG2" i="79"/>
  <c r="LBF2" i="79"/>
  <c r="LBE2" i="79"/>
  <c r="LBD2" i="79"/>
  <c r="LBC2" i="79"/>
  <c r="LBB2" i="79"/>
  <c r="LBA2" i="79"/>
  <c r="LAZ2" i="79"/>
  <c r="LAY2" i="79"/>
  <c r="LAX2" i="79"/>
  <c r="LAW2" i="79"/>
  <c r="LAV2" i="79"/>
  <c r="LAU2" i="79"/>
  <c r="LAT2" i="79"/>
  <c r="LAS2" i="79"/>
  <c r="LAR2" i="79"/>
  <c r="LAQ2" i="79"/>
  <c r="LAP2" i="79"/>
  <c r="LAO2" i="79"/>
  <c r="LAN2" i="79"/>
  <c r="LAM2" i="79"/>
  <c r="LAL2" i="79"/>
  <c r="LAK2" i="79"/>
  <c r="LAJ2" i="79"/>
  <c r="LAI2" i="79"/>
  <c r="LAH2" i="79"/>
  <c r="LAG2" i="79"/>
  <c r="LAF2" i="79"/>
  <c r="LAE2" i="79"/>
  <c r="LAD2" i="79"/>
  <c r="LAC2" i="79"/>
  <c r="LAB2" i="79"/>
  <c r="LAA2" i="79"/>
  <c r="KZZ2" i="79"/>
  <c r="KZY2" i="79"/>
  <c r="KZX2" i="79"/>
  <c r="KZW2" i="79"/>
  <c r="KZV2" i="79"/>
  <c r="KZU2" i="79"/>
  <c r="KZT2" i="79"/>
  <c r="KZS2" i="79"/>
  <c r="KZR2" i="79"/>
  <c r="KZQ2" i="79"/>
  <c r="KZP2" i="79"/>
  <c r="KZO2" i="79"/>
  <c r="KZN2" i="79"/>
  <c r="KZM2" i="79"/>
  <c r="KZL2" i="79"/>
  <c r="KZK2" i="79"/>
  <c r="KZJ2" i="79"/>
  <c r="KZI2" i="79"/>
  <c r="KZH2" i="79"/>
  <c r="KZG2" i="79"/>
  <c r="KZF2" i="79"/>
  <c r="KZE2" i="79"/>
  <c r="KZD2" i="79"/>
  <c r="KZC2" i="79"/>
  <c r="KZB2" i="79"/>
  <c r="KZA2" i="79"/>
  <c r="KYZ2" i="79"/>
  <c r="KYY2" i="79"/>
  <c r="KYX2" i="79"/>
  <c r="KYW2" i="79"/>
  <c r="KYV2" i="79"/>
  <c r="KYU2" i="79"/>
  <c r="KYT2" i="79"/>
  <c r="KYS2" i="79"/>
  <c r="KYR2" i="79"/>
  <c r="KYQ2" i="79"/>
  <c r="KYP2" i="79"/>
  <c r="KYO2" i="79"/>
  <c r="KYN2" i="79"/>
  <c r="KYM2" i="79"/>
  <c r="KYL2" i="79"/>
  <c r="KYK2" i="79"/>
  <c r="KYJ2" i="79"/>
  <c r="KYI2" i="79"/>
  <c r="KYH2" i="79"/>
  <c r="KYG2" i="79"/>
  <c r="KYF2" i="79"/>
  <c r="KYE2" i="79"/>
  <c r="KYD2" i="79"/>
  <c r="KYC2" i="79"/>
  <c r="KYB2" i="79"/>
  <c r="KYA2" i="79"/>
  <c r="KXZ2" i="79"/>
  <c r="KXY2" i="79"/>
  <c r="KXX2" i="79"/>
  <c r="KXW2" i="79"/>
  <c r="KXV2" i="79"/>
  <c r="KXU2" i="79"/>
  <c r="KXT2" i="79"/>
  <c r="KXS2" i="79"/>
  <c r="KXR2" i="79"/>
  <c r="KXQ2" i="79"/>
  <c r="KXP2" i="79"/>
  <c r="KXO2" i="79"/>
  <c r="KXN2" i="79"/>
  <c r="KXM2" i="79"/>
  <c r="KXL2" i="79"/>
  <c r="KXK2" i="79"/>
  <c r="KXJ2" i="79"/>
  <c r="KXI2" i="79"/>
  <c r="KXH2" i="79"/>
  <c r="KXG2" i="79"/>
  <c r="KXF2" i="79"/>
  <c r="KXE2" i="79"/>
  <c r="KXD2" i="79"/>
  <c r="KXC2" i="79"/>
  <c r="KXB2" i="79"/>
  <c r="KXA2" i="79"/>
  <c r="KWZ2" i="79"/>
  <c r="KWY2" i="79"/>
  <c r="KWX2" i="79"/>
  <c r="KWW2" i="79"/>
  <c r="KWV2" i="79"/>
  <c r="KWU2" i="79"/>
  <c r="KWT2" i="79"/>
  <c r="KWS2" i="79"/>
  <c r="KWR2" i="79"/>
  <c r="KWQ2" i="79"/>
  <c r="KWP2" i="79"/>
  <c r="KWO2" i="79"/>
  <c r="KWN2" i="79"/>
  <c r="KWM2" i="79"/>
  <c r="KWL2" i="79"/>
  <c r="KWK2" i="79"/>
  <c r="KWJ2" i="79"/>
  <c r="KWI2" i="79"/>
  <c r="KWH2" i="79"/>
  <c r="KWG2" i="79"/>
  <c r="KWF2" i="79"/>
  <c r="KWE2" i="79"/>
  <c r="KWD2" i="79"/>
  <c r="KWC2" i="79"/>
  <c r="KWB2" i="79"/>
  <c r="KWA2" i="79"/>
  <c r="KVZ2" i="79"/>
  <c r="KVY2" i="79"/>
  <c r="KVX2" i="79"/>
  <c r="KVW2" i="79"/>
  <c r="KVV2" i="79"/>
  <c r="KVU2" i="79"/>
  <c r="KVT2" i="79"/>
  <c r="KVS2" i="79"/>
  <c r="KVR2" i="79"/>
  <c r="KVQ2" i="79"/>
  <c r="KVP2" i="79"/>
  <c r="KVO2" i="79"/>
  <c r="KVN2" i="79"/>
  <c r="KVM2" i="79"/>
  <c r="KVL2" i="79"/>
  <c r="KVK2" i="79"/>
  <c r="KVJ2" i="79"/>
  <c r="KVI2" i="79"/>
  <c r="KVH2" i="79"/>
  <c r="KVG2" i="79"/>
  <c r="KVF2" i="79"/>
  <c r="KVE2" i="79"/>
  <c r="KVD2" i="79"/>
  <c r="KVC2" i="79"/>
  <c r="KVB2" i="79"/>
  <c r="KVA2" i="79"/>
  <c r="KUZ2" i="79"/>
  <c r="KUY2" i="79"/>
  <c r="KUX2" i="79"/>
  <c r="KUW2" i="79"/>
  <c r="KUV2" i="79"/>
  <c r="KUU2" i="79"/>
  <c r="KUT2" i="79"/>
  <c r="KUS2" i="79"/>
  <c r="KUR2" i="79"/>
  <c r="KUQ2" i="79"/>
  <c r="KUP2" i="79"/>
  <c r="KUO2" i="79"/>
  <c r="KUN2" i="79"/>
  <c r="KUM2" i="79"/>
  <c r="KUL2" i="79"/>
  <c r="KUK2" i="79"/>
  <c r="KUJ2" i="79"/>
  <c r="KUI2" i="79"/>
  <c r="KUH2" i="79"/>
  <c r="KUG2" i="79"/>
  <c r="KUF2" i="79"/>
  <c r="KUE2" i="79"/>
  <c r="KUD2" i="79"/>
  <c r="KUC2" i="79"/>
  <c r="KUB2" i="79"/>
  <c r="KUA2" i="79"/>
  <c r="KTZ2" i="79"/>
  <c r="KTY2" i="79"/>
  <c r="KTX2" i="79"/>
  <c r="KTW2" i="79"/>
  <c r="KTV2" i="79"/>
  <c r="KTU2" i="79"/>
  <c r="KTT2" i="79"/>
  <c r="KTS2" i="79"/>
  <c r="KTR2" i="79"/>
  <c r="KTQ2" i="79"/>
  <c r="KTP2" i="79"/>
  <c r="KTO2" i="79"/>
  <c r="KTN2" i="79"/>
  <c r="KTM2" i="79"/>
  <c r="KTL2" i="79"/>
  <c r="KTK2" i="79"/>
  <c r="KTJ2" i="79"/>
  <c r="KTI2" i="79"/>
  <c r="KTH2" i="79"/>
  <c r="KTG2" i="79"/>
  <c r="KTF2" i="79"/>
  <c r="KTE2" i="79"/>
  <c r="KTD2" i="79"/>
  <c r="KTC2" i="79"/>
  <c r="KTB2" i="79"/>
  <c r="KTA2" i="79"/>
  <c r="KSZ2" i="79"/>
  <c r="KSY2" i="79"/>
  <c r="KSX2" i="79"/>
  <c r="KSW2" i="79"/>
  <c r="KSV2" i="79"/>
  <c r="KSU2" i="79"/>
  <c r="KST2" i="79"/>
  <c r="KSS2" i="79"/>
  <c r="KSR2" i="79"/>
  <c r="KSQ2" i="79"/>
  <c r="KSP2" i="79"/>
  <c r="KSO2" i="79"/>
  <c r="KSN2" i="79"/>
  <c r="KSM2" i="79"/>
  <c r="KSL2" i="79"/>
  <c r="KSK2" i="79"/>
  <c r="KSJ2" i="79"/>
  <c r="KSI2" i="79"/>
  <c r="KSH2" i="79"/>
  <c r="KSG2" i="79"/>
  <c r="KSF2" i="79"/>
  <c r="KSE2" i="79"/>
  <c r="KSD2" i="79"/>
  <c r="KSC2" i="79"/>
  <c r="KSB2" i="79"/>
  <c r="KSA2" i="79"/>
  <c r="KRZ2" i="79"/>
  <c r="KRY2" i="79"/>
  <c r="KRX2" i="79"/>
  <c r="KRW2" i="79"/>
  <c r="KRV2" i="79"/>
  <c r="KRU2" i="79"/>
  <c r="KRT2" i="79"/>
  <c r="KRS2" i="79"/>
  <c r="KRR2" i="79"/>
  <c r="KRQ2" i="79"/>
  <c r="KRP2" i="79"/>
  <c r="KRO2" i="79"/>
  <c r="KRN2" i="79"/>
  <c r="KRM2" i="79"/>
  <c r="KRL2" i="79"/>
  <c r="KRK2" i="79"/>
  <c r="KRJ2" i="79"/>
  <c r="KRI2" i="79"/>
  <c r="KRH2" i="79"/>
  <c r="KRG2" i="79"/>
  <c r="KRF2" i="79"/>
  <c r="KRE2" i="79"/>
  <c r="KRD2" i="79"/>
  <c r="KRC2" i="79"/>
  <c r="KRB2" i="79"/>
  <c r="KRA2" i="79"/>
  <c r="KQZ2" i="79"/>
  <c r="KQY2" i="79"/>
  <c r="KQX2" i="79"/>
  <c r="KQW2" i="79"/>
  <c r="KQV2" i="79"/>
  <c r="KQU2" i="79"/>
  <c r="KQT2" i="79"/>
  <c r="KQS2" i="79"/>
  <c r="KQR2" i="79"/>
  <c r="KQQ2" i="79"/>
  <c r="KQP2" i="79"/>
  <c r="KQO2" i="79"/>
  <c r="KQN2" i="79"/>
  <c r="KQM2" i="79"/>
  <c r="KQL2" i="79"/>
  <c r="KQK2" i="79"/>
  <c r="KQJ2" i="79"/>
  <c r="KQI2" i="79"/>
  <c r="KQH2" i="79"/>
  <c r="KQG2" i="79"/>
  <c r="KQF2" i="79"/>
  <c r="KQE2" i="79"/>
  <c r="KQD2" i="79"/>
  <c r="KQC2" i="79"/>
  <c r="KQB2" i="79"/>
  <c r="KQA2" i="79"/>
  <c r="KPZ2" i="79"/>
  <c r="KPY2" i="79"/>
  <c r="KPX2" i="79"/>
  <c r="KPW2" i="79"/>
  <c r="KPV2" i="79"/>
  <c r="KPU2" i="79"/>
  <c r="KPT2" i="79"/>
  <c r="KPS2" i="79"/>
  <c r="KPR2" i="79"/>
  <c r="KPQ2" i="79"/>
  <c r="KPP2" i="79"/>
  <c r="KPO2" i="79"/>
  <c r="KPN2" i="79"/>
  <c r="KPM2" i="79"/>
  <c r="KPL2" i="79"/>
  <c r="KPK2" i="79"/>
  <c r="KPJ2" i="79"/>
  <c r="KPI2" i="79"/>
  <c r="KPH2" i="79"/>
  <c r="KPG2" i="79"/>
  <c r="KPF2" i="79"/>
  <c r="KPE2" i="79"/>
  <c r="KPD2" i="79"/>
  <c r="KPC2" i="79"/>
  <c r="KPB2" i="79"/>
  <c r="KPA2" i="79"/>
  <c r="KOZ2" i="79"/>
  <c r="KOY2" i="79"/>
  <c r="KOX2" i="79"/>
  <c r="KOW2" i="79"/>
  <c r="KOV2" i="79"/>
  <c r="KOU2" i="79"/>
  <c r="KOT2" i="79"/>
  <c r="KOS2" i="79"/>
  <c r="KOR2" i="79"/>
  <c r="KOQ2" i="79"/>
  <c r="KOP2" i="79"/>
  <c r="KOO2" i="79"/>
  <c r="KON2" i="79"/>
  <c r="KOM2" i="79"/>
  <c r="KOL2" i="79"/>
  <c r="KOK2" i="79"/>
  <c r="KOJ2" i="79"/>
  <c r="KOI2" i="79"/>
  <c r="KOH2" i="79"/>
  <c r="KOG2" i="79"/>
  <c r="KOF2" i="79"/>
  <c r="KOE2" i="79"/>
  <c r="KOD2" i="79"/>
  <c r="KOC2" i="79"/>
  <c r="KOB2" i="79"/>
  <c r="KOA2" i="79"/>
  <c r="KNZ2" i="79"/>
  <c r="KNY2" i="79"/>
  <c r="KNX2" i="79"/>
  <c r="KNW2" i="79"/>
  <c r="KNV2" i="79"/>
  <c r="KNU2" i="79"/>
  <c r="KNT2" i="79"/>
  <c r="KNS2" i="79"/>
  <c r="KNR2" i="79"/>
  <c r="KNQ2" i="79"/>
  <c r="KNP2" i="79"/>
  <c r="KNO2" i="79"/>
  <c r="KNN2" i="79"/>
  <c r="KNM2" i="79"/>
  <c r="KNL2" i="79"/>
  <c r="KNK2" i="79"/>
  <c r="KNJ2" i="79"/>
  <c r="KNI2" i="79"/>
  <c r="KNH2" i="79"/>
  <c r="KNG2" i="79"/>
  <c r="KNF2" i="79"/>
  <c r="KNE2" i="79"/>
  <c r="KND2" i="79"/>
  <c r="KNC2" i="79"/>
  <c r="KNB2" i="79"/>
  <c r="KNA2" i="79"/>
  <c r="KMZ2" i="79"/>
  <c r="KMY2" i="79"/>
  <c r="KMX2" i="79"/>
  <c r="KMW2" i="79"/>
  <c r="KMV2" i="79"/>
  <c r="KMU2" i="79"/>
  <c r="KMT2" i="79"/>
  <c r="KMS2" i="79"/>
  <c r="KMR2" i="79"/>
  <c r="KMQ2" i="79"/>
  <c r="KMP2" i="79"/>
  <c r="KMO2" i="79"/>
  <c r="KMN2" i="79"/>
  <c r="KMM2" i="79"/>
  <c r="KML2" i="79"/>
  <c r="KMK2" i="79"/>
  <c r="KMJ2" i="79"/>
  <c r="KMI2" i="79"/>
  <c r="KMH2" i="79"/>
  <c r="KMG2" i="79"/>
  <c r="KMF2" i="79"/>
  <c r="KME2" i="79"/>
  <c r="KMD2" i="79"/>
  <c r="KMC2" i="79"/>
  <c r="KMB2" i="79"/>
  <c r="KMA2" i="79"/>
  <c r="KLZ2" i="79"/>
  <c r="KLY2" i="79"/>
  <c r="KLX2" i="79"/>
  <c r="KLW2" i="79"/>
  <c r="KLV2" i="79"/>
  <c r="KLU2" i="79"/>
  <c r="KLT2" i="79"/>
  <c r="KLS2" i="79"/>
  <c r="KLR2" i="79"/>
  <c r="KLQ2" i="79"/>
  <c r="KLP2" i="79"/>
  <c r="KLO2" i="79"/>
  <c r="KLN2" i="79"/>
  <c r="KLM2" i="79"/>
  <c r="KLL2" i="79"/>
  <c r="KLK2" i="79"/>
  <c r="KLJ2" i="79"/>
  <c r="KLI2" i="79"/>
  <c r="KLH2" i="79"/>
  <c r="KLG2" i="79"/>
  <c r="KLF2" i="79"/>
  <c r="KLE2" i="79"/>
  <c r="KLD2" i="79"/>
  <c r="KLC2" i="79"/>
  <c r="KLB2" i="79"/>
  <c r="KLA2" i="79"/>
  <c r="KKZ2" i="79"/>
  <c r="KKY2" i="79"/>
  <c r="KKX2" i="79"/>
  <c r="KKW2" i="79"/>
  <c r="KKV2" i="79"/>
  <c r="KKU2" i="79"/>
  <c r="KKT2" i="79"/>
  <c r="KKS2" i="79"/>
  <c r="KKR2" i="79"/>
  <c r="KKQ2" i="79"/>
  <c r="KKP2" i="79"/>
  <c r="KKO2" i="79"/>
  <c r="KKN2" i="79"/>
  <c r="KKM2" i="79"/>
  <c r="KKL2" i="79"/>
  <c r="KKK2" i="79"/>
  <c r="KKJ2" i="79"/>
  <c r="KKI2" i="79"/>
  <c r="KKH2" i="79"/>
  <c r="KKG2" i="79"/>
  <c r="KKF2" i="79"/>
  <c r="KKE2" i="79"/>
  <c r="KKD2" i="79"/>
  <c r="KKC2" i="79"/>
  <c r="KKB2" i="79"/>
  <c r="KKA2" i="79"/>
  <c r="KJZ2" i="79"/>
  <c r="KJY2" i="79"/>
  <c r="KJX2" i="79"/>
  <c r="KJW2" i="79"/>
  <c r="KJV2" i="79"/>
  <c r="KJU2" i="79"/>
  <c r="KJT2" i="79"/>
  <c r="KJS2" i="79"/>
  <c r="KJR2" i="79"/>
  <c r="KJQ2" i="79"/>
  <c r="KJP2" i="79"/>
  <c r="KJO2" i="79"/>
  <c r="KJN2" i="79"/>
  <c r="KJM2" i="79"/>
  <c r="KJL2" i="79"/>
  <c r="KJK2" i="79"/>
  <c r="KJJ2" i="79"/>
  <c r="KJI2" i="79"/>
  <c r="KJH2" i="79"/>
  <c r="KJG2" i="79"/>
  <c r="KJF2" i="79"/>
  <c r="KJE2" i="79"/>
  <c r="KJD2" i="79"/>
  <c r="KJC2" i="79"/>
  <c r="KJB2" i="79"/>
  <c r="KJA2" i="79"/>
  <c r="KIZ2" i="79"/>
  <c r="KIY2" i="79"/>
  <c r="KIX2" i="79"/>
  <c r="KIW2" i="79"/>
  <c r="KIV2" i="79"/>
  <c r="KIU2" i="79"/>
  <c r="KIT2" i="79"/>
  <c r="KIS2" i="79"/>
  <c r="KIR2" i="79"/>
  <c r="KIQ2" i="79"/>
  <c r="KIP2" i="79"/>
  <c r="KIO2" i="79"/>
  <c r="KIN2" i="79"/>
  <c r="KIM2" i="79"/>
  <c r="KIL2" i="79"/>
  <c r="KIK2" i="79"/>
  <c r="KIJ2" i="79"/>
  <c r="KII2" i="79"/>
  <c r="KIH2" i="79"/>
  <c r="KIG2" i="79"/>
  <c r="KIF2" i="79"/>
  <c r="KIE2" i="79"/>
  <c r="KID2" i="79"/>
  <c r="KIC2" i="79"/>
  <c r="KIB2" i="79"/>
  <c r="KIA2" i="79"/>
  <c r="KHZ2" i="79"/>
  <c r="KHY2" i="79"/>
  <c r="KHX2" i="79"/>
  <c r="KHW2" i="79"/>
  <c r="KHV2" i="79"/>
  <c r="KHU2" i="79"/>
  <c r="KHT2" i="79"/>
  <c r="KHS2" i="79"/>
  <c r="KHR2" i="79"/>
  <c r="KHQ2" i="79"/>
  <c r="KHP2" i="79"/>
  <c r="KHO2" i="79"/>
  <c r="KHN2" i="79"/>
  <c r="KHM2" i="79"/>
  <c r="KHL2" i="79"/>
  <c r="KHK2" i="79"/>
  <c r="KHJ2" i="79"/>
  <c r="KHI2" i="79"/>
  <c r="KHH2" i="79"/>
  <c r="KHG2" i="79"/>
  <c r="KHF2" i="79"/>
  <c r="KHE2" i="79"/>
  <c r="KHD2" i="79"/>
  <c r="KHC2" i="79"/>
  <c r="KHB2" i="79"/>
  <c r="KHA2" i="79"/>
  <c r="KGZ2" i="79"/>
  <c r="KGY2" i="79"/>
  <c r="KGX2" i="79"/>
  <c r="KGW2" i="79"/>
  <c r="KGV2" i="79"/>
  <c r="KGU2" i="79"/>
  <c r="KGT2" i="79"/>
  <c r="KGS2" i="79"/>
  <c r="KGR2" i="79"/>
  <c r="KGQ2" i="79"/>
  <c r="KGP2" i="79"/>
  <c r="KGO2" i="79"/>
  <c r="KGN2" i="79"/>
  <c r="KGM2" i="79"/>
  <c r="KGL2" i="79"/>
  <c r="KGK2" i="79"/>
  <c r="KGJ2" i="79"/>
  <c r="KGI2" i="79"/>
  <c r="KGH2" i="79"/>
  <c r="KGG2" i="79"/>
  <c r="KGF2" i="79"/>
  <c r="KGE2" i="79"/>
  <c r="KGD2" i="79"/>
  <c r="KGC2" i="79"/>
  <c r="KGB2" i="79"/>
  <c r="KGA2" i="79"/>
  <c r="KFZ2" i="79"/>
  <c r="KFY2" i="79"/>
  <c r="KFX2" i="79"/>
  <c r="KFW2" i="79"/>
  <c r="KFV2" i="79"/>
  <c r="KFU2" i="79"/>
  <c r="KFT2" i="79"/>
  <c r="KFS2" i="79"/>
  <c r="KFR2" i="79"/>
  <c r="KFQ2" i="79"/>
  <c r="KFP2" i="79"/>
  <c r="KFO2" i="79"/>
  <c r="KFN2" i="79"/>
  <c r="KFM2" i="79"/>
  <c r="KFL2" i="79"/>
  <c r="KFK2" i="79"/>
  <c r="KFJ2" i="79"/>
  <c r="KFI2" i="79"/>
  <c r="KFH2" i="79"/>
  <c r="KFG2" i="79"/>
  <c r="KFF2" i="79"/>
  <c r="KFE2" i="79"/>
  <c r="KFD2" i="79"/>
  <c r="KFC2" i="79"/>
  <c r="KFB2" i="79"/>
  <c r="KFA2" i="79"/>
  <c r="KEZ2" i="79"/>
  <c r="KEY2" i="79"/>
  <c r="KEX2" i="79"/>
  <c r="KEW2" i="79"/>
  <c r="KEV2" i="79"/>
  <c r="KEU2" i="79"/>
  <c r="KET2" i="79"/>
  <c r="KES2" i="79"/>
  <c r="KER2" i="79"/>
  <c r="KEQ2" i="79"/>
  <c r="KEP2" i="79"/>
  <c r="KEO2" i="79"/>
  <c r="KEN2" i="79"/>
  <c r="KEM2" i="79"/>
  <c r="KEL2" i="79"/>
  <c r="KEK2" i="79"/>
  <c r="KEJ2" i="79"/>
  <c r="KEI2" i="79"/>
  <c r="KEH2" i="79"/>
  <c r="KEG2" i="79"/>
  <c r="KEF2" i="79"/>
  <c r="KEE2" i="79"/>
  <c r="KED2" i="79"/>
  <c r="KEC2" i="79"/>
  <c r="KEB2" i="79"/>
  <c r="KEA2" i="79"/>
  <c r="KDZ2" i="79"/>
  <c r="KDY2" i="79"/>
  <c r="KDX2" i="79"/>
  <c r="KDW2" i="79"/>
  <c r="KDV2" i="79"/>
  <c r="KDU2" i="79"/>
  <c r="KDT2" i="79"/>
  <c r="KDS2" i="79"/>
  <c r="KDR2" i="79"/>
  <c r="KDQ2" i="79"/>
  <c r="KDP2" i="79"/>
  <c r="KDO2" i="79"/>
  <c r="KDN2" i="79"/>
  <c r="KDM2" i="79"/>
  <c r="KDL2" i="79"/>
  <c r="KDK2" i="79"/>
  <c r="KDJ2" i="79"/>
  <c r="KDI2" i="79"/>
  <c r="KDH2" i="79"/>
  <c r="KDG2" i="79"/>
  <c r="KDF2" i="79"/>
  <c r="KDE2" i="79"/>
  <c r="KDD2" i="79"/>
  <c r="KDC2" i="79"/>
  <c r="KDB2" i="79"/>
  <c r="KDA2" i="79"/>
  <c r="KCZ2" i="79"/>
  <c r="KCY2" i="79"/>
  <c r="KCX2" i="79"/>
  <c r="KCW2" i="79"/>
  <c r="KCV2" i="79"/>
  <c r="KCU2" i="79"/>
  <c r="KCT2" i="79"/>
  <c r="KCS2" i="79"/>
  <c r="KCR2" i="79"/>
  <c r="KCQ2" i="79"/>
  <c r="KCP2" i="79"/>
  <c r="KCO2" i="79"/>
  <c r="KCN2" i="79"/>
  <c r="KCM2" i="79"/>
  <c r="KCL2" i="79"/>
  <c r="KCK2" i="79"/>
  <c r="KCJ2" i="79"/>
  <c r="KCI2" i="79"/>
  <c r="KCH2" i="79"/>
  <c r="KCG2" i="79"/>
  <c r="KCF2" i="79"/>
  <c r="KCE2" i="79"/>
  <c r="KCD2" i="79"/>
  <c r="KCC2" i="79"/>
  <c r="KCB2" i="79"/>
  <c r="KCA2" i="79"/>
  <c r="KBZ2" i="79"/>
  <c r="KBY2" i="79"/>
  <c r="KBX2" i="79"/>
  <c r="KBW2" i="79"/>
  <c r="KBV2" i="79"/>
  <c r="KBU2" i="79"/>
  <c r="KBT2" i="79"/>
  <c r="KBS2" i="79"/>
  <c r="KBR2" i="79"/>
  <c r="KBQ2" i="79"/>
  <c r="KBP2" i="79"/>
  <c r="KBO2" i="79"/>
  <c r="KBN2" i="79"/>
  <c r="KBM2" i="79"/>
  <c r="KBL2" i="79"/>
  <c r="KBK2" i="79"/>
  <c r="KBJ2" i="79"/>
  <c r="KBI2" i="79"/>
  <c r="KBH2" i="79"/>
  <c r="KBG2" i="79"/>
  <c r="KBF2" i="79"/>
  <c r="KBE2" i="79"/>
  <c r="KBD2" i="79"/>
  <c r="KBC2" i="79"/>
  <c r="KBB2" i="79"/>
  <c r="KBA2" i="79"/>
  <c r="KAZ2" i="79"/>
  <c r="KAY2" i="79"/>
  <c r="KAX2" i="79"/>
  <c r="KAW2" i="79"/>
  <c r="KAV2" i="79"/>
  <c r="KAU2" i="79"/>
  <c r="KAT2" i="79"/>
  <c r="KAS2" i="79"/>
  <c r="KAR2" i="79"/>
  <c r="KAQ2" i="79"/>
  <c r="KAP2" i="79"/>
  <c r="KAO2" i="79"/>
  <c r="KAN2" i="79"/>
  <c r="KAM2" i="79"/>
  <c r="KAL2" i="79"/>
  <c r="KAK2" i="79"/>
  <c r="KAJ2" i="79"/>
  <c r="KAI2" i="79"/>
  <c r="KAH2" i="79"/>
  <c r="KAG2" i="79"/>
  <c r="KAF2" i="79"/>
  <c r="KAE2" i="79"/>
  <c r="KAD2" i="79"/>
  <c r="KAC2" i="79"/>
  <c r="KAB2" i="79"/>
  <c r="KAA2" i="79"/>
  <c r="JZZ2" i="79"/>
  <c r="JZY2" i="79"/>
  <c r="JZX2" i="79"/>
  <c r="JZW2" i="79"/>
  <c r="JZV2" i="79"/>
  <c r="JZU2" i="79"/>
  <c r="JZT2" i="79"/>
  <c r="JZS2" i="79"/>
  <c r="JZR2" i="79"/>
  <c r="JZQ2" i="79"/>
  <c r="JZP2" i="79"/>
  <c r="JZO2" i="79"/>
  <c r="JZN2" i="79"/>
  <c r="JZM2" i="79"/>
  <c r="JZL2" i="79"/>
  <c r="JZK2" i="79"/>
  <c r="JZJ2" i="79"/>
  <c r="JZI2" i="79"/>
  <c r="JZH2" i="79"/>
  <c r="JZG2" i="79"/>
  <c r="JZF2" i="79"/>
  <c r="JZE2" i="79"/>
  <c r="JZD2" i="79"/>
  <c r="JZC2" i="79"/>
  <c r="JZB2" i="79"/>
  <c r="JZA2" i="79"/>
  <c r="JYZ2" i="79"/>
  <c r="JYY2" i="79"/>
  <c r="JYX2" i="79"/>
  <c r="JYW2" i="79"/>
  <c r="JYV2" i="79"/>
  <c r="JYU2" i="79"/>
  <c r="JYT2" i="79"/>
  <c r="JYS2" i="79"/>
  <c r="JYR2" i="79"/>
  <c r="JYQ2" i="79"/>
  <c r="JYP2" i="79"/>
  <c r="JYO2" i="79"/>
  <c r="JYN2" i="79"/>
  <c r="JYM2" i="79"/>
  <c r="JYL2" i="79"/>
  <c r="JYK2" i="79"/>
  <c r="JYJ2" i="79"/>
  <c r="JYI2" i="79"/>
  <c r="JYH2" i="79"/>
  <c r="JYG2" i="79"/>
  <c r="JYF2" i="79"/>
  <c r="JYE2" i="79"/>
  <c r="JYD2" i="79"/>
  <c r="JYC2" i="79"/>
  <c r="JYB2" i="79"/>
  <c r="JYA2" i="79"/>
  <c r="JXZ2" i="79"/>
  <c r="JXY2" i="79"/>
  <c r="JXX2" i="79"/>
  <c r="JXW2" i="79"/>
  <c r="JXV2" i="79"/>
  <c r="JXU2" i="79"/>
  <c r="JXT2" i="79"/>
  <c r="JXS2" i="79"/>
  <c r="JXR2" i="79"/>
  <c r="JXQ2" i="79"/>
  <c r="JXP2" i="79"/>
  <c r="JXO2" i="79"/>
  <c r="JXN2" i="79"/>
  <c r="JXM2" i="79"/>
  <c r="JXL2" i="79"/>
  <c r="JXK2" i="79"/>
  <c r="JXJ2" i="79"/>
  <c r="JXI2" i="79"/>
  <c r="JXH2" i="79"/>
  <c r="JXG2" i="79"/>
  <c r="JXF2" i="79"/>
  <c r="JXE2" i="79"/>
  <c r="JXD2" i="79"/>
  <c r="JXC2" i="79"/>
  <c r="JXB2" i="79"/>
  <c r="JXA2" i="79"/>
  <c r="JWZ2" i="79"/>
  <c r="JWY2" i="79"/>
  <c r="JWX2" i="79"/>
  <c r="JWW2" i="79"/>
  <c r="JWV2" i="79"/>
  <c r="JWU2" i="79"/>
  <c r="JWT2" i="79"/>
  <c r="JWS2" i="79"/>
  <c r="JWR2" i="79"/>
  <c r="JWQ2" i="79"/>
  <c r="JWP2" i="79"/>
  <c r="JWO2" i="79"/>
  <c r="JWN2" i="79"/>
  <c r="JWM2" i="79"/>
  <c r="JWL2" i="79"/>
  <c r="JWK2" i="79"/>
  <c r="JWJ2" i="79"/>
  <c r="JWI2" i="79"/>
  <c r="JWH2" i="79"/>
  <c r="JWG2" i="79"/>
  <c r="JWF2" i="79"/>
  <c r="JWE2" i="79"/>
  <c r="JWD2" i="79"/>
  <c r="JWC2" i="79"/>
  <c r="JWB2" i="79"/>
  <c r="JWA2" i="79"/>
  <c r="JVZ2" i="79"/>
  <c r="JVY2" i="79"/>
  <c r="JVX2" i="79"/>
  <c r="JVW2" i="79"/>
  <c r="JVV2" i="79"/>
  <c r="JVU2" i="79"/>
  <c r="JVT2" i="79"/>
  <c r="JVS2" i="79"/>
  <c r="JVR2" i="79"/>
  <c r="JVQ2" i="79"/>
  <c r="JVP2" i="79"/>
  <c r="JVO2" i="79"/>
  <c r="JVN2" i="79"/>
  <c r="JVM2" i="79"/>
  <c r="JVL2" i="79"/>
  <c r="JVK2" i="79"/>
  <c r="JVJ2" i="79"/>
  <c r="JVI2" i="79"/>
  <c r="JVH2" i="79"/>
  <c r="JVG2" i="79"/>
  <c r="JVF2" i="79"/>
  <c r="JVE2" i="79"/>
  <c r="JVD2" i="79"/>
  <c r="JVC2" i="79"/>
  <c r="JVB2" i="79"/>
  <c r="JVA2" i="79"/>
  <c r="JUZ2" i="79"/>
  <c r="JUY2" i="79"/>
  <c r="JUX2" i="79"/>
  <c r="JUW2" i="79"/>
  <c r="JUV2" i="79"/>
  <c r="JUU2" i="79"/>
  <c r="JUT2" i="79"/>
  <c r="JUS2" i="79"/>
  <c r="JUR2" i="79"/>
  <c r="JUQ2" i="79"/>
  <c r="JUP2" i="79"/>
  <c r="JUO2" i="79"/>
  <c r="JUN2" i="79"/>
  <c r="JUM2" i="79"/>
  <c r="JUL2" i="79"/>
  <c r="JUK2" i="79"/>
  <c r="JUJ2" i="79"/>
  <c r="JUI2" i="79"/>
  <c r="JUH2" i="79"/>
  <c r="JUG2" i="79"/>
  <c r="JUF2" i="79"/>
  <c r="JUE2" i="79"/>
  <c r="JUD2" i="79"/>
  <c r="JUC2" i="79"/>
  <c r="JUB2" i="79"/>
  <c r="JUA2" i="79"/>
  <c r="JTZ2" i="79"/>
  <c r="JTY2" i="79"/>
  <c r="JTX2" i="79"/>
  <c r="JTW2" i="79"/>
  <c r="JTV2" i="79"/>
  <c r="JTU2" i="79"/>
  <c r="JTT2" i="79"/>
  <c r="JTS2" i="79"/>
  <c r="JTR2" i="79"/>
  <c r="JTQ2" i="79"/>
  <c r="JTP2" i="79"/>
  <c r="JTO2" i="79"/>
  <c r="JTN2" i="79"/>
  <c r="JTM2" i="79"/>
  <c r="JTL2" i="79"/>
  <c r="JTK2" i="79"/>
  <c r="JTJ2" i="79"/>
  <c r="JTI2" i="79"/>
  <c r="JTH2" i="79"/>
  <c r="JTG2" i="79"/>
  <c r="JTF2" i="79"/>
  <c r="JTE2" i="79"/>
  <c r="JTD2" i="79"/>
  <c r="JTC2" i="79"/>
  <c r="JTB2" i="79"/>
  <c r="JTA2" i="79"/>
  <c r="JSZ2" i="79"/>
  <c r="JSY2" i="79"/>
  <c r="JSX2" i="79"/>
  <c r="JSW2" i="79"/>
  <c r="JSV2" i="79"/>
  <c r="JSU2" i="79"/>
  <c r="JST2" i="79"/>
  <c r="JSS2" i="79"/>
  <c r="JSR2" i="79"/>
  <c r="JSQ2" i="79"/>
  <c r="JSP2" i="79"/>
  <c r="JSO2" i="79"/>
  <c r="JSN2" i="79"/>
  <c r="JSM2" i="79"/>
  <c r="JSL2" i="79"/>
  <c r="JSK2" i="79"/>
  <c r="JSJ2" i="79"/>
  <c r="JSI2" i="79"/>
  <c r="JSH2" i="79"/>
  <c r="JSG2" i="79"/>
  <c r="JSF2" i="79"/>
  <c r="JSE2" i="79"/>
  <c r="JSD2" i="79"/>
  <c r="JSC2" i="79"/>
  <c r="JSB2" i="79"/>
  <c r="JSA2" i="79"/>
  <c r="JRZ2" i="79"/>
  <c r="JRY2" i="79"/>
  <c r="JRX2" i="79"/>
  <c r="JRW2" i="79"/>
  <c r="JRV2" i="79"/>
  <c r="JRU2" i="79"/>
  <c r="JRT2" i="79"/>
  <c r="JRS2" i="79"/>
  <c r="JRR2" i="79"/>
  <c r="JRQ2" i="79"/>
  <c r="JRP2" i="79"/>
  <c r="JRO2" i="79"/>
  <c r="JRN2" i="79"/>
  <c r="JRM2" i="79"/>
  <c r="JRL2" i="79"/>
  <c r="JRK2" i="79"/>
  <c r="JRJ2" i="79"/>
  <c r="JRI2" i="79"/>
  <c r="JRH2" i="79"/>
  <c r="JRG2" i="79"/>
  <c r="JRF2" i="79"/>
  <c r="JRE2" i="79"/>
  <c r="JRD2" i="79"/>
  <c r="JRC2" i="79"/>
  <c r="JRB2" i="79"/>
  <c r="JRA2" i="79"/>
  <c r="JQZ2" i="79"/>
  <c r="JQY2" i="79"/>
  <c r="JQX2" i="79"/>
  <c r="JQW2" i="79"/>
  <c r="JQV2" i="79"/>
  <c r="JQU2" i="79"/>
  <c r="JQT2" i="79"/>
  <c r="JQS2" i="79"/>
  <c r="JQR2" i="79"/>
  <c r="JQQ2" i="79"/>
  <c r="JQP2" i="79"/>
  <c r="JQO2" i="79"/>
  <c r="JQN2" i="79"/>
  <c r="JQM2" i="79"/>
  <c r="JQL2" i="79"/>
  <c r="JQK2" i="79"/>
  <c r="JQJ2" i="79"/>
  <c r="JQI2" i="79"/>
  <c r="JQH2" i="79"/>
  <c r="JQG2" i="79"/>
  <c r="JQF2" i="79"/>
  <c r="JQE2" i="79"/>
  <c r="JQD2" i="79"/>
  <c r="JQC2" i="79"/>
  <c r="JQB2" i="79"/>
  <c r="JQA2" i="79"/>
  <c r="JPZ2" i="79"/>
  <c r="JPY2" i="79"/>
  <c r="JPX2" i="79"/>
  <c r="JPW2" i="79"/>
  <c r="JPV2" i="79"/>
  <c r="JPU2" i="79"/>
  <c r="JPT2" i="79"/>
  <c r="JPS2" i="79"/>
  <c r="JPR2" i="79"/>
  <c r="JPQ2" i="79"/>
  <c r="JPP2" i="79"/>
  <c r="JPO2" i="79"/>
  <c r="JPN2" i="79"/>
  <c r="JPM2" i="79"/>
  <c r="JPL2" i="79"/>
  <c r="JPK2" i="79"/>
  <c r="JPJ2" i="79"/>
  <c r="JPI2" i="79"/>
  <c r="JPH2" i="79"/>
  <c r="JPG2" i="79"/>
  <c r="JPF2" i="79"/>
  <c r="JPE2" i="79"/>
  <c r="JPD2" i="79"/>
  <c r="JPC2" i="79"/>
  <c r="JPB2" i="79"/>
  <c r="JPA2" i="79"/>
  <c r="JOZ2" i="79"/>
  <c r="JOY2" i="79"/>
  <c r="JOX2" i="79"/>
  <c r="JOW2" i="79"/>
  <c r="JOV2" i="79"/>
  <c r="JOU2" i="79"/>
  <c r="JOT2" i="79"/>
  <c r="JOS2" i="79"/>
  <c r="JOR2" i="79"/>
  <c r="JOQ2" i="79"/>
  <c r="JOP2" i="79"/>
  <c r="JOO2" i="79"/>
  <c r="JON2" i="79"/>
  <c r="JOM2" i="79"/>
  <c r="JOL2" i="79"/>
  <c r="JOK2" i="79"/>
  <c r="JOJ2" i="79"/>
  <c r="JOI2" i="79"/>
  <c r="JOH2" i="79"/>
  <c r="JOG2" i="79"/>
  <c r="JOF2" i="79"/>
  <c r="JOE2" i="79"/>
  <c r="JOD2" i="79"/>
  <c r="JOC2" i="79"/>
  <c r="JOB2" i="79"/>
  <c r="JOA2" i="79"/>
  <c r="JNZ2" i="79"/>
  <c r="JNY2" i="79"/>
  <c r="JNX2" i="79"/>
  <c r="JNW2" i="79"/>
  <c r="JNV2" i="79"/>
  <c r="JNU2" i="79"/>
  <c r="JNT2" i="79"/>
  <c r="JNS2" i="79"/>
  <c r="JNR2" i="79"/>
  <c r="JNQ2" i="79"/>
  <c r="JNP2" i="79"/>
  <c r="JNO2" i="79"/>
  <c r="JNN2" i="79"/>
  <c r="JNM2" i="79"/>
  <c r="JNL2" i="79"/>
  <c r="JNK2" i="79"/>
  <c r="JNJ2" i="79"/>
  <c r="JNI2" i="79"/>
  <c r="JNH2" i="79"/>
  <c r="JNG2" i="79"/>
  <c r="JNF2" i="79"/>
  <c r="JNE2" i="79"/>
  <c r="JND2" i="79"/>
  <c r="JNC2" i="79"/>
  <c r="JNB2" i="79"/>
  <c r="JNA2" i="79"/>
  <c r="JMZ2" i="79"/>
  <c r="JMY2" i="79"/>
  <c r="JMX2" i="79"/>
  <c r="JMW2" i="79"/>
  <c r="JMV2" i="79"/>
  <c r="JMU2" i="79"/>
  <c r="JMT2" i="79"/>
  <c r="JMS2" i="79"/>
  <c r="JMR2" i="79"/>
  <c r="JMQ2" i="79"/>
  <c r="JMP2" i="79"/>
  <c r="JMO2" i="79"/>
  <c r="JMN2" i="79"/>
  <c r="JMM2" i="79"/>
  <c r="JML2" i="79"/>
  <c r="JMK2" i="79"/>
  <c r="JMJ2" i="79"/>
  <c r="JMI2" i="79"/>
  <c r="JMH2" i="79"/>
  <c r="JMG2" i="79"/>
  <c r="JMF2" i="79"/>
  <c r="JME2" i="79"/>
  <c r="JMD2" i="79"/>
  <c r="JMC2" i="79"/>
  <c r="JMB2" i="79"/>
  <c r="JMA2" i="79"/>
  <c r="JLZ2" i="79"/>
  <c r="JLY2" i="79"/>
  <c r="JLX2" i="79"/>
  <c r="JLW2" i="79"/>
  <c r="JLV2" i="79"/>
  <c r="JLU2" i="79"/>
  <c r="JLT2" i="79"/>
  <c r="JLS2" i="79"/>
  <c r="JLR2" i="79"/>
  <c r="JLQ2" i="79"/>
  <c r="JLP2" i="79"/>
  <c r="JLO2" i="79"/>
  <c r="JLN2" i="79"/>
  <c r="JLM2" i="79"/>
  <c r="JLL2" i="79"/>
  <c r="JLK2" i="79"/>
  <c r="JLJ2" i="79"/>
  <c r="JLI2" i="79"/>
  <c r="JLH2" i="79"/>
  <c r="JLG2" i="79"/>
  <c r="JLF2" i="79"/>
  <c r="JLE2" i="79"/>
  <c r="JLD2" i="79"/>
  <c r="JLC2" i="79"/>
  <c r="JLB2" i="79"/>
  <c r="JLA2" i="79"/>
  <c r="JKZ2" i="79"/>
  <c r="JKY2" i="79"/>
  <c r="JKX2" i="79"/>
  <c r="JKW2" i="79"/>
  <c r="JKV2" i="79"/>
  <c r="JKU2" i="79"/>
  <c r="JKT2" i="79"/>
  <c r="JKS2" i="79"/>
  <c r="JKR2" i="79"/>
  <c r="JKQ2" i="79"/>
  <c r="JKP2" i="79"/>
  <c r="JKO2" i="79"/>
  <c r="JKN2" i="79"/>
  <c r="JKM2" i="79"/>
  <c r="JKL2" i="79"/>
  <c r="JKK2" i="79"/>
  <c r="JKJ2" i="79"/>
  <c r="JKI2" i="79"/>
  <c r="JKH2" i="79"/>
  <c r="JKG2" i="79"/>
  <c r="JKF2" i="79"/>
  <c r="JKE2" i="79"/>
  <c r="JKD2" i="79"/>
  <c r="JKC2" i="79"/>
  <c r="JKB2" i="79"/>
  <c r="JKA2" i="79"/>
  <c r="JJZ2" i="79"/>
  <c r="JJY2" i="79"/>
  <c r="JJX2" i="79"/>
  <c r="JJW2" i="79"/>
  <c r="JJV2" i="79"/>
  <c r="JJU2" i="79"/>
  <c r="JJT2" i="79"/>
  <c r="JJS2" i="79"/>
  <c r="JJR2" i="79"/>
  <c r="JJQ2" i="79"/>
  <c r="JJP2" i="79"/>
  <c r="JJO2" i="79"/>
  <c r="JJN2" i="79"/>
  <c r="JJM2" i="79"/>
  <c r="JJL2" i="79"/>
  <c r="JJK2" i="79"/>
  <c r="JJJ2" i="79"/>
  <c r="JJI2" i="79"/>
  <c r="JJH2" i="79"/>
  <c r="JJG2" i="79"/>
  <c r="JJF2" i="79"/>
  <c r="JJE2" i="79"/>
  <c r="JJD2" i="79"/>
  <c r="JJC2" i="79"/>
  <c r="JJB2" i="79"/>
  <c r="JJA2" i="79"/>
  <c r="JIZ2" i="79"/>
  <c r="JIY2" i="79"/>
  <c r="JIX2" i="79"/>
  <c r="JIW2" i="79"/>
  <c r="JIV2" i="79"/>
  <c r="JIU2" i="79"/>
  <c r="JIT2" i="79"/>
  <c r="JIS2" i="79"/>
  <c r="JIR2" i="79"/>
  <c r="JIQ2" i="79"/>
  <c r="JIP2" i="79"/>
  <c r="JIO2" i="79"/>
  <c r="JIN2" i="79"/>
  <c r="JIM2" i="79"/>
  <c r="JIL2" i="79"/>
  <c r="JIK2" i="79"/>
  <c r="JIJ2" i="79"/>
  <c r="JII2" i="79"/>
  <c r="JIH2" i="79"/>
  <c r="JIG2" i="79"/>
  <c r="JIF2" i="79"/>
  <c r="JIE2" i="79"/>
  <c r="JID2" i="79"/>
  <c r="JIC2" i="79"/>
  <c r="JIB2" i="79"/>
  <c r="JIA2" i="79"/>
  <c r="JHZ2" i="79"/>
  <c r="JHY2" i="79"/>
  <c r="JHX2" i="79"/>
  <c r="JHW2" i="79"/>
  <c r="JHV2" i="79"/>
  <c r="JHU2" i="79"/>
  <c r="JHT2" i="79"/>
  <c r="JHS2" i="79"/>
  <c r="JHR2" i="79"/>
  <c r="JHQ2" i="79"/>
  <c r="JHP2" i="79"/>
  <c r="JHO2" i="79"/>
  <c r="JHN2" i="79"/>
  <c r="JHM2" i="79"/>
  <c r="JHL2" i="79"/>
  <c r="JHK2" i="79"/>
  <c r="JHJ2" i="79"/>
  <c r="JHI2" i="79"/>
  <c r="JHH2" i="79"/>
  <c r="JHG2" i="79"/>
  <c r="JHF2" i="79"/>
  <c r="JHE2" i="79"/>
  <c r="JHD2" i="79"/>
  <c r="JHC2" i="79"/>
  <c r="JHB2" i="79"/>
  <c r="JHA2" i="79"/>
  <c r="JGZ2" i="79"/>
  <c r="JGY2" i="79"/>
  <c r="JGX2" i="79"/>
  <c r="JGW2" i="79"/>
  <c r="JGV2" i="79"/>
  <c r="JGU2" i="79"/>
  <c r="JGT2" i="79"/>
  <c r="JGS2" i="79"/>
  <c r="JGR2" i="79"/>
  <c r="JGQ2" i="79"/>
  <c r="JGP2" i="79"/>
  <c r="JGO2" i="79"/>
  <c r="JGN2" i="79"/>
  <c r="JGM2" i="79"/>
  <c r="JGL2" i="79"/>
  <c r="JGK2" i="79"/>
  <c r="JGJ2" i="79"/>
  <c r="JGI2" i="79"/>
  <c r="JGH2" i="79"/>
  <c r="JGG2" i="79"/>
  <c r="JGF2" i="79"/>
  <c r="JGE2" i="79"/>
  <c r="JGD2" i="79"/>
  <c r="JGC2" i="79"/>
  <c r="JGB2" i="79"/>
  <c r="JGA2" i="79"/>
  <c r="JFZ2" i="79"/>
  <c r="JFY2" i="79"/>
  <c r="JFX2" i="79"/>
  <c r="JFW2" i="79"/>
  <c r="JFV2" i="79"/>
  <c r="JFU2" i="79"/>
  <c r="JFT2" i="79"/>
  <c r="JFS2" i="79"/>
  <c r="JFR2" i="79"/>
  <c r="JFQ2" i="79"/>
  <c r="JFP2" i="79"/>
  <c r="JFO2" i="79"/>
  <c r="JFN2" i="79"/>
  <c r="JFM2" i="79"/>
  <c r="JFL2" i="79"/>
  <c r="JFK2" i="79"/>
  <c r="JFJ2" i="79"/>
  <c r="JFI2" i="79"/>
  <c r="JFH2" i="79"/>
  <c r="JFG2" i="79"/>
  <c r="JFF2" i="79"/>
  <c r="JFE2" i="79"/>
  <c r="JFD2" i="79"/>
  <c r="JFC2" i="79"/>
  <c r="JFB2" i="79"/>
  <c r="JFA2" i="79"/>
  <c r="JEZ2" i="79"/>
  <c r="JEY2" i="79"/>
  <c r="JEX2" i="79"/>
  <c r="JEW2" i="79"/>
  <c r="JEV2" i="79"/>
  <c r="JEU2" i="79"/>
  <c r="JET2" i="79"/>
  <c r="JES2" i="79"/>
  <c r="JER2" i="79"/>
  <c r="JEQ2" i="79"/>
  <c r="JEP2" i="79"/>
  <c r="JEO2" i="79"/>
  <c r="JEN2" i="79"/>
  <c r="JEM2" i="79"/>
  <c r="JEL2" i="79"/>
  <c r="JEK2" i="79"/>
  <c r="JEJ2" i="79"/>
  <c r="JEI2" i="79"/>
  <c r="JEH2" i="79"/>
  <c r="JEG2" i="79"/>
  <c r="JEF2" i="79"/>
  <c r="JEE2" i="79"/>
  <c r="JED2" i="79"/>
  <c r="JEC2" i="79"/>
  <c r="JEB2" i="79"/>
  <c r="JEA2" i="79"/>
  <c r="JDZ2" i="79"/>
  <c r="JDY2" i="79"/>
  <c r="JDX2" i="79"/>
  <c r="JDW2" i="79"/>
  <c r="JDV2" i="79"/>
  <c r="JDU2" i="79"/>
  <c r="JDT2" i="79"/>
  <c r="JDS2" i="79"/>
  <c r="JDR2" i="79"/>
  <c r="JDQ2" i="79"/>
  <c r="JDP2" i="79"/>
  <c r="JDO2" i="79"/>
  <c r="JDN2" i="79"/>
  <c r="JDM2" i="79"/>
  <c r="JDL2" i="79"/>
  <c r="JDK2" i="79"/>
  <c r="JDJ2" i="79"/>
  <c r="JDI2" i="79"/>
  <c r="JDH2" i="79"/>
  <c r="JDG2" i="79"/>
  <c r="JDF2" i="79"/>
  <c r="JDE2" i="79"/>
  <c r="JDD2" i="79"/>
  <c r="JDC2" i="79"/>
  <c r="JDB2" i="79"/>
  <c r="JDA2" i="79"/>
  <c r="JCZ2" i="79"/>
  <c r="JCY2" i="79"/>
  <c r="JCX2" i="79"/>
  <c r="JCW2" i="79"/>
  <c r="JCV2" i="79"/>
  <c r="JCU2" i="79"/>
  <c r="JCT2" i="79"/>
  <c r="JCS2" i="79"/>
  <c r="JCR2" i="79"/>
  <c r="JCQ2" i="79"/>
  <c r="JCP2" i="79"/>
  <c r="JCO2" i="79"/>
  <c r="JCN2" i="79"/>
  <c r="JCM2" i="79"/>
  <c r="JCL2" i="79"/>
  <c r="JCK2" i="79"/>
  <c r="JCJ2" i="79"/>
  <c r="JCI2" i="79"/>
  <c r="JCH2" i="79"/>
  <c r="JCG2" i="79"/>
  <c r="JCF2" i="79"/>
  <c r="JCE2" i="79"/>
  <c r="JCD2" i="79"/>
  <c r="JCC2" i="79"/>
  <c r="JCB2" i="79"/>
  <c r="JCA2" i="79"/>
  <c r="JBZ2" i="79"/>
  <c r="JBY2" i="79"/>
  <c r="JBX2" i="79"/>
  <c r="JBW2" i="79"/>
  <c r="JBV2" i="79"/>
  <c r="JBU2" i="79"/>
  <c r="JBT2" i="79"/>
  <c r="JBS2" i="79"/>
  <c r="JBR2" i="79"/>
  <c r="JBQ2" i="79"/>
  <c r="JBP2" i="79"/>
  <c r="JBO2" i="79"/>
  <c r="JBN2" i="79"/>
  <c r="JBM2" i="79"/>
  <c r="JBL2" i="79"/>
  <c r="JBK2" i="79"/>
  <c r="JBJ2" i="79"/>
  <c r="JBI2" i="79"/>
  <c r="JBH2" i="79"/>
  <c r="JBG2" i="79"/>
  <c r="JBF2" i="79"/>
  <c r="JBE2" i="79"/>
  <c r="JBD2" i="79"/>
  <c r="JBC2" i="79"/>
  <c r="JBB2" i="79"/>
  <c r="JBA2" i="79"/>
  <c r="JAZ2" i="79"/>
  <c r="JAY2" i="79"/>
  <c r="JAX2" i="79"/>
  <c r="JAW2" i="79"/>
  <c r="JAV2" i="79"/>
  <c r="JAU2" i="79"/>
  <c r="JAT2" i="79"/>
  <c r="JAS2" i="79"/>
  <c r="JAR2" i="79"/>
  <c r="JAQ2" i="79"/>
  <c r="JAP2" i="79"/>
  <c r="JAO2" i="79"/>
  <c r="JAN2" i="79"/>
  <c r="JAM2" i="79"/>
  <c r="JAL2" i="79"/>
  <c r="JAK2" i="79"/>
  <c r="JAJ2" i="79"/>
  <c r="JAI2" i="79"/>
  <c r="JAH2" i="79"/>
  <c r="JAG2" i="79"/>
  <c r="JAF2" i="79"/>
  <c r="JAE2" i="79"/>
  <c r="JAD2" i="79"/>
  <c r="JAC2" i="79"/>
  <c r="JAB2" i="79"/>
  <c r="JAA2" i="79"/>
  <c r="IZZ2" i="79"/>
  <c r="IZY2" i="79"/>
  <c r="IZX2" i="79"/>
  <c r="IZW2" i="79"/>
  <c r="IZV2" i="79"/>
  <c r="IZU2" i="79"/>
  <c r="IZT2" i="79"/>
  <c r="IZS2" i="79"/>
  <c r="IZR2" i="79"/>
  <c r="IZQ2" i="79"/>
  <c r="IZP2" i="79"/>
  <c r="IZO2" i="79"/>
  <c r="IZN2" i="79"/>
  <c r="IZM2" i="79"/>
  <c r="IZL2" i="79"/>
  <c r="IZK2" i="79"/>
  <c r="IZJ2" i="79"/>
  <c r="IZI2" i="79"/>
  <c r="IZH2" i="79"/>
  <c r="IZG2" i="79"/>
  <c r="IZF2" i="79"/>
  <c r="IZE2" i="79"/>
  <c r="IZD2" i="79"/>
  <c r="IZC2" i="79"/>
  <c r="IZB2" i="79"/>
  <c r="IZA2" i="79"/>
  <c r="IYZ2" i="79"/>
  <c r="IYY2" i="79"/>
  <c r="IYX2" i="79"/>
  <c r="IYW2" i="79"/>
  <c r="IYV2" i="79"/>
  <c r="IYU2" i="79"/>
  <c r="IYT2" i="79"/>
  <c r="IYS2" i="79"/>
  <c r="IYR2" i="79"/>
  <c r="IYQ2" i="79"/>
  <c r="IYP2" i="79"/>
  <c r="IYO2" i="79"/>
  <c r="IYN2" i="79"/>
  <c r="IYM2" i="79"/>
  <c r="IYL2" i="79"/>
  <c r="IYK2" i="79"/>
  <c r="IYJ2" i="79"/>
  <c r="IYI2" i="79"/>
  <c r="IYH2" i="79"/>
  <c r="IYG2" i="79"/>
  <c r="IYF2" i="79"/>
  <c r="IYE2" i="79"/>
  <c r="IYD2" i="79"/>
  <c r="IYC2" i="79"/>
  <c r="IYB2" i="79"/>
  <c r="IYA2" i="79"/>
  <c r="IXZ2" i="79"/>
  <c r="IXY2" i="79"/>
  <c r="IXX2" i="79"/>
  <c r="IXW2" i="79"/>
  <c r="IXV2" i="79"/>
  <c r="IXU2" i="79"/>
  <c r="IXT2" i="79"/>
  <c r="IXS2" i="79"/>
  <c r="IXR2" i="79"/>
  <c r="IXQ2" i="79"/>
  <c r="IXP2" i="79"/>
  <c r="IXO2" i="79"/>
  <c r="IXN2" i="79"/>
  <c r="IXM2" i="79"/>
  <c r="IXL2" i="79"/>
  <c r="IXK2" i="79"/>
  <c r="IXJ2" i="79"/>
  <c r="IXI2" i="79"/>
  <c r="IXH2" i="79"/>
  <c r="IXG2" i="79"/>
  <c r="IXF2" i="79"/>
  <c r="IXE2" i="79"/>
  <c r="IXD2" i="79"/>
  <c r="IXC2" i="79"/>
  <c r="IXB2" i="79"/>
  <c r="IXA2" i="79"/>
  <c r="IWZ2" i="79"/>
  <c r="IWY2" i="79"/>
  <c r="IWX2" i="79"/>
  <c r="IWW2" i="79"/>
  <c r="IWV2" i="79"/>
  <c r="IWU2" i="79"/>
  <c r="IWT2" i="79"/>
  <c r="IWS2" i="79"/>
  <c r="IWR2" i="79"/>
  <c r="IWQ2" i="79"/>
  <c r="IWP2" i="79"/>
  <c r="IWO2" i="79"/>
  <c r="IWN2" i="79"/>
  <c r="IWM2" i="79"/>
  <c r="IWL2" i="79"/>
  <c r="IWK2" i="79"/>
  <c r="IWJ2" i="79"/>
  <c r="IWI2" i="79"/>
  <c r="IWH2" i="79"/>
  <c r="IWG2" i="79"/>
  <c r="IWF2" i="79"/>
  <c r="IWE2" i="79"/>
  <c r="IWD2" i="79"/>
  <c r="IWC2" i="79"/>
  <c r="IWB2" i="79"/>
  <c r="IWA2" i="79"/>
  <c r="IVZ2" i="79"/>
  <c r="IVY2" i="79"/>
  <c r="IVX2" i="79"/>
  <c r="IVW2" i="79"/>
  <c r="IVV2" i="79"/>
  <c r="IVU2" i="79"/>
  <c r="IVT2" i="79"/>
  <c r="IVS2" i="79"/>
  <c r="IVR2" i="79"/>
  <c r="IVQ2" i="79"/>
  <c r="IVP2" i="79"/>
  <c r="IVO2" i="79"/>
  <c r="IVN2" i="79"/>
  <c r="IVM2" i="79"/>
  <c r="IVL2" i="79"/>
  <c r="IVK2" i="79"/>
  <c r="IVJ2" i="79"/>
  <c r="IVI2" i="79"/>
  <c r="IVH2" i="79"/>
  <c r="IVG2" i="79"/>
  <c r="IVF2" i="79"/>
  <c r="IVE2" i="79"/>
  <c r="IVD2" i="79"/>
  <c r="IVC2" i="79"/>
  <c r="IVB2" i="79"/>
  <c r="IVA2" i="79"/>
  <c r="IUZ2" i="79"/>
  <c r="IUY2" i="79"/>
  <c r="IUX2" i="79"/>
  <c r="IUW2" i="79"/>
  <c r="IUV2" i="79"/>
  <c r="IUU2" i="79"/>
  <c r="IUT2" i="79"/>
  <c r="IUS2" i="79"/>
  <c r="IUR2" i="79"/>
  <c r="IUQ2" i="79"/>
  <c r="IUP2" i="79"/>
  <c r="IUO2" i="79"/>
  <c r="IUN2" i="79"/>
  <c r="IUM2" i="79"/>
  <c r="IUL2" i="79"/>
  <c r="IUK2" i="79"/>
  <c r="IUJ2" i="79"/>
  <c r="IUI2" i="79"/>
  <c r="IUH2" i="79"/>
  <c r="IUG2" i="79"/>
  <c r="IUF2" i="79"/>
  <c r="IUE2" i="79"/>
  <c r="IUD2" i="79"/>
  <c r="IUC2" i="79"/>
  <c r="IUB2" i="79"/>
  <c r="IUA2" i="79"/>
  <c r="ITZ2" i="79"/>
  <c r="ITY2" i="79"/>
  <c r="ITX2" i="79"/>
  <c r="ITW2" i="79"/>
  <c r="ITV2" i="79"/>
  <c r="ITU2" i="79"/>
  <c r="ITT2" i="79"/>
  <c r="ITS2" i="79"/>
  <c r="ITR2" i="79"/>
  <c r="ITQ2" i="79"/>
  <c r="ITP2" i="79"/>
  <c r="ITO2" i="79"/>
  <c r="ITN2" i="79"/>
  <c r="ITM2" i="79"/>
  <c r="ITL2" i="79"/>
  <c r="ITK2" i="79"/>
  <c r="ITJ2" i="79"/>
  <c r="ITI2" i="79"/>
  <c r="ITH2" i="79"/>
  <c r="ITG2" i="79"/>
  <c r="ITF2" i="79"/>
  <c r="ITE2" i="79"/>
  <c r="ITD2" i="79"/>
  <c r="ITC2" i="79"/>
  <c r="ITB2" i="79"/>
  <c r="ITA2" i="79"/>
  <c r="ISZ2" i="79"/>
  <c r="ISY2" i="79"/>
  <c r="ISX2" i="79"/>
  <c r="ISW2" i="79"/>
  <c r="ISV2" i="79"/>
  <c r="ISU2" i="79"/>
  <c r="IST2" i="79"/>
  <c r="ISS2" i="79"/>
  <c r="ISR2" i="79"/>
  <c r="ISQ2" i="79"/>
  <c r="ISP2" i="79"/>
  <c r="ISO2" i="79"/>
  <c r="ISN2" i="79"/>
  <c r="ISM2" i="79"/>
  <c r="ISL2" i="79"/>
  <c r="ISK2" i="79"/>
  <c r="ISJ2" i="79"/>
  <c r="ISI2" i="79"/>
  <c r="ISH2" i="79"/>
  <c r="ISG2" i="79"/>
  <c r="ISF2" i="79"/>
  <c r="ISE2" i="79"/>
  <c r="ISD2" i="79"/>
  <c r="ISC2" i="79"/>
  <c r="ISB2" i="79"/>
  <c r="ISA2" i="79"/>
  <c r="IRZ2" i="79"/>
  <c r="IRY2" i="79"/>
  <c r="IRX2" i="79"/>
  <c r="IRW2" i="79"/>
  <c r="IRV2" i="79"/>
  <c r="IRU2" i="79"/>
  <c r="IRT2" i="79"/>
  <c r="IRS2" i="79"/>
  <c r="IRR2" i="79"/>
  <c r="IRQ2" i="79"/>
  <c r="IRP2" i="79"/>
  <c r="IRO2" i="79"/>
  <c r="IRN2" i="79"/>
  <c r="IRM2" i="79"/>
  <c r="IRL2" i="79"/>
  <c r="IRK2" i="79"/>
  <c r="IRJ2" i="79"/>
  <c r="IRI2" i="79"/>
  <c r="IRH2" i="79"/>
  <c r="IRG2" i="79"/>
  <c r="IRF2" i="79"/>
  <c r="IRE2" i="79"/>
  <c r="IRD2" i="79"/>
  <c r="IRC2" i="79"/>
  <c r="IRB2" i="79"/>
  <c r="IRA2" i="79"/>
  <c r="IQZ2" i="79"/>
  <c r="IQY2" i="79"/>
  <c r="IQX2" i="79"/>
  <c r="IQW2" i="79"/>
  <c r="IQV2" i="79"/>
  <c r="IQU2" i="79"/>
  <c r="IQT2" i="79"/>
  <c r="IQS2" i="79"/>
  <c r="IQR2" i="79"/>
  <c r="IQQ2" i="79"/>
  <c r="IQP2" i="79"/>
  <c r="IQO2" i="79"/>
  <c r="IQN2" i="79"/>
  <c r="IQM2" i="79"/>
  <c r="IQL2" i="79"/>
  <c r="IQK2" i="79"/>
  <c r="IQJ2" i="79"/>
  <c r="IQI2" i="79"/>
  <c r="IQH2" i="79"/>
  <c r="IQG2" i="79"/>
  <c r="IQF2" i="79"/>
  <c r="IQE2" i="79"/>
  <c r="IQD2" i="79"/>
  <c r="IQC2" i="79"/>
  <c r="IQB2" i="79"/>
  <c r="IQA2" i="79"/>
  <c r="IPZ2" i="79"/>
  <c r="IPY2" i="79"/>
  <c r="IPX2" i="79"/>
  <c r="IPW2" i="79"/>
  <c r="IPV2" i="79"/>
  <c r="IPU2" i="79"/>
  <c r="IPT2" i="79"/>
  <c r="IPS2" i="79"/>
  <c r="IPR2" i="79"/>
  <c r="IPQ2" i="79"/>
  <c r="IPP2" i="79"/>
  <c r="IPO2" i="79"/>
  <c r="IPN2" i="79"/>
  <c r="IPM2" i="79"/>
  <c r="IPL2" i="79"/>
  <c r="IPK2" i="79"/>
  <c r="IPJ2" i="79"/>
  <c r="IPI2" i="79"/>
  <c r="IPH2" i="79"/>
  <c r="IPG2" i="79"/>
  <c r="IPF2" i="79"/>
  <c r="IPE2" i="79"/>
  <c r="IPD2" i="79"/>
  <c r="IPC2" i="79"/>
  <c r="IPB2" i="79"/>
  <c r="IPA2" i="79"/>
  <c r="IOZ2" i="79"/>
  <c r="IOY2" i="79"/>
  <c r="IOX2" i="79"/>
  <c r="IOW2" i="79"/>
  <c r="IOV2" i="79"/>
  <c r="IOU2" i="79"/>
  <c r="IOT2" i="79"/>
  <c r="IOS2" i="79"/>
  <c r="IOR2" i="79"/>
  <c r="IOQ2" i="79"/>
  <c r="IOP2" i="79"/>
  <c r="IOO2" i="79"/>
  <c r="ION2" i="79"/>
  <c r="IOM2" i="79"/>
  <c r="IOL2" i="79"/>
  <c r="IOK2" i="79"/>
  <c r="IOJ2" i="79"/>
  <c r="IOI2" i="79"/>
  <c r="IOH2" i="79"/>
  <c r="IOG2" i="79"/>
  <c r="IOF2" i="79"/>
  <c r="IOE2" i="79"/>
  <c r="IOD2" i="79"/>
  <c r="IOC2" i="79"/>
  <c r="IOB2" i="79"/>
  <c r="IOA2" i="79"/>
  <c r="INZ2" i="79"/>
  <c r="INY2" i="79"/>
  <c r="INX2" i="79"/>
  <c r="INW2" i="79"/>
  <c r="INV2" i="79"/>
  <c r="INU2" i="79"/>
  <c r="INT2" i="79"/>
  <c r="INS2" i="79"/>
  <c r="INR2" i="79"/>
  <c r="INQ2" i="79"/>
  <c r="INP2" i="79"/>
  <c r="INO2" i="79"/>
  <c r="INN2" i="79"/>
  <c r="INM2" i="79"/>
  <c r="INL2" i="79"/>
  <c r="INK2" i="79"/>
  <c r="INJ2" i="79"/>
  <c r="INI2" i="79"/>
  <c r="INH2" i="79"/>
  <c r="ING2" i="79"/>
  <c r="INF2" i="79"/>
  <c r="INE2" i="79"/>
  <c r="IND2" i="79"/>
  <c r="INC2" i="79"/>
  <c r="INB2" i="79"/>
  <c r="INA2" i="79"/>
  <c r="IMZ2" i="79"/>
  <c r="IMY2" i="79"/>
  <c r="IMX2" i="79"/>
  <c r="IMW2" i="79"/>
  <c r="IMV2" i="79"/>
  <c r="IMU2" i="79"/>
  <c r="IMT2" i="79"/>
  <c r="IMS2" i="79"/>
  <c r="IMR2" i="79"/>
  <c r="IMQ2" i="79"/>
  <c r="IMP2" i="79"/>
  <c r="IMO2" i="79"/>
  <c r="IMN2" i="79"/>
  <c r="IMM2" i="79"/>
  <c r="IML2" i="79"/>
  <c r="IMK2" i="79"/>
  <c r="IMJ2" i="79"/>
  <c r="IMI2" i="79"/>
  <c r="IMH2" i="79"/>
  <c r="IMG2" i="79"/>
  <c r="IMF2" i="79"/>
  <c r="IME2" i="79"/>
  <c r="IMD2" i="79"/>
  <c r="IMC2" i="79"/>
  <c r="IMB2" i="79"/>
  <c r="IMA2" i="79"/>
  <c r="ILZ2" i="79"/>
  <c r="ILY2" i="79"/>
  <c r="ILX2" i="79"/>
  <c r="ILW2" i="79"/>
  <c r="ILV2" i="79"/>
  <c r="ILU2" i="79"/>
  <c r="ILT2" i="79"/>
  <c r="ILS2" i="79"/>
  <c r="ILR2" i="79"/>
  <c r="ILQ2" i="79"/>
  <c r="ILP2" i="79"/>
  <c r="ILO2" i="79"/>
  <c r="ILN2" i="79"/>
  <c r="ILM2" i="79"/>
  <c r="ILL2" i="79"/>
  <c r="ILK2" i="79"/>
  <c r="ILJ2" i="79"/>
  <c r="ILI2" i="79"/>
  <c r="ILH2" i="79"/>
  <c r="ILG2" i="79"/>
  <c r="ILF2" i="79"/>
  <c r="ILE2" i="79"/>
  <c r="ILD2" i="79"/>
  <c r="ILC2" i="79"/>
  <c r="ILB2" i="79"/>
  <c r="ILA2" i="79"/>
  <c r="IKZ2" i="79"/>
  <c r="IKY2" i="79"/>
  <c r="IKX2" i="79"/>
  <c r="IKW2" i="79"/>
  <c r="IKV2" i="79"/>
  <c r="IKU2" i="79"/>
  <c r="IKT2" i="79"/>
  <c r="IKS2" i="79"/>
  <c r="IKR2" i="79"/>
  <c r="IKQ2" i="79"/>
  <c r="IKP2" i="79"/>
  <c r="IKO2" i="79"/>
  <c r="IKN2" i="79"/>
  <c r="IKM2" i="79"/>
  <c r="IKL2" i="79"/>
  <c r="IKK2" i="79"/>
  <c r="IKJ2" i="79"/>
  <c r="IKI2" i="79"/>
  <c r="IKH2" i="79"/>
  <c r="IKG2" i="79"/>
  <c r="IKF2" i="79"/>
  <c r="IKE2" i="79"/>
  <c r="IKD2" i="79"/>
  <c r="IKC2" i="79"/>
  <c r="IKB2" i="79"/>
  <c r="IKA2" i="79"/>
  <c r="IJZ2" i="79"/>
  <c r="IJY2" i="79"/>
  <c r="IJX2" i="79"/>
  <c r="IJW2" i="79"/>
  <c r="IJV2" i="79"/>
  <c r="IJU2" i="79"/>
  <c r="IJT2" i="79"/>
  <c r="IJS2" i="79"/>
  <c r="IJR2" i="79"/>
  <c r="IJQ2" i="79"/>
  <c r="IJP2" i="79"/>
  <c r="IJO2" i="79"/>
  <c r="IJN2" i="79"/>
  <c r="IJM2" i="79"/>
  <c r="IJL2" i="79"/>
  <c r="IJK2" i="79"/>
  <c r="IJJ2" i="79"/>
  <c r="IJI2" i="79"/>
  <c r="IJH2" i="79"/>
  <c r="IJG2" i="79"/>
  <c r="IJF2" i="79"/>
  <c r="IJE2" i="79"/>
  <c r="IJD2" i="79"/>
  <c r="IJC2" i="79"/>
  <c r="IJB2" i="79"/>
  <c r="IJA2" i="79"/>
  <c r="IIZ2" i="79"/>
  <c r="IIY2" i="79"/>
  <c r="IIX2" i="79"/>
  <c r="IIW2" i="79"/>
  <c r="IIV2" i="79"/>
  <c r="IIU2" i="79"/>
  <c r="IIT2" i="79"/>
  <c r="IIS2" i="79"/>
  <c r="IIR2" i="79"/>
  <c r="IIQ2" i="79"/>
  <c r="IIP2" i="79"/>
  <c r="IIO2" i="79"/>
  <c r="IIN2" i="79"/>
  <c r="IIM2" i="79"/>
  <c r="IIL2" i="79"/>
  <c r="IIK2" i="79"/>
  <c r="IIJ2" i="79"/>
  <c r="III2" i="79"/>
  <c r="IIH2" i="79"/>
  <c r="IIG2" i="79"/>
  <c r="IIF2" i="79"/>
  <c r="IIE2" i="79"/>
  <c r="IID2" i="79"/>
  <c r="IIC2" i="79"/>
  <c r="IIB2" i="79"/>
  <c r="IIA2" i="79"/>
  <c r="IHZ2" i="79"/>
  <c r="IHY2" i="79"/>
  <c r="IHX2" i="79"/>
  <c r="IHW2" i="79"/>
  <c r="IHV2" i="79"/>
  <c r="IHU2" i="79"/>
  <c r="IHT2" i="79"/>
  <c r="IHS2" i="79"/>
  <c r="IHR2" i="79"/>
  <c r="IHQ2" i="79"/>
  <c r="IHP2" i="79"/>
  <c r="IHO2" i="79"/>
  <c r="IHN2" i="79"/>
  <c r="IHM2" i="79"/>
  <c r="IHL2" i="79"/>
  <c r="IHK2" i="79"/>
  <c r="IHJ2" i="79"/>
  <c r="IHI2" i="79"/>
  <c r="IHH2" i="79"/>
  <c r="IHG2" i="79"/>
  <c r="IHF2" i="79"/>
  <c r="IHE2" i="79"/>
  <c r="IHD2" i="79"/>
  <c r="IHC2" i="79"/>
  <c r="IHB2" i="79"/>
  <c r="IHA2" i="79"/>
  <c r="IGZ2" i="79"/>
  <c r="IGY2" i="79"/>
  <c r="IGX2" i="79"/>
  <c r="IGW2" i="79"/>
  <c r="IGV2" i="79"/>
  <c r="IGU2" i="79"/>
  <c r="IGT2" i="79"/>
  <c r="IGS2" i="79"/>
  <c r="IGR2" i="79"/>
  <c r="IGQ2" i="79"/>
  <c r="IGP2" i="79"/>
  <c r="IGO2" i="79"/>
  <c r="IGN2" i="79"/>
  <c r="IGM2" i="79"/>
  <c r="IGL2" i="79"/>
  <c r="IGK2" i="79"/>
  <c r="IGJ2" i="79"/>
  <c r="IGI2" i="79"/>
  <c r="IGH2" i="79"/>
  <c r="IGG2" i="79"/>
  <c r="IGF2" i="79"/>
  <c r="IGE2" i="79"/>
  <c r="IGD2" i="79"/>
  <c r="IGC2" i="79"/>
  <c r="IGB2" i="79"/>
  <c r="IGA2" i="79"/>
  <c r="IFZ2" i="79"/>
  <c r="IFY2" i="79"/>
  <c r="IFX2" i="79"/>
  <c r="IFW2" i="79"/>
  <c r="IFV2" i="79"/>
  <c r="IFU2" i="79"/>
  <c r="IFT2" i="79"/>
  <c r="IFS2" i="79"/>
  <c r="IFR2" i="79"/>
  <c r="IFQ2" i="79"/>
  <c r="IFP2" i="79"/>
  <c r="IFO2" i="79"/>
  <c r="IFN2" i="79"/>
  <c r="IFM2" i="79"/>
  <c r="IFL2" i="79"/>
  <c r="IFK2" i="79"/>
  <c r="IFJ2" i="79"/>
  <c r="IFI2" i="79"/>
  <c r="IFH2" i="79"/>
  <c r="IFG2" i="79"/>
  <c r="IFF2" i="79"/>
  <c r="IFE2" i="79"/>
  <c r="IFD2" i="79"/>
  <c r="IFC2" i="79"/>
  <c r="IFB2" i="79"/>
  <c r="IFA2" i="79"/>
  <c r="IEZ2" i="79"/>
  <c r="IEY2" i="79"/>
  <c r="IEX2" i="79"/>
  <c r="IEW2" i="79"/>
  <c r="IEV2" i="79"/>
  <c r="IEU2" i="79"/>
  <c r="IET2" i="79"/>
  <c r="IES2" i="79"/>
  <c r="IER2" i="79"/>
  <c r="IEQ2" i="79"/>
  <c r="IEP2" i="79"/>
  <c r="IEO2" i="79"/>
  <c r="IEN2" i="79"/>
  <c r="IEM2" i="79"/>
  <c r="IEL2" i="79"/>
  <c r="IEK2" i="79"/>
  <c r="IEJ2" i="79"/>
  <c r="IEI2" i="79"/>
  <c r="IEH2" i="79"/>
  <c r="IEG2" i="79"/>
  <c r="IEF2" i="79"/>
  <c r="IEE2" i="79"/>
  <c r="IED2" i="79"/>
  <c r="IEC2" i="79"/>
  <c r="IEB2" i="79"/>
  <c r="IEA2" i="79"/>
  <c r="IDZ2" i="79"/>
  <c r="IDY2" i="79"/>
  <c r="IDX2" i="79"/>
  <c r="IDW2" i="79"/>
  <c r="IDV2" i="79"/>
  <c r="IDU2" i="79"/>
  <c r="IDT2" i="79"/>
  <c r="IDS2" i="79"/>
  <c r="IDR2" i="79"/>
  <c r="IDQ2" i="79"/>
  <c r="IDP2" i="79"/>
  <c r="IDO2" i="79"/>
  <c r="IDN2" i="79"/>
  <c r="IDM2" i="79"/>
  <c r="IDL2" i="79"/>
  <c r="IDK2" i="79"/>
  <c r="IDJ2" i="79"/>
  <c r="IDI2" i="79"/>
  <c r="IDH2" i="79"/>
  <c r="IDG2" i="79"/>
  <c r="IDF2" i="79"/>
  <c r="IDE2" i="79"/>
  <c r="IDD2" i="79"/>
  <c r="IDC2" i="79"/>
  <c r="IDB2" i="79"/>
  <c r="IDA2" i="79"/>
  <c r="ICZ2" i="79"/>
  <c r="ICY2" i="79"/>
  <c r="ICX2" i="79"/>
  <c r="ICW2" i="79"/>
  <c r="ICV2" i="79"/>
  <c r="ICU2" i="79"/>
  <c r="ICT2" i="79"/>
  <c r="ICS2" i="79"/>
  <c r="ICR2" i="79"/>
  <c r="ICQ2" i="79"/>
  <c r="ICP2" i="79"/>
  <c r="ICO2" i="79"/>
  <c r="ICN2" i="79"/>
  <c r="ICM2" i="79"/>
  <c r="ICL2" i="79"/>
  <c r="ICK2" i="79"/>
  <c r="ICJ2" i="79"/>
  <c r="ICI2" i="79"/>
  <c r="ICH2" i="79"/>
  <c r="ICG2" i="79"/>
  <c r="ICF2" i="79"/>
  <c r="ICE2" i="79"/>
  <c r="ICD2" i="79"/>
  <c r="ICC2" i="79"/>
  <c r="ICB2" i="79"/>
  <c r="ICA2" i="79"/>
  <c r="IBZ2" i="79"/>
  <c r="IBY2" i="79"/>
  <c r="IBX2" i="79"/>
  <c r="IBW2" i="79"/>
  <c r="IBV2" i="79"/>
  <c r="IBU2" i="79"/>
  <c r="IBT2" i="79"/>
  <c r="IBS2" i="79"/>
  <c r="IBR2" i="79"/>
  <c r="IBQ2" i="79"/>
  <c r="IBP2" i="79"/>
  <c r="IBO2" i="79"/>
  <c r="IBN2" i="79"/>
  <c r="IBM2" i="79"/>
  <c r="IBL2" i="79"/>
  <c r="IBK2" i="79"/>
  <c r="IBJ2" i="79"/>
  <c r="IBI2" i="79"/>
  <c r="IBH2" i="79"/>
  <c r="IBG2" i="79"/>
  <c r="IBF2" i="79"/>
  <c r="IBE2" i="79"/>
  <c r="IBD2" i="79"/>
  <c r="IBC2" i="79"/>
  <c r="IBB2" i="79"/>
  <c r="IBA2" i="79"/>
  <c r="IAZ2" i="79"/>
  <c r="IAY2" i="79"/>
  <c r="IAX2" i="79"/>
  <c r="IAW2" i="79"/>
  <c r="IAV2" i="79"/>
  <c r="IAU2" i="79"/>
  <c r="IAT2" i="79"/>
  <c r="IAS2" i="79"/>
  <c r="IAR2" i="79"/>
  <c r="IAQ2" i="79"/>
  <c r="IAP2" i="79"/>
  <c r="IAO2" i="79"/>
  <c r="IAN2" i="79"/>
  <c r="IAM2" i="79"/>
  <c r="IAL2" i="79"/>
  <c r="IAK2" i="79"/>
  <c r="IAJ2" i="79"/>
  <c r="IAI2" i="79"/>
  <c r="IAH2" i="79"/>
  <c r="IAG2" i="79"/>
  <c r="IAF2" i="79"/>
  <c r="IAE2" i="79"/>
  <c r="IAD2" i="79"/>
  <c r="IAC2" i="79"/>
  <c r="IAB2" i="79"/>
  <c r="IAA2" i="79"/>
  <c r="HZZ2" i="79"/>
  <c r="HZY2" i="79"/>
  <c r="HZX2" i="79"/>
  <c r="HZW2" i="79"/>
  <c r="HZV2" i="79"/>
  <c r="HZU2" i="79"/>
  <c r="HZT2" i="79"/>
  <c r="HZS2" i="79"/>
  <c r="HZR2" i="79"/>
  <c r="HZQ2" i="79"/>
  <c r="HZP2" i="79"/>
  <c r="HZO2" i="79"/>
  <c r="HZN2" i="79"/>
  <c r="HZM2" i="79"/>
  <c r="HZL2" i="79"/>
  <c r="HZK2" i="79"/>
  <c r="HZJ2" i="79"/>
  <c r="HZI2" i="79"/>
  <c r="HZH2" i="79"/>
  <c r="HZG2" i="79"/>
  <c r="HZF2" i="79"/>
  <c r="HZE2" i="79"/>
  <c r="HZD2" i="79"/>
  <c r="HZC2" i="79"/>
  <c r="HZB2" i="79"/>
  <c r="HZA2" i="79"/>
  <c r="HYZ2" i="79"/>
  <c r="HYY2" i="79"/>
  <c r="HYX2" i="79"/>
  <c r="HYW2" i="79"/>
  <c r="HYV2" i="79"/>
  <c r="HYU2" i="79"/>
  <c r="HYT2" i="79"/>
  <c r="HYS2" i="79"/>
  <c r="HYR2" i="79"/>
  <c r="HYQ2" i="79"/>
  <c r="HYP2" i="79"/>
  <c r="HYO2" i="79"/>
  <c r="HYN2" i="79"/>
  <c r="HYM2" i="79"/>
  <c r="HYL2" i="79"/>
  <c r="HYK2" i="79"/>
  <c r="HYJ2" i="79"/>
  <c r="HYI2" i="79"/>
  <c r="HYH2" i="79"/>
  <c r="HYG2" i="79"/>
  <c r="HYF2" i="79"/>
  <c r="HYE2" i="79"/>
  <c r="HYD2" i="79"/>
  <c r="HYC2" i="79"/>
  <c r="HYB2" i="79"/>
  <c r="HYA2" i="79"/>
  <c r="HXZ2" i="79"/>
  <c r="HXY2" i="79"/>
  <c r="HXX2" i="79"/>
  <c r="HXW2" i="79"/>
  <c r="HXV2" i="79"/>
  <c r="HXU2" i="79"/>
  <c r="HXT2" i="79"/>
  <c r="HXS2" i="79"/>
  <c r="HXR2" i="79"/>
  <c r="HXQ2" i="79"/>
  <c r="HXP2" i="79"/>
  <c r="HXO2" i="79"/>
  <c r="HXN2" i="79"/>
  <c r="HXM2" i="79"/>
  <c r="HXL2" i="79"/>
  <c r="HXK2" i="79"/>
  <c r="HXJ2" i="79"/>
  <c r="HXI2" i="79"/>
  <c r="HXH2" i="79"/>
  <c r="HXG2" i="79"/>
  <c r="HXF2" i="79"/>
  <c r="HXE2" i="79"/>
  <c r="HXD2" i="79"/>
  <c r="HXC2" i="79"/>
  <c r="HXB2" i="79"/>
  <c r="HXA2" i="79"/>
  <c r="HWZ2" i="79"/>
  <c r="HWY2" i="79"/>
  <c r="HWX2" i="79"/>
  <c r="HWW2" i="79"/>
  <c r="HWV2" i="79"/>
  <c r="HWU2" i="79"/>
  <c r="HWT2" i="79"/>
  <c r="HWS2" i="79"/>
  <c r="HWR2" i="79"/>
  <c r="HWQ2" i="79"/>
  <c r="HWP2" i="79"/>
  <c r="HWO2" i="79"/>
  <c r="HWN2" i="79"/>
  <c r="HWM2" i="79"/>
  <c r="HWL2" i="79"/>
  <c r="HWK2" i="79"/>
  <c r="HWJ2" i="79"/>
  <c r="HWI2" i="79"/>
  <c r="HWH2" i="79"/>
  <c r="HWG2" i="79"/>
  <c r="HWF2" i="79"/>
  <c r="HWE2" i="79"/>
  <c r="HWD2" i="79"/>
  <c r="HWC2" i="79"/>
  <c r="HWB2" i="79"/>
  <c r="HWA2" i="79"/>
  <c r="HVZ2" i="79"/>
  <c r="HVY2" i="79"/>
  <c r="HVX2" i="79"/>
  <c r="HVW2" i="79"/>
  <c r="HVV2" i="79"/>
  <c r="HVU2" i="79"/>
  <c r="HVT2" i="79"/>
  <c r="HVS2" i="79"/>
  <c r="HVR2" i="79"/>
  <c r="HVQ2" i="79"/>
  <c r="HVP2" i="79"/>
  <c r="HVO2" i="79"/>
  <c r="HVN2" i="79"/>
  <c r="HVM2" i="79"/>
  <c r="HVL2" i="79"/>
  <c r="HVK2" i="79"/>
  <c r="HVJ2" i="79"/>
  <c r="HVI2" i="79"/>
  <c r="HVH2" i="79"/>
  <c r="HVG2" i="79"/>
  <c r="HVF2" i="79"/>
  <c r="HVE2" i="79"/>
  <c r="HVD2" i="79"/>
  <c r="HVC2" i="79"/>
  <c r="HVB2" i="79"/>
  <c r="HVA2" i="79"/>
  <c r="HUZ2" i="79"/>
  <c r="HUY2" i="79"/>
  <c r="HUX2" i="79"/>
  <c r="HUW2" i="79"/>
  <c r="HUV2" i="79"/>
  <c r="HUU2" i="79"/>
  <c r="HUT2" i="79"/>
  <c r="HUS2" i="79"/>
  <c r="HUR2" i="79"/>
  <c r="HUQ2" i="79"/>
  <c r="HUP2" i="79"/>
  <c r="HUO2" i="79"/>
  <c r="HUN2" i="79"/>
  <c r="HUM2" i="79"/>
  <c r="HUL2" i="79"/>
  <c r="HUK2" i="79"/>
  <c r="HUJ2" i="79"/>
  <c r="HUI2" i="79"/>
  <c r="HUH2" i="79"/>
  <c r="HUG2" i="79"/>
  <c r="HUF2" i="79"/>
  <c r="HUE2" i="79"/>
  <c r="HUD2" i="79"/>
  <c r="HUC2" i="79"/>
  <c r="HUB2" i="79"/>
  <c r="HUA2" i="79"/>
  <c r="HTZ2" i="79"/>
  <c r="HTY2" i="79"/>
  <c r="HTX2" i="79"/>
  <c r="HTW2" i="79"/>
  <c r="HTV2" i="79"/>
  <c r="HTU2" i="79"/>
  <c r="HTT2" i="79"/>
  <c r="HTS2" i="79"/>
  <c r="HTR2" i="79"/>
  <c r="HTQ2" i="79"/>
  <c r="HTP2" i="79"/>
  <c r="HTO2" i="79"/>
  <c r="HTN2" i="79"/>
  <c r="HTM2" i="79"/>
  <c r="HTL2" i="79"/>
  <c r="HTK2" i="79"/>
  <c r="HTJ2" i="79"/>
  <c r="HTI2" i="79"/>
  <c r="HTH2" i="79"/>
  <c r="HTG2" i="79"/>
  <c r="HTF2" i="79"/>
  <c r="HTE2" i="79"/>
  <c r="HTD2" i="79"/>
  <c r="HTC2" i="79"/>
  <c r="HTB2" i="79"/>
  <c r="HTA2" i="79"/>
  <c r="HSZ2" i="79"/>
  <c r="HSY2" i="79"/>
  <c r="HSX2" i="79"/>
  <c r="HSW2" i="79"/>
  <c r="HSV2" i="79"/>
  <c r="HSU2" i="79"/>
  <c r="HST2" i="79"/>
  <c r="HSS2" i="79"/>
  <c r="HSR2" i="79"/>
  <c r="HSQ2" i="79"/>
  <c r="HSP2" i="79"/>
  <c r="HSO2" i="79"/>
  <c r="HSN2" i="79"/>
  <c r="HSM2" i="79"/>
  <c r="HSL2" i="79"/>
  <c r="HSK2" i="79"/>
  <c r="HSJ2" i="79"/>
  <c r="HSI2" i="79"/>
  <c r="HSH2" i="79"/>
  <c r="HSG2" i="79"/>
  <c r="HSF2" i="79"/>
  <c r="HSE2" i="79"/>
  <c r="HSD2" i="79"/>
  <c r="HSC2" i="79"/>
  <c r="HSB2" i="79"/>
  <c r="HSA2" i="79"/>
  <c r="HRZ2" i="79"/>
  <c r="HRY2" i="79"/>
  <c r="HRX2" i="79"/>
  <c r="HRW2" i="79"/>
  <c r="HRV2" i="79"/>
  <c r="HRU2" i="79"/>
  <c r="HRT2" i="79"/>
  <c r="HRS2" i="79"/>
  <c r="HRR2" i="79"/>
  <c r="HRQ2" i="79"/>
  <c r="HRP2" i="79"/>
  <c r="HRO2" i="79"/>
  <c r="HRN2" i="79"/>
  <c r="HRM2" i="79"/>
  <c r="HRL2" i="79"/>
  <c r="HRK2" i="79"/>
  <c r="HRJ2" i="79"/>
  <c r="HRI2" i="79"/>
  <c r="HRH2" i="79"/>
  <c r="HRG2" i="79"/>
  <c r="HRF2" i="79"/>
  <c r="HRE2" i="79"/>
  <c r="HRD2" i="79"/>
  <c r="HRC2" i="79"/>
  <c r="HRB2" i="79"/>
  <c r="HRA2" i="79"/>
  <c r="HQZ2" i="79"/>
  <c r="HQY2" i="79"/>
  <c r="HQX2" i="79"/>
  <c r="HQW2" i="79"/>
  <c r="HQV2" i="79"/>
  <c r="HQU2" i="79"/>
  <c r="HQT2" i="79"/>
  <c r="HQS2" i="79"/>
  <c r="HQR2" i="79"/>
  <c r="HQQ2" i="79"/>
  <c r="HQP2" i="79"/>
  <c r="HQO2" i="79"/>
  <c r="HQN2" i="79"/>
  <c r="HQM2" i="79"/>
  <c r="HQL2" i="79"/>
  <c r="HQK2" i="79"/>
  <c r="HQJ2" i="79"/>
  <c r="HQI2" i="79"/>
  <c r="HQH2" i="79"/>
  <c r="HQG2" i="79"/>
  <c r="HQF2" i="79"/>
  <c r="HQE2" i="79"/>
  <c r="HQD2" i="79"/>
  <c r="HQC2" i="79"/>
  <c r="HQB2" i="79"/>
  <c r="HQA2" i="79"/>
  <c r="HPZ2" i="79"/>
  <c r="HPY2" i="79"/>
  <c r="HPX2" i="79"/>
  <c r="HPW2" i="79"/>
  <c r="HPV2" i="79"/>
  <c r="HPU2" i="79"/>
  <c r="HPT2" i="79"/>
  <c r="HPS2" i="79"/>
  <c r="HPR2" i="79"/>
  <c r="HPQ2" i="79"/>
  <c r="HPP2" i="79"/>
  <c r="HPO2" i="79"/>
  <c r="HPN2" i="79"/>
  <c r="HPM2" i="79"/>
  <c r="HPL2" i="79"/>
  <c r="HPK2" i="79"/>
  <c r="HPJ2" i="79"/>
  <c r="HPI2" i="79"/>
  <c r="HPH2" i="79"/>
  <c r="HPG2" i="79"/>
  <c r="HPF2" i="79"/>
  <c r="HPE2" i="79"/>
  <c r="HPD2" i="79"/>
  <c r="HPC2" i="79"/>
  <c r="HPB2" i="79"/>
  <c r="HPA2" i="79"/>
  <c r="HOZ2" i="79"/>
  <c r="HOY2" i="79"/>
  <c r="HOX2" i="79"/>
  <c r="HOW2" i="79"/>
  <c r="HOV2" i="79"/>
  <c r="HOU2" i="79"/>
  <c r="HOT2" i="79"/>
  <c r="HOS2" i="79"/>
  <c r="HOR2" i="79"/>
  <c r="HOQ2" i="79"/>
  <c r="HOP2" i="79"/>
  <c r="HOO2" i="79"/>
  <c r="HON2" i="79"/>
  <c r="HOM2" i="79"/>
  <c r="HOL2" i="79"/>
  <c r="HOK2" i="79"/>
  <c r="HOJ2" i="79"/>
  <c r="HOI2" i="79"/>
  <c r="HOH2" i="79"/>
  <c r="HOG2" i="79"/>
  <c r="HOF2" i="79"/>
  <c r="HOE2" i="79"/>
  <c r="HOD2" i="79"/>
  <c r="HOC2" i="79"/>
  <c r="HOB2" i="79"/>
  <c r="HOA2" i="79"/>
  <c r="HNZ2" i="79"/>
  <c r="HNY2" i="79"/>
  <c r="HNX2" i="79"/>
  <c r="HNW2" i="79"/>
  <c r="HNV2" i="79"/>
  <c r="HNU2" i="79"/>
  <c r="HNT2" i="79"/>
  <c r="HNS2" i="79"/>
  <c r="HNR2" i="79"/>
  <c r="HNQ2" i="79"/>
  <c r="HNP2" i="79"/>
  <c r="HNO2" i="79"/>
  <c r="HNN2" i="79"/>
  <c r="HNM2" i="79"/>
  <c r="HNL2" i="79"/>
  <c r="HNK2" i="79"/>
  <c r="HNJ2" i="79"/>
  <c r="HNI2" i="79"/>
  <c r="HNH2" i="79"/>
  <c r="HNG2" i="79"/>
  <c r="HNF2" i="79"/>
  <c r="HNE2" i="79"/>
  <c r="HND2" i="79"/>
  <c r="HNC2" i="79"/>
  <c r="HNB2" i="79"/>
  <c r="HNA2" i="79"/>
  <c r="HMZ2" i="79"/>
  <c r="HMY2" i="79"/>
  <c r="HMX2" i="79"/>
  <c r="HMW2" i="79"/>
  <c r="HMV2" i="79"/>
  <c r="HMU2" i="79"/>
  <c r="HMT2" i="79"/>
  <c r="HMS2" i="79"/>
  <c r="HMR2" i="79"/>
  <c r="HMQ2" i="79"/>
  <c r="HMP2" i="79"/>
  <c r="HMO2" i="79"/>
  <c r="HMN2" i="79"/>
  <c r="HMM2" i="79"/>
  <c r="HML2" i="79"/>
  <c r="HMK2" i="79"/>
  <c r="HMJ2" i="79"/>
  <c r="HMI2" i="79"/>
  <c r="HMH2" i="79"/>
  <c r="HMG2" i="79"/>
  <c r="HMF2" i="79"/>
  <c r="HME2" i="79"/>
  <c r="HMD2" i="79"/>
  <c r="HMC2" i="79"/>
  <c r="HMB2" i="79"/>
  <c r="HMA2" i="79"/>
  <c r="HLZ2" i="79"/>
  <c r="HLY2" i="79"/>
  <c r="HLX2" i="79"/>
  <c r="HLW2" i="79"/>
  <c r="HLV2" i="79"/>
  <c r="HLU2" i="79"/>
  <c r="HLT2" i="79"/>
  <c r="HLS2" i="79"/>
  <c r="HLR2" i="79"/>
  <c r="HLQ2" i="79"/>
  <c r="HLP2" i="79"/>
  <c r="HLO2" i="79"/>
  <c r="HLN2" i="79"/>
  <c r="HLM2" i="79"/>
  <c r="HLL2" i="79"/>
  <c r="HLK2" i="79"/>
  <c r="HLJ2" i="79"/>
  <c r="HLI2" i="79"/>
  <c r="HLH2" i="79"/>
  <c r="HLG2" i="79"/>
  <c r="HLF2" i="79"/>
  <c r="HLE2" i="79"/>
  <c r="HLD2" i="79"/>
  <c r="HLC2" i="79"/>
  <c r="HLB2" i="79"/>
  <c r="HLA2" i="79"/>
  <c r="HKZ2" i="79"/>
  <c r="HKY2" i="79"/>
  <c r="HKX2" i="79"/>
  <c r="HKW2" i="79"/>
  <c r="HKV2" i="79"/>
  <c r="HKU2" i="79"/>
  <c r="HKT2" i="79"/>
  <c r="HKS2" i="79"/>
  <c r="HKR2" i="79"/>
  <c r="HKQ2" i="79"/>
  <c r="HKP2" i="79"/>
  <c r="HKO2" i="79"/>
  <c r="HKN2" i="79"/>
  <c r="HKM2" i="79"/>
  <c r="HKL2" i="79"/>
  <c r="HKK2" i="79"/>
  <c r="HKJ2" i="79"/>
  <c r="HKI2" i="79"/>
  <c r="HKH2" i="79"/>
  <c r="HKG2" i="79"/>
  <c r="HKF2" i="79"/>
  <c r="HKE2" i="79"/>
  <c r="HKD2" i="79"/>
  <c r="HKC2" i="79"/>
  <c r="HKB2" i="79"/>
  <c r="HKA2" i="79"/>
  <c r="HJZ2" i="79"/>
  <c r="HJY2" i="79"/>
  <c r="HJX2" i="79"/>
  <c r="HJW2" i="79"/>
  <c r="HJV2" i="79"/>
  <c r="HJU2" i="79"/>
  <c r="HJT2" i="79"/>
  <c r="HJS2" i="79"/>
  <c r="HJR2" i="79"/>
  <c r="HJQ2" i="79"/>
  <c r="HJP2" i="79"/>
  <c r="HJO2" i="79"/>
  <c r="HJN2" i="79"/>
  <c r="HJM2" i="79"/>
  <c r="HJL2" i="79"/>
  <c r="HJK2" i="79"/>
  <c r="HJJ2" i="79"/>
  <c r="HJI2" i="79"/>
  <c r="HJH2" i="79"/>
  <c r="HJG2" i="79"/>
  <c r="HJF2" i="79"/>
  <c r="HJE2" i="79"/>
  <c r="HJD2" i="79"/>
  <c r="HJC2" i="79"/>
  <c r="HJB2" i="79"/>
  <c r="HJA2" i="79"/>
  <c r="HIZ2" i="79"/>
  <c r="HIY2" i="79"/>
  <c r="HIX2" i="79"/>
  <c r="HIW2" i="79"/>
  <c r="HIV2" i="79"/>
  <c r="HIU2" i="79"/>
  <c r="HIT2" i="79"/>
  <c r="HIS2" i="79"/>
  <c r="HIR2" i="79"/>
  <c r="HIQ2" i="79"/>
  <c r="HIP2" i="79"/>
  <c r="HIO2" i="79"/>
  <c r="HIN2" i="79"/>
  <c r="HIM2" i="79"/>
  <c r="HIL2" i="79"/>
  <c r="HIK2" i="79"/>
  <c r="HIJ2" i="79"/>
  <c r="HII2" i="79"/>
  <c r="HIH2" i="79"/>
  <c r="HIG2" i="79"/>
  <c r="HIF2" i="79"/>
  <c r="HIE2" i="79"/>
  <c r="HID2" i="79"/>
  <c r="HIC2" i="79"/>
  <c r="HIB2" i="79"/>
  <c r="HIA2" i="79"/>
  <c r="HHZ2" i="79"/>
  <c r="HHY2" i="79"/>
  <c r="HHX2" i="79"/>
  <c r="HHW2" i="79"/>
  <c r="HHV2" i="79"/>
  <c r="HHU2" i="79"/>
  <c r="HHT2" i="79"/>
  <c r="HHS2" i="79"/>
  <c r="HHR2" i="79"/>
  <c r="HHQ2" i="79"/>
  <c r="HHP2" i="79"/>
  <c r="HHO2" i="79"/>
  <c r="HHN2" i="79"/>
  <c r="HHM2" i="79"/>
  <c r="HHL2" i="79"/>
  <c r="HHK2" i="79"/>
  <c r="HHJ2" i="79"/>
  <c r="HHI2" i="79"/>
  <c r="HHH2" i="79"/>
  <c r="HHG2" i="79"/>
  <c r="HHF2" i="79"/>
  <c r="HHE2" i="79"/>
  <c r="HHD2" i="79"/>
  <c r="HHC2" i="79"/>
  <c r="HHB2" i="79"/>
  <c r="HHA2" i="79"/>
  <c r="HGZ2" i="79"/>
  <c r="HGY2" i="79"/>
  <c r="HGX2" i="79"/>
  <c r="HGW2" i="79"/>
  <c r="HGV2" i="79"/>
  <c r="HGU2" i="79"/>
  <c r="HGT2" i="79"/>
  <c r="HGS2" i="79"/>
  <c r="HGR2" i="79"/>
  <c r="HGQ2" i="79"/>
  <c r="HGP2" i="79"/>
  <c r="HGO2" i="79"/>
  <c r="HGN2" i="79"/>
  <c r="HGM2" i="79"/>
  <c r="HGL2" i="79"/>
  <c r="HGK2" i="79"/>
  <c r="HGJ2" i="79"/>
  <c r="HGI2" i="79"/>
  <c r="HGH2" i="79"/>
  <c r="HGG2" i="79"/>
  <c r="HGF2" i="79"/>
  <c r="HGE2" i="79"/>
  <c r="HGD2" i="79"/>
  <c r="HGC2" i="79"/>
  <c r="HGB2" i="79"/>
  <c r="HGA2" i="79"/>
  <c r="HFZ2" i="79"/>
  <c r="HFY2" i="79"/>
  <c r="HFX2" i="79"/>
  <c r="HFW2" i="79"/>
  <c r="HFV2" i="79"/>
  <c r="HFU2" i="79"/>
  <c r="HFT2" i="79"/>
  <c r="HFS2" i="79"/>
  <c r="HFR2" i="79"/>
  <c r="HFQ2" i="79"/>
  <c r="HFP2" i="79"/>
  <c r="HFO2" i="79"/>
  <c r="HFN2" i="79"/>
  <c r="HFM2" i="79"/>
  <c r="HFL2" i="79"/>
  <c r="HFK2" i="79"/>
  <c r="HFJ2" i="79"/>
  <c r="HFI2" i="79"/>
  <c r="HFH2" i="79"/>
  <c r="HFG2" i="79"/>
  <c r="HFF2" i="79"/>
  <c r="HFE2" i="79"/>
  <c r="HFD2" i="79"/>
  <c r="HFC2" i="79"/>
  <c r="HFB2" i="79"/>
  <c r="HFA2" i="79"/>
  <c r="HEZ2" i="79"/>
  <c r="HEY2" i="79"/>
  <c r="HEX2" i="79"/>
  <c r="HEW2" i="79"/>
  <c r="HEV2" i="79"/>
  <c r="HEU2" i="79"/>
  <c r="HET2" i="79"/>
  <c r="HES2" i="79"/>
  <c r="HER2" i="79"/>
  <c r="HEQ2" i="79"/>
  <c r="HEP2" i="79"/>
  <c r="HEO2" i="79"/>
  <c r="HEN2" i="79"/>
  <c r="HEM2" i="79"/>
  <c r="HEL2" i="79"/>
  <c r="HEK2" i="79"/>
  <c r="HEJ2" i="79"/>
  <c r="HEI2" i="79"/>
  <c r="HEH2" i="79"/>
  <c r="HEG2" i="79"/>
  <c r="HEF2" i="79"/>
  <c r="HEE2" i="79"/>
  <c r="HED2" i="79"/>
  <c r="HEC2" i="79"/>
  <c r="HEB2" i="79"/>
  <c r="HEA2" i="79"/>
  <c r="HDZ2" i="79"/>
  <c r="HDY2" i="79"/>
  <c r="HDX2" i="79"/>
  <c r="HDW2" i="79"/>
  <c r="HDV2" i="79"/>
  <c r="HDU2" i="79"/>
  <c r="HDT2" i="79"/>
  <c r="HDS2" i="79"/>
  <c r="HDR2" i="79"/>
  <c r="HDQ2" i="79"/>
  <c r="HDP2" i="79"/>
  <c r="HDO2" i="79"/>
  <c r="HDN2" i="79"/>
  <c r="HDM2" i="79"/>
  <c r="HDL2" i="79"/>
  <c r="HDK2" i="79"/>
  <c r="HDJ2" i="79"/>
  <c r="HDI2" i="79"/>
  <c r="HDH2" i="79"/>
  <c r="HDG2" i="79"/>
  <c r="HDF2" i="79"/>
  <c r="HDE2" i="79"/>
  <c r="HDD2" i="79"/>
  <c r="HDC2" i="79"/>
  <c r="HDB2" i="79"/>
  <c r="HDA2" i="79"/>
  <c r="HCZ2" i="79"/>
  <c r="HCY2" i="79"/>
  <c r="HCX2" i="79"/>
  <c r="HCW2" i="79"/>
  <c r="HCV2" i="79"/>
  <c r="HCU2" i="79"/>
  <c r="HCT2" i="79"/>
  <c r="HCS2" i="79"/>
  <c r="HCR2" i="79"/>
  <c r="HCQ2" i="79"/>
  <c r="HCP2" i="79"/>
  <c r="HCO2" i="79"/>
  <c r="HCN2" i="79"/>
  <c r="HCM2" i="79"/>
  <c r="HCL2" i="79"/>
  <c r="HCK2" i="79"/>
  <c r="HCJ2" i="79"/>
  <c r="HCI2" i="79"/>
  <c r="HCH2" i="79"/>
  <c r="HCG2" i="79"/>
  <c r="HCF2" i="79"/>
  <c r="HCE2" i="79"/>
  <c r="HCD2" i="79"/>
  <c r="HCC2" i="79"/>
  <c r="HCB2" i="79"/>
  <c r="HCA2" i="79"/>
  <c r="HBZ2" i="79"/>
  <c r="HBY2" i="79"/>
  <c r="HBX2" i="79"/>
  <c r="HBW2" i="79"/>
  <c r="HBV2" i="79"/>
  <c r="HBU2" i="79"/>
  <c r="HBT2" i="79"/>
  <c r="HBS2" i="79"/>
  <c r="HBR2" i="79"/>
  <c r="HBQ2" i="79"/>
  <c r="HBP2" i="79"/>
  <c r="HBO2" i="79"/>
  <c r="HBN2" i="79"/>
  <c r="HBM2" i="79"/>
  <c r="HBL2" i="79"/>
  <c r="HBK2" i="79"/>
  <c r="HBJ2" i="79"/>
  <c r="HBI2" i="79"/>
  <c r="HBH2" i="79"/>
  <c r="HBG2" i="79"/>
  <c r="HBF2" i="79"/>
  <c r="HBE2" i="79"/>
  <c r="HBD2" i="79"/>
  <c r="HBC2" i="79"/>
  <c r="HBB2" i="79"/>
  <c r="HBA2" i="79"/>
  <c r="HAZ2" i="79"/>
  <c r="HAY2" i="79"/>
  <c r="HAX2" i="79"/>
  <c r="HAW2" i="79"/>
  <c r="HAV2" i="79"/>
  <c r="HAU2" i="79"/>
  <c r="HAT2" i="79"/>
  <c r="HAS2" i="79"/>
  <c r="HAR2" i="79"/>
  <c r="HAQ2" i="79"/>
  <c r="HAP2" i="79"/>
  <c r="HAO2" i="79"/>
  <c r="HAN2" i="79"/>
  <c r="HAM2" i="79"/>
  <c r="HAL2" i="79"/>
  <c r="HAK2" i="79"/>
  <c r="HAJ2" i="79"/>
  <c r="HAI2" i="79"/>
  <c r="HAH2" i="79"/>
  <c r="HAG2" i="79"/>
  <c r="HAF2" i="79"/>
  <c r="HAE2" i="79"/>
  <c r="HAD2" i="79"/>
  <c r="HAC2" i="79"/>
  <c r="HAB2" i="79"/>
  <c r="HAA2" i="79"/>
  <c r="GZZ2" i="79"/>
  <c r="GZY2" i="79"/>
  <c r="GZX2" i="79"/>
  <c r="GZW2" i="79"/>
  <c r="GZV2" i="79"/>
  <c r="GZU2" i="79"/>
  <c r="GZT2" i="79"/>
  <c r="GZS2" i="79"/>
  <c r="GZR2" i="79"/>
  <c r="GZQ2" i="79"/>
  <c r="GZP2" i="79"/>
  <c r="GZO2" i="79"/>
  <c r="GZN2" i="79"/>
  <c r="GZM2" i="79"/>
  <c r="GZL2" i="79"/>
  <c r="GZK2" i="79"/>
  <c r="GZJ2" i="79"/>
  <c r="GZI2" i="79"/>
  <c r="GZH2" i="79"/>
  <c r="GZG2" i="79"/>
  <c r="GZF2" i="79"/>
  <c r="GZE2" i="79"/>
  <c r="GZD2" i="79"/>
  <c r="GZC2" i="79"/>
  <c r="GZB2" i="79"/>
  <c r="GZA2" i="79"/>
  <c r="GYZ2" i="79"/>
  <c r="GYY2" i="79"/>
  <c r="GYX2" i="79"/>
  <c r="GYW2" i="79"/>
  <c r="GYV2" i="79"/>
  <c r="GYU2" i="79"/>
  <c r="GYT2" i="79"/>
  <c r="GYS2" i="79"/>
  <c r="GYR2" i="79"/>
  <c r="GYQ2" i="79"/>
  <c r="GYP2" i="79"/>
  <c r="GYO2" i="79"/>
  <c r="GYN2" i="79"/>
  <c r="GYM2" i="79"/>
  <c r="GYL2" i="79"/>
  <c r="GYK2" i="79"/>
  <c r="GYJ2" i="79"/>
  <c r="GYI2" i="79"/>
  <c r="GYH2" i="79"/>
  <c r="GYG2" i="79"/>
  <c r="GYF2" i="79"/>
  <c r="GYE2" i="79"/>
  <c r="GYD2" i="79"/>
  <c r="GYC2" i="79"/>
  <c r="GYB2" i="79"/>
  <c r="GYA2" i="79"/>
  <c r="GXZ2" i="79"/>
  <c r="GXY2" i="79"/>
  <c r="GXX2" i="79"/>
  <c r="GXW2" i="79"/>
  <c r="GXV2" i="79"/>
  <c r="GXU2" i="79"/>
  <c r="GXT2" i="79"/>
  <c r="GXS2" i="79"/>
  <c r="GXR2" i="79"/>
  <c r="GXQ2" i="79"/>
  <c r="GXP2" i="79"/>
  <c r="GXO2" i="79"/>
  <c r="GXN2" i="79"/>
  <c r="GXM2" i="79"/>
  <c r="GXL2" i="79"/>
  <c r="GXK2" i="79"/>
  <c r="GXJ2" i="79"/>
  <c r="GXI2" i="79"/>
  <c r="GXH2" i="79"/>
  <c r="GXG2" i="79"/>
  <c r="GXF2" i="79"/>
  <c r="GXE2" i="79"/>
  <c r="GXD2" i="79"/>
  <c r="GXC2" i="79"/>
  <c r="GXB2" i="79"/>
  <c r="GXA2" i="79"/>
  <c r="GWZ2" i="79"/>
  <c r="GWY2" i="79"/>
  <c r="GWX2" i="79"/>
  <c r="GWW2" i="79"/>
  <c r="GWV2" i="79"/>
  <c r="GWU2" i="79"/>
  <c r="GWT2" i="79"/>
  <c r="GWS2" i="79"/>
  <c r="GWR2" i="79"/>
  <c r="GWQ2" i="79"/>
  <c r="GWP2" i="79"/>
  <c r="GWO2" i="79"/>
  <c r="GWN2" i="79"/>
  <c r="GWM2" i="79"/>
  <c r="GWL2" i="79"/>
  <c r="GWK2" i="79"/>
  <c r="GWJ2" i="79"/>
  <c r="GWI2" i="79"/>
  <c r="GWH2" i="79"/>
  <c r="GWG2" i="79"/>
  <c r="GWF2" i="79"/>
  <c r="GWE2" i="79"/>
  <c r="GWD2" i="79"/>
  <c r="GWC2" i="79"/>
  <c r="GWB2" i="79"/>
  <c r="GWA2" i="79"/>
  <c r="GVZ2" i="79"/>
  <c r="GVY2" i="79"/>
  <c r="GVX2" i="79"/>
  <c r="GVW2" i="79"/>
  <c r="GVV2" i="79"/>
  <c r="GVU2" i="79"/>
  <c r="GVT2" i="79"/>
  <c r="GVS2" i="79"/>
  <c r="GVR2" i="79"/>
  <c r="GVQ2" i="79"/>
  <c r="GVP2" i="79"/>
  <c r="GVO2" i="79"/>
  <c r="GVN2" i="79"/>
  <c r="GVM2" i="79"/>
  <c r="GVL2" i="79"/>
  <c r="GVK2" i="79"/>
  <c r="GVJ2" i="79"/>
  <c r="GVI2" i="79"/>
  <c r="GVH2" i="79"/>
  <c r="GVG2" i="79"/>
  <c r="GVF2" i="79"/>
  <c r="GVE2" i="79"/>
  <c r="GVD2" i="79"/>
  <c r="GVC2" i="79"/>
  <c r="GVB2" i="79"/>
  <c r="GVA2" i="79"/>
  <c r="GUZ2" i="79"/>
  <c r="GUY2" i="79"/>
  <c r="GUX2" i="79"/>
  <c r="GUW2" i="79"/>
  <c r="GUV2" i="79"/>
  <c r="GUU2" i="79"/>
  <c r="GUT2" i="79"/>
  <c r="GUS2" i="79"/>
  <c r="GUR2" i="79"/>
  <c r="GUQ2" i="79"/>
  <c r="GUP2" i="79"/>
  <c r="GUO2" i="79"/>
  <c r="GUN2" i="79"/>
  <c r="GUM2" i="79"/>
  <c r="GUL2" i="79"/>
  <c r="GUK2" i="79"/>
  <c r="GUJ2" i="79"/>
  <c r="GUI2" i="79"/>
  <c r="GUH2" i="79"/>
  <c r="GUG2" i="79"/>
  <c r="GUF2" i="79"/>
  <c r="GUE2" i="79"/>
  <c r="GUD2" i="79"/>
  <c r="GUC2" i="79"/>
  <c r="GUB2" i="79"/>
  <c r="GUA2" i="79"/>
  <c r="GTZ2" i="79"/>
  <c r="GTY2" i="79"/>
  <c r="GTX2" i="79"/>
  <c r="GTW2" i="79"/>
  <c r="GTV2" i="79"/>
  <c r="GTU2" i="79"/>
  <c r="GTT2" i="79"/>
  <c r="GTS2" i="79"/>
  <c r="GTR2" i="79"/>
  <c r="GTQ2" i="79"/>
  <c r="GTP2" i="79"/>
  <c r="GTO2" i="79"/>
  <c r="GTN2" i="79"/>
  <c r="GTM2" i="79"/>
  <c r="GTL2" i="79"/>
  <c r="GTK2" i="79"/>
  <c r="GTJ2" i="79"/>
  <c r="GTI2" i="79"/>
  <c r="GTH2" i="79"/>
  <c r="GTG2" i="79"/>
  <c r="GTF2" i="79"/>
  <c r="GTE2" i="79"/>
  <c r="GTD2" i="79"/>
  <c r="GTC2" i="79"/>
  <c r="GTB2" i="79"/>
  <c r="GTA2" i="79"/>
  <c r="GSZ2" i="79"/>
  <c r="GSY2" i="79"/>
  <c r="GSX2" i="79"/>
  <c r="GSW2" i="79"/>
  <c r="GSV2" i="79"/>
  <c r="GSU2" i="79"/>
  <c r="GST2" i="79"/>
  <c r="GSS2" i="79"/>
  <c r="GSR2" i="79"/>
  <c r="GSQ2" i="79"/>
  <c r="GSP2" i="79"/>
  <c r="GSO2" i="79"/>
  <c r="GSN2" i="79"/>
  <c r="GSM2" i="79"/>
  <c r="GSL2" i="79"/>
  <c r="GSK2" i="79"/>
  <c r="GSJ2" i="79"/>
  <c r="GSI2" i="79"/>
  <c r="GSH2" i="79"/>
  <c r="GSG2" i="79"/>
  <c r="GSF2" i="79"/>
  <c r="GSE2" i="79"/>
  <c r="GSD2" i="79"/>
  <c r="GSC2" i="79"/>
  <c r="GSB2" i="79"/>
  <c r="GSA2" i="79"/>
  <c r="GRZ2" i="79"/>
  <c r="GRY2" i="79"/>
  <c r="GRX2" i="79"/>
  <c r="GRW2" i="79"/>
  <c r="GRV2" i="79"/>
  <c r="GRU2" i="79"/>
  <c r="GRT2" i="79"/>
  <c r="GRS2" i="79"/>
  <c r="GRR2" i="79"/>
  <c r="GRQ2" i="79"/>
  <c r="GRP2" i="79"/>
  <c r="GRO2" i="79"/>
  <c r="GRN2" i="79"/>
  <c r="GRM2" i="79"/>
  <c r="GRL2" i="79"/>
  <c r="GRK2" i="79"/>
  <c r="GRJ2" i="79"/>
  <c r="GRI2" i="79"/>
  <c r="GRH2" i="79"/>
  <c r="GRG2" i="79"/>
  <c r="GRF2" i="79"/>
  <c r="GRE2" i="79"/>
  <c r="GRD2" i="79"/>
  <c r="GRC2" i="79"/>
  <c r="GRB2" i="79"/>
  <c r="GRA2" i="79"/>
  <c r="GQZ2" i="79"/>
  <c r="GQY2" i="79"/>
  <c r="GQX2" i="79"/>
  <c r="GQW2" i="79"/>
  <c r="GQV2" i="79"/>
  <c r="GQU2" i="79"/>
  <c r="GQT2" i="79"/>
  <c r="GQS2" i="79"/>
  <c r="GQR2" i="79"/>
  <c r="GQQ2" i="79"/>
  <c r="GQP2" i="79"/>
  <c r="GQO2" i="79"/>
  <c r="GQN2" i="79"/>
  <c r="GQM2" i="79"/>
  <c r="GQL2" i="79"/>
  <c r="GQK2" i="79"/>
  <c r="GQJ2" i="79"/>
  <c r="GQI2" i="79"/>
  <c r="GQH2" i="79"/>
  <c r="GQG2" i="79"/>
  <c r="GQF2" i="79"/>
  <c r="GQE2" i="79"/>
  <c r="GQD2" i="79"/>
  <c r="GQC2" i="79"/>
  <c r="GQB2" i="79"/>
  <c r="GQA2" i="79"/>
  <c r="GPZ2" i="79"/>
  <c r="GPY2" i="79"/>
  <c r="GPX2" i="79"/>
  <c r="GPW2" i="79"/>
  <c r="GPV2" i="79"/>
  <c r="GPU2" i="79"/>
  <c r="GPT2" i="79"/>
  <c r="GPS2" i="79"/>
  <c r="GPR2" i="79"/>
  <c r="GPQ2" i="79"/>
  <c r="GPP2" i="79"/>
  <c r="GPO2" i="79"/>
  <c r="GPN2" i="79"/>
  <c r="GPM2" i="79"/>
  <c r="GPL2" i="79"/>
  <c r="GPK2" i="79"/>
  <c r="GPJ2" i="79"/>
  <c r="GPI2" i="79"/>
  <c r="GPH2" i="79"/>
  <c r="GPG2" i="79"/>
  <c r="GPF2" i="79"/>
  <c r="GPE2" i="79"/>
  <c r="GPD2" i="79"/>
  <c r="GPC2" i="79"/>
  <c r="GPB2" i="79"/>
  <c r="GPA2" i="79"/>
  <c r="GOZ2" i="79"/>
  <c r="GOY2" i="79"/>
  <c r="GOX2" i="79"/>
  <c r="GOW2" i="79"/>
  <c r="GOV2" i="79"/>
  <c r="GOU2" i="79"/>
  <c r="GOT2" i="79"/>
  <c r="GOS2" i="79"/>
  <c r="GOR2" i="79"/>
  <c r="GOQ2" i="79"/>
  <c r="GOP2" i="79"/>
  <c r="GOO2" i="79"/>
  <c r="GON2" i="79"/>
  <c r="GOM2" i="79"/>
  <c r="GOL2" i="79"/>
  <c r="GOK2" i="79"/>
  <c r="GOJ2" i="79"/>
  <c r="GOI2" i="79"/>
  <c r="GOH2" i="79"/>
  <c r="GOG2" i="79"/>
  <c r="GOF2" i="79"/>
  <c r="GOE2" i="79"/>
  <c r="GOD2" i="79"/>
  <c r="GOC2" i="79"/>
  <c r="GOB2" i="79"/>
  <c r="GOA2" i="79"/>
  <c r="GNZ2" i="79"/>
  <c r="GNY2" i="79"/>
  <c r="GNX2" i="79"/>
  <c r="GNW2" i="79"/>
  <c r="GNV2" i="79"/>
  <c r="GNU2" i="79"/>
  <c r="GNT2" i="79"/>
  <c r="GNS2" i="79"/>
  <c r="GNR2" i="79"/>
  <c r="GNQ2" i="79"/>
  <c r="GNP2" i="79"/>
  <c r="GNO2" i="79"/>
  <c r="GNN2" i="79"/>
  <c r="GNM2" i="79"/>
  <c r="GNL2" i="79"/>
  <c r="GNK2" i="79"/>
  <c r="GNJ2" i="79"/>
  <c r="GNI2" i="79"/>
  <c r="GNH2" i="79"/>
  <c r="GNG2" i="79"/>
  <c r="GNF2" i="79"/>
  <c r="GNE2" i="79"/>
  <c r="GND2" i="79"/>
  <c r="GNC2" i="79"/>
  <c r="GNB2" i="79"/>
  <c r="GNA2" i="79"/>
  <c r="GMZ2" i="79"/>
  <c r="GMY2" i="79"/>
  <c r="GMX2" i="79"/>
  <c r="GMW2" i="79"/>
  <c r="GMV2" i="79"/>
  <c r="GMU2" i="79"/>
  <c r="GMT2" i="79"/>
  <c r="GMS2" i="79"/>
  <c r="GMR2" i="79"/>
  <c r="GMQ2" i="79"/>
  <c r="GMP2" i="79"/>
  <c r="GMO2" i="79"/>
  <c r="GMN2" i="79"/>
  <c r="GMM2" i="79"/>
  <c r="GML2" i="79"/>
  <c r="GMK2" i="79"/>
  <c r="GMJ2" i="79"/>
  <c r="GMI2" i="79"/>
  <c r="GMH2" i="79"/>
  <c r="GMG2" i="79"/>
  <c r="GMF2" i="79"/>
  <c r="GME2" i="79"/>
  <c r="GMD2" i="79"/>
  <c r="GMC2" i="79"/>
  <c r="GMB2" i="79"/>
  <c r="GMA2" i="79"/>
  <c r="GLZ2" i="79"/>
  <c r="GLY2" i="79"/>
  <c r="GLX2" i="79"/>
  <c r="GLW2" i="79"/>
  <c r="GLV2" i="79"/>
  <c r="GLU2" i="79"/>
  <c r="GLT2" i="79"/>
  <c r="GLS2" i="79"/>
  <c r="GLR2" i="79"/>
  <c r="GLQ2" i="79"/>
  <c r="GLP2" i="79"/>
  <c r="GLO2" i="79"/>
  <c r="GLN2" i="79"/>
  <c r="GLM2" i="79"/>
  <c r="GLL2" i="79"/>
  <c r="GLK2" i="79"/>
  <c r="GLJ2" i="79"/>
  <c r="GLI2" i="79"/>
  <c r="GLH2" i="79"/>
  <c r="GLG2" i="79"/>
  <c r="GLF2" i="79"/>
  <c r="GLE2" i="79"/>
  <c r="GLD2" i="79"/>
  <c r="GLC2" i="79"/>
  <c r="GLB2" i="79"/>
  <c r="GLA2" i="79"/>
  <c r="GKZ2" i="79"/>
  <c r="GKY2" i="79"/>
  <c r="GKX2" i="79"/>
  <c r="GKW2" i="79"/>
  <c r="GKV2" i="79"/>
  <c r="GKU2" i="79"/>
  <c r="GKT2" i="79"/>
  <c r="GKS2" i="79"/>
  <c r="GKR2" i="79"/>
  <c r="GKQ2" i="79"/>
  <c r="GKP2" i="79"/>
  <c r="GKO2" i="79"/>
  <c r="GKN2" i="79"/>
  <c r="GKM2" i="79"/>
  <c r="GKL2" i="79"/>
  <c r="GKK2" i="79"/>
  <c r="GKJ2" i="79"/>
  <c r="GKI2" i="79"/>
  <c r="GKH2" i="79"/>
  <c r="GKG2" i="79"/>
  <c r="GKF2" i="79"/>
  <c r="GKE2" i="79"/>
  <c r="GKD2" i="79"/>
  <c r="GKC2" i="79"/>
  <c r="GKB2" i="79"/>
  <c r="GKA2" i="79"/>
  <c r="GJZ2" i="79"/>
  <c r="GJY2" i="79"/>
  <c r="GJX2" i="79"/>
  <c r="GJW2" i="79"/>
  <c r="GJV2" i="79"/>
  <c r="GJU2" i="79"/>
  <c r="GJT2" i="79"/>
  <c r="GJS2" i="79"/>
  <c r="GJR2" i="79"/>
  <c r="GJQ2" i="79"/>
  <c r="GJP2" i="79"/>
  <c r="GJO2" i="79"/>
  <c r="GJN2" i="79"/>
  <c r="GJM2" i="79"/>
  <c r="GJL2" i="79"/>
  <c r="GJK2" i="79"/>
  <c r="GJJ2" i="79"/>
  <c r="GJI2" i="79"/>
  <c r="GJH2" i="79"/>
  <c r="GJG2" i="79"/>
  <c r="GJF2" i="79"/>
  <c r="GJE2" i="79"/>
  <c r="GJD2" i="79"/>
  <c r="GJC2" i="79"/>
  <c r="GJB2" i="79"/>
  <c r="GJA2" i="79"/>
  <c r="GIZ2" i="79"/>
  <c r="GIY2" i="79"/>
  <c r="GIX2" i="79"/>
  <c r="GIW2" i="79"/>
  <c r="GIV2" i="79"/>
  <c r="GIU2" i="79"/>
  <c r="GIT2" i="79"/>
  <c r="GIS2" i="79"/>
  <c r="GIR2" i="79"/>
  <c r="GIQ2" i="79"/>
  <c r="GIP2" i="79"/>
  <c r="GIO2" i="79"/>
  <c r="GIN2" i="79"/>
  <c r="GIM2" i="79"/>
  <c r="GIL2" i="79"/>
  <c r="GIK2" i="79"/>
  <c r="GIJ2" i="79"/>
  <c r="GII2" i="79"/>
  <c r="GIH2" i="79"/>
  <c r="GIG2" i="79"/>
  <c r="GIF2" i="79"/>
  <c r="GIE2" i="79"/>
  <c r="GID2" i="79"/>
  <c r="GIC2" i="79"/>
  <c r="GIB2" i="79"/>
  <c r="GIA2" i="79"/>
  <c r="GHZ2" i="79"/>
  <c r="GHY2" i="79"/>
  <c r="GHX2" i="79"/>
  <c r="GHW2" i="79"/>
  <c r="GHV2" i="79"/>
  <c r="GHU2" i="79"/>
  <c r="GHT2" i="79"/>
  <c r="GHS2" i="79"/>
  <c r="GHR2" i="79"/>
  <c r="GHQ2" i="79"/>
  <c r="GHP2" i="79"/>
  <c r="GHO2" i="79"/>
  <c r="GHN2" i="79"/>
  <c r="GHM2" i="79"/>
  <c r="GHL2" i="79"/>
  <c r="GHK2" i="79"/>
  <c r="GHJ2" i="79"/>
  <c r="GHI2" i="79"/>
  <c r="GHH2" i="79"/>
  <c r="GHG2" i="79"/>
  <c r="GHF2" i="79"/>
  <c r="GHE2" i="79"/>
  <c r="GHD2" i="79"/>
  <c r="GHC2" i="79"/>
  <c r="GHB2" i="79"/>
  <c r="GHA2" i="79"/>
  <c r="GGZ2" i="79"/>
  <c r="GGY2" i="79"/>
  <c r="GGX2" i="79"/>
  <c r="GGW2" i="79"/>
  <c r="GGV2" i="79"/>
  <c r="GGU2" i="79"/>
  <c r="GGT2" i="79"/>
  <c r="GGS2" i="79"/>
  <c r="GGR2" i="79"/>
  <c r="GGQ2" i="79"/>
  <c r="GGP2" i="79"/>
  <c r="GGO2" i="79"/>
  <c r="GGN2" i="79"/>
  <c r="GGM2" i="79"/>
  <c r="GGL2" i="79"/>
  <c r="GGK2" i="79"/>
  <c r="GGJ2" i="79"/>
  <c r="GGI2" i="79"/>
  <c r="GGH2" i="79"/>
  <c r="GGG2" i="79"/>
  <c r="GGF2" i="79"/>
  <c r="GGE2" i="79"/>
  <c r="GGD2" i="79"/>
  <c r="GGC2" i="79"/>
  <c r="GGB2" i="79"/>
  <c r="GGA2" i="79"/>
  <c r="GFZ2" i="79"/>
  <c r="GFY2" i="79"/>
  <c r="GFX2" i="79"/>
  <c r="GFW2" i="79"/>
  <c r="GFV2" i="79"/>
  <c r="GFU2" i="79"/>
  <c r="GFT2" i="79"/>
  <c r="GFS2" i="79"/>
  <c r="GFR2" i="79"/>
  <c r="GFQ2" i="79"/>
  <c r="GFP2" i="79"/>
  <c r="GFO2" i="79"/>
  <c r="GFN2" i="79"/>
  <c r="GFM2" i="79"/>
  <c r="GFL2" i="79"/>
  <c r="GFK2" i="79"/>
  <c r="GFJ2" i="79"/>
  <c r="GFI2" i="79"/>
  <c r="GFH2" i="79"/>
  <c r="GFG2" i="79"/>
  <c r="GFF2" i="79"/>
  <c r="GFE2" i="79"/>
  <c r="GFD2" i="79"/>
  <c r="GFC2" i="79"/>
  <c r="GFB2" i="79"/>
  <c r="GFA2" i="79"/>
  <c r="GEZ2" i="79"/>
  <c r="GEY2" i="79"/>
  <c r="GEX2" i="79"/>
  <c r="GEW2" i="79"/>
  <c r="GEV2" i="79"/>
  <c r="GEU2" i="79"/>
  <c r="GET2" i="79"/>
  <c r="GES2" i="79"/>
  <c r="GER2" i="79"/>
  <c r="GEQ2" i="79"/>
  <c r="GEP2" i="79"/>
  <c r="GEO2" i="79"/>
  <c r="GEN2" i="79"/>
  <c r="GEM2" i="79"/>
  <c r="GEL2" i="79"/>
  <c r="GEK2" i="79"/>
  <c r="GEJ2" i="79"/>
  <c r="GEI2" i="79"/>
  <c r="GEH2" i="79"/>
  <c r="GEG2" i="79"/>
  <c r="GEF2" i="79"/>
  <c r="GEE2" i="79"/>
  <c r="GED2" i="79"/>
  <c r="GEC2" i="79"/>
  <c r="GEB2" i="79"/>
  <c r="GEA2" i="79"/>
  <c r="GDZ2" i="79"/>
  <c r="GDY2" i="79"/>
  <c r="GDX2" i="79"/>
  <c r="GDW2" i="79"/>
  <c r="GDV2" i="79"/>
  <c r="GDU2" i="79"/>
  <c r="GDT2" i="79"/>
  <c r="GDS2" i="79"/>
  <c r="GDR2" i="79"/>
  <c r="GDQ2" i="79"/>
  <c r="GDP2" i="79"/>
  <c r="GDO2" i="79"/>
  <c r="GDN2" i="79"/>
  <c r="GDM2" i="79"/>
  <c r="GDL2" i="79"/>
  <c r="GDK2" i="79"/>
  <c r="GDJ2" i="79"/>
  <c r="GDI2" i="79"/>
  <c r="GDH2" i="79"/>
  <c r="GDG2" i="79"/>
  <c r="GDF2" i="79"/>
  <c r="GDE2" i="79"/>
  <c r="GDD2" i="79"/>
  <c r="GDC2" i="79"/>
  <c r="GDB2" i="79"/>
  <c r="GDA2" i="79"/>
  <c r="GCZ2" i="79"/>
  <c r="GCY2" i="79"/>
  <c r="GCX2" i="79"/>
  <c r="GCW2" i="79"/>
  <c r="GCV2" i="79"/>
  <c r="GCU2" i="79"/>
  <c r="GCT2" i="79"/>
  <c r="GCS2" i="79"/>
  <c r="GCR2" i="79"/>
  <c r="GCQ2" i="79"/>
  <c r="GCP2" i="79"/>
  <c r="GCO2" i="79"/>
  <c r="GCN2" i="79"/>
  <c r="GCM2" i="79"/>
  <c r="GCL2" i="79"/>
  <c r="GCK2" i="79"/>
  <c r="GCJ2" i="79"/>
  <c r="GCI2" i="79"/>
  <c r="GCH2" i="79"/>
  <c r="GCG2" i="79"/>
  <c r="GCF2" i="79"/>
  <c r="GCE2" i="79"/>
  <c r="GCD2" i="79"/>
  <c r="GCC2" i="79"/>
  <c r="GCB2" i="79"/>
  <c r="GCA2" i="79"/>
  <c r="GBZ2" i="79"/>
  <c r="GBY2" i="79"/>
  <c r="GBX2" i="79"/>
  <c r="GBW2" i="79"/>
  <c r="GBV2" i="79"/>
  <c r="GBU2" i="79"/>
  <c r="GBT2" i="79"/>
  <c r="GBS2" i="79"/>
  <c r="GBR2" i="79"/>
  <c r="GBQ2" i="79"/>
  <c r="GBP2" i="79"/>
  <c r="GBO2" i="79"/>
  <c r="GBN2" i="79"/>
  <c r="GBM2" i="79"/>
  <c r="GBL2" i="79"/>
  <c r="GBK2" i="79"/>
  <c r="GBJ2" i="79"/>
  <c r="GBI2" i="79"/>
  <c r="GBH2" i="79"/>
  <c r="GBG2" i="79"/>
  <c r="GBF2" i="79"/>
  <c r="GBE2" i="79"/>
  <c r="GBD2" i="79"/>
  <c r="GBC2" i="79"/>
  <c r="GBB2" i="79"/>
  <c r="GBA2" i="79"/>
  <c r="GAZ2" i="79"/>
  <c r="GAY2" i="79"/>
  <c r="GAX2" i="79"/>
  <c r="GAW2" i="79"/>
  <c r="GAV2" i="79"/>
  <c r="GAU2" i="79"/>
  <c r="GAT2" i="79"/>
  <c r="GAS2" i="79"/>
  <c r="GAR2" i="79"/>
  <c r="GAQ2" i="79"/>
  <c r="GAP2" i="79"/>
  <c r="GAO2" i="79"/>
  <c r="GAN2" i="79"/>
  <c r="GAM2" i="79"/>
  <c r="GAL2" i="79"/>
  <c r="GAK2" i="79"/>
  <c r="GAJ2" i="79"/>
  <c r="GAI2" i="79"/>
  <c r="GAH2" i="79"/>
  <c r="GAG2" i="79"/>
  <c r="GAF2" i="79"/>
  <c r="GAE2" i="79"/>
  <c r="GAD2" i="79"/>
  <c r="GAC2" i="79"/>
  <c r="GAB2" i="79"/>
  <c r="GAA2" i="79"/>
  <c r="FZZ2" i="79"/>
  <c r="FZY2" i="79"/>
  <c r="FZX2" i="79"/>
  <c r="FZW2" i="79"/>
  <c r="FZV2" i="79"/>
  <c r="FZU2" i="79"/>
  <c r="FZT2" i="79"/>
  <c r="FZS2" i="79"/>
  <c r="FZR2" i="79"/>
  <c r="FZQ2" i="79"/>
  <c r="FZP2" i="79"/>
  <c r="FZO2" i="79"/>
  <c r="FZN2" i="79"/>
  <c r="FZM2" i="79"/>
  <c r="FZL2" i="79"/>
  <c r="FZK2" i="79"/>
  <c r="FZJ2" i="79"/>
  <c r="FZI2" i="79"/>
  <c r="FZH2" i="79"/>
  <c r="FZG2" i="79"/>
  <c r="FZF2" i="79"/>
  <c r="FZE2" i="79"/>
  <c r="FZD2" i="79"/>
  <c r="FZC2" i="79"/>
  <c r="FZB2" i="79"/>
  <c r="FZA2" i="79"/>
  <c r="FYZ2" i="79"/>
  <c r="FYY2" i="79"/>
  <c r="FYX2" i="79"/>
  <c r="FYW2" i="79"/>
  <c r="FYV2" i="79"/>
  <c r="FYU2" i="79"/>
  <c r="FYT2" i="79"/>
  <c r="FYS2" i="79"/>
  <c r="FYR2" i="79"/>
  <c r="FYQ2" i="79"/>
  <c r="FYP2" i="79"/>
  <c r="FYO2" i="79"/>
  <c r="FYN2" i="79"/>
  <c r="FYM2" i="79"/>
  <c r="FYL2" i="79"/>
  <c r="FYK2" i="79"/>
  <c r="FYJ2" i="79"/>
  <c r="FYI2" i="79"/>
  <c r="FYH2" i="79"/>
  <c r="FYG2" i="79"/>
  <c r="FYF2" i="79"/>
  <c r="FYE2" i="79"/>
  <c r="FYD2" i="79"/>
  <c r="FYC2" i="79"/>
  <c r="FYB2" i="79"/>
  <c r="FYA2" i="79"/>
  <c r="FXZ2" i="79"/>
  <c r="FXY2" i="79"/>
  <c r="FXX2" i="79"/>
  <c r="FXW2" i="79"/>
  <c r="FXV2" i="79"/>
  <c r="FXU2" i="79"/>
  <c r="FXT2" i="79"/>
  <c r="FXS2" i="79"/>
  <c r="FXR2" i="79"/>
  <c r="FXQ2" i="79"/>
  <c r="FXP2" i="79"/>
  <c r="FXO2" i="79"/>
  <c r="FXN2" i="79"/>
  <c r="FXM2" i="79"/>
  <c r="FXL2" i="79"/>
  <c r="FXK2" i="79"/>
  <c r="FXJ2" i="79"/>
  <c r="FXI2" i="79"/>
  <c r="FXH2" i="79"/>
  <c r="FXG2" i="79"/>
  <c r="FXF2" i="79"/>
  <c r="FXE2" i="79"/>
  <c r="FXD2" i="79"/>
  <c r="FXC2" i="79"/>
  <c r="FXB2" i="79"/>
  <c r="FXA2" i="79"/>
  <c r="FWZ2" i="79"/>
  <c r="FWY2" i="79"/>
  <c r="FWX2" i="79"/>
  <c r="FWW2" i="79"/>
  <c r="FWV2" i="79"/>
  <c r="FWU2" i="79"/>
  <c r="FWT2" i="79"/>
  <c r="FWS2" i="79"/>
  <c r="FWR2" i="79"/>
  <c r="FWQ2" i="79"/>
  <c r="FWP2" i="79"/>
  <c r="FWO2" i="79"/>
  <c r="FWN2" i="79"/>
  <c r="FWM2" i="79"/>
  <c r="FWL2" i="79"/>
  <c r="FWK2" i="79"/>
  <c r="FWJ2" i="79"/>
  <c r="FWI2" i="79"/>
  <c r="FWH2" i="79"/>
  <c r="FWG2" i="79"/>
  <c r="FWF2" i="79"/>
  <c r="FWE2" i="79"/>
  <c r="FWD2" i="79"/>
  <c r="FWC2" i="79"/>
  <c r="FWB2" i="79"/>
  <c r="FWA2" i="79"/>
  <c r="FVZ2" i="79"/>
  <c r="FVY2" i="79"/>
  <c r="FVX2" i="79"/>
  <c r="FVW2" i="79"/>
  <c r="FVV2" i="79"/>
  <c r="FVU2" i="79"/>
  <c r="FVT2" i="79"/>
  <c r="FVS2" i="79"/>
  <c r="FVR2" i="79"/>
  <c r="FVQ2" i="79"/>
  <c r="FVP2" i="79"/>
  <c r="FVO2" i="79"/>
  <c r="FVN2" i="79"/>
  <c r="FVM2" i="79"/>
  <c r="FVL2" i="79"/>
  <c r="FVK2" i="79"/>
  <c r="FVJ2" i="79"/>
  <c r="FVI2" i="79"/>
  <c r="FVH2" i="79"/>
  <c r="FVG2" i="79"/>
  <c r="FVF2" i="79"/>
  <c r="FVE2" i="79"/>
  <c r="FVD2" i="79"/>
  <c r="FVC2" i="79"/>
  <c r="FVB2" i="79"/>
  <c r="FVA2" i="79"/>
  <c r="FUZ2" i="79"/>
  <c r="FUY2" i="79"/>
  <c r="FUX2" i="79"/>
  <c r="FUW2" i="79"/>
  <c r="FUV2" i="79"/>
  <c r="FUU2" i="79"/>
  <c r="FUT2" i="79"/>
  <c r="FUS2" i="79"/>
  <c r="FUR2" i="79"/>
  <c r="FUQ2" i="79"/>
  <c r="FUP2" i="79"/>
  <c r="FUO2" i="79"/>
  <c r="FUN2" i="79"/>
  <c r="FUM2" i="79"/>
  <c r="FUL2" i="79"/>
  <c r="FUK2" i="79"/>
  <c r="FUJ2" i="79"/>
  <c r="FUI2" i="79"/>
  <c r="FUH2" i="79"/>
  <c r="FUG2" i="79"/>
  <c r="FUF2" i="79"/>
  <c r="FUE2" i="79"/>
  <c r="FUD2" i="79"/>
  <c r="FUC2" i="79"/>
  <c r="FUB2" i="79"/>
  <c r="FUA2" i="79"/>
  <c r="FTZ2" i="79"/>
  <c r="FTY2" i="79"/>
  <c r="FTX2" i="79"/>
  <c r="FTW2" i="79"/>
  <c r="FTV2" i="79"/>
  <c r="FTU2" i="79"/>
  <c r="FTT2" i="79"/>
  <c r="FTS2" i="79"/>
  <c r="FTR2" i="79"/>
  <c r="FTQ2" i="79"/>
  <c r="FTP2" i="79"/>
  <c r="FTO2" i="79"/>
  <c r="FTN2" i="79"/>
  <c r="FTM2" i="79"/>
  <c r="FTL2" i="79"/>
  <c r="FTK2" i="79"/>
  <c r="FTJ2" i="79"/>
  <c r="FTI2" i="79"/>
  <c r="FTH2" i="79"/>
  <c r="FTG2" i="79"/>
  <c r="FTF2" i="79"/>
  <c r="FTE2" i="79"/>
  <c r="FTD2" i="79"/>
  <c r="FTC2" i="79"/>
  <c r="FTB2" i="79"/>
  <c r="FTA2" i="79"/>
  <c r="FSZ2" i="79"/>
  <c r="FSY2" i="79"/>
  <c r="FSX2" i="79"/>
  <c r="FSW2" i="79"/>
  <c r="FSV2" i="79"/>
  <c r="FSU2" i="79"/>
  <c r="FST2" i="79"/>
  <c r="FSS2" i="79"/>
  <c r="FSR2" i="79"/>
  <c r="FSQ2" i="79"/>
  <c r="FSP2" i="79"/>
  <c r="FSO2" i="79"/>
  <c r="FSN2" i="79"/>
  <c r="FSM2" i="79"/>
  <c r="FSL2" i="79"/>
  <c r="FSK2" i="79"/>
  <c r="FSJ2" i="79"/>
  <c r="FSI2" i="79"/>
  <c r="FSH2" i="79"/>
  <c r="FSG2" i="79"/>
  <c r="FSF2" i="79"/>
  <c r="FSE2" i="79"/>
  <c r="FSD2" i="79"/>
  <c r="FSC2" i="79"/>
  <c r="FSB2" i="79"/>
  <c r="FSA2" i="79"/>
  <c r="FRZ2" i="79"/>
  <c r="FRY2" i="79"/>
  <c r="FRX2" i="79"/>
  <c r="FRW2" i="79"/>
  <c r="FRV2" i="79"/>
  <c r="FRU2" i="79"/>
  <c r="FRT2" i="79"/>
  <c r="FRS2" i="79"/>
  <c r="FRR2" i="79"/>
  <c r="FRQ2" i="79"/>
  <c r="FRP2" i="79"/>
  <c r="FRO2" i="79"/>
  <c r="FRN2" i="79"/>
  <c r="FRM2" i="79"/>
  <c r="FRL2" i="79"/>
  <c r="FRK2" i="79"/>
  <c r="FRJ2" i="79"/>
  <c r="FRI2" i="79"/>
  <c r="FRH2" i="79"/>
  <c r="FRG2" i="79"/>
  <c r="FRF2" i="79"/>
  <c r="FRE2" i="79"/>
  <c r="FRD2" i="79"/>
  <c r="FRC2" i="79"/>
  <c r="FRB2" i="79"/>
  <c r="FRA2" i="79"/>
  <c r="FQZ2" i="79"/>
  <c r="FQY2" i="79"/>
  <c r="FQX2" i="79"/>
  <c r="FQW2" i="79"/>
  <c r="FQV2" i="79"/>
  <c r="FQU2" i="79"/>
  <c r="FQT2" i="79"/>
  <c r="FQS2" i="79"/>
  <c r="FQR2" i="79"/>
  <c r="FQQ2" i="79"/>
  <c r="FQP2" i="79"/>
  <c r="FQO2" i="79"/>
  <c r="FQN2" i="79"/>
  <c r="FQM2" i="79"/>
  <c r="FQL2" i="79"/>
  <c r="FQK2" i="79"/>
  <c r="FQJ2" i="79"/>
  <c r="FQI2" i="79"/>
  <c r="FQH2" i="79"/>
  <c r="FQG2" i="79"/>
  <c r="FQF2" i="79"/>
  <c r="FQE2" i="79"/>
  <c r="FQD2" i="79"/>
  <c r="FQC2" i="79"/>
  <c r="FQB2" i="79"/>
  <c r="FQA2" i="79"/>
  <c r="FPZ2" i="79"/>
  <c r="FPY2" i="79"/>
  <c r="FPX2" i="79"/>
  <c r="FPW2" i="79"/>
  <c r="FPV2" i="79"/>
  <c r="FPU2" i="79"/>
  <c r="FPT2" i="79"/>
  <c r="FPS2" i="79"/>
  <c r="FPR2" i="79"/>
  <c r="FPQ2" i="79"/>
  <c r="FPP2" i="79"/>
  <c r="FPO2" i="79"/>
  <c r="FPN2" i="79"/>
  <c r="FPM2" i="79"/>
  <c r="FPL2" i="79"/>
  <c r="FPK2" i="79"/>
  <c r="FPJ2" i="79"/>
  <c r="FPI2" i="79"/>
  <c r="FPH2" i="79"/>
  <c r="FPG2" i="79"/>
  <c r="FPF2" i="79"/>
  <c r="FPE2" i="79"/>
  <c r="FPD2" i="79"/>
  <c r="FPC2" i="79"/>
  <c r="FPB2" i="79"/>
  <c r="FPA2" i="79"/>
  <c r="FOZ2" i="79"/>
  <c r="FOY2" i="79"/>
  <c r="FOX2" i="79"/>
  <c r="FOW2" i="79"/>
  <c r="FOV2" i="79"/>
  <c r="FOU2" i="79"/>
  <c r="FOT2" i="79"/>
  <c r="FOS2" i="79"/>
  <c r="FOR2" i="79"/>
  <c r="FOQ2" i="79"/>
  <c r="FOP2" i="79"/>
  <c r="FOO2" i="79"/>
  <c r="FON2" i="79"/>
  <c r="FOM2" i="79"/>
  <c r="FOL2" i="79"/>
  <c r="FOK2" i="79"/>
  <c r="FOJ2" i="79"/>
  <c r="FOI2" i="79"/>
  <c r="FOH2" i="79"/>
  <c r="FOG2" i="79"/>
  <c r="FOF2" i="79"/>
  <c r="FOE2" i="79"/>
  <c r="FOD2" i="79"/>
  <c r="FOC2" i="79"/>
  <c r="FOB2" i="79"/>
  <c r="FOA2" i="79"/>
  <c r="FNZ2" i="79"/>
  <c r="FNY2" i="79"/>
  <c r="FNX2" i="79"/>
  <c r="FNW2" i="79"/>
  <c r="FNV2" i="79"/>
  <c r="FNU2" i="79"/>
  <c r="FNT2" i="79"/>
  <c r="FNS2" i="79"/>
  <c r="FNR2" i="79"/>
  <c r="FNQ2" i="79"/>
  <c r="FNP2" i="79"/>
  <c r="FNO2" i="79"/>
  <c r="FNN2" i="79"/>
  <c r="FNM2" i="79"/>
  <c r="FNL2" i="79"/>
  <c r="FNK2" i="79"/>
  <c r="FNJ2" i="79"/>
  <c r="FNI2" i="79"/>
  <c r="FNH2" i="79"/>
  <c r="FNG2" i="79"/>
  <c r="FNF2" i="79"/>
  <c r="FNE2" i="79"/>
  <c r="FND2" i="79"/>
  <c r="FNC2" i="79"/>
  <c r="FNB2" i="79"/>
  <c r="FNA2" i="79"/>
  <c r="FMZ2" i="79"/>
  <c r="FMY2" i="79"/>
  <c r="FMX2" i="79"/>
  <c r="FMW2" i="79"/>
  <c r="FMV2" i="79"/>
  <c r="FMU2" i="79"/>
  <c r="FMT2" i="79"/>
  <c r="FMS2" i="79"/>
  <c r="FMR2" i="79"/>
  <c r="FMQ2" i="79"/>
  <c r="FMP2" i="79"/>
  <c r="FMO2" i="79"/>
  <c r="FMN2" i="79"/>
  <c r="FMM2" i="79"/>
  <c r="FML2" i="79"/>
  <c r="FMK2" i="79"/>
  <c r="FMJ2" i="79"/>
  <c r="FMI2" i="79"/>
  <c r="FMH2" i="79"/>
  <c r="FMG2" i="79"/>
  <c r="FMF2" i="79"/>
  <c r="FME2" i="79"/>
  <c r="FMD2" i="79"/>
  <c r="FMC2" i="79"/>
  <c r="FMB2" i="79"/>
  <c r="FMA2" i="79"/>
  <c r="FLZ2" i="79"/>
  <c r="FLY2" i="79"/>
  <c r="FLX2" i="79"/>
  <c r="FLW2" i="79"/>
  <c r="FLV2" i="79"/>
  <c r="FLU2" i="79"/>
  <c r="FLT2" i="79"/>
  <c r="FLS2" i="79"/>
  <c r="FLR2" i="79"/>
  <c r="FLQ2" i="79"/>
  <c r="FLP2" i="79"/>
  <c r="FLO2" i="79"/>
  <c r="FLN2" i="79"/>
  <c r="FLM2" i="79"/>
  <c r="FLL2" i="79"/>
  <c r="FLK2" i="79"/>
  <c r="FLJ2" i="79"/>
  <c r="FLI2" i="79"/>
  <c r="FLH2" i="79"/>
  <c r="FLG2" i="79"/>
  <c r="FLF2" i="79"/>
  <c r="FLE2" i="79"/>
  <c r="FLD2" i="79"/>
  <c r="FLC2" i="79"/>
  <c r="FLB2" i="79"/>
  <c r="FLA2" i="79"/>
  <c r="FKZ2" i="79"/>
  <c r="FKY2" i="79"/>
  <c r="FKX2" i="79"/>
  <c r="FKW2" i="79"/>
  <c r="FKV2" i="79"/>
  <c r="FKU2" i="79"/>
  <c r="FKT2" i="79"/>
  <c r="FKS2" i="79"/>
  <c r="FKR2" i="79"/>
  <c r="FKQ2" i="79"/>
  <c r="FKP2" i="79"/>
  <c r="FKO2" i="79"/>
  <c r="FKN2" i="79"/>
  <c r="FKM2" i="79"/>
  <c r="FKL2" i="79"/>
  <c r="FKK2" i="79"/>
  <c r="FKJ2" i="79"/>
  <c r="FKI2" i="79"/>
  <c r="FKH2" i="79"/>
  <c r="FKG2" i="79"/>
  <c r="FKF2" i="79"/>
  <c r="FKE2" i="79"/>
  <c r="FKD2" i="79"/>
  <c r="FKC2" i="79"/>
  <c r="FKB2" i="79"/>
  <c r="FKA2" i="79"/>
  <c r="FJZ2" i="79"/>
  <c r="FJY2" i="79"/>
  <c r="FJX2" i="79"/>
  <c r="FJW2" i="79"/>
  <c r="FJV2" i="79"/>
  <c r="FJU2" i="79"/>
  <c r="FJT2" i="79"/>
  <c r="FJS2" i="79"/>
  <c r="FJR2" i="79"/>
  <c r="FJQ2" i="79"/>
  <c r="FJP2" i="79"/>
  <c r="FJO2" i="79"/>
  <c r="FJN2" i="79"/>
  <c r="FJM2" i="79"/>
  <c r="FJL2" i="79"/>
  <c r="FJK2" i="79"/>
  <c r="FJJ2" i="79"/>
  <c r="FJI2" i="79"/>
  <c r="FJH2" i="79"/>
  <c r="FJG2" i="79"/>
  <c r="FJF2" i="79"/>
  <c r="FJE2" i="79"/>
  <c r="FJD2" i="79"/>
  <c r="FJC2" i="79"/>
  <c r="FJB2" i="79"/>
  <c r="FJA2" i="79"/>
  <c r="FIZ2" i="79"/>
  <c r="FIY2" i="79"/>
  <c r="FIX2" i="79"/>
  <c r="FIW2" i="79"/>
  <c r="FIV2" i="79"/>
  <c r="FIU2" i="79"/>
  <c r="FIT2" i="79"/>
  <c r="FIS2" i="79"/>
  <c r="FIR2" i="79"/>
  <c r="FIQ2" i="79"/>
  <c r="FIP2" i="79"/>
  <c r="FIO2" i="79"/>
  <c r="FIN2" i="79"/>
  <c r="FIM2" i="79"/>
  <c r="FIL2" i="79"/>
  <c r="FIK2" i="79"/>
  <c r="FIJ2" i="79"/>
  <c r="FII2" i="79"/>
  <c r="FIH2" i="79"/>
  <c r="FIG2" i="79"/>
  <c r="FIF2" i="79"/>
  <c r="FIE2" i="79"/>
  <c r="FID2" i="79"/>
  <c r="FIC2" i="79"/>
  <c r="FIB2" i="79"/>
  <c r="FIA2" i="79"/>
  <c r="FHZ2" i="79"/>
  <c r="FHY2" i="79"/>
  <c r="FHX2" i="79"/>
  <c r="FHW2" i="79"/>
  <c r="FHV2" i="79"/>
  <c r="FHU2" i="79"/>
  <c r="FHT2" i="79"/>
  <c r="FHS2" i="79"/>
  <c r="FHR2" i="79"/>
  <c r="FHQ2" i="79"/>
  <c r="FHP2" i="79"/>
  <c r="FHO2" i="79"/>
  <c r="FHN2" i="79"/>
  <c r="FHM2" i="79"/>
  <c r="FHL2" i="79"/>
  <c r="FHK2" i="79"/>
  <c r="FHJ2" i="79"/>
  <c r="FHI2" i="79"/>
  <c r="FHH2" i="79"/>
  <c r="FHG2" i="79"/>
  <c r="FHF2" i="79"/>
  <c r="FHE2" i="79"/>
  <c r="FHD2" i="79"/>
  <c r="FHC2" i="79"/>
  <c r="FHB2" i="79"/>
  <c r="FHA2" i="79"/>
  <c r="FGZ2" i="79"/>
  <c r="FGY2" i="79"/>
  <c r="FGX2" i="79"/>
  <c r="FGW2" i="79"/>
  <c r="FGV2" i="79"/>
  <c r="FGU2" i="79"/>
  <c r="FGT2" i="79"/>
  <c r="FGS2" i="79"/>
  <c r="FGR2" i="79"/>
  <c r="FGQ2" i="79"/>
  <c r="FGP2" i="79"/>
  <c r="FGO2" i="79"/>
  <c r="FGN2" i="79"/>
  <c r="FGM2" i="79"/>
  <c r="FGL2" i="79"/>
  <c r="FGK2" i="79"/>
  <c r="FGJ2" i="79"/>
  <c r="FGI2" i="79"/>
  <c r="FGH2" i="79"/>
  <c r="FGG2" i="79"/>
  <c r="FGF2" i="79"/>
  <c r="FGE2" i="79"/>
  <c r="FGD2" i="79"/>
  <c r="FGC2" i="79"/>
  <c r="FGB2" i="79"/>
  <c r="FGA2" i="79"/>
  <c r="FFZ2" i="79"/>
  <c r="FFY2" i="79"/>
  <c r="FFX2" i="79"/>
  <c r="FFW2" i="79"/>
  <c r="FFV2" i="79"/>
  <c r="FFU2" i="79"/>
  <c r="FFT2" i="79"/>
  <c r="FFS2" i="79"/>
  <c r="FFR2" i="79"/>
  <c r="FFQ2" i="79"/>
  <c r="FFP2" i="79"/>
  <c r="FFO2" i="79"/>
  <c r="FFN2" i="79"/>
  <c r="FFM2" i="79"/>
  <c r="FFL2" i="79"/>
  <c r="FFK2" i="79"/>
  <c r="FFJ2" i="79"/>
  <c r="FFI2" i="79"/>
  <c r="FFH2" i="79"/>
  <c r="FFG2" i="79"/>
  <c r="FFF2" i="79"/>
  <c r="FFE2" i="79"/>
  <c r="FFD2" i="79"/>
  <c r="FFC2" i="79"/>
  <c r="FFB2" i="79"/>
  <c r="FFA2" i="79"/>
  <c r="FEZ2" i="79"/>
  <c r="FEY2" i="79"/>
  <c r="FEX2" i="79"/>
  <c r="FEW2" i="79"/>
  <c r="FEV2" i="79"/>
  <c r="FEU2" i="79"/>
  <c r="FET2" i="79"/>
  <c r="FES2" i="79"/>
  <c r="FER2" i="79"/>
  <c r="FEQ2" i="79"/>
  <c r="FEP2" i="79"/>
  <c r="FEO2" i="79"/>
  <c r="FEN2" i="79"/>
  <c r="FEM2" i="79"/>
  <c r="FEL2" i="79"/>
  <c r="FEK2" i="79"/>
  <c r="FEJ2" i="79"/>
  <c r="FEI2" i="79"/>
  <c r="FEH2" i="79"/>
  <c r="FEG2" i="79"/>
  <c r="FEF2" i="79"/>
  <c r="FEE2" i="79"/>
  <c r="FED2" i="79"/>
  <c r="FEC2" i="79"/>
  <c r="FEB2" i="79"/>
  <c r="FEA2" i="79"/>
  <c r="FDZ2" i="79"/>
  <c r="FDY2" i="79"/>
  <c r="FDX2" i="79"/>
  <c r="FDW2" i="79"/>
  <c r="FDV2" i="79"/>
  <c r="FDU2" i="79"/>
  <c r="FDT2" i="79"/>
  <c r="FDS2" i="79"/>
  <c r="FDR2" i="79"/>
  <c r="FDQ2" i="79"/>
  <c r="FDP2" i="79"/>
  <c r="FDO2" i="79"/>
  <c r="FDN2" i="79"/>
  <c r="FDM2" i="79"/>
  <c r="FDL2" i="79"/>
  <c r="FDK2" i="79"/>
  <c r="FDJ2" i="79"/>
  <c r="FDI2" i="79"/>
  <c r="FDH2" i="79"/>
  <c r="FDG2" i="79"/>
  <c r="FDF2" i="79"/>
  <c r="FDE2" i="79"/>
  <c r="FDD2" i="79"/>
  <c r="FDC2" i="79"/>
  <c r="FDB2" i="79"/>
  <c r="FDA2" i="79"/>
  <c r="FCZ2" i="79"/>
  <c r="FCY2" i="79"/>
  <c r="FCX2" i="79"/>
  <c r="FCW2" i="79"/>
  <c r="FCV2" i="79"/>
  <c r="FCU2" i="79"/>
  <c r="FCT2" i="79"/>
  <c r="FCS2" i="79"/>
  <c r="FCR2" i="79"/>
  <c r="FCQ2" i="79"/>
  <c r="FCP2" i="79"/>
  <c r="FCO2" i="79"/>
  <c r="FCN2" i="79"/>
  <c r="FCM2" i="79"/>
  <c r="FCL2" i="79"/>
  <c r="FCK2" i="79"/>
  <c r="FCJ2" i="79"/>
  <c r="FCI2" i="79"/>
  <c r="FCH2" i="79"/>
  <c r="FCG2" i="79"/>
  <c r="FCF2" i="79"/>
  <c r="FCE2" i="79"/>
  <c r="FCD2" i="79"/>
  <c r="FCC2" i="79"/>
  <c r="FCB2" i="79"/>
  <c r="FCA2" i="79"/>
  <c r="FBZ2" i="79"/>
  <c r="FBY2" i="79"/>
  <c r="FBX2" i="79"/>
  <c r="FBW2" i="79"/>
  <c r="FBV2" i="79"/>
  <c r="FBU2" i="79"/>
  <c r="FBT2" i="79"/>
  <c r="FBS2" i="79"/>
  <c r="FBR2" i="79"/>
  <c r="FBQ2" i="79"/>
  <c r="FBP2" i="79"/>
  <c r="FBO2" i="79"/>
  <c r="FBN2" i="79"/>
  <c r="FBM2" i="79"/>
  <c r="FBL2" i="79"/>
  <c r="FBK2" i="79"/>
  <c r="FBJ2" i="79"/>
  <c r="FBI2" i="79"/>
  <c r="FBH2" i="79"/>
  <c r="FBG2" i="79"/>
  <c r="FBF2" i="79"/>
  <c r="FBE2" i="79"/>
  <c r="FBD2" i="79"/>
  <c r="FBC2" i="79"/>
  <c r="FBB2" i="79"/>
  <c r="FBA2" i="79"/>
  <c r="FAZ2" i="79"/>
  <c r="FAY2" i="79"/>
  <c r="FAX2" i="79"/>
  <c r="FAW2" i="79"/>
  <c r="FAV2" i="79"/>
  <c r="FAU2" i="79"/>
  <c r="FAT2" i="79"/>
  <c r="FAS2" i="79"/>
  <c r="FAR2" i="79"/>
  <c r="FAQ2" i="79"/>
  <c r="FAP2" i="79"/>
  <c r="FAO2" i="79"/>
  <c r="FAN2" i="79"/>
  <c r="FAM2" i="79"/>
  <c r="FAL2" i="79"/>
  <c r="FAK2" i="79"/>
  <c r="FAJ2" i="79"/>
  <c r="FAI2" i="79"/>
  <c r="FAH2" i="79"/>
  <c r="FAG2" i="79"/>
  <c r="FAF2" i="79"/>
  <c r="FAE2" i="79"/>
  <c r="FAD2" i="79"/>
  <c r="FAC2" i="79"/>
  <c r="FAB2" i="79"/>
  <c r="FAA2" i="79"/>
  <c r="EZZ2" i="79"/>
  <c r="EZY2" i="79"/>
  <c r="EZX2" i="79"/>
  <c r="EZW2" i="79"/>
  <c r="EZV2" i="79"/>
  <c r="EZU2" i="79"/>
  <c r="EZT2" i="79"/>
  <c r="EZS2" i="79"/>
  <c r="EZR2" i="79"/>
  <c r="EZQ2" i="79"/>
  <c r="EZP2" i="79"/>
  <c r="EZO2" i="79"/>
  <c r="EZN2" i="79"/>
  <c r="EZM2" i="79"/>
  <c r="EZL2" i="79"/>
  <c r="EZK2" i="79"/>
  <c r="EZJ2" i="79"/>
  <c r="EZI2" i="79"/>
  <c r="EZH2" i="79"/>
  <c r="EZG2" i="79"/>
  <c r="EZF2" i="79"/>
  <c r="EZE2" i="79"/>
  <c r="EZD2" i="79"/>
  <c r="EZC2" i="79"/>
  <c r="EZB2" i="79"/>
  <c r="EZA2" i="79"/>
  <c r="EYZ2" i="79"/>
  <c r="EYY2" i="79"/>
  <c r="EYX2" i="79"/>
  <c r="EYW2" i="79"/>
  <c r="EYV2" i="79"/>
  <c r="EYU2" i="79"/>
  <c r="EYT2" i="79"/>
  <c r="EYS2" i="79"/>
  <c r="EYR2" i="79"/>
  <c r="EYQ2" i="79"/>
  <c r="EYP2" i="79"/>
  <c r="EYO2" i="79"/>
  <c r="EYN2" i="79"/>
  <c r="EYM2" i="79"/>
  <c r="EYL2" i="79"/>
  <c r="EYK2" i="79"/>
  <c r="EYJ2" i="79"/>
  <c r="EYI2" i="79"/>
  <c r="EYH2" i="79"/>
  <c r="EYG2" i="79"/>
  <c r="EYF2" i="79"/>
  <c r="EYE2" i="79"/>
  <c r="EYD2" i="79"/>
  <c r="EYC2" i="79"/>
  <c r="EYB2" i="79"/>
  <c r="EYA2" i="79"/>
  <c r="EXZ2" i="79"/>
  <c r="EXY2" i="79"/>
  <c r="EXX2" i="79"/>
  <c r="EXW2" i="79"/>
  <c r="EXV2" i="79"/>
  <c r="EXU2" i="79"/>
  <c r="EXT2" i="79"/>
  <c r="EXS2" i="79"/>
  <c r="EXR2" i="79"/>
  <c r="EXQ2" i="79"/>
  <c r="EXP2" i="79"/>
  <c r="EXO2" i="79"/>
  <c r="EXN2" i="79"/>
  <c r="EXM2" i="79"/>
  <c r="EXL2" i="79"/>
  <c r="EXK2" i="79"/>
  <c r="EXJ2" i="79"/>
  <c r="EXI2" i="79"/>
  <c r="EXH2" i="79"/>
  <c r="EXG2" i="79"/>
  <c r="EXF2" i="79"/>
  <c r="EXE2" i="79"/>
  <c r="EXD2" i="79"/>
  <c r="EXC2" i="79"/>
  <c r="EXB2" i="79"/>
  <c r="EXA2" i="79"/>
  <c r="EWZ2" i="79"/>
  <c r="EWY2" i="79"/>
  <c r="EWX2" i="79"/>
  <c r="EWW2" i="79"/>
  <c r="EWV2" i="79"/>
  <c r="EWU2" i="79"/>
  <c r="EWT2" i="79"/>
  <c r="EWS2" i="79"/>
  <c r="EWR2" i="79"/>
  <c r="EWQ2" i="79"/>
  <c r="EWP2" i="79"/>
  <c r="EWO2" i="79"/>
  <c r="EWN2" i="79"/>
  <c r="EWM2" i="79"/>
  <c r="EWL2" i="79"/>
  <c r="EWK2" i="79"/>
  <c r="EWJ2" i="79"/>
  <c r="EWI2" i="79"/>
  <c r="EWH2" i="79"/>
  <c r="EWG2" i="79"/>
  <c r="EWF2" i="79"/>
  <c r="EWE2" i="79"/>
  <c r="EWD2" i="79"/>
  <c r="EWC2" i="79"/>
  <c r="EWB2" i="79"/>
  <c r="EWA2" i="79"/>
  <c r="EVZ2" i="79"/>
  <c r="EVY2" i="79"/>
  <c r="EVX2" i="79"/>
  <c r="EVW2" i="79"/>
  <c r="EVV2" i="79"/>
  <c r="EVU2" i="79"/>
  <c r="EVT2" i="79"/>
  <c r="EVS2" i="79"/>
  <c r="EVR2" i="79"/>
  <c r="EVQ2" i="79"/>
  <c r="EVP2" i="79"/>
  <c r="EVO2" i="79"/>
  <c r="EVN2" i="79"/>
  <c r="EVM2" i="79"/>
  <c r="EVL2" i="79"/>
  <c r="EVK2" i="79"/>
  <c r="EVJ2" i="79"/>
  <c r="EVI2" i="79"/>
  <c r="EVH2" i="79"/>
  <c r="EVG2" i="79"/>
  <c r="EVF2" i="79"/>
  <c r="EVE2" i="79"/>
  <c r="EVD2" i="79"/>
  <c r="EVC2" i="79"/>
  <c r="EVB2" i="79"/>
  <c r="EVA2" i="79"/>
  <c r="EUZ2" i="79"/>
  <c r="EUY2" i="79"/>
  <c r="EUX2" i="79"/>
  <c r="EUW2" i="79"/>
  <c r="EUV2" i="79"/>
  <c r="EUU2" i="79"/>
  <c r="EUT2" i="79"/>
  <c r="EUS2" i="79"/>
  <c r="EUR2" i="79"/>
  <c r="EUQ2" i="79"/>
  <c r="EUP2" i="79"/>
  <c r="EUO2" i="79"/>
  <c r="EUN2" i="79"/>
  <c r="EUM2" i="79"/>
  <c r="EUL2" i="79"/>
  <c r="EUK2" i="79"/>
  <c r="EUJ2" i="79"/>
  <c r="EUI2" i="79"/>
  <c r="EUH2" i="79"/>
  <c r="EUG2" i="79"/>
  <c r="EUF2" i="79"/>
  <c r="EUE2" i="79"/>
  <c r="EUD2" i="79"/>
  <c r="EUC2" i="79"/>
  <c r="EUB2" i="79"/>
  <c r="EUA2" i="79"/>
  <c r="ETZ2" i="79"/>
  <c r="ETY2" i="79"/>
  <c r="ETX2" i="79"/>
  <c r="ETW2" i="79"/>
  <c r="ETV2" i="79"/>
  <c r="ETU2" i="79"/>
  <c r="ETT2" i="79"/>
  <c r="ETS2" i="79"/>
  <c r="ETR2" i="79"/>
  <c r="ETQ2" i="79"/>
  <c r="ETP2" i="79"/>
  <c r="ETO2" i="79"/>
  <c r="ETN2" i="79"/>
  <c r="ETM2" i="79"/>
  <c r="ETL2" i="79"/>
  <c r="ETK2" i="79"/>
  <c r="ETJ2" i="79"/>
  <c r="ETI2" i="79"/>
  <c r="ETH2" i="79"/>
  <c r="ETG2" i="79"/>
  <c r="ETF2" i="79"/>
  <c r="ETE2" i="79"/>
  <c r="ETD2" i="79"/>
  <c r="ETC2" i="79"/>
  <c r="ETB2" i="79"/>
  <c r="ETA2" i="79"/>
  <c r="ESZ2" i="79"/>
  <c r="ESY2" i="79"/>
  <c r="ESX2" i="79"/>
  <c r="ESW2" i="79"/>
  <c r="ESV2" i="79"/>
  <c r="ESU2" i="79"/>
  <c r="EST2" i="79"/>
  <c r="ESS2" i="79"/>
  <c r="ESR2" i="79"/>
  <c r="ESQ2" i="79"/>
  <c r="ESP2" i="79"/>
  <c r="ESO2" i="79"/>
  <c r="ESN2" i="79"/>
  <c r="ESM2" i="79"/>
  <c r="ESL2" i="79"/>
  <c r="ESK2" i="79"/>
  <c r="ESJ2" i="79"/>
  <c r="ESI2" i="79"/>
  <c r="ESH2" i="79"/>
  <c r="ESG2" i="79"/>
  <c r="ESF2" i="79"/>
  <c r="ESE2" i="79"/>
  <c r="ESD2" i="79"/>
  <c r="ESC2" i="79"/>
  <c r="ESB2" i="79"/>
  <c r="ESA2" i="79"/>
  <c r="ERZ2" i="79"/>
  <c r="ERY2" i="79"/>
  <c r="ERX2" i="79"/>
  <c r="ERW2" i="79"/>
  <c r="ERV2" i="79"/>
  <c r="ERU2" i="79"/>
  <c r="ERT2" i="79"/>
  <c r="ERS2" i="79"/>
  <c r="ERR2" i="79"/>
  <c r="ERQ2" i="79"/>
  <c r="ERP2" i="79"/>
  <c r="ERO2" i="79"/>
  <c r="ERN2" i="79"/>
  <c r="ERM2" i="79"/>
  <c r="ERL2" i="79"/>
  <c r="ERK2" i="79"/>
  <c r="ERJ2" i="79"/>
  <c r="ERI2" i="79"/>
  <c r="ERH2" i="79"/>
  <c r="ERG2" i="79"/>
  <c r="ERF2" i="79"/>
  <c r="ERE2" i="79"/>
  <c r="ERD2" i="79"/>
  <c r="ERC2" i="79"/>
  <c r="ERB2" i="79"/>
  <c r="ERA2" i="79"/>
  <c r="EQZ2" i="79"/>
  <c r="EQY2" i="79"/>
  <c r="EQX2" i="79"/>
  <c r="EQW2" i="79"/>
  <c r="EQV2" i="79"/>
  <c r="EQU2" i="79"/>
  <c r="EQT2" i="79"/>
  <c r="EQS2" i="79"/>
  <c r="EQR2" i="79"/>
  <c r="EQQ2" i="79"/>
  <c r="EQP2" i="79"/>
  <c r="EQO2" i="79"/>
  <c r="EQN2" i="79"/>
  <c r="EQM2" i="79"/>
  <c r="EQL2" i="79"/>
  <c r="EQK2" i="79"/>
  <c r="EQJ2" i="79"/>
  <c r="EQI2" i="79"/>
  <c r="EQH2" i="79"/>
  <c r="EQG2" i="79"/>
  <c r="EQF2" i="79"/>
  <c r="EQE2" i="79"/>
  <c r="EQD2" i="79"/>
  <c r="EQC2" i="79"/>
  <c r="EQB2" i="79"/>
  <c r="EQA2" i="79"/>
  <c r="EPZ2" i="79"/>
  <c r="EPY2" i="79"/>
  <c r="EPX2" i="79"/>
  <c r="EPW2" i="79"/>
  <c r="EPV2" i="79"/>
  <c r="EPU2" i="79"/>
  <c r="EPT2" i="79"/>
  <c r="EPS2" i="79"/>
  <c r="EPR2" i="79"/>
  <c r="EPQ2" i="79"/>
  <c r="EPP2" i="79"/>
  <c r="EPO2" i="79"/>
  <c r="EPN2" i="79"/>
  <c r="EPM2" i="79"/>
  <c r="EPL2" i="79"/>
  <c r="EPK2" i="79"/>
  <c r="EPJ2" i="79"/>
  <c r="EPI2" i="79"/>
  <c r="EPH2" i="79"/>
  <c r="EPG2" i="79"/>
  <c r="EPF2" i="79"/>
  <c r="EPE2" i="79"/>
  <c r="EPD2" i="79"/>
  <c r="EPC2" i="79"/>
  <c r="EPB2" i="79"/>
  <c r="EPA2" i="79"/>
  <c r="EOZ2" i="79"/>
  <c r="EOY2" i="79"/>
  <c r="EOX2" i="79"/>
  <c r="EOW2" i="79"/>
  <c r="EOV2" i="79"/>
  <c r="EOU2" i="79"/>
  <c r="EOT2" i="79"/>
  <c r="EOS2" i="79"/>
  <c r="EOR2" i="79"/>
  <c r="EOQ2" i="79"/>
  <c r="EOP2" i="79"/>
  <c r="EOO2" i="79"/>
  <c r="EON2" i="79"/>
  <c r="EOM2" i="79"/>
  <c r="EOL2" i="79"/>
  <c r="EOK2" i="79"/>
  <c r="EOJ2" i="79"/>
  <c r="EOI2" i="79"/>
  <c r="EOH2" i="79"/>
  <c r="EOG2" i="79"/>
  <c r="EOF2" i="79"/>
  <c r="EOE2" i="79"/>
  <c r="EOD2" i="79"/>
  <c r="EOC2" i="79"/>
  <c r="EOB2" i="79"/>
  <c r="EOA2" i="79"/>
  <c r="ENZ2" i="79"/>
  <c r="ENY2" i="79"/>
  <c r="ENX2" i="79"/>
  <c r="ENW2" i="79"/>
  <c r="ENV2" i="79"/>
  <c r="ENU2" i="79"/>
  <c r="ENT2" i="79"/>
  <c r="ENS2" i="79"/>
  <c r="ENR2" i="79"/>
  <c r="ENQ2" i="79"/>
  <c r="ENP2" i="79"/>
  <c r="ENO2" i="79"/>
  <c r="ENN2" i="79"/>
  <c r="ENM2" i="79"/>
  <c r="ENL2" i="79"/>
  <c r="ENK2" i="79"/>
  <c r="ENJ2" i="79"/>
  <c r="ENI2" i="79"/>
  <c r="ENH2" i="79"/>
  <c r="ENG2" i="79"/>
  <c r="ENF2" i="79"/>
  <c r="ENE2" i="79"/>
  <c r="END2" i="79"/>
  <c r="ENC2" i="79"/>
  <c r="ENB2" i="79"/>
  <c r="ENA2" i="79"/>
  <c r="EMZ2" i="79"/>
  <c r="EMY2" i="79"/>
  <c r="EMX2" i="79"/>
  <c r="EMW2" i="79"/>
  <c r="EMV2" i="79"/>
  <c r="EMU2" i="79"/>
  <c r="EMT2" i="79"/>
  <c r="EMS2" i="79"/>
  <c r="EMR2" i="79"/>
  <c r="EMQ2" i="79"/>
  <c r="EMP2" i="79"/>
  <c r="EMO2" i="79"/>
  <c r="EMN2" i="79"/>
  <c r="EMM2" i="79"/>
  <c r="EML2" i="79"/>
  <c r="EMK2" i="79"/>
  <c r="EMJ2" i="79"/>
  <c r="EMI2" i="79"/>
  <c r="EMH2" i="79"/>
  <c r="EMG2" i="79"/>
  <c r="EMF2" i="79"/>
  <c r="EME2" i="79"/>
  <c r="EMD2" i="79"/>
  <c r="EMC2" i="79"/>
  <c r="EMB2" i="79"/>
  <c r="EMA2" i="79"/>
  <c r="ELZ2" i="79"/>
  <c r="ELY2" i="79"/>
  <c r="ELX2" i="79"/>
  <c r="ELW2" i="79"/>
  <c r="ELV2" i="79"/>
  <c r="ELU2" i="79"/>
  <c r="ELT2" i="79"/>
  <c r="ELS2" i="79"/>
  <c r="ELR2" i="79"/>
  <c r="ELQ2" i="79"/>
  <c r="ELP2" i="79"/>
  <c r="ELO2" i="79"/>
  <c r="ELN2" i="79"/>
  <c r="ELM2" i="79"/>
  <c r="ELL2" i="79"/>
  <c r="ELK2" i="79"/>
  <c r="ELJ2" i="79"/>
  <c r="ELI2" i="79"/>
  <c r="ELH2" i="79"/>
  <c r="ELG2" i="79"/>
  <c r="ELF2" i="79"/>
  <c r="ELE2" i="79"/>
  <c r="ELD2" i="79"/>
  <c r="ELC2" i="79"/>
  <c r="ELB2" i="79"/>
  <c r="ELA2" i="79"/>
  <c r="EKZ2" i="79"/>
  <c r="EKY2" i="79"/>
  <c r="EKX2" i="79"/>
  <c r="EKW2" i="79"/>
  <c r="EKV2" i="79"/>
  <c r="EKU2" i="79"/>
  <c r="EKT2" i="79"/>
  <c r="EKS2" i="79"/>
  <c r="EKR2" i="79"/>
  <c r="EKQ2" i="79"/>
  <c r="EKP2" i="79"/>
  <c r="EKO2" i="79"/>
  <c r="EKN2" i="79"/>
  <c r="EKM2" i="79"/>
  <c r="EKL2" i="79"/>
  <c r="EKK2" i="79"/>
  <c r="EKJ2" i="79"/>
  <c r="EKI2" i="79"/>
  <c r="EKH2" i="79"/>
  <c r="EKG2" i="79"/>
  <c r="EKF2" i="79"/>
  <c r="EKE2" i="79"/>
  <c r="EKD2" i="79"/>
  <c r="EKC2" i="79"/>
  <c r="EKB2" i="79"/>
  <c r="EKA2" i="79"/>
  <c r="EJZ2" i="79"/>
  <c r="EJY2" i="79"/>
  <c r="EJX2" i="79"/>
  <c r="EJW2" i="79"/>
  <c r="EJV2" i="79"/>
  <c r="EJU2" i="79"/>
  <c r="EJT2" i="79"/>
  <c r="EJS2" i="79"/>
  <c r="EJR2" i="79"/>
  <c r="EJQ2" i="79"/>
  <c r="EJP2" i="79"/>
  <c r="EJO2" i="79"/>
  <c r="EJN2" i="79"/>
  <c r="EJM2" i="79"/>
  <c r="EJL2" i="79"/>
  <c r="EJK2" i="79"/>
  <c r="EJJ2" i="79"/>
  <c r="EJI2" i="79"/>
  <c r="EJH2" i="79"/>
  <c r="EJG2" i="79"/>
  <c r="EJF2" i="79"/>
  <c r="EJE2" i="79"/>
  <c r="EJD2" i="79"/>
  <c r="EJC2" i="79"/>
  <c r="EJB2" i="79"/>
  <c r="EJA2" i="79"/>
  <c r="EIZ2" i="79"/>
  <c r="EIY2" i="79"/>
  <c r="EIX2" i="79"/>
  <c r="EIW2" i="79"/>
  <c r="EIV2" i="79"/>
  <c r="EIU2" i="79"/>
  <c r="EIT2" i="79"/>
  <c r="EIS2" i="79"/>
  <c r="EIR2" i="79"/>
  <c r="EIQ2" i="79"/>
  <c r="EIP2" i="79"/>
  <c r="EIO2" i="79"/>
  <c r="EIN2" i="79"/>
  <c r="EIM2" i="79"/>
  <c r="EIL2" i="79"/>
  <c r="EIK2" i="79"/>
  <c r="EIJ2" i="79"/>
  <c r="EII2" i="79"/>
  <c r="EIH2" i="79"/>
  <c r="EIG2" i="79"/>
  <c r="EIF2" i="79"/>
  <c r="EIE2" i="79"/>
  <c r="EID2" i="79"/>
  <c r="EIC2" i="79"/>
  <c r="EIB2" i="79"/>
  <c r="EIA2" i="79"/>
  <c r="EHZ2" i="79"/>
  <c r="EHY2" i="79"/>
  <c r="EHX2" i="79"/>
  <c r="EHW2" i="79"/>
  <c r="EHV2" i="79"/>
  <c r="EHU2" i="79"/>
  <c r="EHT2" i="79"/>
  <c r="EHS2" i="79"/>
  <c r="EHR2" i="79"/>
  <c r="EHQ2" i="79"/>
  <c r="EHP2" i="79"/>
  <c r="EHO2" i="79"/>
  <c r="EHN2" i="79"/>
  <c r="EHM2" i="79"/>
  <c r="EHL2" i="79"/>
  <c r="EHK2" i="79"/>
  <c r="EHJ2" i="79"/>
  <c r="EHI2" i="79"/>
  <c r="EHH2" i="79"/>
  <c r="EHG2" i="79"/>
  <c r="EHF2" i="79"/>
  <c r="EHE2" i="79"/>
  <c r="EHD2" i="79"/>
  <c r="EHC2" i="79"/>
  <c r="EHB2" i="79"/>
  <c r="EHA2" i="79"/>
  <c r="EGZ2" i="79"/>
  <c r="EGY2" i="79"/>
  <c r="EGX2" i="79"/>
  <c r="EGW2" i="79"/>
  <c r="EGV2" i="79"/>
  <c r="EGU2" i="79"/>
  <c r="EGT2" i="79"/>
  <c r="EGS2" i="79"/>
  <c r="EGR2" i="79"/>
  <c r="EGQ2" i="79"/>
  <c r="EGP2" i="79"/>
  <c r="EGO2" i="79"/>
  <c r="EGN2" i="79"/>
  <c r="EGM2" i="79"/>
  <c r="EGL2" i="79"/>
  <c r="EGK2" i="79"/>
  <c r="EGJ2" i="79"/>
  <c r="EGI2" i="79"/>
  <c r="EGH2" i="79"/>
  <c r="EGG2" i="79"/>
  <c r="EGF2" i="79"/>
  <c r="EGE2" i="79"/>
  <c r="EGD2" i="79"/>
  <c r="EGC2" i="79"/>
  <c r="EGB2" i="79"/>
  <c r="EGA2" i="79"/>
  <c r="EFZ2" i="79"/>
  <c r="EFY2" i="79"/>
  <c r="EFX2" i="79"/>
  <c r="EFW2" i="79"/>
  <c r="EFV2" i="79"/>
  <c r="EFU2" i="79"/>
  <c r="EFT2" i="79"/>
  <c r="EFS2" i="79"/>
  <c r="EFR2" i="79"/>
  <c r="EFQ2" i="79"/>
  <c r="EFP2" i="79"/>
  <c r="EFO2" i="79"/>
  <c r="EFN2" i="79"/>
  <c r="EFM2" i="79"/>
  <c r="EFL2" i="79"/>
  <c r="EFK2" i="79"/>
  <c r="EFJ2" i="79"/>
  <c r="EFI2" i="79"/>
  <c r="EFH2" i="79"/>
  <c r="EFG2" i="79"/>
  <c r="EFF2" i="79"/>
  <c r="EFE2" i="79"/>
  <c r="EFD2" i="79"/>
  <c r="EFC2" i="79"/>
  <c r="EFB2" i="79"/>
  <c r="EFA2" i="79"/>
  <c r="EEZ2" i="79"/>
  <c r="EEY2" i="79"/>
  <c r="EEX2" i="79"/>
  <c r="EEW2" i="79"/>
  <c r="EEV2" i="79"/>
  <c r="EEU2" i="79"/>
  <c r="EET2" i="79"/>
  <c r="EES2" i="79"/>
  <c r="EER2" i="79"/>
  <c r="EEQ2" i="79"/>
  <c r="EEP2" i="79"/>
  <c r="EEO2" i="79"/>
  <c r="EEN2" i="79"/>
  <c r="EEM2" i="79"/>
  <c r="EEL2" i="79"/>
  <c r="EEK2" i="79"/>
  <c r="EEJ2" i="79"/>
  <c r="EEI2" i="79"/>
  <c r="EEH2" i="79"/>
  <c r="EEG2" i="79"/>
  <c r="EEF2" i="79"/>
  <c r="EEE2" i="79"/>
  <c r="EED2" i="79"/>
  <c r="EEC2" i="79"/>
  <c r="EEB2" i="79"/>
  <c r="EEA2" i="79"/>
  <c r="EDZ2" i="79"/>
  <c r="EDY2" i="79"/>
  <c r="EDX2" i="79"/>
  <c r="EDW2" i="79"/>
  <c r="EDV2" i="79"/>
  <c r="EDU2" i="79"/>
  <c r="EDT2" i="79"/>
  <c r="EDS2" i="79"/>
  <c r="EDR2" i="79"/>
  <c r="EDQ2" i="79"/>
  <c r="EDP2" i="79"/>
  <c r="EDO2" i="79"/>
  <c r="EDN2" i="79"/>
  <c r="EDM2" i="79"/>
  <c r="EDL2" i="79"/>
  <c r="EDK2" i="79"/>
  <c r="EDJ2" i="79"/>
  <c r="EDI2" i="79"/>
  <c r="EDH2" i="79"/>
  <c r="EDG2" i="79"/>
  <c r="EDF2" i="79"/>
  <c r="EDE2" i="79"/>
  <c r="EDD2" i="79"/>
  <c r="EDC2" i="79"/>
  <c r="EDB2" i="79"/>
  <c r="EDA2" i="79"/>
  <c r="ECZ2" i="79"/>
  <c r="ECY2" i="79"/>
  <c r="ECX2" i="79"/>
  <c r="ECW2" i="79"/>
  <c r="ECV2" i="79"/>
  <c r="ECU2" i="79"/>
  <c r="ECT2" i="79"/>
  <c r="ECS2" i="79"/>
  <c r="ECR2" i="79"/>
  <c r="ECQ2" i="79"/>
  <c r="ECP2" i="79"/>
  <c r="ECO2" i="79"/>
  <c r="ECN2" i="79"/>
  <c r="ECM2" i="79"/>
  <c r="ECL2" i="79"/>
  <c r="ECK2" i="79"/>
  <c r="ECJ2" i="79"/>
  <c r="ECI2" i="79"/>
  <c r="ECH2" i="79"/>
  <c r="ECG2" i="79"/>
  <c r="ECF2" i="79"/>
  <c r="ECE2" i="79"/>
  <c r="ECD2" i="79"/>
  <c r="ECC2" i="79"/>
  <c r="ECB2" i="79"/>
  <c r="ECA2" i="79"/>
  <c r="EBZ2" i="79"/>
  <c r="EBY2" i="79"/>
  <c r="EBX2" i="79"/>
  <c r="EBW2" i="79"/>
  <c r="EBV2" i="79"/>
  <c r="EBU2" i="79"/>
  <c r="EBT2" i="79"/>
  <c r="EBS2" i="79"/>
  <c r="EBR2" i="79"/>
  <c r="EBQ2" i="79"/>
  <c r="EBP2" i="79"/>
  <c r="EBO2" i="79"/>
  <c r="EBN2" i="79"/>
  <c r="EBM2" i="79"/>
  <c r="EBL2" i="79"/>
  <c r="EBK2" i="79"/>
  <c r="EBJ2" i="79"/>
  <c r="EBI2" i="79"/>
  <c r="EBH2" i="79"/>
  <c r="EBG2" i="79"/>
  <c r="EBF2" i="79"/>
  <c r="EBE2" i="79"/>
  <c r="EBD2" i="79"/>
  <c r="EBC2" i="79"/>
  <c r="EBB2" i="79"/>
  <c r="EBA2" i="79"/>
  <c r="EAZ2" i="79"/>
  <c r="EAY2" i="79"/>
  <c r="EAX2" i="79"/>
  <c r="EAW2" i="79"/>
  <c r="EAV2" i="79"/>
  <c r="EAU2" i="79"/>
  <c r="EAT2" i="79"/>
  <c r="EAS2" i="79"/>
  <c r="EAR2" i="79"/>
  <c r="EAQ2" i="79"/>
  <c r="EAP2" i="79"/>
  <c r="EAO2" i="79"/>
  <c r="EAN2" i="79"/>
  <c r="EAM2" i="79"/>
  <c r="EAL2" i="79"/>
  <c r="EAK2" i="79"/>
  <c r="EAJ2" i="79"/>
  <c r="EAI2" i="79"/>
  <c r="EAH2" i="79"/>
  <c r="EAG2" i="79"/>
  <c r="EAF2" i="79"/>
  <c r="EAE2" i="79"/>
  <c r="EAD2" i="79"/>
  <c r="EAC2" i="79"/>
  <c r="EAB2" i="79"/>
  <c r="EAA2" i="79"/>
  <c r="DZZ2" i="79"/>
  <c r="DZY2" i="79"/>
  <c r="DZX2" i="79"/>
  <c r="DZW2" i="79"/>
  <c r="DZV2" i="79"/>
  <c r="DZU2" i="79"/>
  <c r="DZT2" i="79"/>
  <c r="DZS2" i="79"/>
  <c r="DZR2" i="79"/>
  <c r="DZQ2" i="79"/>
  <c r="DZP2" i="79"/>
  <c r="DZO2" i="79"/>
  <c r="DZN2" i="79"/>
  <c r="DZM2" i="79"/>
  <c r="DZL2" i="79"/>
  <c r="DZK2" i="79"/>
  <c r="DZJ2" i="79"/>
  <c r="DZI2" i="79"/>
  <c r="DZH2" i="79"/>
  <c r="DZG2" i="79"/>
  <c r="DZF2" i="79"/>
  <c r="DZE2" i="79"/>
  <c r="DZD2" i="79"/>
  <c r="DZC2" i="79"/>
  <c r="DZB2" i="79"/>
  <c r="DZA2" i="79"/>
  <c r="DYZ2" i="79"/>
  <c r="DYY2" i="79"/>
  <c r="DYX2" i="79"/>
  <c r="DYW2" i="79"/>
  <c r="DYV2" i="79"/>
  <c r="DYU2" i="79"/>
  <c r="DYT2" i="79"/>
  <c r="DYS2" i="79"/>
  <c r="DYR2" i="79"/>
  <c r="DYQ2" i="79"/>
  <c r="DYP2" i="79"/>
  <c r="DYO2" i="79"/>
  <c r="DYN2" i="79"/>
  <c r="DYM2" i="79"/>
  <c r="DYL2" i="79"/>
  <c r="DYK2" i="79"/>
  <c r="DYJ2" i="79"/>
  <c r="DYI2" i="79"/>
  <c r="DYH2" i="79"/>
  <c r="DYG2" i="79"/>
  <c r="DYF2" i="79"/>
  <c r="DYE2" i="79"/>
  <c r="DYD2" i="79"/>
  <c r="DYC2" i="79"/>
  <c r="DYB2" i="79"/>
  <c r="DYA2" i="79"/>
  <c r="DXZ2" i="79"/>
  <c r="DXY2" i="79"/>
  <c r="DXX2" i="79"/>
  <c r="DXW2" i="79"/>
  <c r="DXV2" i="79"/>
  <c r="DXU2" i="79"/>
  <c r="DXT2" i="79"/>
  <c r="DXS2" i="79"/>
  <c r="DXR2" i="79"/>
  <c r="DXQ2" i="79"/>
  <c r="DXP2" i="79"/>
  <c r="DXO2" i="79"/>
  <c r="DXN2" i="79"/>
  <c r="DXM2" i="79"/>
  <c r="DXL2" i="79"/>
  <c r="DXK2" i="79"/>
  <c r="DXJ2" i="79"/>
  <c r="DXI2" i="79"/>
  <c r="DXH2" i="79"/>
  <c r="DXG2" i="79"/>
  <c r="DXF2" i="79"/>
  <c r="DXE2" i="79"/>
  <c r="DXD2" i="79"/>
  <c r="DXC2" i="79"/>
  <c r="DXB2" i="79"/>
  <c r="DXA2" i="79"/>
  <c r="DWZ2" i="79"/>
  <c r="DWY2" i="79"/>
  <c r="DWX2" i="79"/>
  <c r="DWW2" i="79"/>
  <c r="DWV2" i="79"/>
  <c r="DWU2" i="79"/>
  <c r="DWT2" i="79"/>
  <c r="DWS2" i="79"/>
  <c r="DWR2" i="79"/>
  <c r="DWQ2" i="79"/>
  <c r="DWP2" i="79"/>
  <c r="DWO2" i="79"/>
  <c r="DWN2" i="79"/>
  <c r="DWM2" i="79"/>
  <c r="DWL2" i="79"/>
  <c r="DWK2" i="79"/>
  <c r="DWJ2" i="79"/>
  <c r="DWI2" i="79"/>
  <c r="DWH2" i="79"/>
  <c r="DWG2" i="79"/>
  <c r="DWF2" i="79"/>
  <c r="DWE2" i="79"/>
  <c r="DWD2" i="79"/>
  <c r="DWC2" i="79"/>
  <c r="DWB2" i="79"/>
  <c r="DWA2" i="79"/>
  <c r="DVZ2" i="79"/>
  <c r="DVY2" i="79"/>
  <c r="DVX2" i="79"/>
  <c r="DVW2" i="79"/>
  <c r="DVV2" i="79"/>
  <c r="DVU2" i="79"/>
  <c r="DVT2" i="79"/>
  <c r="DVS2" i="79"/>
  <c r="DVR2" i="79"/>
  <c r="DVQ2" i="79"/>
  <c r="DVP2" i="79"/>
  <c r="DVO2" i="79"/>
  <c r="DVN2" i="79"/>
  <c r="DVM2" i="79"/>
  <c r="DVL2" i="79"/>
  <c r="DVK2" i="79"/>
  <c r="DVJ2" i="79"/>
  <c r="DVI2" i="79"/>
  <c r="DVH2" i="79"/>
  <c r="DVG2" i="79"/>
  <c r="DVF2" i="79"/>
  <c r="DVE2" i="79"/>
  <c r="DVD2" i="79"/>
  <c r="DVC2" i="79"/>
  <c r="DVB2" i="79"/>
  <c r="DVA2" i="79"/>
  <c r="DUZ2" i="79"/>
  <c r="DUY2" i="79"/>
  <c r="DUX2" i="79"/>
  <c r="DUW2" i="79"/>
  <c r="DUV2" i="79"/>
  <c r="DUU2" i="79"/>
  <c r="DUT2" i="79"/>
  <c r="DUS2" i="79"/>
  <c r="DUR2" i="79"/>
  <c r="DUQ2" i="79"/>
  <c r="DUP2" i="79"/>
  <c r="DUO2" i="79"/>
  <c r="DUN2" i="79"/>
  <c r="DUM2" i="79"/>
  <c r="DUL2" i="79"/>
  <c r="DUK2" i="79"/>
  <c r="DUJ2" i="79"/>
  <c r="DUI2" i="79"/>
  <c r="DUH2" i="79"/>
  <c r="DUG2" i="79"/>
  <c r="DUF2" i="79"/>
  <c r="DUE2" i="79"/>
  <c r="DUD2" i="79"/>
  <c r="DUC2" i="79"/>
  <c r="DUB2" i="79"/>
  <c r="DUA2" i="79"/>
  <c r="DTZ2" i="79"/>
  <c r="DTY2" i="79"/>
  <c r="DTX2" i="79"/>
  <c r="DTW2" i="79"/>
  <c r="DTV2" i="79"/>
  <c r="DTU2" i="79"/>
  <c r="DTT2" i="79"/>
  <c r="DTS2" i="79"/>
  <c r="DTR2" i="79"/>
  <c r="DTQ2" i="79"/>
  <c r="DTP2" i="79"/>
  <c r="DTO2" i="79"/>
  <c r="DTN2" i="79"/>
  <c r="DTM2" i="79"/>
  <c r="DTL2" i="79"/>
  <c r="DTK2" i="79"/>
  <c r="DTJ2" i="79"/>
  <c r="DTI2" i="79"/>
  <c r="DTH2" i="79"/>
  <c r="DTG2" i="79"/>
  <c r="DTF2" i="79"/>
  <c r="DTE2" i="79"/>
  <c r="DTD2" i="79"/>
  <c r="DTC2" i="79"/>
  <c r="DTB2" i="79"/>
  <c r="DTA2" i="79"/>
  <c r="DSZ2" i="79"/>
  <c r="DSY2" i="79"/>
  <c r="DSX2" i="79"/>
  <c r="DSW2" i="79"/>
  <c r="DSV2" i="79"/>
  <c r="DSU2" i="79"/>
  <c r="DST2" i="79"/>
  <c r="DSS2" i="79"/>
  <c r="DSR2" i="79"/>
  <c r="DSQ2" i="79"/>
  <c r="DSP2" i="79"/>
  <c r="DSO2" i="79"/>
  <c r="DSN2" i="79"/>
  <c r="DSM2" i="79"/>
  <c r="DSL2" i="79"/>
  <c r="DSK2" i="79"/>
  <c r="DSJ2" i="79"/>
  <c r="DSI2" i="79"/>
  <c r="DSH2" i="79"/>
  <c r="DSG2" i="79"/>
  <c r="DSF2" i="79"/>
  <c r="DSE2" i="79"/>
  <c r="DSD2" i="79"/>
  <c r="DSC2" i="79"/>
  <c r="DSB2" i="79"/>
  <c r="DSA2" i="79"/>
  <c r="DRZ2" i="79"/>
  <c r="DRY2" i="79"/>
  <c r="DRX2" i="79"/>
  <c r="DRW2" i="79"/>
  <c r="DRV2" i="79"/>
  <c r="DRU2" i="79"/>
  <c r="DRT2" i="79"/>
  <c r="DRS2" i="79"/>
  <c r="DRR2" i="79"/>
  <c r="DRQ2" i="79"/>
  <c r="DRP2" i="79"/>
  <c r="DRO2" i="79"/>
  <c r="DRN2" i="79"/>
  <c r="DRM2" i="79"/>
  <c r="DRL2" i="79"/>
  <c r="DRK2" i="79"/>
  <c r="DRJ2" i="79"/>
  <c r="DRI2" i="79"/>
  <c r="DRH2" i="79"/>
  <c r="DRG2" i="79"/>
  <c r="DRF2" i="79"/>
  <c r="DRE2" i="79"/>
  <c r="DRD2" i="79"/>
  <c r="DRC2" i="79"/>
  <c r="DRB2" i="79"/>
  <c r="DRA2" i="79"/>
  <c r="DQZ2" i="79"/>
  <c r="DQY2" i="79"/>
  <c r="DQX2" i="79"/>
  <c r="DQW2" i="79"/>
  <c r="DQV2" i="79"/>
  <c r="DQU2" i="79"/>
  <c r="DQT2" i="79"/>
  <c r="DQS2" i="79"/>
  <c r="DQR2" i="79"/>
  <c r="DQQ2" i="79"/>
  <c r="DQP2" i="79"/>
  <c r="DQO2" i="79"/>
  <c r="DQN2" i="79"/>
  <c r="DQM2" i="79"/>
  <c r="DQL2" i="79"/>
  <c r="DQK2" i="79"/>
  <c r="DQJ2" i="79"/>
  <c r="DQI2" i="79"/>
  <c r="DQH2" i="79"/>
  <c r="DQG2" i="79"/>
  <c r="DQF2" i="79"/>
  <c r="DQE2" i="79"/>
  <c r="DQD2" i="79"/>
  <c r="DQC2" i="79"/>
  <c r="DQB2" i="79"/>
  <c r="DQA2" i="79"/>
  <c r="DPZ2" i="79"/>
  <c r="DPY2" i="79"/>
  <c r="DPX2" i="79"/>
  <c r="DPW2" i="79"/>
  <c r="DPV2" i="79"/>
  <c r="DPU2" i="79"/>
  <c r="DPT2" i="79"/>
  <c r="DPS2" i="79"/>
  <c r="DPR2" i="79"/>
  <c r="DPQ2" i="79"/>
  <c r="DPP2" i="79"/>
  <c r="DPO2" i="79"/>
  <c r="DPN2" i="79"/>
  <c r="DPM2" i="79"/>
  <c r="DPL2" i="79"/>
  <c r="DPK2" i="79"/>
  <c r="DPJ2" i="79"/>
  <c r="DPI2" i="79"/>
  <c r="DPH2" i="79"/>
  <c r="DPG2" i="79"/>
  <c r="DPF2" i="79"/>
  <c r="DPE2" i="79"/>
  <c r="DPD2" i="79"/>
  <c r="DPC2" i="79"/>
  <c r="DPB2" i="79"/>
  <c r="DPA2" i="79"/>
  <c r="DOZ2" i="79"/>
  <c r="DOY2" i="79"/>
  <c r="DOX2" i="79"/>
  <c r="DOW2" i="79"/>
  <c r="DOV2" i="79"/>
  <c r="DOU2" i="79"/>
  <c r="DOT2" i="79"/>
  <c r="DOS2" i="79"/>
  <c r="DOR2" i="79"/>
  <c r="DOQ2" i="79"/>
  <c r="DOP2" i="79"/>
  <c r="DOO2" i="79"/>
  <c r="DON2" i="79"/>
  <c r="DOM2" i="79"/>
  <c r="DOL2" i="79"/>
  <c r="DOK2" i="79"/>
  <c r="DOJ2" i="79"/>
  <c r="DOI2" i="79"/>
  <c r="DOH2" i="79"/>
  <c r="DOG2" i="79"/>
  <c r="DOF2" i="79"/>
  <c r="DOE2" i="79"/>
  <c r="DOD2" i="79"/>
  <c r="DOC2" i="79"/>
  <c r="DOB2" i="79"/>
  <c r="DOA2" i="79"/>
  <c r="DNZ2" i="79"/>
  <c r="DNY2" i="79"/>
  <c r="DNX2" i="79"/>
  <c r="DNW2" i="79"/>
  <c r="DNV2" i="79"/>
  <c r="DNU2" i="79"/>
  <c r="DNT2" i="79"/>
  <c r="DNS2" i="79"/>
  <c r="DNR2" i="79"/>
  <c r="DNQ2" i="79"/>
  <c r="DNP2" i="79"/>
  <c r="DNO2" i="79"/>
  <c r="DNN2" i="79"/>
  <c r="DNM2" i="79"/>
  <c r="DNL2" i="79"/>
  <c r="DNK2" i="79"/>
  <c r="DNJ2" i="79"/>
  <c r="DNI2" i="79"/>
  <c r="DNH2" i="79"/>
  <c r="DNG2" i="79"/>
  <c r="DNF2" i="79"/>
  <c r="DNE2" i="79"/>
  <c r="DND2" i="79"/>
  <c r="DNC2" i="79"/>
  <c r="DNB2" i="79"/>
  <c r="DNA2" i="79"/>
  <c r="DMZ2" i="79"/>
  <c r="DMY2" i="79"/>
  <c r="DMX2" i="79"/>
  <c r="DMW2" i="79"/>
  <c r="DMV2" i="79"/>
  <c r="DMU2" i="79"/>
  <c r="DMT2" i="79"/>
  <c r="DMS2" i="79"/>
  <c r="DMR2" i="79"/>
  <c r="DMQ2" i="79"/>
  <c r="DMP2" i="79"/>
  <c r="DMO2" i="79"/>
  <c r="DMN2" i="79"/>
  <c r="DMM2" i="79"/>
  <c r="DML2" i="79"/>
  <c r="DMK2" i="79"/>
  <c r="DMJ2" i="79"/>
  <c r="DMI2" i="79"/>
  <c r="DMH2" i="79"/>
  <c r="DMG2" i="79"/>
  <c r="DMF2" i="79"/>
  <c r="DME2" i="79"/>
  <c r="DMD2" i="79"/>
  <c r="DMC2" i="79"/>
  <c r="DMB2" i="79"/>
  <c r="DMA2" i="79"/>
  <c r="DLZ2" i="79"/>
  <c r="DLY2" i="79"/>
  <c r="DLX2" i="79"/>
  <c r="DLW2" i="79"/>
  <c r="DLV2" i="79"/>
  <c r="DLU2" i="79"/>
  <c r="DLT2" i="79"/>
  <c r="DLS2" i="79"/>
  <c r="DLR2" i="79"/>
  <c r="DLQ2" i="79"/>
  <c r="DLP2" i="79"/>
  <c r="DLO2" i="79"/>
  <c r="DLN2" i="79"/>
  <c r="DLM2" i="79"/>
  <c r="DLL2" i="79"/>
  <c r="DLK2" i="79"/>
  <c r="DLJ2" i="79"/>
  <c r="DLI2" i="79"/>
  <c r="DLH2" i="79"/>
  <c r="DLG2" i="79"/>
  <c r="DLF2" i="79"/>
  <c r="DLE2" i="79"/>
  <c r="DLD2" i="79"/>
  <c r="DLC2" i="79"/>
  <c r="DLB2" i="79"/>
  <c r="DLA2" i="79"/>
  <c r="DKZ2" i="79"/>
  <c r="DKY2" i="79"/>
  <c r="DKX2" i="79"/>
  <c r="DKW2" i="79"/>
  <c r="DKV2" i="79"/>
  <c r="DKU2" i="79"/>
  <c r="DKT2" i="79"/>
  <c r="DKS2" i="79"/>
  <c r="DKR2" i="79"/>
  <c r="DKQ2" i="79"/>
  <c r="DKP2" i="79"/>
  <c r="DKO2" i="79"/>
  <c r="DKN2" i="79"/>
  <c r="DKM2" i="79"/>
  <c r="DKL2" i="79"/>
  <c r="DKK2" i="79"/>
  <c r="DKJ2" i="79"/>
  <c r="DKI2" i="79"/>
  <c r="DKH2" i="79"/>
  <c r="DKG2" i="79"/>
  <c r="DKF2" i="79"/>
  <c r="DKE2" i="79"/>
  <c r="DKD2" i="79"/>
  <c r="DKC2" i="79"/>
  <c r="DKB2" i="79"/>
  <c r="DKA2" i="79"/>
  <c r="DJZ2" i="79"/>
  <c r="DJY2" i="79"/>
  <c r="DJX2" i="79"/>
  <c r="DJW2" i="79"/>
  <c r="DJV2" i="79"/>
  <c r="DJU2" i="79"/>
  <c r="DJT2" i="79"/>
  <c r="DJS2" i="79"/>
  <c r="DJR2" i="79"/>
  <c r="DJQ2" i="79"/>
  <c r="DJP2" i="79"/>
  <c r="DJO2" i="79"/>
  <c r="DJN2" i="79"/>
  <c r="DJM2" i="79"/>
  <c r="DJL2" i="79"/>
  <c r="DJK2" i="79"/>
  <c r="DJJ2" i="79"/>
  <c r="DJI2" i="79"/>
  <c r="DJH2" i="79"/>
  <c r="DJG2" i="79"/>
  <c r="DJF2" i="79"/>
  <c r="DJE2" i="79"/>
  <c r="DJD2" i="79"/>
  <c r="DJC2" i="79"/>
  <c r="DJB2" i="79"/>
  <c r="DJA2" i="79"/>
  <c r="DIZ2" i="79"/>
  <c r="DIY2" i="79"/>
  <c r="DIX2" i="79"/>
  <c r="DIW2" i="79"/>
  <c r="DIV2" i="79"/>
  <c r="DIU2" i="79"/>
  <c r="DIT2" i="79"/>
  <c r="DIS2" i="79"/>
  <c r="DIR2" i="79"/>
  <c r="DIQ2" i="79"/>
  <c r="DIP2" i="79"/>
  <c r="DIO2" i="79"/>
  <c r="DIN2" i="79"/>
  <c r="DIM2" i="79"/>
  <c r="DIL2" i="79"/>
  <c r="DIK2" i="79"/>
  <c r="DIJ2" i="79"/>
  <c r="DII2" i="79"/>
  <c r="DIH2" i="79"/>
  <c r="DIG2" i="79"/>
  <c r="DIF2" i="79"/>
  <c r="DIE2" i="79"/>
  <c r="DID2" i="79"/>
  <c r="DIC2" i="79"/>
  <c r="DIB2" i="79"/>
  <c r="DIA2" i="79"/>
  <c r="DHZ2" i="79"/>
  <c r="DHY2" i="79"/>
  <c r="DHX2" i="79"/>
  <c r="DHW2" i="79"/>
  <c r="DHV2" i="79"/>
  <c r="DHU2" i="79"/>
  <c r="DHT2" i="79"/>
  <c r="DHS2" i="79"/>
  <c r="DHR2" i="79"/>
  <c r="DHQ2" i="79"/>
  <c r="DHP2" i="79"/>
  <c r="DHO2" i="79"/>
  <c r="DHN2" i="79"/>
  <c r="DHM2" i="79"/>
  <c r="DHL2" i="79"/>
  <c r="DHK2" i="79"/>
  <c r="DHJ2" i="79"/>
  <c r="DHI2" i="79"/>
  <c r="DHH2" i="79"/>
  <c r="DHG2" i="79"/>
  <c r="DHF2" i="79"/>
  <c r="DHE2" i="79"/>
  <c r="DHD2" i="79"/>
  <c r="DHC2" i="79"/>
  <c r="DHB2" i="79"/>
  <c r="DHA2" i="79"/>
  <c r="DGZ2" i="79"/>
  <c r="DGY2" i="79"/>
  <c r="DGX2" i="79"/>
  <c r="DGW2" i="79"/>
  <c r="DGV2" i="79"/>
  <c r="DGU2" i="79"/>
  <c r="DGT2" i="79"/>
  <c r="DGS2" i="79"/>
  <c r="DGR2" i="79"/>
  <c r="DGQ2" i="79"/>
  <c r="DGP2" i="79"/>
  <c r="DGO2" i="79"/>
  <c r="DGN2" i="79"/>
  <c r="DGM2" i="79"/>
  <c r="DGL2" i="79"/>
  <c r="DGK2" i="79"/>
  <c r="DGJ2" i="79"/>
  <c r="DGI2" i="79"/>
  <c r="DGH2" i="79"/>
  <c r="DGG2" i="79"/>
  <c r="DGF2" i="79"/>
  <c r="DGE2" i="79"/>
  <c r="DGD2" i="79"/>
  <c r="DGC2" i="79"/>
  <c r="DGB2" i="79"/>
  <c r="DGA2" i="79"/>
  <c r="DFZ2" i="79"/>
  <c r="DFY2" i="79"/>
  <c r="DFX2" i="79"/>
  <c r="DFW2" i="79"/>
  <c r="DFV2" i="79"/>
  <c r="DFU2" i="79"/>
  <c r="DFT2" i="79"/>
  <c r="DFS2" i="79"/>
  <c r="DFR2" i="79"/>
  <c r="DFQ2" i="79"/>
  <c r="DFP2" i="79"/>
  <c r="DFO2" i="79"/>
  <c r="DFN2" i="79"/>
  <c r="DFM2" i="79"/>
  <c r="DFL2" i="79"/>
  <c r="DFK2" i="79"/>
  <c r="DFJ2" i="79"/>
  <c r="DFI2" i="79"/>
  <c r="DFH2" i="79"/>
  <c r="DFG2" i="79"/>
  <c r="DFF2" i="79"/>
  <c r="DFE2" i="79"/>
  <c r="DFD2" i="79"/>
  <c r="DFC2" i="79"/>
  <c r="DFB2" i="79"/>
  <c r="DFA2" i="79"/>
  <c r="DEZ2" i="79"/>
  <c r="DEY2" i="79"/>
  <c r="DEX2" i="79"/>
  <c r="DEW2" i="79"/>
  <c r="DEV2" i="79"/>
  <c r="DEU2" i="79"/>
  <c r="DET2" i="79"/>
  <c r="DES2" i="79"/>
  <c r="DER2" i="79"/>
  <c r="DEQ2" i="79"/>
  <c r="DEP2" i="79"/>
  <c r="DEO2" i="79"/>
  <c r="DEN2" i="79"/>
  <c r="DEM2" i="79"/>
  <c r="DEL2" i="79"/>
  <c r="DEK2" i="79"/>
  <c r="DEJ2" i="79"/>
  <c r="DEI2" i="79"/>
  <c r="DEH2" i="79"/>
  <c r="DEG2" i="79"/>
  <c r="DEF2" i="79"/>
  <c r="DEE2" i="79"/>
  <c r="DED2" i="79"/>
  <c r="DEC2" i="79"/>
  <c r="DEB2" i="79"/>
  <c r="DEA2" i="79"/>
  <c r="DDZ2" i="79"/>
  <c r="DDY2" i="79"/>
  <c r="DDX2" i="79"/>
  <c r="DDW2" i="79"/>
  <c r="DDV2" i="79"/>
  <c r="DDU2" i="79"/>
  <c r="DDT2" i="79"/>
  <c r="DDS2" i="79"/>
  <c r="DDR2" i="79"/>
  <c r="DDQ2" i="79"/>
  <c r="DDP2" i="79"/>
  <c r="DDO2" i="79"/>
  <c r="DDN2" i="79"/>
  <c r="DDM2" i="79"/>
  <c r="DDL2" i="79"/>
  <c r="DDK2" i="79"/>
  <c r="DDJ2" i="79"/>
  <c r="DDI2" i="79"/>
  <c r="DDH2" i="79"/>
  <c r="DDG2" i="79"/>
  <c r="DDF2" i="79"/>
  <c r="DDE2" i="79"/>
  <c r="DDD2" i="79"/>
  <c r="DDC2" i="79"/>
  <c r="DDB2" i="79"/>
  <c r="DDA2" i="79"/>
  <c r="DCZ2" i="79"/>
  <c r="DCY2" i="79"/>
  <c r="DCX2" i="79"/>
  <c r="DCW2" i="79"/>
  <c r="DCV2" i="79"/>
  <c r="DCU2" i="79"/>
  <c r="DCT2" i="79"/>
  <c r="DCS2" i="79"/>
  <c r="DCR2" i="79"/>
  <c r="DCQ2" i="79"/>
  <c r="DCP2" i="79"/>
  <c r="DCO2" i="79"/>
  <c r="DCN2" i="79"/>
  <c r="DCM2" i="79"/>
  <c r="DCL2" i="79"/>
  <c r="DCK2" i="79"/>
  <c r="DCJ2" i="79"/>
  <c r="DCI2" i="79"/>
  <c r="DCH2" i="79"/>
  <c r="DCG2" i="79"/>
  <c r="DCF2" i="79"/>
  <c r="DCE2" i="79"/>
  <c r="DCD2" i="79"/>
  <c r="DCC2" i="79"/>
  <c r="DCB2" i="79"/>
  <c r="DCA2" i="79"/>
  <c r="DBZ2" i="79"/>
  <c r="DBY2" i="79"/>
  <c r="DBX2" i="79"/>
  <c r="DBW2" i="79"/>
  <c r="DBV2" i="79"/>
  <c r="DBU2" i="79"/>
  <c r="DBT2" i="79"/>
  <c r="DBS2" i="79"/>
  <c r="DBR2" i="79"/>
  <c r="DBQ2" i="79"/>
  <c r="DBP2" i="79"/>
  <c r="DBO2" i="79"/>
  <c r="DBN2" i="79"/>
  <c r="DBM2" i="79"/>
  <c r="DBL2" i="79"/>
  <c r="DBK2" i="79"/>
  <c r="DBJ2" i="79"/>
  <c r="DBI2" i="79"/>
  <c r="DBH2" i="79"/>
  <c r="DBG2" i="79"/>
  <c r="DBF2" i="79"/>
  <c r="DBE2" i="79"/>
  <c r="DBD2" i="79"/>
  <c r="DBC2" i="79"/>
  <c r="DBB2" i="79"/>
  <c r="DBA2" i="79"/>
  <c r="DAZ2" i="79"/>
  <c r="DAY2" i="79"/>
  <c r="DAX2" i="79"/>
  <c r="DAW2" i="79"/>
  <c r="DAV2" i="79"/>
  <c r="DAU2" i="79"/>
  <c r="DAT2" i="79"/>
  <c r="DAS2" i="79"/>
  <c r="DAR2" i="79"/>
  <c r="DAQ2" i="79"/>
  <c r="DAP2" i="79"/>
  <c r="DAO2" i="79"/>
  <c r="DAN2" i="79"/>
  <c r="DAM2" i="79"/>
  <c r="DAL2" i="79"/>
  <c r="DAK2" i="79"/>
  <c r="DAJ2" i="79"/>
  <c r="DAI2" i="79"/>
  <c r="DAH2" i="79"/>
  <c r="DAG2" i="79"/>
  <c r="DAF2" i="79"/>
  <c r="DAE2" i="79"/>
  <c r="DAD2" i="79"/>
  <c r="DAC2" i="79"/>
  <c r="DAB2" i="79"/>
  <c r="DAA2" i="79"/>
  <c r="CZZ2" i="79"/>
  <c r="CZY2" i="79"/>
  <c r="CZX2" i="79"/>
  <c r="CZW2" i="79"/>
  <c r="CZV2" i="79"/>
  <c r="CZU2" i="79"/>
  <c r="CZT2" i="79"/>
  <c r="CZS2" i="79"/>
  <c r="CZR2" i="79"/>
  <c r="CZQ2" i="79"/>
  <c r="CZP2" i="79"/>
  <c r="CZO2" i="79"/>
  <c r="CZN2" i="79"/>
  <c r="CZM2" i="79"/>
  <c r="CZL2" i="79"/>
  <c r="CZK2" i="79"/>
  <c r="CZJ2" i="79"/>
  <c r="CZI2" i="79"/>
  <c r="CZH2" i="79"/>
  <c r="CZG2" i="79"/>
  <c r="CZF2" i="79"/>
  <c r="CZE2" i="79"/>
  <c r="CZD2" i="79"/>
  <c r="CZC2" i="79"/>
  <c r="CZB2" i="79"/>
  <c r="CZA2" i="79"/>
  <c r="CYZ2" i="79"/>
  <c r="CYY2" i="79"/>
  <c r="CYX2" i="79"/>
  <c r="CYW2" i="79"/>
  <c r="CYV2" i="79"/>
  <c r="CYU2" i="79"/>
  <c r="CYT2" i="79"/>
  <c r="CYS2" i="79"/>
  <c r="CYR2" i="79"/>
  <c r="CYQ2" i="79"/>
  <c r="CYP2" i="79"/>
  <c r="CYO2" i="79"/>
  <c r="CYN2" i="79"/>
  <c r="CYM2" i="79"/>
  <c r="CYL2" i="79"/>
  <c r="CYK2" i="79"/>
  <c r="CYJ2" i="79"/>
  <c r="CYI2" i="79"/>
  <c r="CYH2" i="79"/>
  <c r="CYG2" i="79"/>
  <c r="CYF2" i="79"/>
  <c r="CYE2" i="79"/>
  <c r="CYD2" i="79"/>
  <c r="CYC2" i="79"/>
  <c r="CYB2" i="79"/>
  <c r="CYA2" i="79"/>
  <c r="CXZ2" i="79"/>
  <c r="CXY2" i="79"/>
  <c r="CXX2" i="79"/>
  <c r="CXW2" i="79"/>
  <c r="CXV2" i="79"/>
  <c r="CXU2" i="79"/>
  <c r="CXT2" i="79"/>
  <c r="CXS2" i="79"/>
  <c r="CXR2" i="79"/>
  <c r="CXQ2" i="79"/>
  <c r="CXP2" i="79"/>
  <c r="CXO2" i="79"/>
  <c r="CXN2" i="79"/>
  <c r="CXM2" i="79"/>
  <c r="CXL2" i="79"/>
  <c r="CXK2" i="79"/>
  <c r="CXJ2" i="79"/>
  <c r="CXI2" i="79"/>
  <c r="CXH2" i="79"/>
  <c r="CXG2" i="79"/>
  <c r="CXF2" i="79"/>
  <c r="CXE2" i="79"/>
  <c r="CXD2" i="79"/>
  <c r="CXC2" i="79"/>
  <c r="CXB2" i="79"/>
  <c r="CXA2" i="79"/>
  <c r="CWZ2" i="79"/>
  <c r="CWY2" i="79"/>
  <c r="CWX2" i="79"/>
  <c r="CWW2" i="79"/>
  <c r="CWV2" i="79"/>
  <c r="CWU2" i="79"/>
  <c r="CWT2" i="79"/>
  <c r="CWS2" i="79"/>
  <c r="CWR2" i="79"/>
  <c r="CWQ2" i="79"/>
  <c r="CWP2" i="79"/>
  <c r="CWO2" i="79"/>
  <c r="CWN2" i="79"/>
  <c r="CWM2" i="79"/>
  <c r="CWL2" i="79"/>
  <c r="CWK2" i="79"/>
  <c r="CWJ2" i="79"/>
  <c r="CWI2" i="79"/>
  <c r="CWH2" i="79"/>
  <c r="CWG2" i="79"/>
  <c r="CWF2" i="79"/>
  <c r="CWE2" i="79"/>
  <c r="CWD2" i="79"/>
  <c r="CWC2" i="79"/>
  <c r="CWB2" i="79"/>
  <c r="CWA2" i="79"/>
  <c r="CVZ2" i="79"/>
  <c r="CVY2" i="79"/>
  <c r="CVX2" i="79"/>
  <c r="CVW2" i="79"/>
  <c r="CVV2" i="79"/>
  <c r="CVU2" i="79"/>
  <c r="CVT2" i="79"/>
  <c r="CVS2" i="79"/>
  <c r="CVR2" i="79"/>
  <c r="CVQ2" i="79"/>
  <c r="CVP2" i="79"/>
  <c r="CVO2" i="79"/>
  <c r="CVN2" i="79"/>
  <c r="CVM2" i="79"/>
  <c r="CVL2" i="79"/>
  <c r="CVK2" i="79"/>
  <c r="CVJ2" i="79"/>
  <c r="CVI2" i="79"/>
  <c r="CVH2" i="79"/>
  <c r="CVG2" i="79"/>
  <c r="CVF2" i="79"/>
  <c r="CVE2" i="79"/>
  <c r="CVD2" i="79"/>
  <c r="CVC2" i="79"/>
  <c r="CVB2" i="79"/>
  <c r="CVA2" i="79"/>
  <c r="CUZ2" i="79"/>
  <c r="CUY2" i="79"/>
  <c r="CUX2" i="79"/>
  <c r="CUW2" i="79"/>
  <c r="CUV2" i="79"/>
  <c r="CUU2" i="79"/>
  <c r="CUT2" i="79"/>
  <c r="CUS2" i="79"/>
  <c r="CUR2" i="79"/>
  <c r="CUQ2" i="79"/>
  <c r="CUP2" i="79"/>
  <c r="CUO2" i="79"/>
  <c r="CUN2" i="79"/>
  <c r="CUM2" i="79"/>
  <c r="CUL2" i="79"/>
  <c r="CUK2" i="79"/>
  <c r="CUJ2" i="79"/>
  <c r="CUI2" i="79"/>
  <c r="CUH2" i="79"/>
  <c r="CUG2" i="79"/>
  <c r="CUF2" i="79"/>
  <c r="CUE2" i="79"/>
  <c r="CUD2" i="79"/>
  <c r="CUC2" i="79"/>
  <c r="CUB2" i="79"/>
  <c r="CUA2" i="79"/>
  <c r="CTZ2" i="79"/>
  <c r="CTY2" i="79"/>
  <c r="CTX2" i="79"/>
  <c r="CTW2" i="79"/>
  <c r="CTV2" i="79"/>
  <c r="CTU2" i="79"/>
  <c r="CTT2" i="79"/>
  <c r="CTS2" i="79"/>
  <c r="CTR2" i="79"/>
  <c r="CTQ2" i="79"/>
  <c r="CTP2" i="79"/>
  <c r="CTO2" i="79"/>
  <c r="CTN2" i="79"/>
  <c r="CTM2" i="79"/>
  <c r="CTL2" i="79"/>
  <c r="CTK2" i="79"/>
  <c r="CTJ2" i="79"/>
  <c r="CTI2" i="79"/>
  <c r="CTH2" i="79"/>
  <c r="CTG2" i="79"/>
  <c r="CTF2" i="79"/>
  <c r="CTE2" i="79"/>
  <c r="CTD2" i="79"/>
  <c r="CTC2" i="79"/>
  <c r="CTB2" i="79"/>
  <c r="CTA2" i="79"/>
  <c r="CSZ2" i="79"/>
  <c r="CSY2" i="79"/>
  <c r="CSX2" i="79"/>
  <c r="CSW2" i="79"/>
  <c r="CSV2" i="79"/>
  <c r="CSU2" i="79"/>
  <c r="CST2" i="79"/>
  <c r="CSS2" i="79"/>
  <c r="CSR2" i="79"/>
  <c r="CSQ2" i="79"/>
  <c r="CSP2" i="79"/>
  <c r="CSO2" i="79"/>
  <c r="CSN2" i="79"/>
  <c r="CSM2" i="79"/>
  <c r="CSL2" i="79"/>
  <c r="CSK2" i="79"/>
  <c r="CSJ2" i="79"/>
  <c r="CSI2" i="79"/>
  <c r="CSH2" i="79"/>
  <c r="CSG2" i="79"/>
  <c r="CSF2" i="79"/>
  <c r="CSE2" i="79"/>
  <c r="CSD2" i="79"/>
  <c r="CSC2" i="79"/>
  <c r="CSB2" i="79"/>
  <c r="CSA2" i="79"/>
  <c r="CRZ2" i="79"/>
  <c r="CRY2" i="79"/>
  <c r="CRX2" i="79"/>
  <c r="CRW2" i="79"/>
  <c r="CRV2" i="79"/>
  <c r="CRU2" i="79"/>
  <c r="CRT2" i="79"/>
  <c r="CRS2" i="79"/>
  <c r="CRR2" i="79"/>
  <c r="CRQ2" i="79"/>
  <c r="CRP2" i="79"/>
  <c r="CRO2" i="79"/>
  <c r="CRN2" i="79"/>
  <c r="CRM2" i="79"/>
  <c r="CRL2" i="79"/>
  <c r="CRK2" i="79"/>
  <c r="CRJ2" i="79"/>
  <c r="CRI2" i="79"/>
  <c r="CRH2" i="79"/>
  <c r="CRG2" i="79"/>
  <c r="CRF2" i="79"/>
  <c r="CRE2" i="79"/>
  <c r="CRD2" i="79"/>
  <c r="CRC2" i="79"/>
  <c r="CRB2" i="79"/>
  <c r="CRA2" i="79"/>
  <c r="CQZ2" i="79"/>
  <c r="CQY2" i="79"/>
  <c r="CQX2" i="79"/>
  <c r="CQW2" i="79"/>
  <c r="CQV2" i="79"/>
  <c r="CQU2" i="79"/>
  <c r="CQT2" i="79"/>
  <c r="CQS2" i="79"/>
  <c r="CQR2" i="79"/>
  <c r="CQQ2" i="79"/>
  <c r="CQP2" i="79"/>
  <c r="CQO2" i="79"/>
  <c r="CQN2" i="79"/>
  <c r="CQM2" i="79"/>
  <c r="CQL2" i="79"/>
  <c r="CQK2" i="79"/>
  <c r="CQJ2" i="79"/>
  <c r="CQI2" i="79"/>
  <c r="CQH2" i="79"/>
  <c r="CQG2" i="79"/>
  <c r="CQF2" i="79"/>
  <c r="CQE2" i="79"/>
  <c r="CQD2" i="79"/>
  <c r="CQC2" i="79"/>
  <c r="CQB2" i="79"/>
  <c r="CQA2" i="79"/>
  <c r="CPZ2" i="79"/>
  <c r="CPY2" i="79"/>
  <c r="CPX2" i="79"/>
  <c r="CPW2" i="79"/>
  <c r="CPV2" i="79"/>
  <c r="CPU2" i="79"/>
  <c r="CPT2" i="79"/>
  <c r="CPS2" i="79"/>
  <c r="CPR2" i="79"/>
  <c r="CPQ2" i="79"/>
  <c r="CPP2" i="79"/>
  <c r="CPO2" i="79"/>
  <c r="CPN2" i="79"/>
  <c r="CPM2" i="79"/>
  <c r="CPL2" i="79"/>
  <c r="CPK2" i="79"/>
  <c r="CPJ2" i="79"/>
  <c r="CPI2" i="79"/>
  <c r="CPH2" i="79"/>
  <c r="CPG2" i="79"/>
  <c r="CPF2" i="79"/>
  <c r="CPE2" i="79"/>
  <c r="CPD2" i="79"/>
  <c r="CPC2" i="79"/>
  <c r="CPB2" i="79"/>
  <c r="CPA2" i="79"/>
  <c r="COZ2" i="79"/>
  <c r="COY2" i="79"/>
  <c r="COX2" i="79"/>
  <c r="COW2" i="79"/>
  <c r="COV2" i="79"/>
  <c r="COU2" i="79"/>
  <c r="COT2" i="79"/>
  <c r="COS2" i="79"/>
  <c r="COR2" i="79"/>
  <c r="COQ2" i="79"/>
  <c r="COP2" i="79"/>
  <c r="COO2" i="79"/>
  <c r="CON2" i="79"/>
  <c r="COM2" i="79"/>
  <c r="COL2" i="79"/>
  <c r="COK2" i="79"/>
  <c r="COJ2" i="79"/>
  <c r="COI2" i="79"/>
  <c r="COH2" i="79"/>
  <c r="COG2" i="79"/>
  <c r="COF2" i="79"/>
  <c r="COE2" i="79"/>
  <c r="COD2" i="79"/>
  <c r="COC2" i="79"/>
  <c r="COB2" i="79"/>
  <c r="COA2" i="79"/>
  <c r="CNZ2" i="79"/>
  <c r="CNY2" i="79"/>
  <c r="CNX2" i="79"/>
  <c r="CNW2" i="79"/>
  <c r="CNV2" i="79"/>
  <c r="CNU2" i="79"/>
  <c r="CNT2" i="79"/>
  <c r="CNS2" i="79"/>
  <c r="CNR2" i="79"/>
  <c r="CNQ2" i="79"/>
  <c r="CNP2" i="79"/>
  <c r="CNO2" i="79"/>
  <c r="CNN2" i="79"/>
  <c r="CNM2" i="79"/>
  <c r="CNL2" i="79"/>
  <c r="CNK2" i="79"/>
  <c r="CNJ2" i="79"/>
  <c r="CNI2" i="79"/>
  <c r="CNH2" i="79"/>
  <c r="CNG2" i="79"/>
  <c r="CNF2" i="79"/>
  <c r="CNE2" i="79"/>
  <c r="CND2" i="79"/>
  <c r="CNC2" i="79"/>
  <c r="CNB2" i="79"/>
  <c r="CNA2" i="79"/>
  <c r="CMZ2" i="79"/>
  <c r="CMY2" i="79"/>
  <c r="CMX2" i="79"/>
  <c r="CMW2" i="79"/>
  <c r="CMV2" i="79"/>
  <c r="CMU2" i="79"/>
  <c r="CMT2" i="79"/>
  <c r="CMS2" i="79"/>
  <c r="CMR2" i="79"/>
  <c r="CMQ2" i="79"/>
  <c r="CMP2" i="79"/>
  <c r="CMO2" i="79"/>
  <c r="CMN2" i="79"/>
  <c r="CMM2" i="79"/>
  <c r="CML2" i="79"/>
  <c r="CMK2" i="79"/>
  <c r="CMJ2" i="79"/>
  <c r="CMI2" i="79"/>
  <c r="CMH2" i="79"/>
  <c r="CMG2" i="79"/>
  <c r="CMF2" i="79"/>
  <c r="CME2" i="79"/>
  <c r="CMD2" i="79"/>
  <c r="CMC2" i="79"/>
  <c r="CMB2" i="79"/>
  <c r="CMA2" i="79"/>
  <c r="CLZ2" i="79"/>
  <c r="CLY2" i="79"/>
  <c r="CLX2" i="79"/>
  <c r="CLW2" i="79"/>
  <c r="CLV2" i="79"/>
  <c r="CLU2" i="79"/>
  <c r="CLT2" i="79"/>
  <c r="CLS2" i="79"/>
  <c r="CLR2" i="79"/>
  <c r="CLQ2" i="79"/>
  <c r="CLP2" i="79"/>
  <c r="CLO2" i="79"/>
  <c r="CLN2" i="79"/>
  <c r="CLM2" i="79"/>
  <c r="CLL2" i="79"/>
  <c r="CLK2" i="79"/>
  <c r="CLJ2" i="79"/>
  <c r="CLI2" i="79"/>
  <c r="CLH2" i="79"/>
  <c r="CLG2" i="79"/>
  <c r="CLF2" i="79"/>
  <c r="CLE2" i="79"/>
  <c r="CLD2" i="79"/>
  <c r="CLC2" i="79"/>
  <c r="CLB2" i="79"/>
  <c r="CLA2" i="79"/>
  <c r="CKZ2" i="79"/>
  <c r="CKY2" i="79"/>
  <c r="CKX2" i="79"/>
  <c r="CKW2" i="79"/>
  <c r="CKV2" i="79"/>
  <c r="CKU2" i="79"/>
  <c r="CKT2" i="79"/>
  <c r="CKS2" i="79"/>
  <c r="CKR2" i="79"/>
  <c r="CKQ2" i="79"/>
  <c r="CKP2" i="79"/>
  <c r="CKO2" i="79"/>
  <c r="CKN2" i="79"/>
  <c r="CKM2" i="79"/>
  <c r="CKL2" i="79"/>
  <c r="CKK2" i="79"/>
  <c r="CKJ2" i="79"/>
  <c r="CKI2" i="79"/>
  <c r="CKH2" i="79"/>
  <c r="CKG2" i="79"/>
  <c r="CKF2" i="79"/>
  <c r="CKE2" i="79"/>
  <c r="CKD2" i="79"/>
  <c r="CKC2" i="79"/>
  <c r="CKB2" i="79"/>
  <c r="CKA2" i="79"/>
  <c r="CJZ2" i="79"/>
  <c r="CJY2" i="79"/>
  <c r="CJX2" i="79"/>
  <c r="CJW2" i="79"/>
  <c r="CJV2" i="79"/>
  <c r="CJU2" i="79"/>
  <c r="CJT2" i="79"/>
  <c r="CJS2" i="79"/>
  <c r="CJR2" i="79"/>
  <c r="CJQ2" i="79"/>
  <c r="CJP2" i="79"/>
  <c r="CJO2" i="79"/>
  <c r="CJN2" i="79"/>
  <c r="CJM2" i="79"/>
  <c r="CJL2" i="79"/>
  <c r="CJK2" i="79"/>
  <c r="CJJ2" i="79"/>
  <c r="CJI2" i="79"/>
  <c r="CJH2" i="79"/>
  <c r="CJG2" i="79"/>
  <c r="CJF2" i="79"/>
  <c r="CJE2" i="79"/>
  <c r="CJD2" i="79"/>
  <c r="CJC2" i="79"/>
  <c r="CJB2" i="79"/>
  <c r="CJA2" i="79"/>
  <c r="CIZ2" i="79"/>
  <c r="CIY2" i="79"/>
  <c r="CIX2" i="79"/>
  <c r="CIW2" i="79"/>
  <c r="CIV2" i="79"/>
  <c r="CIU2" i="79"/>
  <c r="CIT2" i="79"/>
  <c r="CIS2" i="79"/>
  <c r="CIR2" i="79"/>
  <c r="CIQ2" i="79"/>
  <c r="CIP2" i="79"/>
  <c r="CIO2" i="79"/>
  <c r="CIN2" i="79"/>
  <c r="CIM2" i="79"/>
  <c r="CIL2" i="79"/>
  <c r="CIK2" i="79"/>
  <c r="CIJ2" i="79"/>
  <c r="CII2" i="79"/>
  <c r="CIH2" i="79"/>
  <c r="CIG2" i="79"/>
  <c r="CIF2" i="79"/>
  <c r="CIE2" i="79"/>
  <c r="CID2" i="79"/>
  <c r="CIC2" i="79"/>
  <c r="CIB2" i="79"/>
  <c r="CIA2" i="79"/>
  <c r="CHZ2" i="79"/>
  <c r="CHY2" i="79"/>
  <c r="CHX2" i="79"/>
  <c r="CHW2" i="79"/>
  <c r="CHV2" i="79"/>
  <c r="CHU2" i="79"/>
  <c r="CHT2" i="79"/>
  <c r="CHS2" i="79"/>
  <c r="CHR2" i="79"/>
  <c r="CHQ2" i="79"/>
  <c r="CHP2" i="79"/>
  <c r="CHO2" i="79"/>
  <c r="CHN2" i="79"/>
  <c r="CHM2" i="79"/>
  <c r="CHL2" i="79"/>
  <c r="CHK2" i="79"/>
  <c r="CHJ2" i="79"/>
  <c r="CHI2" i="79"/>
  <c r="CHH2" i="79"/>
  <c r="CHG2" i="79"/>
  <c r="CHF2" i="79"/>
  <c r="CHE2" i="79"/>
  <c r="CHD2" i="79"/>
  <c r="CHC2" i="79"/>
  <c r="CHB2" i="79"/>
  <c r="CHA2" i="79"/>
  <c r="CGZ2" i="79"/>
  <c r="CGY2" i="79"/>
  <c r="CGX2" i="79"/>
  <c r="CGW2" i="79"/>
  <c r="CGV2" i="79"/>
  <c r="CGU2" i="79"/>
  <c r="CGT2" i="79"/>
  <c r="CGS2" i="79"/>
  <c r="CGR2" i="79"/>
  <c r="CGQ2" i="79"/>
  <c r="CGP2" i="79"/>
  <c r="CGO2" i="79"/>
  <c r="CGN2" i="79"/>
  <c r="CGM2" i="79"/>
  <c r="CGL2" i="79"/>
  <c r="CGK2" i="79"/>
  <c r="CGJ2" i="79"/>
  <c r="CGI2" i="79"/>
  <c r="CGH2" i="79"/>
  <c r="CGG2" i="79"/>
  <c r="CGF2" i="79"/>
  <c r="CGE2" i="79"/>
  <c r="CGD2" i="79"/>
  <c r="CGC2" i="79"/>
  <c r="CGB2" i="79"/>
  <c r="CGA2" i="79"/>
  <c r="CFZ2" i="79"/>
  <c r="CFY2" i="79"/>
  <c r="CFX2" i="79"/>
  <c r="CFW2" i="79"/>
  <c r="CFV2" i="79"/>
  <c r="CFU2" i="79"/>
  <c r="CFT2" i="79"/>
  <c r="CFS2" i="79"/>
  <c r="CFR2" i="79"/>
  <c r="CFQ2" i="79"/>
  <c r="CFP2" i="79"/>
  <c r="CFO2" i="79"/>
  <c r="CFN2" i="79"/>
  <c r="CFM2" i="79"/>
  <c r="CFL2" i="79"/>
  <c r="CFK2" i="79"/>
  <c r="CFJ2" i="79"/>
  <c r="CFI2" i="79"/>
  <c r="CFH2" i="79"/>
  <c r="CFG2" i="79"/>
  <c r="CFF2" i="79"/>
  <c r="CFE2" i="79"/>
  <c r="CFD2" i="79"/>
  <c r="CFC2" i="79"/>
  <c r="CFB2" i="79"/>
  <c r="CFA2" i="79"/>
  <c r="CEZ2" i="79"/>
  <c r="CEY2" i="79"/>
  <c r="CEX2" i="79"/>
  <c r="CEW2" i="79"/>
  <c r="CEV2" i="79"/>
  <c r="CEU2" i="79"/>
  <c r="CET2" i="79"/>
  <c r="CES2" i="79"/>
  <c r="CER2" i="79"/>
  <c r="CEQ2" i="79"/>
  <c r="CEP2" i="79"/>
  <c r="CEO2" i="79"/>
  <c r="CEN2" i="79"/>
  <c r="CEM2" i="79"/>
  <c r="CEL2" i="79"/>
  <c r="CEK2" i="79"/>
  <c r="CEJ2" i="79"/>
  <c r="CEI2" i="79"/>
  <c r="CEH2" i="79"/>
  <c r="CEG2" i="79"/>
  <c r="CEF2" i="79"/>
  <c r="CEE2" i="79"/>
  <c r="CED2" i="79"/>
  <c r="CEC2" i="79"/>
  <c r="CEB2" i="79"/>
  <c r="CEA2" i="79"/>
  <c r="CDZ2" i="79"/>
  <c r="CDY2" i="79"/>
  <c r="CDX2" i="79"/>
  <c r="CDW2" i="79"/>
  <c r="CDV2" i="79"/>
  <c r="CDU2" i="79"/>
  <c r="CDT2" i="79"/>
  <c r="CDS2" i="79"/>
  <c r="CDR2" i="79"/>
  <c r="CDQ2" i="79"/>
  <c r="CDP2" i="79"/>
  <c r="CDO2" i="79"/>
  <c r="CDN2" i="79"/>
  <c r="CDM2" i="79"/>
  <c r="CDL2" i="79"/>
  <c r="CDK2" i="79"/>
  <c r="CDJ2" i="79"/>
  <c r="CDI2" i="79"/>
  <c r="CDH2" i="79"/>
  <c r="CDG2" i="79"/>
  <c r="CDF2" i="79"/>
  <c r="CDE2" i="79"/>
  <c r="CDD2" i="79"/>
  <c r="CDC2" i="79"/>
  <c r="CDB2" i="79"/>
  <c r="CDA2" i="79"/>
  <c r="CCZ2" i="79"/>
  <c r="CCY2" i="79"/>
  <c r="CCX2" i="79"/>
  <c r="CCW2" i="79"/>
  <c r="CCV2" i="79"/>
  <c r="CCU2" i="79"/>
  <c r="CCT2" i="79"/>
  <c r="CCS2" i="79"/>
  <c r="CCR2" i="79"/>
  <c r="CCQ2" i="79"/>
  <c r="CCP2" i="79"/>
  <c r="CCO2" i="79"/>
  <c r="CCN2" i="79"/>
  <c r="CCM2" i="79"/>
  <c r="CCL2" i="79"/>
  <c r="CCK2" i="79"/>
  <c r="CCJ2" i="79"/>
  <c r="CCI2" i="79"/>
  <c r="CCH2" i="79"/>
  <c r="CCG2" i="79"/>
  <c r="CCF2" i="79"/>
  <c r="CCE2" i="79"/>
  <c r="CCD2" i="79"/>
  <c r="CCC2" i="79"/>
  <c r="CCB2" i="79"/>
  <c r="CCA2" i="79"/>
  <c r="CBZ2" i="79"/>
  <c r="CBY2" i="79"/>
  <c r="CBX2" i="79"/>
  <c r="CBW2" i="79"/>
  <c r="CBV2" i="79"/>
  <c r="CBU2" i="79"/>
  <c r="CBT2" i="79"/>
  <c r="CBS2" i="79"/>
  <c r="CBR2" i="79"/>
  <c r="CBQ2" i="79"/>
  <c r="CBP2" i="79"/>
  <c r="CBO2" i="79"/>
  <c r="CBN2" i="79"/>
  <c r="CBM2" i="79"/>
  <c r="CBL2" i="79"/>
  <c r="CBK2" i="79"/>
  <c r="CBJ2" i="79"/>
  <c r="CBI2" i="79"/>
  <c r="CBH2" i="79"/>
  <c r="CBG2" i="79"/>
  <c r="CBF2" i="79"/>
  <c r="CBE2" i="79"/>
  <c r="CBD2" i="79"/>
  <c r="CBC2" i="79"/>
  <c r="CBB2" i="79"/>
  <c r="CBA2" i="79"/>
  <c r="CAZ2" i="79"/>
  <c r="CAY2" i="79"/>
  <c r="CAX2" i="79"/>
  <c r="CAW2" i="79"/>
  <c r="CAV2" i="79"/>
  <c r="CAU2" i="79"/>
  <c r="CAT2" i="79"/>
  <c r="CAS2" i="79"/>
  <c r="CAR2" i="79"/>
  <c r="CAQ2" i="79"/>
  <c r="CAP2" i="79"/>
  <c r="CAO2" i="79"/>
  <c r="CAN2" i="79"/>
  <c r="CAM2" i="79"/>
  <c r="CAL2" i="79"/>
  <c r="CAK2" i="79"/>
  <c r="CAJ2" i="79"/>
  <c r="CAI2" i="79"/>
  <c r="CAH2" i="79"/>
  <c r="CAG2" i="79"/>
  <c r="CAF2" i="79"/>
  <c r="CAE2" i="79"/>
  <c r="CAD2" i="79"/>
  <c r="CAC2" i="79"/>
  <c r="CAB2" i="79"/>
  <c r="CAA2" i="79"/>
  <c r="BZZ2" i="79"/>
  <c r="BZY2" i="79"/>
  <c r="BZX2" i="79"/>
  <c r="BZW2" i="79"/>
  <c r="BZV2" i="79"/>
  <c r="BZU2" i="79"/>
  <c r="BZT2" i="79"/>
  <c r="BZS2" i="79"/>
  <c r="BZR2" i="79"/>
  <c r="BZQ2" i="79"/>
  <c r="BZP2" i="79"/>
  <c r="BZO2" i="79"/>
  <c r="BZN2" i="79"/>
  <c r="BZM2" i="79"/>
  <c r="BZL2" i="79"/>
  <c r="BZK2" i="79"/>
  <c r="BZJ2" i="79"/>
  <c r="BZI2" i="79"/>
  <c r="BZH2" i="79"/>
  <c r="BZG2" i="79"/>
  <c r="BZF2" i="79"/>
  <c r="BZE2" i="79"/>
  <c r="BZD2" i="79"/>
  <c r="BZC2" i="79"/>
  <c r="BZB2" i="79"/>
  <c r="BZA2" i="79"/>
  <c r="BYZ2" i="79"/>
  <c r="BYY2" i="79"/>
  <c r="BYX2" i="79"/>
  <c r="BYW2" i="79"/>
  <c r="BYV2" i="79"/>
  <c r="BYU2" i="79"/>
  <c r="BYT2" i="79"/>
  <c r="BYS2" i="79"/>
  <c r="BYR2" i="79"/>
  <c r="BYQ2" i="79"/>
  <c r="BYP2" i="79"/>
  <c r="BYO2" i="79"/>
  <c r="BYN2" i="79"/>
  <c r="BYM2" i="79"/>
  <c r="BYL2" i="79"/>
  <c r="BYK2" i="79"/>
  <c r="BYJ2" i="79"/>
  <c r="BYI2" i="79"/>
  <c r="BYH2" i="79"/>
  <c r="BYG2" i="79"/>
  <c r="BYF2" i="79"/>
  <c r="BYE2" i="79"/>
  <c r="BYD2" i="79"/>
  <c r="BYC2" i="79"/>
  <c r="BYB2" i="79"/>
  <c r="BYA2" i="79"/>
  <c r="BXZ2" i="79"/>
  <c r="BXY2" i="79"/>
  <c r="BXX2" i="79"/>
  <c r="BXW2" i="79"/>
  <c r="BXV2" i="79"/>
  <c r="BXU2" i="79"/>
  <c r="BXT2" i="79"/>
  <c r="BXS2" i="79"/>
  <c r="BXR2" i="79"/>
  <c r="BXQ2" i="79"/>
  <c r="BXP2" i="79"/>
  <c r="BXO2" i="79"/>
  <c r="BXN2" i="79"/>
  <c r="BXM2" i="79"/>
  <c r="BXL2" i="79"/>
  <c r="BXK2" i="79"/>
  <c r="BXJ2" i="79"/>
  <c r="BXI2" i="79"/>
  <c r="BXH2" i="79"/>
  <c r="BXG2" i="79"/>
  <c r="BXF2" i="79"/>
  <c r="BXE2" i="79"/>
  <c r="BXD2" i="79"/>
  <c r="BXC2" i="79"/>
  <c r="BXB2" i="79"/>
  <c r="BXA2" i="79"/>
  <c r="BWZ2" i="79"/>
  <c r="BWY2" i="79"/>
  <c r="BWX2" i="79"/>
  <c r="BWW2" i="79"/>
  <c r="BWV2" i="79"/>
  <c r="BWU2" i="79"/>
  <c r="BWT2" i="79"/>
  <c r="BWS2" i="79"/>
  <c r="BWR2" i="79"/>
  <c r="BWQ2" i="79"/>
  <c r="BWP2" i="79"/>
  <c r="BWO2" i="79"/>
  <c r="BWN2" i="79"/>
  <c r="BWM2" i="79"/>
  <c r="BWL2" i="79"/>
  <c r="BWK2" i="79"/>
  <c r="BWJ2" i="79"/>
  <c r="BWI2" i="79"/>
  <c r="BWH2" i="79"/>
  <c r="BWG2" i="79"/>
  <c r="BWF2" i="79"/>
  <c r="BWE2" i="79"/>
  <c r="BWD2" i="79"/>
  <c r="BWC2" i="79"/>
  <c r="BWB2" i="79"/>
  <c r="BWA2" i="79"/>
  <c r="BVZ2" i="79"/>
  <c r="BVY2" i="79"/>
  <c r="BVX2" i="79"/>
  <c r="BVW2" i="79"/>
  <c r="BVV2" i="79"/>
  <c r="BVU2" i="79"/>
  <c r="BVT2" i="79"/>
  <c r="BVS2" i="79"/>
  <c r="BVR2" i="79"/>
  <c r="BVQ2" i="79"/>
  <c r="BVP2" i="79"/>
  <c r="BVO2" i="79"/>
  <c r="BVN2" i="79"/>
  <c r="BVM2" i="79"/>
  <c r="BVL2" i="79"/>
  <c r="BVK2" i="79"/>
  <c r="BVJ2" i="79"/>
  <c r="BVI2" i="79"/>
  <c r="BVH2" i="79"/>
  <c r="BVG2" i="79"/>
  <c r="BVF2" i="79"/>
  <c r="BVE2" i="79"/>
  <c r="BVD2" i="79"/>
  <c r="BVC2" i="79"/>
  <c r="BVB2" i="79"/>
  <c r="BVA2" i="79"/>
  <c r="BUZ2" i="79"/>
  <c r="BUY2" i="79"/>
  <c r="BUX2" i="79"/>
  <c r="BUW2" i="79"/>
  <c r="BUV2" i="79"/>
  <c r="BUU2" i="79"/>
  <c r="BUT2" i="79"/>
  <c r="BUS2" i="79"/>
  <c r="BUR2" i="79"/>
  <c r="BUQ2" i="79"/>
  <c r="BUP2" i="79"/>
  <c r="BUO2" i="79"/>
  <c r="BUN2" i="79"/>
  <c r="BUM2" i="79"/>
  <c r="BUL2" i="79"/>
  <c r="BUK2" i="79"/>
  <c r="BUJ2" i="79"/>
  <c r="BUI2" i="79"/>
  <c r="BUH2" i="79"/>
  <c r="BUG2" i="79"/>
  <c r="BUF2" i="79"/>
  <c r="BUE2" i="79"/>
  <c r="BUD2" i="79"/>
  <c r="BUC2" i="79"/>
  <c r="BUB2" i="79"/>
  <c r="BUA2" i="79"/>
  <c r="BTZ2" i="79"/>
  <c r="BTY2" i="79"/>
  <c r="BTX2" i="79"/>
  <c r="BTW2" i="79"/>
  <c r="BTV2" i="79"/>
  <c r="BTU2" i="79"/>
  <c r="BTT2" i="79"/>
  <c r="BTS2" i="79"/>
  <c r="BTR2" i="79"/>
  <c r="BTQ2" i="79"/>
  <c r="BTP2" i="79"/>
  <c r="BTO2" i="79"/>
  <c r="BTN2" i="79"/>
  <c r="BTM2" i="79"/>
  <c r="BTL2" i="79"/>
  <c r="BTK2" i="79"/>
  <c r="BTJ2" i="79"/>
  <c r="BTI2" i="79"/>
  <c r="BTH2" i="79"/>
  <c r="BTG2" i="79"/>
  <c r="BTF2" i="79"/>
  <c r="BTE2" i="79"/>
  <c r="BTD2" i="79"/>
  <c r="BTC2" i="79"/>
  <c r="BTB2" i="79"/>
  <c r="BTA2" i="79"/>
  <c r="BSZ2" i="79"/>
  <c r="BSY2" i="79"/>
  <c r="BSX2" i="79"/>
  <c r="BSW2" i="79"/>
  <c r="BSV2" i="79"/>
  <c r="BSU2" i="79"/>
  <c r="BST2" i="79"/>
  <c r="BSS2" i="79"/>
  <c r="BSR2" i="79"/>
  <c r="BSQ2" i="79"/>
  <c r="BSP2" i="79"/>
  <c r="BSO2" i="79"/>
  <c r="BSN2" i="79"/>
  <c r="BSM2" i="79"/>
  <c r="BSL2" i="79"/>
  <c r="BSK2" i="79"/>
  <c r="BSJ2" i="79"/>
  <c r="BSI2" i="79"/>
  <c r="BSH2" i="79"/>
  <c r="BSG2" i="79"/>
  <c r="BSF2" i="79"/>
  <c r="BSE2" i="79"/>
  <c r="BSD2" i="79"/>
  <c r="BSC2" i="79"/>
  <c r="BSB2" i="79"/>
  <c r="BSA2" i="79"/>
  <c r="BRZ2" i="79"/>
  <c r="BRY2" i="79"/>
  <c r="BRX2" i="79"/>
  <c r="BRW2" i="79"/>
  <c r="BRV2" i="79"/>
  <c r="BRU2" i="79"/>
  <c r="BRT2" i="79"/>
  <c r="BRS2" i="79"/>
  <c r="BRR2" i="79"/>
  <c r="BRQ2" i="79"/>
  <c r="BRP2" i="79"/>
  <c r="BRO2" i="79"/>
  <c r="BRN2" i="79"/>
  <c r="BRM2" i="79"/>
  <c r="BRL2" i="79"/>
  <c r="BRK2" i="79"/>
  <c r="BRJ2" i="79"/>
  <c r="BRI2" i="79"/>
  <c r="BRH2" i="79"/>
  <c r="BRG2" i="79"/>
  <c r="BRF2" i="79"/>
  <c r="BRE2" i="79"/>
  <c r="BRD2" i="79"/>
  <c r="BRC2" i="79"/>
  <c r="BRB2" i="79"/>
  <c r="BRA2" i="79"/>
  <c r="BQZ2" i="79"/>
  <c r="BQY2" i="79"/>
  <c r="BQX2" i="79"/>
  <c r="BQW2" i="79"/>
  <c r="BQV2" i="79"/>
  <c r="BQU2" i="79"/>
  <c r="BQT2" i="79"/>
  <c r="BQS2" i="79"/>
  <c r="BQR2" i="79"/>
  <c r="BQQ2" i="79"/>
  <c r="BQP2" i="79"/>
  <c r="BQO2" i="79"/>
  <c r="BQN2" i="79"/>
  <c r="BQM2" i="79"/>
  <c r="BQL2" i="79"/>
  <c r="BQK2" i="79"/>
  <c r="BQJ2" i="79"/>
  <c r="BQI2" i="79"/>
  <c r="BQH2" i="79"/>
  <c r="BQG2" i="79"/>
  <c r="BQF2" i="79"/>
  <c r="BQE2" i="79"/>
  <c r="BQD2" i="79"/>
  <c r="BQC2" i="79"/>
  <c r="BQB2" i="79"/>
  <c r="BQA2" i="79"/>
  <c r="BPZ2" i="79"/>
  <c r="BPY2" i="79"/>
  <c r="BPX2" i="79"/>
  <c r="BPW2" i="79"/>
  <c r="BPV2" i="79"/>
  <c r="BPU2" i="79"/>
  <c r="BPT2" i="79"/>
  <c r="BPS2" i="79"/>
  <c r="BPR2" i="79"/>
  <c r="BPQ2" i="79"/>
  <c r="BPP2" i="79"/>
  <c r="BPO2" i="79"/>
  <c r="BPN2" i="79"/>
  <c r="BPM2" i="79"/>
  <c r="BPL2" i="79"/>
  <c r="BPK2" i="79"/>
  <c r="BPJ2" i="79"/>
  <c r="BPI2" i="79"/>
  <c r="BPH2" i="79"/>
  <c r="BPG2" i="79"/>
  <c r="BPF2" i="79"/>
  <c r="BPE2" i="79"/>
  <c r="BPD2" i="79"/>
  <c r="BPC2" i="79"/>
  <c r="BPB2" i="79"/>
  <c r="BPA2" i="79"/>
  <c r="BOZ2" i="79"/>
  <c r="BOY2" i="79"/>
  <c r="BOX2" i="79"/>
  <c r="BOW2" i="79"/>
  <c r="BOV2" i="79"/>
  <c r="BOU2" i="79"/>
  <c r="BOT2" i="79"/>
  <c r="BOS2" i="79"/>
  <c r="BOR2" i="79"/>
  <c r="BOQ2" i="79"/>
  <c r="BOP2" i="79"/>
  <c r="BOO2" i="79"/>
  <c r="BON2" i="79"/>
  <c r="BOM2" i="79"/>
  <c r="BOL2" i="79"/>
  <c r="BOK2" i="79"/>
  <c r="BOJ2" i="79"/>
  <c r="BOI2" i="79"/>
  <c r="BOH2" i="79"/>
  <c r="BOG2" i="79"/>
  <c r="BOF2" i="79"/>
  <c r="BOE2" i="79"/>
  <c r="BOD2" i="79"/>
  <c r="BOC2" i="79"/>
  <c r="BOB2" i="79"/>
  <c r="BOA2" i="79"/>
  <c r="BNZ2" i="79"/>
  <c r="BNY2" i="79"/>
  <c r="BNX2" i="79"/>
  <c r="BNW2" i="79"/>
  <c r="BNV2" i="79"/>
  <c r="BNU2" i="79"/>
  <c r="BNT2" i="79"/>
  <c r="BNS2" i="79"/>
  <c r="BNR2" i="79"/>
  <c r="BNQ2" i="79"/>
  <c r="BNP2" i="79"/>
  <c r="BNO2" i="79"/>
  <c r="BNN2" i="79"/>
  <c r="BNM2" i="79"/>
  <c r="BNL2" i="79"/>
  <c r="BNK2" i="79"/>
  <c r="BNJ2" i="79"/>
  <c r="BNI2" i="79"/>
  <c r="BNH2" i="79"/>
  <c r="BNG2" i="79"/>
  <c r="BNF2" i="79"/>
  <c r="BNE2" i="79"/>
  <c r="BND2" i="79"/>
  <c r="BNC2" i="79"/>
  <c r="BNB2" i="79"/>
  <c r="BNA2" i="79"/>
  <c r="BMZ2" i="79"/>
  <c r="BMY2" i="79"/>
  <c r="BMX2" i="79"/>
  <c r="BMW2" i="79"/>
  <c r="BMV2" i="79"/>
  <c r="BMU2" i="79"/>
  <c r="BMT2" i="79"/>
  <c r="BMS2" i="79"/>
  <c r="BMR2" i="79"/>
  <c r="BMQ2" i="79"/>
  <c r="BMP2" i="79"/>
  <c r="BMO2" i="79"/>
  <c r="BMN2" i="79"/>
  <c r="BMM2" i="79"/>
  <c r="BML2" i="79"/>
  <c r="BMK2" i="79"/>
  <c r="BMJ2" i="79"/>
  <c r="BMI2" i="79"/>
  <c r="BMH2" i="79"/>
  <c r="BMG2" i="79"/>
  <c r="BMF2" i="79"/>
  <c r="BME2" i="79"/>
  <c r="BMD2" i="79"/>
  <c r="BMC2" i="79"/>
  <c r="BMB2" i="79"/>
  <c r="BMA2" i="79"/>
  <c r="BLZ2" i="79"/>
  <c r="BLY2" i="79"/>
  <c r="BLX2" i="79"/>
  <c r="BLW2" i="79"/>
  <c r="BLV2" i="79"/>
  <c r="BLU2" i="79"/>
  <c r="BLT2" i="79"/>
  <c r="BLS2" i="79"/>
  <c r="BLR2" i="79"/>
  <c r="BLQ2" i="79"/>
  <c r="BLP2" i="79"/>
  <c r="BLO2" i="79"/>
  <c r="BLN2" i="79"/>
  <c r="BLM2" i="79"/>
  <c r="BLL2" i="79"/>
  <c r="BLK2" i="79"/>
  <c r="BLJ2" i="79"/>
  <c r="BLI2" i="79"/>
  <c r="BLH2" i="79"/>
  <c r="BLG2" i="79"/>
  <c r="BLF2" i="79"/>
  <c r="BLE2" i="79"/>
  <c r="BLD2" i="79"/>
  <c r="BLC2" i="79"/>
  <c r="BLB2" i="79"/>
  <c r="BLA2" i="79"/>
  <c r="BKZ2" i="79"/>
  <c r="BKY2" i="79"/>
  <c r="BKX2" i="79"/>
  <c r="BKW2" i="79"/>
  <c r="BKV2" i="79"/>
  <c r="BKU2" i="79"/>
  <c r="BKT2" i="79"/>
  <c r="BKS2" i="79"/>
  <c r="BKR2" i="79"/>
  <c r="BKQ2" i="79"/>
  <c r="BKP2" i="79"/>
  <c r="BKO2" i="79"/>
  <c r="BKN2" i="79"/>
  <c r="BKM2" i="79"/>
  <c r="BKL2" i="79"/>
  <c r="BKK2" i="79"/>
  <c r="BKJ2" i="79"/>
  <c r="BKI2" i="79"/>
  <c r="BKH2" i="79"/>
  <c r="BKG2" i="79"/>
  <c r="BKF2" i="79"/>
  <c r="BKE2" i="79"/>
  <c r="BKD2" i="79"/>
  <c r="BKC2" i="79"/>
  <c r="BKB2" i="79"/>
  <c r="BKA2" i="79"/>
  <c r="BJZ2" i="79"/>
  <c r="BJY2" i="79"/>
  <c r="BJX2" i="79"/>
  <c r="BJW2" i="79"/>
  <c r="BJV2" i="79"/>
  <c r="BJU2" i="79"/>
  <c r="BJT2" i="79"/>
  <c r="BJS2" i="79"/>
  <c r="BJR2" i="79"/>
  <c r="BJQ2" i="79"/>
  <c r="BJP2" i="79"/>
  <c r="BJO2" i="79"/>
  <c r="BJN2" i="79"/>
  <c r="BJM2" i="79"/>
  <c r="BJL2" i="79"/>
  <c r="BJK2" i="79"/>
  <c r="BJJ2" i="79"/>
  <c r="BJI2" i="79"/>
  <c r="BJH2" i="79"/>
  <c r="BJG2" i="79"/>
  <c r="BJF2" i="79"/>
  <c r="BJE2" i="79"/>
  <c r="BJD2" i="79"/>
  <c r="BJC2" i="79"/>
  <c r="BJB2" i="79"/>
  <c r="BJA2" i="79"/>
  <c r="BIZ2" i="79"/>
  <c r="BIY2" i="79"/>
  <c r="BIX2" i="79"/>
  <c r="BIW2" i="79"/>
  <c r="BIV2" i="79"/>
  <c r="BIU2" i="79"/>
  <c r="BIT2" i="79"/>
  <c r="BIS2" i="79"/>
  <c r="BIR2" i="79"/>
  <c r="BIQ2" i="79"/>
  <c r="BIP2" i="79"/>
  <c r="BIO2" i="79"/>
  <c r="BIN2" i="79"/>
  <c r="BIM2" i="79"/>
  <c r="BIL2" i="79"/>
  <c r="BIK2" i="79"/>
  <c r="BIJ2" i="79"/>
  <c r="BII2" i="79"/>
  <c r="BIH2" i="79"/>
  <c r="BIG2" i="79"/>
  <c r="BIF2" i="79"/>
  <c r="BIE2" i="79"/>
  <c r="BID2" i="79"/>
  <c r="BIC2" i="79"/>
  <c r="BIB2" i="79"/>
  <c r="BIA2" i="79"/>
  <c r="BHZ2" i="79"/>
  <c r="BHY2" i="79"/>
  <c r="BHX2" i="79"/>
  <c r="BHW2" i="79"/>
  <c r="BHV2" i="79"/>
  <c r="BHU2" i="79"/>
  <c r="BHT2" i="79"/>
  <c r="BHS2" i="79"/>
  <c r="BHR2" i="79"/>
  <c r="BHQ2" i="79"/>
  <c r="BHP2" i="79"/>
  <c r="BHO2" i="79"/>
  <c r="BHN2" i="79"/>
  <c r="BHM2" i="79"/>
  <c r="BHL2" i="79"/>
  <c r="BHK2" i="79"/>
  <c r="BHJ2" i="79"/>
  <c r="BHI2" i="79"/>
  <c r="BHH2" i="79"/>
  <c r="BHG2" i="79"/>
  <c r="BHF2" i="79"/>
  <c r="BHE2" i="79"/>
  <c r="BHD2" i="79"/>
  <c r="BHC2" i="79"/>
  <c r="BHB2" i="79"/>
  <c r="BHA2" i="79"/>
  <c r="BGZ2" i="79"/>
  <c r="BGY2" i="79"/>
  <c r="BGX2" i="79"/>
  <c r="BGW2" i="79"/>
  <c r="BGV2" i="79"/>
  <c r="BGU2" i="79"/>
  <c r="BGT2" i="79"/>
  <c r="BGS2" i="79"/>
  <c r="BGR2" i="79"/>
  <c r="BGQ2" i="79"/>
  <c r="BGP2" i="79"/>
  <c r="BGO2" i="79"/>
  <c r="BGN2" i="79"/>
  <c r="BGM2" i="79"/>
  <c r="BGL2" i="79"/>
  <c r="BGK2" i="79"/>
  <c r="BGJ2" i="79"/>
  <c r="BGI2" i="79"/>
  <c r="BGH2" i="79"/>
  <c r="BGG2" i="79"/>
  <c r="BGF2" i="79"/>
  <c r="BGE2" i="79"/>
  <c r="BGD2" i="79"/>
  <c r="BGC2" i="79"/>
  <c r="BGB2" i="79"/>
  <c r="BGA2" i="79"/>
  <c r="BFZ2" i="79"/>
  <c r="BFY2" i="79"/>
  <c r="BFX2" i="79"/>
  <c r="BFW2" i="79"/>
  <c r="BFV2" i="79"/>
  <c r="BFU2" i="79"/>
  <c r="BFT2" i="79"/>
  <c r="BFS2" i="79"/>
  <c r="BFR2" i="79"/>
  <c r="BFQ2" i="79"/>
  <c r="BFP2" i="79"/>
  <c r="BFO2" i="79"/>
  <c r="BFN2" i="79"/>
  <c r="BFM2" i="79"/>
  <c r="BFL2" i="79"/>
  <c r="BFK2" i="79"/>
  <c r="BFJ2" i="79"/>
  <c r="BFI2" i="79"/>
  <c r="BFH2" i="79"/>
  <c r="BFG2" i="79"/>
  <c r="BFF2" i="79"/>
  <c r="BFE2" i="79"/>
  <c r="BFD2" i="79"/>
  <c r="BFC2" i="79"/>
  <c r="BFB2" i="79"/>
  <c r="BFA2" i="79"/>
  <c r="BEZ2" i="79"/>
  <c r="BEY2" i="79"/>
  <c r="BEX2" i="79"/>
  <c r="BEW2" i="79"/>
  <c r="BEV2" i="79"/>
  <c r="BEU2" i="79"/>
  <c r="BET2" i="79"/>
  <c r="BES2" i="79"/>
  <c r="BER2" i="79"/>
  <c r="BEQ2" i="79"/>
  <c r="BEP2" i="79"/>
  <c r="BEO2" i="79"/>
  <c r="BEN2" i="79"/>
  <c r="BEM2" i="79"/>
  <c r="BEL2" i="79"/>
  <c r="BEK2" i="79"/>
  <c r="BEJ2" i="79"/>
  <c r="BEI2" i="79"/>
  <c r="BEH2" i="79"/>
  <c r="BEG2" i="79"/>
  <c r="BEF2" i="79"/>
  <c r="BEE2" i="79"/>
  <c r="BED2" i="79"/>
  <c r="BEC2" i="79"/>
  <c r="BEB2" i="79"/>
  <c r="BEA2" i="79"/>
  <c r="BDZ2" i="79"/>
  <c r="BDY2" i="79"/>
  <c r="BDX2" i="79"/>
  <c r="BDW2" i="79"/>
  <c r="BDV2" i="79"/>
  <c r="BDU2" i="79"/>
  <c r="BDT2" i="79"/>
  <c r="BDS2" i="79"/>
  <c r="BDR2" i="79"/>
  <c r="BDQ2" i="79"/>
  <c r="BDP2" i="79"/>
  <c r="BDO2" i="79"/>
  <c r="BDN2" i="79"/>
  <c r="BDM2" i="79"/>
  <c r="BDL2" i="79"/>
  <c r="BDK2" i="79"/>
  <c r="BDJ2" i="79"/>
  <c r="BDI2" i="79"/>
  <c r="BDH2" i="79"/>
  <c r="BDG2" i="79"/>
  <c r="BDF2" i="79"/>
  <c r="BDE2" i="79"/>
  <c r="BDD2" i="79"/>
  <c r="BDC2" i="79"/>
  <c r="BDB2" i="79"/>
  <c r="BDA2" i="79"/>
  <c r="BCZ2" i="79"/>
  <c r="BCY2" i="79"/>
  <c r="BCX2" i="79"/>
  <c r="BCW2" i="79"/>
  <c r="BCV2" i="79"/>
  <c r="BCU2" i="79"/>
  <c r="BCT2" i="79"/>
  <c r="BCS2" i="79"/>
  <c r="BCR2" i="79"/>
  <c r="BCQ2" i="79"/>
  <c r="BCP2" i="79"/>
  <c r="BCO2" i="79"/>
  <c r="BCN2" i="79"/>
  <c r="BCM2" i="79"/>
  <c r="BCL2" i="79"/>
  <c r="BCK2" i="79"/>
  <c r="BCJ2" i="79"/>
  <c r="BCI2" i="79"/>
  <c r="BCH2" i="79"/>
  <c r="BCG2" i="79"/>
  <c r="BCF2" i="79"/>
  <c r="BCE2" i="79"/>
  <c r="BCD2" i="79"/>
  <c r="BCC2" i="79"/>
  <c r="BCB2" i="79"/>
  <c r="BCA2" i="79"/>
  <c r="BBZ2" i="79"/>
  <c r="BBY2" i="79"/>
  <c r="BBX2" i="79"/>
  <c r="BBW2" i="79"/>
  <c r="BBV2" i="79"/>
  <c r="BBU2" i="79"/>
  <c r="BBT2" i="79"/>
  <c r="BBS2" i="79"/>
  <c r="BBR2" i="79"/>
  <c r="BBQ2" i="79"/>
  <c r="BBP2" i="79"/>
  <c r="BBO2" i="79"/>
  <c r="BBN2" i="79"/>
  <c r="BBM2" i="79"/>
  <c r="BBL2" i="79"/>
  <c r="BBK2" i="79"/>
  <c r="BBJ2" i="79"/>
  <c r="BBI2" i="79"/>
  <c r="BBH2" i="79"/>
  <c r="BBG2" i="79"/>
  <c r="BBF2" i="79"/>
  <c r="BBE2" i="79"/>
  <c r="BBD2" i="79"/>
  <c r="BBC2" i="79"/>
  <c r="BBB2" i="79"/>
  <c r="BBA2" i="79"/>
  <c r="BAZ2" i="79"/>
  <c r="BAY2" i="79"/>
  <c r="BAX2" i="79"/>
  <c r="BAW2" i="79"/>
  <c r="BAV2" i="79"/>
  <c r="BAU2" i="79"/>
  <c r="BAT2" i="79"/>
  <c r="BAS2" i="79"/>
  <c r="BAR2" i="79"/>
  <c r="BAQ2" i="79"/>
  <c r="BAP2" i="79"/>
  <c r="BAO2" i="79"/>
  <c r="BAN2" i="79"/>
  <c r="BAM2" i="79"/>
  <c r="BAL2" i="79"/>
  <c r="BAK2" i="79"/>
  <c r="BAJ2" i="79"/>
  <c r="BAI2" i="79"/>
  <c r="BAH2" i="79"/>
  <c r="BAG2" i="79"/>
  <c r="BAF2" i="79"/>
  <c r="BAE2" i="79"/>
  <c r="BAD2" i="79"/>
  <c r="BAC2" i="79"/>
  <c r="BAB2" i="79"/>
  <c r="BAA2" i="79"/>
  <c r="AZZ2" i="79"/>
  <c r="AZY2" i="79"/>
  <c r="AZX2" i="79"/>
  <c r="AZW2" i="79"/>
  <c r="AZV2" i="79"/>
  <c r="AZU2" i="79"/>
  <c r="AZT2" i="79"/>
  <c r="AZS2" i="79"/>
  <c r="AZR2" i="79"/>
  <c r="AZQ2" i="79"/>
  <c r="AZP2" i="79"/>
  <c r="AZO2" i="79"/>
  <c r="AZN2" i="79"/>
  <c r="AZM2" i="79"/>
  <c r="AZL2" i="79"/>
  <c r="AZK2" i="79"/>
  <c r="AZJ2" i="79"/>
  <c r="AZI2" i="79"/>
  <c r="AZH2" i="79"/>
  <c r="AZG2" i="79"/>
  <c r="AZF2" i="79"/>
  <c r="AZE2" i="79"/>
  <c r="AZD2" i="79"/>
  <c r="AZC2" i="79"/>
  <c r="AZB2" i="79"/>
  <c r="AZA2" i="79"/>
  <c r="AYZ2" i="79"/>
  <c r="AYY2" i="79"/>
  <c r="AYX2" i="79"/>
  <c r="AYW2" i="79"/>
  <c r="AYV2" i="79"/>
  <c r="AYU2" i="79"/>
  <c r="AYT2" i="79"/>
  <c r="AYS2" i="79"/>
  <c r="AYR2" i="79"/>
  <c r="AYQ2" i="79"/>
  <c r="AYP2" i="79"/>
  <c r="AYO2" i="79"/>
  <c r="AYN2" i="79"/>
  <c r="AYM2" i="79"/>
  <c r="AYL2" i="79"/>
  <c r="AYK2" i="79"/>
  <c r="AYJ2" i="79"/>
  <c r="AYI2" i="79"/>
  <c r="AYH2" i="79"/>
  <c r="AYG2" i="79"/>
  <c r="AYF2" i="79"/>
  <c r="AYE2" i="79"/>
  <c r="AYD2" i="79"/>
  <c r="AYC2" i="79"/>
  <c r="AYB2" i="79"/>
  <c r="AYA2" i="79"/>
  <c r="AXZ2" i="79"/>
  <c r="AXY2" i="79"/>
  <c r="AXX2" i="79"/>
  <c r="AXW2" i="79"/>
  <c r="AXV2" i="79"/>
  <c r="AXU2" i="79"/>
  <c r="AXT2" i="79"/>
  <c r="AXS2" i="79"/>
  <c r="AXR2" i="79"/>
  <c r="AXQ2" i="79"/>
  <c r="AXP2" i="79"/>
  <c r="AXO2" i="79"/>
  <c r="AXN2" i="79"/>
  <c r="AXM2" i="79"/>
  <c r="AXL2" i="79"/>
  <c r="AXK2" i="79"/>
  <c r="AXJ2" i="79"/>
  <c r="AXI2" i="79"/>
  <c r="AXH2" i="79"/>
  <c r="AXG2" i="79"/>
  <c r="AXF2" i="79"/>
  <c r="AXE2" i="79"/>
  <c r="AXD2" i="79"/>
  <c r="AXC2" i="79"/>
  <c r="AXB2" i="79"/>
  <c r="AXA2" i="79"/>
  <c r="AWZ2" i="79"/>
  <c r="AWY2" i="79"/>
  <c r="AWX2" i="79"/>
  <c r="AWW2" i="79"/>
  <c r="AWV2" i="79"/>
  <c r="AWU2" i="79"/>
  <c r="AWT2" i="79"/>
  <c r="AWS2" i="79"/>
  <c r="AWR2" i="79"/>
  <c r="AWQ2" i="79"/>
  <c r="AWP2" i="79"/>
  <c r="AWO2" i="79"/>
  <c r="AWN2" i="79"/>
  <c r="AWM2" i="79"/>
  <c r="AWL2" i="79"/>
  <c r="AWK2" i="79"/>
  <c r="AWJ2" i="79"/>
  <c r="AWI2" i="79"/>
  <c r="AWH2" i="79"/>
  <c r="AWG2" i="79"/>
  <c r="AWF2" i="79"/>
  <c r="AWE2" i="79"/>
  <c r="AWD2" i="79"/>
  <c r="AWC2" i="79"/>
  <c r="AWB2" i="79"/>
  <c r="AWA2" i="79"/>
  <c r="AVZ2" i="79"/>
  <c r="AVY2" i="79"/>
  <c r="AVX2" i="79"/>
  <c r="AVW2" i="79"/>
  <c r="AVV2" i="79"/>
  <c r="AVU2" i="79"/>
  <c r="AVT2" i="79"/>
  <c r="AVS2" i="79"/>
  <c r="AVR2" i="79"/>
  <c r="AVQ2" i="79"/>
  <c r="AVP2" i="79"/>
  <c r="AVO2" i="79"/>
  <c r="AVN2" i="79"/>
  <c r="AVM2" i="79"/>
  <c r="AVL2" i="79"/>
  <c r="AVK2" i="79"/>
  <c r="AVJ2" i="79"/>
  <c r="AVI2" i="79"/>
  <c r="AVH2" i="79"/>
  <c r="AVG2" i="79"/>
  <c r="AVF2" i="79"/>
  <c r="AVE2" i="79"/>
  <c r="AVD2" i="79"/>
  <c r="AVC2" i="79"/>
  <c r="AVB2" i="79"/>
  <c r="AVA2" i="79"/>
  <c r="AUZ2" i="79"/>
  <c r="AUY2" i="79"/>
  <c r="AUX2" i="79"/>
  <c r="AUW2" i="79"/>
  <c r="AUV2" i="79"/>
  <c r="AUU2" i="79"/>
  <c r="AUT2" i="79"/>
  <c r="AUS2" i="79"/>
  <c r="AUR2" i="79"/>
  <c r="AUQ2" i="79"/>
  <c r="AUP2" i="79"/>
  <c r="AUO2" i="79"/>
  <c r="AUN2" i="79"/>
  <c r="AUM2" i="79"/>
  <c r="AUL2" i="79"/>
  <c r="AUK2" i="79"/>
  <c r="AUJ2" i="79"/>
  <c r="AUI2" i="79"/>
  <c r="AUH2" i="79"/>
  <c r="AUG2" i="79"/>
  <c r="AUF2" i="79"/>
  <c r="AUE2" i="79"/>
  <c r="AUD2" i="79"/>
  <c r="AUC2" i="79"/>
  <c r="AUB2" i="79"/>
  <c r="AUA2" i="79"/>
  <c r="ATZ2" i="79"/>
  <c r="ATY2" i="79"/>
  <c r="ATX2" i="79"/>
  <c r="ATW2" i="79"/>
  <c r="ATV2" i="79"/>
  <c r="ATU2" i="79"/>
  <c r="ATT2" i="79"/>
  <c r="ATS2" i="79"/>
  <c r="ATR2" i="79"/>
  <c r="ATQ2" i="79"/>
  <c r="ATP2" i="79"/>
  <c r="ATO2" i="79"/>
  <c r="ATN2" i="79"/>
  <c r="ATM2" i="79"/>
  <c r="ATL2" i="79"/>
  <c r="ATK2" i="79"/>
  <c r="ATJ2" i="79"/>
  <c r="ATI2" i="79"/>
  <c r="ATH2" i="79"/>
  <c r="ATG2" i="79"/>
  <c r="ATF2" i="79"/>
  <c r="ATE2" i="79"/>
  <c r="ATD2" i="79"/>
  <c r="ATC2" i="79"/>
  <c r="ATB2" i="79"/>
  <c r="ATA2" i="79"/>
  <c r="ASZ2" i="79"/>
  <c r="ASY2" i="79"/>
  <c r="ASX2" i="79"/>
  <c r="ASW2" i="79"/>
  <c r="ASV2" i="79"/>
  <c r="ASU2" i="79"/>
  <c r="AST2" i="79"/>
  <c r="ASS2" i="79"/>
  <c r="ASR2" i="79"/>
  <c r="ASQ2" i="79"/>
  <c r="ASP2" i="79"/>
  <c r="ASO2" i="79"/>
  <c r="ASN2" i="79"/>
  <c r="ASM2" i="79"/>
  <c r="ASL2" i="79"/>
  <c r="ASK2" i="79"/>
  <c r="ASJ2" i="79"/>
  <c r="ASI2" i="79"/>
  <c r="ASH2" i="79"/>
  <c r="ASG2" i="79"/>
  <c r="ASF2" i="79"/>
  <c r="ASE2" i="79"/>
  <c r="ASD2" i="79"/>
  <c r="ASC2" i="79"/>
  <c r="ASB2" i="79"/>
  <c r="ASA2" i="79"/>
  <c r="ARZ2" i="79"/>
  <c r="ARY2" i="79"/>
  <c r="ARX2" i="79"/>
  <c r="ARW2" i="79"/>
  <c r="ARV2" i="79"/>
  <c r="ARU2" i="79"/>
  <c r="ART2" i="79"/>
  <c r="ARS2" i="79"/>
  <c r="ARR2" i="79"/>
  <c r="ARQ2" i="79"/>
  <c r="ARP2" i="79"/>
  <c r="ARO2" i="79"/>
  <c r="ARN2" i="79"/>
  <c r="ARM2" i="79"/>
  <c r="ARL2" i="79"/>
  <c r="ARK2" i="79"/>
  <c r="ARJ2" i="79"/>
  <c r="ARI2" i="79"/>
  <c r="ARH2" i="79"/>
  <c r="ARG2" i="79"/>
  <c r="ARF2" i="79"/>
  <c r="ARE2" i="79"/>
  <c r="ARD2" i="79"/>
  <c r="ARC2" i="79"/>
  <c r="ARB2" i="79"/>
  <c r="ARA2" i="79"/>
  <c r="AQZ2" i="79"/>
  <c r="AQY2" i="79"/>
  <c r="AQX2" i="79"/>
  <c r="AQW2" i="79"/>
  <c r="AQV2" i="79"/>
  <c r="AQU2" i="79"/>
  <c r="AQT2" i="79"/>
  <c r="AQS2" i="79"/>
  <c r="AQR2" i="79"/>
  <c r="AQQ2" i="79"/>
  <c r="AQP2" i="79"/>
  <c r="AQO2" i="79"/>
  <c r="AQN2" i="79"/>
  <c r="AQM2" i="79"/>
  <c r="AQL2" i="79"/>
  <c r="AQK2" i="79"/>
  <c r="AQJ2" i="79"/>
  <c r="AQI2" i="79"/>
  <c r="AQH2" i="79"/>
  <c r="AQG2" i="79"/>
  <c r="AQF2" i="79"/>
  <c r="AQE2" i="79"/>
  <c r="AQD2" i="79"/>
  <c r="AQC2" i="79"/>
  <c r="AQB2" i="79"/>
  <c r="AQA2" i="79"/>
  <c r="APZ2" i="79"/>
  <c r="APY2" i="79"/>
  <c r="APX2" i="79"/>
  <c r="APW2" i="79"/>
  <c r="APV2" i="79"/>
  <c r="APU2" i="79"/>
  <c r="APT2" i="79"/>
  <c r="APS2" i="79"/>
  <c r="APR2" i="79"/>
  <c r="APQ2" i="79"/>
  <c r="APP2" i="79"/>
  <c r="APO2" i="79"/>
  <c r="APN2" i="79"/>
  <c r="APM2" i="79"/>
  <c r="APL2" i="79"/>
  <c r="APK2" i="79"/>
  <c r="APJ2" i="79"/>
  <c r="API2" i="79"/>
  <c r="APH2" i="79"/>
  <c r="APG2" i="79"/>
  <c r="APF2" i="79"/>
  <c r="APE2" i="79"/>
  <c r="APD2" i="79"/>
  <c r="APC2" i="79"/>
  <c r="APB2" i="79"/>
  <c r="APA2" i="79"/>
  <c r="AOZ2" i="79"/>
  <c r="AOY2" i="79"/>
  <c r="AOX2" i="79"/>
  <c r="AOW2" i="79"/>
  <c r="AOV2" i="79"/>
  <c r="AOU2" i="79"/>
  <c r="AOT2" i="79"/>
  <c r="AOS2" i="79"/>
  <c r="AOR2" i="79"/>
  <c r="AOQ2" i="79"/>
  <c r="AOP2" i="79"/>
  <c r="AOO2" i="79"/>
  <c r="AON2" i="79"/>
  <c r="AOM2" i="79"/>
  <c r="AOL2" i="79"/>
  <c r="AOK2" i="79"/>
  <c r="AOJ2" i="79"/>
  <c r="AOI2" i="79"/>
  <c r="AOH2" i="79"/>
  <c r="AOG2" i="79"/>
  <c r="AOF2" i="79"/>
  <c r="AOE2" i="79"/>
  <c r="AOD2" i="79"/>
  <c r="AOC2" i="79"/>
  <c r="AOB2" i="79"/>
  <c r="AOA2" i="79"/>
  <c r="ANZ2" i="79"/>
  <c r="ANY2" i="79"/>
  <c r="ANX2" i="79"/>
  <c r="ANW2" i="79"/>
  <c r="ANV2" i="79"/>
  <c r="ANU2" i="79"/>
  <c r="ANT2" i="79"/>
  <c r="ANS2" i="79"/>
  <c r="ANR2" i="79"/>
  <c r="ANQ2" i="79"/>
  <c r="ANP2" i="79"/>
  <c r="ANO2" i="79"/>
  <c r="ANN2" i="79"/>
  <c r="ANM2" i="79"/>
  <c r="ANL2" i="79"/>
  <c r="ANK2" i="79"/>
  <c r="ANJ2" i="79"/>
  <c r="ANI2" i="79"/>
  <c r="ANH2" i="79"/>
  <c r="ANG2" i="79"/>
  <c r="ANF2" i="79"/>
  <c r="ANE2" i="79"/>
  <c r="AND2" i="79"/>
  <c r="ANC2" i="79"/>
  <c r="ANB2" i="79"/>
  <c r="ANA2" i="79"/>
  <c r="AMZ2" i="79"/>
  <c r="AMY2" i="79"/>
  <c r="AMX2" i="79"/>
  <c r="AMW2" i="79"/>
  <c r="AMV2" i="79"/>
  <c r="AMU2" i="79"/>
  <c r="AMT2" i="79"/>
  <c r="AMS2" i="79"/>
  <c r="AMR2" i="79"/>
  <c r="AMQ2" i="79"/>
  <c r="AMP2" i="79"/>
  <c r="AMO2" i="79"/>
  <c r="AMN2" i="79"/>
  <c r="AMM2" i="79"/>
  <c r="AML2" i="79"/>
  <c r="AMK2" i="79"/>
  <c r="AMJ2" i="79"/>
  <c r="AMI2" i="79"/>
  <c r="AMH2" i="79"/>
  <c r="AMG2" i="79"/>
  <c r="AMF2" i="79"/>
  <c r="AME2" i="79"/>
  <c r="AMD2" i="79"/>
  <c r="AMC2" i="79"/>
  <c r="AMB2" i="79"/>
  <c r="AMA2" i="79"/>
  <c r="ALZ2" i="79"/>
  <c r="ALY2" i="79"/>
  <c r="ALX2" i="79"/>
  <c r="ALW2" i="79"/>
  <c r="ALV2" i="79"/>
  <c r="ALU2" i="79"/>
  <c r="ALT2" i="79"/>
  <c r="ALS2" i="79"/>
  <c r="ALR2" i="79"/>
  <c r="ALQ2" i="79"/>
  <c r="ALP2" i="79"/>
  <c r="ALO2" i="79"/>
  <c r="ALN2" i="79"/>
  <c r="ALM2" i="79"/>
  <c r="ALL2" i="79"/>
  <c r="ALK2" i="79"/>
  <c r="ALJ2" i="79"/>
  <c r="ALI2" i="79"/>
  <c r="ALH2" i="79"/>
  <c r="ALG2" i="79"/>
  <c r="ALF2" i="79"/>
  <c r="ALE2" i="79"/>
  <c r="ALD2" i="79"/>
  <c r="ALC2" i="79"/>
  <c r="ALB2" i="79"/>
  <c r="ALA2" i="79"/>
  <c r="AKZ2" i="79"/>
  <c r="AKY2" i="79"/>
  <c r="AKX2" i="79"/>
  <c r="AKW2" i="79"/>
  <c r="AKV2" i="79"/>
  <c r="AKU2" i="79"/>
  <c r="AKT2" i="79"/>
  <c r="AKS2" i="79"/>
  <c r="AKR2" i="79"/>
  <c r="AKQ2" i="79"/>
  <c r="AKP2" i="79"/>
  <c r="AKO2" i="79"/>
  <c r="AKN2" i="79"/>
  <c r="AKM2" i="79"/>
  <c r="AKL2" i="79"/>
  <c r="AKK2" i="79"/>
  <c r="AKJ2" i="79"/>
  <c r="AKI2" i="79"/>
  <c r="AKH2" i="79"/>
  <c r="AKG2" i="79"/>
  <c r="AKF2" i="79"/>
  <c r="AKE2" i="79"/>
  <c r="AKD2" i="79"/>
  <c r="AKC2" i="79"/>
  <c r="AKB2" i="79"/>
  <c r="AKA2" i="79"/>
  <c r="AJZ2" i="79"/>
  <c r="AJY2" i="79"/>
  <c r="AJX2" i="79"/>
  <c r="AJW2" i="79"/>
  <c r="AJV2" i="79"/>
  <c r="AJU2" i="79"/>
  <c r="AJT2" i="79"/>
  <c r="AJS2" i="79"/>
  <c r="AJR2" i="79"/>
  <c r="AJQ2" i="79"/>
  <c r="AJP2" i="79"/>
  <c r="AJO2" i="79"/>
  <c r="AJN2" i="79"/>
  <c r="AJM2" i="79"/>
  <c r="AJL2" i="79"/>
  <c r="AJK2" i="79"/>
  <c r="AJJ2" i="79"/>
  <c r="AJI2" i="79"/>
  <c r="AJH2" i="79"/>
  <c r="AJG2" i="79"/>
  <c r="AJF2" i="79"/>
  <c r="AJE2" i="79"/>
  <c r="AJD2" i="79"/>
  <c r="AJC2" i="79"/>
  <c r="AJB2" i="79"/>
  <c r="AJA2" i="79"/>
  <c r="AIZ2" i="79"/>
  <c r="AIY2" i="79"/>
  <c r="AIX2" i="79"/>
  <c r="AIW2" i="79"/>
  <c r="AIV2" i="79"/>
  <c r="AIU2" i="79"/>
  <c r="AIT2" i="79"/>
  <c r="AIS2" i="79"/>
  <c r="AIR2" i="79"/>
  <c r="AIQ2" i="79"/>
  <c r="AIP2" i="79"/>
  <c r="AIO2" i="79"/>
  <c r="AIN2" i="79"/>
  <c r="AIM2" i="79"/>
  <c r="AIL2" i="79"/>
  <c r="AIK2" i="79"/>
  <c r="AIJ2" i="79"/>
  <c r="AII2" i="79"/>
  <c r="AIH2" i="79"/>
  <c r="AIG2" i="79"/>
  <c r="AIF2" i="79"/>
  <c r="AIE2" i="79"/>
  <c r="AID2" i="79"/>
  <c r="AIC2" i="79"/>
  <c r="AIB2" i="79"/>
  <c r="AIA2" i="79"/>
  <c r="AHZ2" i="79"/>
  <c r="AHY2" i="79"/>
  <c r="AHX2" i="79"/>
  <c r="AHW2" i="79"/>
  <c r="AHV2" i="79"/>
  <c r="AHU2" i="79"/>
  <c r="AHT2" i="79"/>
  <c r="AHS2" i="79"/>
  <c r="AHR2" i="79"/>
  <c r="AHQ2" i="79"/>
  <c r="AHP2" i="79"/>
  <c r="AHO2" i="79"/>
  <c r="AHN2" i="79"/>
  <c r="AHM2" i="79"/>
  <c r="AHL2" i="79"/>
  <c r="AHK2" i="79"/>
  <c r="AHJ2" i="79"/>
  <c r="AHI2" i="79"/>
  <c r="AHH2" i="79"/>
  <c r="AHG2" i="79"/>
  <c r="AHF2" i="79"/>
  <c r="AHE2" i="79"/>
  <c r="AHD2" i="79"/>
  <c r="AHC2" i="79"/>
  <c r="AHB2" i="79"/>
  <c r="AHA2" i="79"/>
  <c r="AGZ2" i="79"/>
  <c r="AGY2" i="79"/>
  <c r="AGX2" i="79"/>
  <c r="AGW2" i="79"/>
  <c r="AGV2" i="79"/>
  <c r="AGU2" i="79"/>
  <c r="AGT2" i="79"/>
  <c r="AGS2" i="79"/>
  <c r="AGR2" i="79"/>
  <c r="AGQ2" i="79"/>
  <c r="AGP2" i="79"/>
  <c r="AGO2" i="79"/>
  <c r="AGN2" i="79"/>
  <c r="AGM2" i="79"/>
  <c r="AGL2" i="79"/>
  <c r="AGK2" i="79"/>
  <c r="AGJ2" i="79"/>
  <c r="AGI2" i="79"/>
  <c r="AGH2" i="79"/>
  <c r="AGG2" i="79"/>
  <c r="AGF2" i="79"/>
  <c r="AGE2" i="79"/>
  <c r="AGD2" i="79"/>
  <c r="AGC2" i="79"/>
  <c r="AGB2" i="79"/>
  <c r="AGA2" i="79"/>
  <c r="AFZ2" i="79"/>
  <c r="AFY2" i="79"/>
  <c r="AFX2" i="79"/>
  <c r="AFW2" i="79"/>
  <c r="AFV2" i="79"/>
  <c r="AFU2" i="79"/>
  <c r="AFT2" i="79"/>
  <c r="AFS2" i="79"/>
  <c r="AFR2" i="79"/>
  <c r="AFQ2" i="79"/>
  <c r="AFP2" i="79"/>
  <c r="AFO2" i="79"/>
  <c r="AFN2" i="79"/>
  <c r="AFM2" i="79"/>
  <c r="AFL2" i="79"/>
  <c r="AFK2" i="79"/>
  <c r="AFJ2" i="79"/>
  <c r="AFI2" i="79"/>
  <c r="AFH2" i="79"/>
  <c r="AFG2" i="79"/>
  <c r="AFF2" i="79"/>
  <c r="AFE2" i="79"/>
  <c r="AFD2" i="79"/>
  <c r="AFC2" i="79"/>
  <c r="AFB2" i="79"/>
  <c r="AFA2" i="79"/>
  <c r="AEZ2" i="79"/>
  <c r="AEY2" i="79"/>
  <c r="AEX2" i="79"/>
  <c r="AEW2" i="79"/>
  <c r="AEV2" i="79"/>
  <c r="AEU2" i="79"/>
  <c r="AET2" i="79"/>
  <c r="AES2" i="79"/>
  <c r="AER2" i="79"/>
  <c r="AEQ2" i="79"/>
  <c r="AEP2" i="79"/>
  <c r="AEO2" i="79"/>
  <c r="AEN2" i="79"/>
  <c r="AEM2" i="79"/>
  <c r="AEL2" i="79"/>
  <c r="AEK2" i="79"/>
  <c r="AEJ2" i="79"/>
  <c r="AEI2" i="79"/>
  <c r="AEH2" i="79"/>
  <c r="AEG2" i="79"/>
  <c r="AEF2" i="79"/>
  <c r="AEE2" i="79"/>
  <c r="AED2" i="79"/>
  <c r="AEC2" i="79"/>
  <c r="AEB2" i="79"/>
  <c r="AEA2" i="79"/>
  <c r="ADZ2" i="79"/>
  <c r="ADY2" i="79"/>
  <c r="ADX2" i="79"/>
  <c r="ADW2" i="79"/>
  <c r="ADV2" i="79"/>
  <c r="ADU2" i="79"/>
  <c r="ADT2" i="79"/>
  <c r="ADS2" i="79"/>
  <c r="ADR2" i="79"/>
  <c r="ADQ2" i="79"/>
  <c r="ADP2" i="79"/>
  <c r="ADO2" i="79"/>
  <c r="ADN2" i="79"/>
  <c r="ADM2" i="79"/>
  <c r="ADL2" i="79"/>
  <c r="ADK2" i="79"/>
  <c r="ADJ2" i="79"/>
  <c r="ADI2" i="79"/>
  <c r="ADH2" i="79"/>
  <c r="ADG2" i="79"/>
  <c r="ADF2" i="79"/>
  <c r="ADE2" i="79"/>
  <c r="ADD2" i="79"/>
  <c r="ADC2" i="79"/>
  <c r="ADB2" i="79"/>
  <c r="ADA2" i="79"/>
  <c r="ACZ2" i="79"/>
  <c r="ACY2" i="79"/>
  <c r="ACX2" i="79"/>
  <c r="ACW2" i="79"/>
  <c r="ACV2" i="79"/>
  <c r="ACU2" i="79"/>
  <c r="ACT2" i="79"/>
  <c r="ACS2" i="79"/>
  <c r="ACR2" i="79"/>
  <c r="ACQ2" i="79"/>
  <c r="ACP2" i="79"/>
  <c r="ACO2" i="79"/>
  <c r="ACN2" i="79"/>
  <c r="ACM2" i="79"/>
  <c r="ACL2" i="79"/>
  <c r="ACK2" i="79"/>
  <c r="ACJ2" i="79"/>
  <c r="ACI2" i="79"/>
  <c r="ACH2" i="79"/>
  <c r="ACG2" i="79"/>
  <c r="ACF2" i="79"/>
  <c r="ACE2" i="79"/>
  <c r="ACD2" i="79"/>
  <c r="ACC2" i="79"/>
  <c r="ACB2" i="79"/>
  <c r="ACA2" i="79"/>
  <c r="ABZ2" i="79"/>
  <c r="ABY2" i="79"/>
  <c r="ABX2" i="79"/>
  <c r="ABW2" i="79"/>
  <c r="ABV2" i="79"/>
  <c r="ABU2" i="79"/>
  <c r="ABT2" i="79"/>
  <c r="ABS2" i="79"/>
  <c r="ABR2" i="79"/>
  <c r="ABQ2" i="79"/>
  <c r="ABP2" i="79"/>
  <c r="ABO2" i="79"/>
  <c r="ABN2" i="79"/>
  <c r="ABM2" i="79"/>
  <c r="ABL2" i="79"/>
  <c r="ABK2" i="79"/>
  <c r="ABJ2" i="79"/>
  <c r="ABI2" i="79"/>
  <c r="ABH2" i="79"/>
  <c r="ABG2" i="79"/>
  <c r="ABF2" i="79"/>
  <c r="ABE2" i="79"/>
  <c r="ABD2" i="79"/>
  <c r="ABC2" i="79"/>
  <c r="ABB2" i="79"/>
  <c r="ABA2" i="79"/>
  <c r="AAZ2" i="79"/>
  <c r="AAY2" i="79"/>
  <c r="AAX2" i="79"/>
  <c r="AAW2" i="79"/>
  <c r="AAV2" i="79"/>
  <c r="AAU2" i="79"/>
  <c r="AAT2" i="79"/>
  <c r="AAS2" i="79"/>
  <c r="AAR2" i="79"/>
  <c r="AAQ2" i="79"/>
  <c r="AAP2" i="79"/>
  <c r="AAO2" i="79"/>
  <c r="AAN2" i="79"/>
  <c r="AAM2" i="79"/>
  <c r="AAL2" i="79"/>
  <c r="AAK2" i="79"/>
  <c r="AAJ2" i="79"/>
  <c r="AAI2" i="79"/>
  <c r="AAH2" i="79"/>
  <c r="AAG2" i="79"/>
  <c r="AAF2" i="79"/>
  <c r="AAE2" i="79"/>
  <c r="AAD2" i="79"/>
  <c r="AAC2" i="79"/>
  <c r="AAB2" i="79"/>
  <c r="AAA2" i="79"/>
  <c r="ZZ2" i="79"/>
  <c r="ZY2" i="79"/>
  <c r="ZX2" i="79"/>
  <c r="ZW2" i="79"/>
  <c r="ZV2" i="79"/>
  <c r="ZU2" i="79"/>
  <c r="ZT2" i="79"/>
  <c r="ZS2" i="79"/>
  <c r="ZR2" i="79"/>
  <c r="ZQ2" i="79"/>
  <c r="ZP2" i="79"/>
  <c r="ZO2" i="79"/>
  <c r="ZN2" i="79"/>
  <c r="ZM2" i="79"/>
  <c r="ZL2" i="79"/>
  <c r="ZK2" i="79"/>
  <c r="ZJ2" i="79"/>
  <c r="ZI2" i="79"/>
  <c r="ZH2" i="79"/>
  <c r="ZG2" i="79"/>
  <c r="ZF2" i="79"/>
  <c r="ZE2" i="79"/>
  <c r="ZD2" i="79"/>
  <c r="ZC2" i="79"/>
  <c r="ZB2" i="79"/>
  <c r="ZA2" i="79"/>
  <c r="YZ2" i="79"/>
  <c r="YY2" i="79"/>
  <c r="YX2" i="79"/>
  <c r="YW2" i="79"/>
  <c r="YV2" i="79"/>
  <c r="YU2" i="79"/>
  <c r="YT2" i="79"/>
  <c r="YS2" i="79"/>
  <c r="YR2" i="79"/>
  <c r="YQ2" i="79"/>
  <c r="YP2" i="79"/>
  <c r="YO2" i="79"/>
  <c r="YN2" i="79"/>
  <c r="YM2" i="79"/>
  <c r="YL2" i="79"/>
  <c r="YK2" i="79"/>
  <c r="YJ2" i="79"/>
  <c r="YI2" i="79"/>
  <c r="YH2" i="79"/>
  <c r="YG2" i="79"/>
  <c r="YF2" i="79"/>
  <c r="YE2" i="79"/>
  <c r="YD2" i="79"/>
  <c r="YC2" i="79"/>
  <c r="YB2" i="79"/>
  <c r="YA2" i="79"/>
  <c r="XZ2" i="79"/>
  <c r="XY2" i="79"/>
  <c r="XX2" i="79"/>
  <c r="XW2" i="79"/>
  <c r="XV2" i="79"/>
  <c r="XU2" i="79"/>
  <c r="XT2" i="79"/>
  <c r="XS2" i="79"/>
  <c r="XR2" i="79"/>
  <c r="XQ2" i="79"/>
  <c r="XP2" i="79"/>
  <c r="XO2" i="79"/>
  <c r="XN2" i="79"/>
  <c r="XM2" i="79"/>
  <c r="XL2" i="79"/>
  <c r="XK2" i="79"/>
  <c r="XJ2" i="79"/>
  <c r="XI2" i="79"/>
  <c r="XH2" i="79"/>
  <c r="XG2" i="79"/>
  <c r="XF2" i="79"/>
  <c r="XE2" i="79"/>
  <c r="XD2" i="79"/>
  <c r="XC2" i="79"/>
  <c r="XB2" i="79"/>
  <c r="XA2" i="79"/>
  <c r="WZ2" i="79"/>
  <c r="WY2" i="79"/>
  <c r="WX2" i="79"/>
  <c r="WW2" i="79"/>
  <c r="WV2" i="79"/>
  <c r="WU2" i="79"/>
  <c r="WT2" i="79"/>
  <c r="WS2" i="79"/>
  <c r="WR2" i="79"/>
  <c r="WQ2" i="79"/>
  <c r="WP2" i="79"/>
  <c r="WO2" i="79"/>
  <c r="WN2" i="79"/>
  <c r="WM2" i="79"/>
  <c r="WL2" i="79"/>
  <c r="WK2" i="79"/>
  <c r="WJ2" i="79"/>
  <c r="WI2" i="79"/>
  <c r="WH2" i="79"/>
  <c r="WG2" i="79"/>
  <c r="WF2" i="79"/>
  <c r="WE2" i="79"/>
  <c r="WD2" i="79"/>
  <c r="WC2" i="79"/>
  <c r="WB2" i="79"/>
  <c r="WA2" i="79"/>
  <c r="VZ2" i="79"/>
  <c r="VY2" i="79"/>
  <c r="VX2" i="79"/>
  <c r="VW2" i="79"/>
  <c r="VV2" i="79"/>
  <c r="VU2" i="79"/>
  <c r="VT2" i="79"/>
  <c r="VS2" i="79"/>
  <c r="VR2" i="79"/>
  <c r="VQ2" i="79"/>
  <c r="VP2" i="79"/>
  <c r="VO2" i="79"/>
  <c r="VN2" i="79"/>
  <c r="VM2" i="79"/>
  <c r="VL2" i="79"/>
  <c r="VK2" i="79"/>
  <c r="VJ2" i="79"/>
  <c r="VI2" i="79"/>
  <c r="VH2" i="79"/>
  <c r="VG2" i="79"/>
  <c r="VF2" i="79"/>
  <c r="VE2" i="79"/>
  <c r="VD2" i="79"/>
  <c r="VC2" i="79"/>
  <c r="VB2" i="79"/>
  <c r="VA2" i="79"/>
  <c r="UZ2" i="79"/>
  <c r="UY2" i="79"/>
  <c r="UX2" i="79"/>
  <c r="UW2" i="79"/>
  <c r="UV2" i="79"/>
  <c r="UU2" i="79"/>
  <c r="UT2" i="79"/>
  <c r="US2" i="79"/>
  <c r="UR2" i="79"/>
  <c r="UQ2" i="79"/>
  <c r="UP2" i="79"/>
  <c r="UO2" i="79"/>
  <c r="UN2" i="79"/>
  <c r="UM2" i="79"/>
  <c r="UL2" i="79"/>
  <c r="UK2" i="79"/>
  <c r="UJ2" i="79"/>
  <c r="UI2" i="79"/>
  <c r="UH2" i="79"/>
  <c r="UG2" i="79"/>
  <c r="UF2" i="79"/>
  <c r="UE2" i="79"/>
  <c r="UD2" i="79"/>
  <c r="UC2" i="79"/>
  <c r="UB2" i="79"/>
  <c r="UA2" i="79"/>
  <c r="TZ2" i="79"/>
  <c r="TY2" i="79"/>
  <c r="TX2" i="79"/>
  <c r="TW2" i="79"/>
  <c r="TV2" i="79"/>
  <c r="TU2" i="79"/>
  <c r="TT2" i="79"/>
  <c r="TS2" i="79"/>
  <c r="TR2" i="79"/>
  <c r="TQ2" i="79"/>
  <c r="TP2" i="79"/>
  <c r="TO2" i="79"/>
  <c r="TN2" i="79"/>
  <c r="TM2" i="79"/>
  <c r="TL2" i="79"/>
  <c r="TK2" i="79"/>
  <c r="TJ2" i="79"/>
  <c r="TI2" i="79"/>
  <c r="TH2" i="79"/>
  <c r="TG2" i="79"/>
  <c r="TF2" i="79"/>
  <c r="TE2" i="79"/>
  <c r="TD2" i="79"/>
  <c r="TC2" i="79"/>
  <c r="TB2" i="79"/>
  <c r="TA2" i="79"/>
  <c r="SZ2" i="79"/>
  <c r="SY2" i="79"/>
  <c r="SX2" i="79"/>
  <c r="SW2" i="79"/>
  <c r="SV2" i="79"/>
  <c r="SU2" i="79"/>
  <c r="ST2" i="79"/>
  <c r="SS2" i="79"/>
  <c r="SR2" i="79"/>
  <c r="SQ2" i="79"/>
  <c r="SP2" i="79"/>
  <c r="SO2" i="79"/>
  <c r="SN2" i="79"/>
  <c r="SM2" i="79"/>
  <c r="SL2" i="79"/>
  <c r="SK2" i="79"/>
  <c r="SJ2" i="79"/>
  <c r="SI2" i="79"/>
  <c r="SH2" i="79"/>
  <c r="SG2" i="79"/>
  <c r="SF2" i="79"/>
  <c r="SE2" i="79"/>
  <c r="SD2" i="79"/>
  <c r="SC2" i="79"/>
  <c r="SB2" i="79"/>
  <c r="SA2" i="79"/>
  <c r="RZ2" i="79"/>
  <c r="RY2" i="79"/>
  <c r="RX2" i="79"/>
  <c r="RW2" i="79"/>
  <c r="RV2" i="79"/>
  <c r="RU2" i="79"/>
  <c r="RT2" i="79"/>
  <c r="RS2" i="79"/>
  <c r="RR2" i="79"/>
  <c r="RQ2" i="79"/>
  <c r="RP2" i="79"/>
  <c r="RO2" i="79"/>
  <c r="RN2" i="79"/>
  <c r="RM2" i="79"/>
  <c r="RL2" i="79"/>
  <c r="RK2" i="79"/>
  <c r="RJ2" i="79"/>
  <c r="RI2" i="79"/>
  <c r="RH2" i="79"/>
  <c r="RG2" i="79"/>
  <c r="RF2" i="79"/>
  <c r="RE2" i="79"/>
  <c r="RD2" i="79"/>
  <c r="RC2" i="79"/>
  <c r="RB2" i="79"/>
  <c r="RA2" i="79"/>
  <c r="QZ2" i="79"/>
  <c r="QY2" i="79"/>
  <c r="QX2" i="79"/>
  <c r="QW2" i="79"/>
  <c r="QV2" i="79"/>
  <c r="QU2" i="79"/>
  <c r="QT2" i="79"/>
  <c r="QS2" i="79"/>
  <c r="QR2" i="79"/>
  <c r="QQ2" i="79"/>
  <c r="QP2" i="79"/>
  <c r="QO2" i="79"/>
  <c r="QN2" i="79"/>
  <c r="QM2" i="79"/>
  <c r="QL2" i="79"/>
  <c r="QK2" i="79"/>
  <c r="QJ2" i="79"/>
  <c r="QI2" i="79"/>
  <c r="QH2" i="79"/>
  <c r="QG2" i="79"/>
  <c r="QF2" i="79"/>
  <c r="QE2" i="79"/>
  <c r="QD2" i="79"/>
  <c r="QC2" i="79"/>
  <c r="QB2" i="79"/>
  <c r="QA2" i="79"/>
  <c r="PZ2" i="79"/>
  <c r="PY2" i="79"/>
  <c r="PX2" i="79"/>
  <c r="PW2" i="79"/>
  <c r="PV2" i="79"/>
  <c r="PU2" i="79"/>
  <c r="PT2" i="79"/>
  <c r="PS2" i="79"/>
  <c r="PR2" i="79"/>
  <c r="PQ2" i="79"/>
  <c r="PP2" i="79"/>
  <c r="PO2" i="79"/>
  <c r="PN2" i="79"/>
  <c r="PM2" i="79"/>
  <c r="PL2" i="79"/>
  <c r="PK2" i="79"/>
  <c r="PJ2" i="79"/>
  <c r="PI2" i="79"/>
  <c r="PH2" i="79"/>
  <c r="PG2" i="79"/>
  <c r="PF2" i="79"/>
  <c r="PE2" i="79"/>
  <c r="PD2" i="79"/>
  <c r="PC2" i="79"/>
  <c r="PB2" i="79"/>
  <c r="PA2" i="79"/>
  <c r="OZ2" i="79"/>
  <c r="OY2" i="79"/>
  <c r="OX2" i="79"/>
  <c r="OW2" i="79"/>
  <c r="OV2" i="79"/>
  <c r="OU2" i="79"/>
  <c r="OT2" i="79"/>
  <c r="OS2" i="79"/>
  <c r="OR2" i="79"/>
  <c r="OQ2" i="79"/>
  <c r="OP2" i="79"/>
  <c r="OO2" i="79"/>
  <c r="ON2" i="79"/>
  <c r="OM2" i="79"/>
  <c r="OL2" i="79"/>
  <c r="OK2" i="79"/>
  <c r="OJ2" i="79"/>
  <c r="OI2" i="79"/>
  <c r="OH2" i="79"/>
  <c r="OG2" i="79"/>
  <c r="OF2" i="79"/>
  <c r="OE2" i="79"/>
  <c r="OD2" i="79"/>
  <c r="OC2" i="79"/>
  <c r="OB2" i="79"/>
  <c r="OA2" i="79"/>
  <c r="NZ2" i="79"/>
  <c r="NY2" i="79"/>
  <c r="NX2" i="79"/>
  <c r="NW2" i="79"/>
  <c r="NV2" i="79"/>
  <c r="NU2" i="79"/>
  <c r="NT2" i="79"/>
  <c r="NS2" i="79"/>
  <c r="NR2" i="79"/>
  <c r="NQ2" i="79"/>
  <c r="NP2" i="79"/>
  <c r="NO2" i="79"/>
  <c r="NN2" i="79"/>
  <c r="NM2" i="79"/>
  <c r="NL2" i="79"/>
  <c r="NK2" i="79"/>
  <c r="NJ2" i="79"/>
  <c r="NI2" i="79"/>
  <c r="NH2" i="79"/>
  <c r="NG2" i="79"/>
  <c r="NF2" i="79"/>
  <c r="NE2" i="79"/>
  <c r="ND2" i="79"/>
  <c r="NC2" i="79"/>
  <c r="NB2" i="79"/>
  <c r="NA2" i="79"/>
  <c r="MZ2" i="79"/>
  <c r="MY2" i="79"/>
  <c r="MX2" i="79"/>
  <c r="MW2" i="79"/>
  <c r="MV2" i="79"/>
  <c r="MU2" i="79"/>
  <c r="MT2" i="79"/>
  <c r="MS2" i="79"/>
  <c r="MR2" i="79"/>
  <c r="MQ2" i="79"/>
  <c r="MP2" i="79"/>
  <c r="MO2" i="79"/>
  <c r="MN2" i="79"/>
  <c r="MM2" i="79"/>
  <c r="ML2" i="79"/>
  <c r="MK2" i="79"/>
  <c r="MJ2" i="79"/>
  <c r="MI2" i="79"/>
  <c r="MH2" i="79"/>
  <c r="MG2" i="79"/>
  <c r="MF2" i="79"/>
  <c r="ME2" i="79"/>
  <c r="MD2" i="79"/>
  <c r="MC2" i="79"/>
  <c r="MB2" i="79"/>
  <c r="MA2" i="79"/>
  <c r="LZ2" i="79"/>
  <c r="LY2" i="79"/>
  <c r="LX2" i="79"/>
  <c r="LW2" i="79"/>
  <c r="LV2" i="79"/>
  <c r="LU2" i="79"/>
  <c r="LT2" i="79"/>
  <c r="LS2" i="79"/>
  <c r="LR2" i="79"/>
  <c r="LQ2" i="79"/>
  <c r="LP2" i="79"/>
  <c r="LO2" i="79"/>
  <c r="LN2" i="79"/>
  <c r="LM2" i="79"/>
  <c r="LL2" i="79"/>
  <c r="LK2" i="79"/>
  <c r="LJ2" i="79"/>
  <c r="LI2" i="79"/>
  <c r="LH2" i="79"/>
  <c r="LG2" i="79"/>
  <c r="LF2" i="79"/>
  <c r="LE2" i="79"/>
  <c r="LD2" i="79"/>
  <c r="LC2" i="79"/>
  <c r="LB2" i="79"/>
  <c r="LA2" i="79"/>
  <c r="KZ2" i="79"/>
  <c r="KY2" i="79"/>
  <c r="KX2" i="79"/>
  <c r="KW2" i="79"/>
  <c r="KV2" i="79"/>
  <c r="KU2" i="79"/>
  <c r="KT2" i="79"/>
  <c r="KS2" i="79"/>
  <c r="KR2" i="79"/>
  <c r="KQ2" i="79"/>
  <c r="KP2" i="79"/>
  <c r="KO2" i="79"/>
  <c r="KN2" i="79"/>
  <c r="KM2" i="79"/>
  <c r="KL2" i="79"/>
  <c r="KK2" i="79"/>
  <c r="KJ2" i="79"/>
  <c r="KI2" i="79"/>
  <c r="KH2" i="79"/>
  <c r="KG2" i="79"/>
  <c r="KF2" i="79"/>
  <c r="KE2" i="79"/>
  <c r="KD2" i="79"/>
  <c r="KC2" i="79"/>
  <c r="KB2" i="79"/>
  <c r="KA2" i="79"/>
  <c r="JZ2" i="79"/>
  <c r="JY2" i="79"/>
  <c r="JX2" i="79"/>
  <c r="JW2" i="79"/>
  <c r="JV2" i="79"/>
  <c r="JU2" i="79"/>
  <c r="JT2" i="79"/>
  <c r="JS2" i="79"/>
  <c r="JR2" i="79"/>
  <c r="JQ2" i="79"/>
  <c r="JP2" i="79"/>
  <c r="JO2" i="79"/>
  <c r="JN2" i="79"/>
  <c r="JM2" i="79"/>
  <c r="JL2" i="79"/>
  <c r="JK2" i="79"/>
  <c r="JJ2" i="79"/>
  <c r="JI2" i="79"/>
  <c r="JH2" i="79"/>
  <c r="JG2" i="79"/>
  <c r="JF2" i="79"/>
  <c r="JE2" i="79"/>
  <c r="JD2" i="79"/>
  <c r="JC2" i="79"/>
  <c r="JB2" i="79"/>
  <c r="JA2" i="79"/>
  <c r="IZ2" i="79"/>
  <c r="IY2" i="79"/>
  <c r="IX2" i="79"/>
  <c r="IW2" i="79"/>
  <c r="IV2" i="79"/>
  <c r="IU2" i="79"/>
  <c r="IT2" i="79"/>
  <c r="IS2" i="79"/>
  <c r="IR2" i="79"/>
  <c r="IQ2" i="79"/>
  <c r="IP2" i="79"/>
  <c r="IO2" i="79"/>
  <c r="IN2" i="79"/>
  <c r="IM2" i="79"/>
  <c r="IL2" i="79"/>
  <c r="IK2" i="79"/>
  <c r="IJ2" i="79"/>
  <c r="II2" i="79"/>
  <c r="IH2" i="79"/>
  <c r="IG2" i="79"/>
  <c r="IF2" i="79"/>
  <c r="IE2" i="79"/>
  <c r="ID2" i="79"/>
  <c r="IC2" i="79"/>
  <c r="IB2" i="79"/>
  <c r="IA2" i="79"/>
  <c r="HZ2" i="79"/>
  <c r="HY2" i="79"/>
  <c r="HX2" i="79"/>
  <c r="HW2" i="79"/>
  <c r="HV2" i="79"/>
  <c r="HU2" i="79"/>
  <c r="HT2" i="79"/>
  <c r="HS2" i="79"/>
  <c r="HR2" i="79"/>
  <c r="HQ2" i="79"/>
  <c r="HP2" i="79"/>
  <c r="HO2" i="79"/>
  <c r="HN2" i="79"/>
  <c r="HM2" i="79"/>
  <c r="HL2" i="79"/>
  <c r="HK2" i="79"/>
  <c r="HJ2" i="79"/>
  <c r="HI2" i="79"/>
  <c r="HH2" i="79"/>
  <c r="HG2" i="79"/>
  <c r="HF2" i="79"/>
  <c r="HE2" i="79"/>
  <c r="HD2" i="79"/>
  <c r="HC2" i="79"/>
  <c r="HB2" i="79"/>
  <c r="HA2" i="79"/>
  <c r="GZ2" i="79"/>
  <c r="GY2" i="79"/>
  <c r="GX2" i="79"/>
  <c r="GW2" i="79"/>
  <c r="GV2" i="79"/>
  <c r="GU2" i="79"/>
  <c r="GT2" i="79"/>
  <c r="GS2" i="79"/>
  <c r="GR2" i="79"/>
  <c r="GQ2" i="79"/>
  <c r="GP2" i="79"/>
  <c r="GO2" i="79"/>
  <c r="GN2" i="79"/>
  <c r="GM2" i="79"/>
  <c r="GL2" i="79"/>
  <c r="GK2" i="79"/>
  <c r="GJ2" i="79"/>
  <c r="GI2" i="79"/>
  <c r="GH2" i="79"/>
  <c r="GG2" i="79"/>
  <c r="GF2" i="79"/>
  <c r="GE2" i="79"/>
  <c r="GD2" i="79"/>
  <c r="GC2" i="79"/>
  <c r="GB2" i="79"/>
  <c r="GA2" i="79"/>
  <c r="FZ2" i="79"/>
  <c r="FY2" i="79"/>
  <c r="FX2" i="79"/>
  <c r="FW2" i="79"/>
  <c r="FV2" i="79"/>
  <c r="FU2" i="79"/>
  <c r="FT2" i="79"/>
  <c r="FS2" i="79"/>
  <c r="FR2" i="79"/>
  <c r="FQ2" i="79"/>
  <c r="FP2" i="79"/>
  <c r="FO2" i="79"/>
  <c r="FN2" i="79"/>
  <c r="FM2" i="79"/>
  <c r="FL2" i="79"/>
  <c r="FK2" i="79"/>
  <c r="FJ2" i="79"/>
  <c r="FI2" i="79"/>
  <c r="FH2" i="79"/>
  <c r="FG2" i="79"/>
  <c r="FF2" i="79"/>
  <c r="FE2" i="79"/>
  <c r="FD2" i="79"/>
  <c r="FC2" i="79"/>
  <c r="FB2" i="79"/>
  <c r="FA2" i="79"/>
  <c r="EZ2" i="79"/>
  <c r="EY2" i="79"/>
  <c r="EX2" i="79"/>
  <c r="EW2" i="79"/>
  <c r="EV2" i="79"/>
  <c r="EU2" i="79"/>
  <c r="ET2" i="79"/>
  <c r="ES2" i="79"/>
  <c r="ER2" i="79"/>
  <c r="EQ2" i="79"/>
  <c r="EP2" i="79"/>
  <c r="EO2" i="79"/>
  <c r="EN2" i="79"/>
  <c r="EM2" i="79"/>
  <c r="EL2" i="79"/>
  <c r="EK2" i="79"/>
  <c r="EJ2" i="79"/>
  <c r="EI2" i="79"/>
  <c r="EH2" i="79"/>
  <c r="EG2" i="79"/>
  <c r="EF2" i="79"/>
  <c r="EE2" i="79"/>
  <c r="ED2" i="79"/>
  <c r="EC2" i="79"/>
  <c r="EB2" i="79"/>
  <c r="EA2" i="79"/>
  <c r="DZ2" i="79"/>
  <c r="DY2" i="79"/>
  <c r="DX2" i="79"/>
  <c r="DW2" i="79"/>
  <c r="DV2" i="79"/>
  <c r="DU2" i="79"/>
  <c r="DT2" i="79"/>
  <c r="DS2" i="79"/>
  <c r="DR2" i="79"/>
  <c r="DQ2" i="79"/>
  <c r="DP2" i="79"/>
  <c r="DO2" i="79"/>
  <c r="DN2" i="79"/>
  <c r="DM2" i="79"/>
  <c r="DL2" i="79"/>
  <c r="DK2" i="79"/>
  <c r="DJ2" i="79"/>
  <c r="DI2" i="79"/>
  <c r="DH2" i="79"/>
  <c r="DG2" i="79"/>
  <c r="DF2" i="79"/>
  <c r="DE2" i="79"/>
  <c r="DD2" i="79"/>
  <c r="DC2" i="79"/>
  <c r="DB2" i="79"/>
  <c r="DA2" i="79"/>
  <c r="CZ2" i="79"/>
  <c r="CY2" i="79"/>
  <c r="CX2" i="79"/>
  <c r="CW2" i="79"/>
  <c r="CV2" i="79"/>
  <c r="CU2" i="79"/>
  <c r="CT2" i="79"/>
  <c r="CS2" i="79"/>
  <c r="CR2" i="79"/>
  <c r="CQ2" i="79"/>
  <c r="CP2" i="79"/>
  <c r="CO2" i="79"/>
  <c r="CN2" i="79"/>
  <c r="CM2" i="79"/>
  <c r="CL2" i="79"/>
  <c r="CK2" i="79"/>
  <c r="CJ2" i="79"/>
  <c r="CI2" i="79"/>
  <c r="CH2" i="79"/>
  <c r="CG2" i="79"/>
  <c r="CF2" i="79"/>
  <c r="CE2" i="79"/>
  <c r="CD2" i="79"/>
  <c r="CC2" i="79"/>
  <c r="CB2" i="79"/>
  <c r="CA2" i="79"/>
  <c r="BZ2" i="79"/>
  <c r="BY2" i="79"/>
  <c r="BX2" i="79"/>
  <c r="BW2" i="79"/>
  <c r="BV2" i="79"/>
  <c r="BU2" i="79"/>
  <c r="BT2" i="79"/>
  <c r="BS2" i="79"/>
  <c r="BR2" i="79"/>
  <c r="BQ2" i="79"/>
  <c r="BP2" i="79"/>
  <c r="BO2" i="79"/>
  <c r="BN2" i="79"/>
  <c r="BM2" i="79"/>
  <c r="BL2" i="79"/>
  <c r="BK2" i="79"/>
  <c r="BJ2" i="79"/>
  <c r="BI2" i="79"/>
  <c r="BH2" i="79"/>
  <c r="BG2" i="79"/>
  <c r="BF2" i="79"/>
  <c r="BE2" i="79"/>
  <c r="BD2" i="79"/>
  <c r="BC2" i="79"/>
  <c r="BB2" i="79"/>
  <c r="BA2" i="79"/>
  <c r="AZ2" i="79"/>
  <c r="AY2" i="79"/>
  <c r="AX2" i="79"/>
  <c r="AW2" i="79"/>
  <c r="AV2" i="79"/>
  <c r="AU2" i="79"/>
  <c r="AT2" i="79"/>
  <c r="AS2" i="79"/>
  <c r="AR2" i="79"/>
  <c r="AQ2" i="79"/>
  <c r="AP2" i="79"/>
  <c r="AO2" i="79"/>
  <c r="AN2" i="79"/>
  <c r="AM2" i="79"/>
  <c r="AL2" i="79"/>
  <c r="AK2" i="79"/>
  <c r="AJ2" i="79"/>
  <c r="AI2" i="79"/>
  <c r="AH2" i="79"/>
  <c r="AG2" i="79"/>
  <c r="AF2" i="79"/>
  <c r="AE2" i="79"/>
  <c r="AD2" i="79"/>
  <c r="AC2" i="79"/>
  <c r="AB2" i="79"/>
  <c r="AA2" i="79"/>
  <c r="Z2" i="79"/>
  <c r="Y2" i="79"/>
  <c r="X2" i="79"/>
  <c r="W2" i="79"/>
  <c r="R2" i="79"/>
  <c r="Q2" i="79"/>
  <c r="P2" i="79"/>
  <c r="O2" i="79"/>
  <c r="N2" i="79"/>
  <c r="M2" i="79"/>
  <c r="L2" i="79"/>
  <c r="K2" i="79"/>
  <c r="J2" i="79"/>
  <c r="I2" i="79"/>
  <c r="H2" i="79"/>
  <c r="G2" i="79"/>
  <c r="F2" i="79"/>
  <c r="E2" i="79"/>
  <c r="D2" i="79"/>
  <c r="C2" i="79"/>
  <c r="B2" i="79"/>
  <c r="A2" i="79"/>
  <c r="A1" i="79"/>
  <c r="H100" i="64" l="1"/>
  <c r="H104" i="64" s="1"/>
  <c r="S237" i="60"/>
  <c r="R237" i="60"/>
  <c r="Q237" i="60"/>
  <c r="P237" i="60"/>
  <c r="O237" i="60"/>
  <c r="N237" i="60"/>
  <c r="M237" i="60"/>
  <c r="L237" i="60"/>
  <c r="K237" i="60"/>
  <c r="J237" i="60"/>
  <c r="I237" i="60"/>
  <c r="H237" i="60"/>
  <c r="G237" i="60"/>
  <c r="F237" i="60"/>
  <c r="E237" i="60"/>
  <c r="H112" i="64" l="1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F5" i="64"/>
  <c r="E5" i="64"/>
  <c r="E3" i="68" l="1"/>
  <c r="XEJ2" i="68"/>
  <c r="XEI2" i="68"/>
  <c r="XEH2" i="68"/>
  <c r="XEG2" i="68"/>
  <c r="XEF2" i="68"/>
  <c r="XEE2" i="68"/>
  <c r="XED2" i="68"/>
  <c r="XEC2" i="68"/>
  <c r="XEB2" i="68"/>
  <c r="XEA2" i="68"/>
  <c r="XDZ2" i="68"/>
  <c r="XDY2" i="68"/>
  <c r="XDX2" i="68"/>
  <c r="XDW2" i="68"/>
  <c r="XDV2" i="68"/>
  <c r="XDU2" i="68"/>
  <c r="XDT2" i="68"/>
  <c r="XDS2" i="68"/>
  <c r="XDR2" i="68"/>
  <c r="XDQ2" i="68"/>
  <c r="XDP2" i="68"/>
  <c r="XDO2" i="68"/>
  <c r="XDN2" i="68"/>
  <c r="XDM2" i="68"/>
  <c r="XDL2" i="68"/>
  <c r="XDK2" i="68"/>
  <c r="XDJ2" i="68"/>
  <c r="XDI2" i="68"/>
  <c r="XDH2" i="68"/>
  <c r="XDG2" i="68"/>
  <c r="XDF2" i="68"/>
  <c r="XDE2" i="68"/>
  <c r="XDD2" i="68"/>
  <c r="XDC2" i="68"/>
  <c r="XDB2" i="68"/>
  <c r="XDA2" i="68"/>
  <c r="XCZ2" i="68"/>
  <c r="XCY2" i="68"/>
  <c r="XCX2" i="68"/>
  <c r="XCW2" i="68"/>
  <c r="XCV2" i="68"/>
  <c r="XCU2" i="68"/>
  <c r="XCT2" i="68"/>
  <c r="XCS2" i="68"/>
  <c r="XCR2" i="68"/>
  <c r="XCQ2" i="68"/>
  <c r="XCP2" i="68"/>
  <c r="XCO2" i="68"/>
  <c r="XCN2" i="68"/>
  <c r="XCM2" i="68"/>
  <c r="XCL2" i="68"/>
  <c r="XCK2" i="68"/>
  <c r="XCJ2" i="68"/>
  <c r="XCI2" i="68"/>
  <c r="XCH2" i="68"/>
  <c r="XCG2" i="68"/>
  <c r="XCF2" i="68"/>
  <c r="XCE2" i="68"/>
  <c r="XCD2" i="68"/>
  <c r="XCC2" i="68"/>
  <c r="XCB2" i="68"/>
  <c r="XCA2" i="68"/>
  <c r="XBZ2" i="68"/>
  <c r="XBY2" i="68"/>
  <c r="XBX2" i="68"/>
  <c r="XBW2" i="68"/>
  <c r="XBV2" i="68"/>
  <c r="XBU2" i="68"/>
  <c r="XBT2" i="68"/>
  <c r="XBS2" i="68"/>
  <c r="XBR2" i="68"/>
  <c r="XBQ2" i="68"/>
  <c r="XBP2" i="68"/>
  <c r="XBO2" i="68"/>
  <c r="XBN2" i="68"/>
  <c r="XBM2" i="68"/>
  <c r="XBL2" i="68"/>
  <c r="XBK2" i="68"/>
  <c r="XBJ2" i="68"/>
  <c r="XBI2" i="68"/>
  <c r="XBH2" i="68"/>
  <c r="XBG2" i="68"/>
  <c r="XBF2" i="68"/>
  <c r="XBE2" i="68"/>
  <c r="XBD2" i="68"/>
  <c r="XBC2" i="68"/>
  <c r="XBB2" i="68"/>
  <c r="XBA2" i="68"/>
  <c r="XAZ2" i="68"/>
  <c r="XAY2" i="68"/>
  <c r="XAX2" i="68"/>
  <c r="XAW2" i="68"/>
  <c r="XAV2" i="68"/>
  <c r="XAU2" i="68"/>
  <c r="XAT2" i="68"/>
  <c r="XAS2" i="68"/>
  <c r="XAR2" i="68"/>
  <c r="XAQ2" i="68"/>
  <c r="XAP2" i="68"/>
  <c r="XAO2" i="68"/>
  <c r="XAN2" i="68"/>
  <c r="XAM2" i="68"/>
  <c r="XAL2" i="68"/>
  <c r="XAK2" i="68"/>
  <c r="XAJ2" i="68"/>
  <c r="XAI2" i="68"/>
  <c r="XAH2" i="68"/>
  <c r="XAG2" i="68"/>
  <c r="XAF2" i="68"/>
  <c r="XAE2" i="68"/>
  <c r="XAD2" i="68"/>
  <c r="XAC2" i="68"/>
  <c r="XAB2" i="68"/>
  <c r="XAA2" i="68"/>
  <c r="WZZ2" i="68"/>
  <c r="WZY2" i="68"/>
  <c r="WZX2" i="68"/>
  <c r="WZW2" i="68"/>
  <c r="WZV2" i="68"/>
  <c r="WZU2" i="68"/>
  <c r="WZT2" i="68"/>
  <c r="WZS2" i="68"/>
  <c r="WZR2" i="68"/>
  <c r="WZQ2" i="68"/>
  <c r="WZP2" i="68"/>
  <c r="WZO2" i="68"/>
  <c r="WZN2" i="68"/>
  <c r="WZM2" i="68"/>
  <c r="WZL2" i="68"/>
  <c r="WZK2" i="68"/>
  <c r="WZJ2" i="68"/>
  <c r="WZI2" i="68"/>
  <c r="WZH2" i="68"/>
  <c r="WZG2" i="68"/>
  <c r="WZF2" i="68"/>
  <c r="WZE2" i="68"/>
  <c r="WZD2" i="68"/>
  <c r="WZC2" i="68"/>
  <c r="WZB2" i="68"/>
  <c r="WZA2" i="68"/>
  <c r="WYZ2" i="68"/>
  <c r="WYY2" i="68"/>
  <c r="WYX2" i="68"/>
  <c r="WYW2" i="68"/>
  <c r="WYV2" i="68"/>
  <c r="WYU2" i="68"/>
  <c r="WYT2" i="68"/>
  <c r="WYS2" i="68"/>
  <c r="WYR2" i="68"/>
  <c r="WYQ2" i="68"/>
  <c r="WYP2" i="68"/>
  <c r="WYO2" i="68"/>
  <c r="WYN2" i="68"/>
  <c r="WYM2" i="68"/>
  <c r="WYL2" i="68"/>
  <c r="WYK2" i="68"/>
  <c r="WYJ2" i="68"/>
  <c r="WYI2" i="68"/>
  <c r="WYH2" i="68"/>
  <c r="WYG2" i="68"/>
  <c r="WYF2" i="68"/>
  <c r="WYE2" i="68"/>
  <c r="WYD2" i="68"/>
  <c r="WYC2" i="68"/>
  <c r="WYB2" i="68"/>
  <c r="WYA2" i="68"/>
  <c r="WXZ2" i="68"/>
  <c r="WXY2" i="68"/>
  <c r="WXX2" i="68"/>
  <c r="WXW2" i="68"/>
  <c r="WXV2" i="68"/>
  <c r="WXU2" i="68"/>
  <c r="WXT2" i="68"/>
  <c r="WXS2" i="68"/>
  <c r="WXR2" i="68"/>
  <c r="WXQ2" i="68"/>
  <c r="WXP2" i="68"/>
  <c r="WXO2" i="68"/>
  <c r="WXN2" i="68"/>
  <c r="WXM2" i="68"/>
  <c r="WXL2" i="68"/>
  <c r="WXK2" i="68"/>
  <c r="WXJ2" i="68"/>
  <c r="WXI2" i="68"/>
  <c r="WXH2" i="68"/>
  <c r="WXG2" i="68"/>
  <c r="WXF2" i="68"/>
  <c r="WXE2" i="68"/>
  <c r="WXD2" i="68"/>
  <c r="WXC2" i="68"/>
  <c r="WXB2" i="68"/>
  <c r="WXA2" i="68"/>
  <c r="WWZ2" i="68"/>
  <c r="WWY2" i="68"/>
  <c r="WWX2" i="68"/>
  <c r="WWW2" i="68"/>
  <c r="WWV2" i="68"/>
  <c r="WWU2" i="68"/>
  <c r="WWT2" i="68"/>
  <c r="WWS2" i="68"/>
  <c r="WWR2" i="68"/>
  <c r="WWQ2" i="68"/>
  <c r="WWP2" i="68"/>
  <c r="WWO2" i="68"/>
  <c r="WWN2" i="68"/>
  <c r="WWM2" i="68"/>
  <c r="WWL2" i="68"/>
  <c r="WWK2" i="68"/>
  <c r="WWJ2" i="68"/>
  <c r="WWI2" i="68"/>
  <c r="WWH2" i="68"/>
  <c r="WWG2" i="68"/>
  <c r="WWF2" i="68"/>
  <c r="WWE2" i="68"/>
  <c r="WWD2" i="68"/>
  <c r="WWC2" i="68"/>
  <c r="WWB2" i="68"/>
  <c r="WWA2" i="68"/>
  <c r="WVZ2" i="68"/>
  <c r="WVY2" i="68"/>
  <c r="WVX2" i="68"/>
  <c r="WVW2" i="68"/>
  <c r="WVV2" i="68"/>
  <c r="WVU2" i="68"/>
  <c r="WVT2" i="68"/>
  <c r="WVS2" i="68"/>
  <c r="WVR2" i="68"/>
  <c r="WVQ2" i="68"/>
  <c r="WVP2" i="68"/>
  <c r="WVO2" i="68"/>
  <c r="WVN2" i="68"/>
  <c r="WVM2" i="68"/>
  <c r="WVL2" i="68"/>
  <c r="WVK2" i="68"/>
  <c r="WVJ2" i="68"/>
  <c r="WVI2" i="68"/>
  <c r="WVH2" i="68"/>
  <c r="WVG2" i="68"/>
  <c r="WVF2" i="68"/>
  <c r="WVE2" i="68"/>
  <c r="WVD2" i="68"/>
  <c r="WVC2" i="68"/>
  <c r="WVB2" i="68"/>
  <c r="WVA2" i="68"/>
  <c r="WUZ2" i="68"/>
  <c r="WUY2" i="68"/>
  <c r="WUX2" i="68"/>
  <c r="WUW2" i="68"/>
  <c r="WUV2" i="68"/>
  <c r="WUU2" i="68"/>
  <c r="WUT2" i="68"/>
  <c r="WUS2" i="68"/>
  <c r="WUR2" i="68"/>
  <c r="WUQ2" i="68"/>
  <c r="WUP2" i="68"/>
  <c r="WUO2" i="68"/>
  <c r="WUN2" i="68"/>
  <c r="WUM2" i="68"/>
  <c r="WUL2" i="68"/>
  <c r="WUK2" i="68"/>
  <c r="WUJ2" i="68"/>
  <c r="WUI2" i="68"/>
  <c r="WUH2" i="68"/>
  <c r="WUG2" i="68"/>
  <c r="WUF2" i="68"/>
  <c r="WUE2" i="68"/>
  <c r="WUD2" i="68"/>
  <c r="WUC2" i="68"/>
  <c r="WUB2" i="68"/>
  <c r="WUA2" i="68"/>
  <c r="WTZ2" i="68"/>
  <c r="WTY2" i="68"/>
  <c r="WTX2" i="68"/>
  <c r="WTW2" i="68"/>
  <c r="WTV2" i="68"/>
  <c r="WTU2" i="68"/>
  <c r="WTT2" i="68"/>
  <c r="WTS2" i="68"/>
  <c r="WTR2" i="68"/>
  <c r="WTQ2" i="68"/>
  <c r="WTP2" i="68"/>
  <c r="WTO2" i="68"/>
  <c r="WTN2" i="68"/>
  <c r="WTM2" i="68"/>
  <c r="WTL2" i="68"/>
  <c r="WTK2" i="68"/>
  <c r="WTJ2" i="68"/>
  <c r="WTI2" i="68"/>
  <c r="WTH2" i="68"/>
  <c r="WTG2" i="68"/>
  <c r="WTF2" i="68"/>
  <c r="WTE2" i="68"/>
  <c r="WTD2" i="68"/>
  <c r="WTC2" i="68"/>
  <c r="WTB2" i="68"/>
  <c r="WTA2" i="68"/>
  <c r="WSZ2" i="68"/>
  <c r="WSY2" i="68"/>
  <c r="WSX2" i="68"/>
  <c r="WSW2" i="68"/>
  <c r="WSV2" i="68"/>
  <c r="WSU2" i="68"/>
  <c r="WST2" i="68"/>
  <c r="WSS2" i="68"/>
  <c r="WSR2" i="68"/>
  <c r="WSQ2" i="68"/>
  <c r="WSP2" i="68"/>
  <c r="WSO2" i="68"/>
  <c r="WSN2" i="68"/>
  <c r="WSM2" i="68"/>
  <c r="WSL2" i="68"/>
  <c r="WSK2" i="68"/>
  <c r="WSJ2" i="68"/>
  <c r="WSI2" i="68"/>
  <c r="WSH2" i="68"/>
  <c r="WSG2" i="68"/>
  <c r="WSF2" i="68"/>
  <c r="WSE2" i="68"/>
  <c r="WSD2" i="68"/>
  <c r="WSC2" i="68"/>
  <c r="WSB2" i="68"/>
  <c r="WSA2" i="68"/>
  <c r="WRZ2" i="68"/>
  <c r="WRY2" i="68"/>
  <c r="WRX2" i="68"/>
  <c r="WRW2" i="68"/>
  <c r="WRV2" i="68"/>
  <c r="WRU2" i="68"/>
  <c r="WRT2" i="68"/>
  <c r="WRS2" i="68"/>
  <c r="WRR2" i="68"/>
  <c r="WRQ2" i="68"/>
  <c r="WRP2" i="68"/>
  <c r="WRO2" i="68"/>
  <c r="WRN2" i="68"/>
  <c r="WRM2" i="68"/>
  <c r="WRL2" i="68"/>
  <c r="WRK2" i="68"/>
  <c r="WRJ2" i="68"/>
  <c r="WRI2" i="68"/>
  <c r="WRH2" i="68"/>
  <c r="WRG2" i="68"/>
  <c r="WRF2" i="68"/>
  <c r="WRE2" i="68"/>
  <c r="WRD2" i="68"/>
  <c r="WRC2" i="68"/>
  <c r="WRB2" i="68"/>
  <c r="WRA2" i="68"/>
  <c r="WQZ2" i="68"/>
  <c r="WQY2" i="68"/>
  <c r="WQX2" i="68"/>
  <c r="WQW2" i="68"/>
  <c r="WQV2" i="68"/>
  <c r="WQU2" i="68"/>
  <c r="WQT2" i="68"/>
  <c r="WQS2" i="68"/>
  <c r="WQR2" i="68"/>
  <c r="WQQ2" i="68"/>
  <c r="WQP2" i="68"/>
  <c r="WQO2" i="68"/>
  <c r="WQN2" i="68"/>
  <c r="WQM2" i="68"/>
  <c r="WQL2" i="68"/>
  <c r="WQK2" i="68"/>
  <c r="WQJ2" i="68"/>
  <c r="WQI2" i="68"/>
  <c r="WQH2" i="68"/>
  <c r="WQG2" i="68"/>
  <c r="WQF2" i="68"/>
  <c r="WQE2" i="68"/>
  <c r="WQD2" i="68"/>
  <c r="WQC2" i="68"/>
  <c r="WQB2" i="68"/>
  <c r="WQA2" i="68"/>
  <c r="WPZ2" i="68"/>
  <c r="WPY2" i="68"/>
  <c r="WPX2" i="68"/>
  <c r="WPW2" i="68"/>
  <c r="WPV2" i="68"/>
  <c r="WPU2" i="68"/>
  <c r="WPT2" i="68"/>
  <c r="WPS2" i="68"/>
  <c r="WPR2" i="68"/>
  <c r="WPQ2" i="68"/>
  <c r="WPP2" i="68"/>
  <c r="WPO2" i="68"/>
  <c r="WPN2" i="68"/>
  <c r="WPM2" i="68"/>
  <c r="WPL2" i="68"/>
  <c r="WPK2" i="68"/>
  <c r="WPJ2" i="68"/>
  <c r="WPI2" i="68"/>
  <c r="WPH2" i="68"/>
  <c r="WPG2" i="68"/>
  <c r="WPF2" i="68"/>
  <c r="WPE2" i="68"/>
  <c r="WPD2" i="68"/>
  <c r="WPC2" i="68"/>
  <c r="WPB2" i="68"/>
  <c r="WPA2" i="68"/>
  <c r="WOZ2" i="68"/>
  <c r="WOY2" i="68"/>
  <c r="WOX2" i="68"/>
  <c r="WOW2" i="68"/>
  <c r="WOV2" i="68"/>
  <c r="WOU2" i="68"/>
  <c r="WOT2" i="68"/>
  <c r="WOS2" i="68"/>
  <c r="WOR2" i="68"/>
  <c r="WOQ2" i="68"/>
  <c r="WOP2" i="68"/>
  <c r="WOO2" i="68"/>
  <c r="WON2" i="68"/>
  <c r="WOM2" i="68"/>
  <c r="WOL2" i="68"/>
  <c r="WOK2" i="68"/>
  <c r="WOJ2" i="68"/>
  <c r="WOI2" i="68"/>
  <c r="WOH2" i="68"/>
  <c r="WOG2" i="68"/>
  <c r="WOF2" i="68"/>
  <c r="WOE2" i="68"/>
  <c r="WOD2" i="68"/>
  <c r="WOC2" i="68"/>
  <c r="WOB2" i="68"/>
  <c r="WOA2" i="68"/>
  <c r="WNZ2" i="68"/>
  <c r="WNY2" i="68"/>
  <c r="WNX2" i="68"/>
  <c r="WNW2" i="68"/>
  <c r="WNV2" i="68"/>
  <c r="WNU2" i="68"/>
  <c r="WNT2" i="68"/>
  <c r="WNS2" i="68"/>
  <c r="WNR2" i="68"/>
  <c r="WNQ2" i="68"/>
  <c r="WNP2" i="68"/>
  <c r="WNO2" i="68"/>
  <c r="WNN2" i="68"/>
  <c r="WNM2" i="68"/>
  <c r="WNL2" i="68"/>
  <c r="WNK2" i="68"/>
  <c r="WNJ2" i="68"/>
  <c r="WNI2" i="68"/>
  <c r="WNH2" i="68"/>
  <c r="WNG2" i="68"/>
  <c r="WNF2" i="68"/>
  <c r="WNE2" i="68"/>
  <c r="WND2" i="68"/>
  <c r="WNC2" i="68"/>
  <c r="WNB2" i="68"/>
  <c r="WNA2" i="68"/>
  <c r="WMZ2" i="68"/>
  <c r="WMY2" i="68"/>
  <c r="WMX2" i="68"/>
  <c r="WMW2" i="68"/>
  <c r="WMV2" i="68"/>
  <c r="WMU2" i="68"/>
  <c r="WMT2" i="68"/>
  <c r="WMS2" i="68"/>
  <c r="WMR2" i="68"/>
  <c r="WMQ2" i="68"/>
  <c r="WMP2" i="68"/>
  <c r="WMO2" i="68"/>
  <c r="WMN2" i="68"/>
  <c r="WMM2" i="68"/>
  <c r="WML2" i="68"/>
  <c r="WMK2" i="68"/>
  <c r="WMJ2" i="68"/>
  <c r="WMI2" i="68"/>
  <c r="WMH2" i="68"/>
  <c r="WMG2" i="68"/>
  <c r="WMF2" i="68"/>
  <c r="WME2" i="68"/>
  <c r="WMD2" i="68"/>
  <c r="WMC2" i="68"/>
  <c r="WMB2" i="68"/>
  <c r="WMA2" i="68"/>
  <c r="WLZ2" i="68"/>
  <c r="WLY2" i="68"/>
  <c r="WLX2" i="68"/>
  <c r="WLW2" i="68"/>
  <c r="WLV2" i="68"/>
  <c r="WLU2" i="68"/>
  <c r="WLT2" i="68"/>
  <c r="WLS2" i="68"/>
  <c r="WLR2" i="68"/>
  <c r="WLQ2" i="68"/>
  <c r="WLP2" i="68"/>
  <c r="WLO2" i="68"/>
  <c r="WLN2" i="68"/>
  <c r="WLM2" i="68"/>
  <c r="WLL2" i="68"/>
  <c r="WLK2" i="68"/>
  <c r="WLJ2" i="68"/>
  <c r="WLI2" i="68"/>
  <c r="WLH2" i="68"/>
  <c r="WLG2" i="68"/>
  <c r="WLF2" i="68"/>
  <c r="WLE2" i="68"/>
  <c r="WLD2" i="68"/>
  <c r="WLC2" i="68"/>
  <c r="WLB2" i="68"/>
  <c r="WLA2" i="68"/>
  <c r="WKZ2" i="68"/>
  <c r="WKY2" i="68"/>
  <c r="WKX2" i="68"/>
  <c r="WKW2" i="68"/>
  <c r="WKV2" i="68"/>
  <c r="WKU2" i="68"/>
  <c r="WKT2" i="68"/>
  <c r="WKS2" i="68"/>
  <c r="WKR2" i="68"/>
  <c r="WKQ2" i="68"/>
  <c r="WKP2" i="68"/>
  <c r="WKO2" i="68"/>
  <c r="WKN2" i="68"/>
  <c r="WKM2" i="68"/>
  <c r="WKL2" i="68"/>
  <c r="WKK2" i="68"/>
  <c r="WKJ2" i="68"/>
  <c r="WKI2" i="68"/>
  <c r="WKH2" i="68"/>
  <c r="WKG2" i="68"/>
  <c r="WKF2" i="68"/>
  <c r="WKE2" i="68"/>
  <c r="WKD2" i="68"/>
  <c r="WKC2" i="68"/>
  <c r="WKB2" i="68"/>
  <c r="WKA2" i="68"/>
  <c r="WJZ2" i="68"/>
  <c r="WJY2" i="68"/>
  <c r="WJX2" i="68"/>
  <c r="WJW2" i="68"/>
  <c r="WJV2" i="68"/>
  <c r="WJU2" i="68"/>
  <c r="WJT2" i="68"/>
  <c r="WJS2" i="68"/>
  <c r="WJR2" i="68"/>
  <c r="WJQ2" i="68"/>
  <c r="WJP2" i="68"/>
  <c r="WJO2" i="68"/>
  <c r="WJN2" i="68"/>
  <c r="WJM2" i="68"/>
  <c r="WJL2" i="68"/>
  <c r="WJK2" i="68"/>
  <c r="WJJ2" i="68"/>
  <c r="WJI2" i="68"/>
  <c r="WJH2" i="68"/>
  <c r="WJG2" i="68"/>
  <c r="WJF2" i="68"/>
  <c r="WJE2" i="68"/>
  <c r="WJD2" i="68"/>
  <c r="WJC2" i="68"/>
  <c r="WJB2" i="68"/>
  <c r="WJA2" i="68"/>
  <c r="WIZ2" i="68"/>
  <c r="WIY2" i="68"/>
  <c r="WIX2" i="68"/>
  <c r="WIW2" i="68"/>
  <c r="WIV2" i="68"/>
  <c r="WIU2" i="68"/>
  <c r="WIT2" i="68"/>
  <c r="WIS2" i="68"/>
  <c r="WIR2" i="68"/>
  <c r="WIQ2" i="68"/>
  <c r="WIP2" i="68"/>
  <c r="WIO2" i="68"/>
  <c r="WIN2" i="68"/>
  <c r="WIM2" i="68"/>
  <c r="WIL2" i="68"/>
  <c r="WIK2" i="68"/>
  <c r="WIJ2" i="68"/>
  <c r="WII2" i="68"/>
  <c r="WIH2" i="68"/>
  <c r="WIG2" i="68"/>
  <c r="WIF2" i="68"/>
  <c r="WIE2" i="68"/>
  <c r="WID2" i="68"/>
  <c r="WIC2" i="68"/>
  <c r="WIB2" i="68"/>
  <c r="WIA2" i="68"/>
  <c r="WHZ2" i="68"/>
  <c r="WHY2" i="68"/>
  <c r="WHX2" i="68"/>
  <c r="WHW2" i="68"/>
  <c r="WHV2" i="68"/>
  <c r="WHU2" i="68"/>
  <c r="WHT2" i="68"/>
  <c r="WHS2" i="68"/>
  <c r="WHR2" i="68"/>
  <c r="WHQ2" i="68"/>
  <c r="WHP2" i="68"/>
  <c r="WHO2" i="68"/>
  <c r="WHN2" i="68"/>
  <c r="WHM2" i="68"/>
  <c r="WHL2" i="68"/>
  <c r="WHK2" i="68"/>
  <c r="WHJ2" i="68"/>
  <c r="WHI2" i="68"/>
  <c r="WHH2" i="68"/>
  <c r="WHG2" i="68"/>
  <c r="WHF2" i="68"/>
  <c r="WHE2" i="68"/>
  <c r="WHD2" i="68"/>
  <c r="WHC2" i="68"/>
  <c r="WHB2" i="68"/>
  <c r="WHA2" i="68"/>
  <c r="WGZ2" i="68"/>
  <c r="WGY2" i="68"/>
  <c r="WGX2" i="68"/>
  <c r="WGW2" i="68"/>
  <c r="WGV2" i="68"/>
  <c r="WGU2" i="68"/>
  <c r="WGT2" i="68"/>
  <c r="WGS2" i="68"/>
  <c r="WGR2" i="68"/>
  <c r="WGQ2" i="68"/>
  <c r="WGP2" i="68"/>
  <c r="WGO2" i="68"/>
  <c r="WGN2" i="68"/>
  <c r="WGM2" i="68"/>
  <c r="WGL2" i="68"/>
  <c r="WGK2" i="68"/>
  <c r="WGJ2" i="68"/>
  <c r="WGI2" i="68"/>
  <c r="WGH2" i="68"/>
  <c r="WGG2" i="68"/>
  <c r="WGF2" i="68"/>
  <c r="WGE2" i="68"/>
  <c r="WGD2" i="68"/>
  <c r="WGC2" i="68"/>
  <c r="WGB2" i="68"/>
  <c r="WGA2" i="68"/>
  <c r="WFZ2" i="68"/>
  <c r="WFY2" i="68"/>
  <c r="WFX2" i="68"/>
  <c r="WFW2" i="68"/>
  <c r="WFV2" i="68"/>
  <c r="WFU2" i="68"/>
  <c r="WFT2" i="68"/>
  <c r="WFS2" i="68"/>
  <c r="WFR2" i="68"/>
  <c r="WFQ2" i="68"/>
  <c r="WFP2" i="68"/>
  <c r="WFO2" i="68"/>
  <c r="WFN2" i="68"/>
  <c r="WFM2" i="68"/>
  <c r="WFL2" i="68"/>
  <c r="WFK2" i="68"/>
  <c r="WFJ2" i="68"/>
  <c r="WFI2" i="68"/>
  <c r="WFH2" i="68"/>
  <c r="WFG2" i="68"/>
  <c r="WFF2" i="68"/>
  <c r="WFE2" i="68"/>
  <c r="WFD2" i="68"/>
  <c r="WFC2" i="68"/>
  <c r="WFB2" i="68"/>
  <c r="WFA2" i="68"/>
  <c r="WEZ2" i="68"/>
  <c r="WEY2" i="68"/>
  <c r="WEX2" i="68"/>
  <c r="WEW2" i="68"/>
  <c r="WEV2" i="68"/>
  <c r="WEU2" i="68"/>
  <c r="WET2" i="68"/>
  <c r="WES2" i="68"/>
  <c r="WER2" i="68"/>
  <c r="WEQ2" i="68"/>
  <c r="WEP2" i="68"/>
  <c r="WEO2" i="68"/>
  <c r="WEN2" i="68"/>
  <c r="WEM2" i="68"/>
  <c r="WEL2" i="68"/>
  <c r="WEK2" i="68"/>
  <c r="WEJ2" i="68"/>
  <c r="WEI2" i="68"/>
  <c r="WEH2" i="68"/>
  <c r="WEG2" i="68"/>
  <c r="WEF2" i="68"/>
  <c r="WEE2" i="68"/>
  <c r="WED2" i="68"/>
  <c r="WEC2" i="68"/>
  <c r="WEB2" i="68"/>
  <c r="WEA2" i="68"/>
  <c r="WDZ2" i="68"/>
  <c r="WDY2" i="68"/>
  <c r="WDX2" i="68"/>
  <c r="WDW2" i="68"/>
  <c r="WDV2" i="68"/>
  <c r="WDU2" i="68"/>
  <c r="WDT2" i="68"/>
  <c r="WDS2" i="68"/>
  <c r="WDR2" i="68"/>
  <c r="WDQ2" i="68"/>
  <c r="WDP2" i="68"/>
  <c r="WDO2" i="68"/>
  <c r="WDN2" i="68"/>
  <c r="WDM2" i="68"/>
  <c r="WDL2" i="68"/>
  <c r="WDK2" i="68"/>
  <c r="WDJ2" i="68"/>
  <c r="WDI2" i="68"/>
  <c r="WDH2" i="68"/>
  <c r="WDG2" i="68"/>
  <c r="WDF2" i="68"/>
  <c r="WDE2" i="68"/>
  <c r="WDD2" i="68"/>
  <c r="WDC2" i="68"/>
  <c r="WDB2" i="68"/>
  <c r="WDA2" i="68"/>
  <c r="WCZ2" i="68"/>
  <c r="WCY2" i="68"/>
  <c r="WCX2" i="68"/>
  <c r="WCW2" i="68"/>
  <c r="WCV2" i="68"/>
  <c r="WCU2" i="68"/>
  <c r="WCT2" i="68"/>
  <c r="WCS2" i="68"/>
  <c r="WCR2" i="68"/>
  <c r="WCQ2" i="68"/>
  <c r="WCP2" i="68"/>
  <c r="WCO2" i="68"/>
  <c r="WCN2" i="68"/>
  <c r="WCM2" i="68"/>
  <c r="WCL2" i="68"/>
  <c r="WCK2" i="68"/>
  <c r="WCJ2" i="68"/>
  <c r="WCI2" i="68"/>
  <c r="WCH2" i="68"/>
  <c r="WCG2" i="68"/>
  <c r="WCF2" i="68"/>
  <c r="WCE2" i="68"/>
  <c r="WCD2" i="68"/>
  <c r="WCC2" i="68"/>
  <c r="WCB2" i="68"/>
  <c r="WCA2" i="68"/>
  <c r="WBZ2" i="68"/>
  <c r="WBY2" i="68"/>
  <c r="WBX2" i="68"/>
  <c r="WBW2" i="68"/>
  <c r="WBV2" i="68"/>
  <c r="WBU2" i="68"/>
  <c r="WBT2" i="68"/>
  <c r="WBS2" i="68"/>
  <c r="WBR2" i="68"/>
  <c r="WBQ2" i="68"/>
  <c r="WBP2" i="68"/>
  <c r="WBO2" i="68"/>
  <c r="WBN2" i="68"/>
  <c r="WBM2" i="68"/>
  <c r="WBL2" i="68"/>
  <c r="WBK2" i="68"/>
  <c r="WBJ2" i="68"/>
  <c r="WBI2" i="68"/>
  <c r="WBH2" i="68"/>
  <c r="WBG2" i="68"/>
  <c r="WBF2" i="68"/>
  <c r="WBE2" i="68"/>
  <c r="WBD2" i="68"/>
  <c r="WBC2" i="68"/>
  <c r="WBB2" i="68"/>
  <c r="WBA2" i="68"/>
  <c r="WAZ2" i="68"/>
  <c r="WAY2" i="68"/>
  <c r="WAX2" i="68"/>
  <c r="WAW2" i="68"/>
  <c r="WAV2" i="68"/>
  <c r="WAU2" i="68"/>
  <c r="WAT2" i="68"/>
  <c r="WAS2" i="68"/>
  <c r="WAR2" i="68"/>
  <c r="WAQ2" i="68"/>
  <c r="WAP2" i="68"/>
  <c r="WAO2" i="68"/>
  <c r="WAN2" i="68"/>
  <c r="WAM2" i="68"/>
  <c r="WAL2" i="68"/>
  <c r="WAK2" i="68"/>
  <c r="WAJ2" i="68"/>
  <c r="WAI2" i="68"/>
  <c r="WAH2" i="68"/>
  <c r="WAG2" i="68"/>
  <c r="WAF2" i="68"/>
  <c r="WAE2" i="68"/>
  <c r="WAD2" i="68"/>
  <c r="WAC2" i="68"/>
  <c r="WAB2" i="68"/>
  <c r="WAA2" i="68"/>
  <c r="VZZ2" i="68"/>
  <c r="VZY2" i="68"/>
  <c r="VZX2" i="68"/>
  <c r="VZW2" i="68"/>
  <c r="VZV2" i="68"/>
  <c r="VZU2" i="68"/>
  <c r="VZT2" i="68"/>
  <c r="VZS2" i="68"/>
  <c r="VZR2" i="68"/>
  <c r="VZQ2" i="68"/>
  <c r="VZP2" i="68"/>
  <c r="VZO2" i="68"/>
  <c r="VZN2" i="68"/>
  <c r="VZM2" i="68"/>
  <c r="VZL2" i="68"/>
  <c r="VZK2" i="68"/>
  <c r="VZJ2" i="68"/>
  <c r="VZI2" i="68"/>
  <c r="VZH2" i="68"/>
  <c r="VZG2" i="68"/>
  <c r="VZF2" i="68"/>
  <c r="VZE2" i="68"/>
  <c r="VZD2" i="68"/>
  <c r="VZC2" i="68"/>
  <c r="VZB2" i="68"/>
  <c r="VZA2" i="68"/>
  <c r="VYZ2" i="68"/>
  <c r="VYY2" i="68"/>
  <c r="VYX2" i="68"/>
  <c r="VYW2" i="68"/>
  <c r="VYV2" i="68"/>
  <c r="VYU2" i="68"/>
  <c r="VYT2" i="68"/>
  <c r="VYS2" i="68"/>
  <c r="VYR2" i="68"/>
  <c r="VYQ2" i="68"/>
  <c r="VYP2" i="68"/>
  <c r="VYO2" i="68"/>
  <c r="VYN2" i="68"/>
  <c r="VYM2" i="68"/>
  <c r="VYL2" i="68"/>
  <c r="VYK2" i="68"/>
  <c r="VYJ2" i="68"/>
  <c r="VYI2" i="68"/>
  <c r="VYH2" i="68"/>
  <c r="VYG2" i="68"/>
  <c r="VYF2" i="68"/>
  <c r="VYE2" i="68"/>
  <c r="VYD2" i="68"/>
  <c r="VYC2" i="68"/>
  <c r="VYB2" i="68"/>
  <c r="VYA2" i="68"/>
  <c r="VXZ2" i="68"/>
  <c r="VXY2" i="68"/>
  <c r="VXX2" i="68"/>
  <c r="VXW2" i="68"/>
  <c r="VXV2" i="68"/>
  <c r="VXU2" i="68"/>
  <c r="VXT2" i="68"/>
  <c r="VXS2" i="68"/>
  <c r="VXR2" i="68"/>
  <c r="VXQ2" i="68"/>
  <c r="VXP2" i="68"/>
  <c r="VXO2" i="68"/>
  <c r="VXN2" i="68"/>
  <c r="VXM2" i="68"/>
  <c r="VXL2" i="68"/>
  <c r="VXK2" i="68"/>
  <c r="VXJ2" i="68"/>
  <c r="VXI2" i="68"/>
  <c r="VXH2" i="68"/>
  <c r="VXG2" i="68"/>
  <c r="VXF2" i="68"/>
  <c r="VXE2" i="68"/>
  <c r="VXD2" i="68"/>
  <c r="VXC2" i="68"/>
  <c r="VXB2" i="68"/>
  <c r="VXA2" i="68"/>
  <c r="VWZ2" i="68"/>
  <c r="VWY2" i="68"/>
  <c r="VWX2" i="68"/>
  <c r="VWW2" i="68"/>
  <c r="VWV2" i="68"/>
  <c r="VWU2" i="68"/>
  <c r="VWT2" i="68"/>
  <c r="VWS2" i="68"/>
  <c r="VWR2" i="68"/>
  <c r="VWQ2" i="68"/>
  <c r="VWP2" i="68"/>
  <c r="VWO2" i="68"/>
  <c r="VWN2" i="68"/>
  <c r="VWM2" i="68"/>
  <c r="VWL2" i="68"/>
  <c r="VWK2" i="68"/>
  <c r="VWJ2" i="68"/>
  <c r="VWI2" i="68"/>
  <c r="VWH2" i="68"/>
  <c r="VWG2" i="68"/>
  <c r="VWF2" i="68"/>
  <c r="VWE2" i="68"/>
  <c r="VWD2" i="68"/>
  <c r="VWC2" i="68"/>
  <c r="VWB2" i="68"/>
  <c r="VWA2" i="68"/>
  <c r="VVZ2" i="68"/>
  <c r="VVY2" i="68"/>
  <c r="VVX2" i="68"/>
  <c r="VVW2" i="68"/>
  <c r="VVV2" i="68"/>
  <c r="VVU2" i="68"/>
  <c r="VVT2" i="68"/>
  <c r="VVS2" i="68"/>
  <c r="VVR2" i="68"/>
  <c r="VVQ2" i="68"/>
  <c r="VVP2" i="68"/>
  <c r="VVO2" i="68"/>
  <c r="VVN2" i="68"/>
  <c r="VVM2" i="68"/>
  <c r="VVL2" i="68"/>
  <c r="VVK2" i="68"/>
  <c r="VVJ2" i="68"/>
  <c r="VVI2" i="68"/>
  <c r="VVH2" i="68"/>
  <c r="VVG2" i="68"/>
  <c r="VVF2" i="68"/>
  <c r="VVE2" i="68"/>
  <c r="VVD2" i="68"/>
  <c r="VVC2" i="68"/>
  <c r="VVB2" i="68"/>
  <c r="VVA2" i="68"/>
  <c r="VUZ2" i="68"/>
  <c r="VUY2" i="68"/>
  <c r="VUX2" i="68"/>
  <c r="VUW2" i="68"/>
  <c r="VUV2" i="68"/>
  <c r="VUU2" i="68"/>
  <c r="VUT2" i="68"/>
  <c r="VUS2" i="68"/>
  <c r="VUR2" i="68"/>
  <c r="VUQ2" i="68"/>
  <c r="VUP2" i="68"/>
  <c r="VUO2" i="68"/>
  <c r="VUN2" i="68"/>
  <c r="VUM2" i="68"/>
  <c r="VUL2" i="68"/>
  <c r="VUK2" i="68"/>
  <c r="VUJ2" i="68"/>
  <c r="VUI2" i="68"/>
  <c r="VUH2" i="68"/>
  <c r="VUG2" i="68"/>
  <c r="VUF2" i="68"/>
  <c r="VUE2" i="68"/>
  <c r="VUD2" i="68"/>
  <c r="VUC2" i="68"/>
  <c r="VUB2" i="68"/>
  <c r="VUA2" i="68"/>
  <c r="VTZ2" i="68"/>
  <c r="VTY2" i="68"/>
  <c r="VTX2" i="68"/>
  <c r="VTW2" i="68"/>
  <c r="VTV2" i="68"/>
  <c r="VTU2" i="68"/>
  <c r="VTT2" i="68"/>
  <c r="VTS2" i="68"/>
  <c r="VTR2" i="68"/>
  <c r="VTQ2" i="68"/>
  <c r="VTP2" i="68"/>
  <c r="VTO2" i="68"/>
  <c r="VTN2" i="68"/>
  <c r="VTM2" i="68"/>
  <c r="VTL2" i="68"/>
  <c r="VTK2" i="68"/>
  <c r="VTJ2" i="68"/>
  <c r="VTI2" i="68"/>
  <c r="VTH2" i="68"/>
  <c r="VTG2" i="68"/>
  <c r="VTF2" i="68"/>
  <c r="VTE2" i="68"/>
  <c r="VTD2" i="68"/>
  <c r="VTC2" i="68"/>
  <c r="VTB2" i="68"/>
  <c r="VTA2" i="68"/>
  <c r="VSZ2" i="68"/>
  <c r="VSY2" i="68"/>
  <c r="VSX2" i="68"/>
  <c r="VSW2" i="68"/>
  <c r="VSV2" i="68"/>
  <c r="VSU2" i="68"/>
  <c r="VST2" i="68"/>
  <c r="VSS2" i="68"/>
  <c r="VSR2" i="68"/>
  <c r="VSQ2" i="68"/>
  <c r="VSP2" i="68"/>
  <c r="VSO2" i="68"/>
  <c r="VSN2" i="68"/>
  <c r="VSM2" i="68"/>
  <c r="VSL2" i="68"/>
  <c r="VSK2" i="68"/>
  <c r="VSJ2" i="68"/>
  <c r="VSI2" i="68"/>
  <c r="VSH2" i="68"/>
  <c r="VSG2" i="68"/>
  <c r="VSF2" i="68"/>
  <c r="VSE2" i="68"/>
  <c r="VSD2" i="68"/>
  <c r="VSC2" i="68"/>
  <c r="VSB2" i="68"/>
  <c r="VSA2" i="68"/>
  <c r="VRZ2" i="68"/>
  <c r="VRY2" i="68"/>
  <c r="VRX2" i="68"/>
  <c r="VRW2" i="68"/>
  <c r="VRV2" i="68"/>
  <c r="VRU2" i="68"/>
  <c r="VRT2" i="68"/>
  <c r="VRS2" i="68"/>
  <c r="VRR2" i="68"/>
  <c r="VRQ2" i="68"/>
  <c r="VRP2" i="68"/>
  <c r="VRO2" i="68"/>
  <c r="VRN2" i="68"/>
  <c r="VRM2" i="68"/>
  <c r="VRL2" i="68"/>
  <c r="VRK2" i="68"/>
  <c r="VRJ2" i="68"/>
  <c r="VRI2" i="68"/>
  <c r="VRH2" i="68"/>
  <c r="VRG2" i="68"/>
  <c r="VRF2" i="68"/>
  <c r="VRE2" i="68"/>
  <c r="VRD2" i="68"/>
  <c r="VRC2" i="68"/>
  <c r="VRB2" i="68"/>
  <c r="VRA2" i="68"/>
  <c r="VQZ2" i="68"/>
  <c r="VQY2" i="68"/>
  <c r="VQX2" i="68"/>
  <c r="VQW2" i="68"/>
  <c r="VQV2" i="68"/>
  <c r="VQU2" i="68"/>
  <c r="VQT2" i="68"/>
  <c r="VQS2" i="68"/>
  <c r="VQR2" i="68"/>
  <c r="VQQ2" i="68"/>
  <c r="VQP2" i="68"/>
  <c r="VQO2" i="68"/>
  <c r="VQN2" i="68"/>
  <c r="VQM2" i="68"/>
  <c r="VQL2" i="68"/>
  <c r="VQK2" i="68"/>
  <c r="VQJ2" i="68"/>
  <c r="VQI2" i="68"/>
  <c r="VQH2" i="68"/>
  <c r="VQG2" i="68"/>
  <c r="VQF2" i="68"/>
  <c r="VQE2" i="68"/>
  <c r="VQD2" i="68"/>
  <c r="VQC2" i="68"/>
  <c r="VQB2" i="68"/>
  <c r="VQA2" i="68"/>
  <c r="VPZ2" i="68"/>
  <c r="VPY2" i="68"/>
  <c r="VPX2" i="68"/>
  <c r="VPW2" i="68"/>
  <c r="VPV2" i="68"/>
  <c r="VPU2" i="68"/>
  <c r="VPT2" i="68"/>
  <c r="VPS2" i="68"/>
  <c r="VPR2" i="68"/>
  <c r="VPQ2" i="68"/>
  <c r="VPP2" i="68"/>
  <c r="VPO2" i="68"/>
  <c r="VPN2" i="68"/>
  <c r="VPM2" i="68"/>
  <c r="VPL2" i="68"/>
  <c r="VPK2" i="68"/>
  <c r="VPJ2" i="68"/>
  <c r="VPI2" i="68"/>
  <c r="VPH2" i="68"/>
  <c r="VPG2" i="68"/>
  <c r="VPF2" i="68"/>
  <c r="VPE2" i="68"/>
  <c r="VPD2" i="68"/>
  <c r="VPC2" i="68"/>
  <c r="VPB2" i="68"/>
  <c r="VPA2" i="68"/>
  <c r="VOZ2" i="68"/>
  <c r="VOY2" i="68"/>
  <c r="VOX2" i="68"/>
  <c r="VOW2" i="68"/>
  <c r="VOV2" i="68"/>
  <c r="VOU2" i="68"/>
  <c r="VOT2" i="68"/>
  <c r="VOS2" i="68"/>
  <c r="VOR2" i="68"/>
  <c r="VOQ2" i="68"/>
  <c r="VOP2" i="68"/>
  <c r="VOO2" i="68"/>
  <c r="VON2" i="68"/>
  <c r="VOM2" i="68"/>
  <c r="VOL2" i="68"/>
  <c r="VOK2" i="68"/>
  <c r="VOJ2" i="68"/>
  <c r="VOI2" i="68"/>
  <c r="VOH2" i="68"/>
  <c r="VOG2" i="68"/>
  <c r="VOF2" i="68"/>
  <c r="VOE2" i="68"/>
  <c r="VOD2" i="68"/>
  <c r="VOC2" i="68"/>
  <c r="VOB2" i="68"/>
  <c r="VOA2" i="68"/>
  <c r="VNZ2" i="68"/>
  <c r="VNY2" i="68"/>
  <c r="VNX2" i="68"/>
  <c r="VNW2" i="68"/>
  <c r="VNV2" i="68"/>
  <c r="VNU2" i="68"/>
  <c r="VNT2" i="68"/>
  <c r="VNS2" i="68"/>
  <c r="VNR2" i="68"/>
  <c r="VNQ2" i="68"/>
  <c r="VNP2" i="68"/>
  <c r="VNO2" i="68"/>
  <c r="VNN2" i="68"/>
  <c r="VNM2" i="68"/>
  <c r="VNL2" i="68"/>
  <c r="VNK2" i="68"/>
  <c r="VNJ2" i="68"/>
  <c r="VNI2" i="68"/>
  <c r="VNH2" i="68"/>
  <c r="VNG2" i="68"/>
  <c r="VNF2" i="68"/>
  <c r="VNE2" i="68"/>
  <c r="VND2" i="68"/>
  <c r="VNC2" i="68"/>
  <c r="VNB2" i="68"/>
  <c r="VNA2" i="68"/>
  <c r="VMZ2" i="68"/>
  <c r="VMY2" i="68"/>
  <c r="VMX2" i="68"/>
  <c r="VMW2" i="68"/>
  <c r="VMV2" i="68"/>
  <c r="VMU2" i="68"/>
  <c r="VMT2" i="68"/>
  <c r="VMS2" i="68"/>
  <c r="VMR2" i="68"/>
  <c r="VMQ2" i="68"/>
  <c r="VMP2" i="68"/>
  <c r="VMO2" i="68"/>
  <c r="VMN2" i="68"/>
  <c r="VMM2" i="68"/>
  <c r="VML2" i="68"/>
  <c r="VMK2" i="68"/>
  <c r="VMJ2" i="68"/>
  <c r="VMI2" i="68"/>
  <c r="VMH2" i="68"/>
  <c r="VMG2" i="68"/>
  <c r="VMF2" i="68"/>
  <c r="VME2" i="68"/>
  <c r="VMD2" i="68"/>
  <c r="VMC2" i="68"/>
  <c r="VMB2" i="68"/>
  <c r="VMA2" i="68"/>
  <c r="VLZ2" i="68"/>
  <c r="VLY2" i="68"/>
  <c r="VLX2" i="68"/>
  <c r="VLW2" i="68"/>
  <c r="VLV2" i="68"/>
  <c r="VLU2" i="68"/>
  <c r="VLT2" i="68"/>
  <c r="VLS2" i="68"/>
  <c r="VLR2" i="68"/>
  <c r="VLQ2" i="68"/>
  <c r="VLP2" i="68"/>
  <c r="VLO2" i="68"/>
  <c r="VLN2" i="68"/>
  <c r="VLM2" i="68"/>
  <c r="VLL2" i="68"/>
  <c r="VLK2" i="68"/>
  <c r="VLJ2" i="68"/>
  <c r="VLI2" i="68"/>
  <c r="VLH2" i="68"/>
  <c r="VLG2" i="68"/>
  <c r="VLF2" i="68"/>
  <c r="VLE2" i="68"/>
  <c r="VLD2" i="68"/>
  <c r="VLC2" i="68"/>
  <c r="VLB2" i="68"/>
  <c r="VLA2" i="68"/>
  <c r="VKZ2" i="68"/>
  <c r="VKY2" i="68"/>
  <c r="VKX2" i="68"/>
  <c r="VKW2" i="68"/>
  <c r="VKV2" i="68"/>
  <c r="VKU2" i="68"/>
  <c r="VKT2" i="68"/>
  <c r="VKS2" i="68"/>
  <c r="VKR2" i="68"/>
  <c r="VKQ2" i="68"/>
  <c r="VKP2" i="68"/>
  <c r="VKO2" i="68"/>
  <c r="VKN2" i="68"/>
  <c r="VKM2" i="68"/>
  <c r="VKL2" i="68"/>
  <c r="VKK2" i="68"/>
  <c r="VKJ2" i="68"/>
  <c r="VKI2" i="68"/>
  <c r="VKH2" i="68"/>
  <c r="VKG2" i="68"/>
  <c r="VKF2" i="68"/>
  <c r="VKE2" i="68"/>
  <c r="VKD2" i="68"/>
  <c r="VKC2" i="68"/>
  <c r="VKB2" i="68"/>
  <c r="VKA2" i="68"/>
  <c r="VJZ2" i="68"/>
  <c r="VJY2" i="68"/>
  <c r="VJX2" i="68"/>
  <c r="VJW2" i="68"/>
  <c r="VJV2" i="68"/>
  <c r="VJU2" i="68"/>
  <c r="VJT2" i="68"/>
  <c r="VJS2" i="68"/>
  <c r="VJR2" i="68"/>
  <c r="VJQ2" i="68"/>
  <c r="VJP2" i="68"/>
  <c r="VJO2" i="68"/>
  <c r="VJN2" i="68"/>
  <c r="VJM2" i="68"/>
  <c r="VJL2" i="68"/>
  <c r="VJK2" i="68"/>
  <c r="VJJ2" i="68"/>
  <c r="VJI2" i="68"/>
  <c r="VJH2" i="68"/>
  <c r="VJG2" i="68"/>
  <c r="VJF2" i="68"/>
  <c r="VJE2" i="68"/>
  <c r="VJD2" i="68"/>
  <c r="VJC2" i="68"/>
  <c r="VJB2" i="68"/>
  <c r="VJA2" i="68"/>
  <c r="VIZ2" i="68"/>
  <c r="VIY2" i="68"/>
  <c r="VIX2" i="68"/>
  <c r="VIW2" i="68"/>
  <c r="VIV2" i="68"/>
  <c r="VIU2" i="68"/>
  <c r="VIT2" i="68"/>
  <c r="VIS2" i="68"/>
  <c r="VIR2" i="68"/>
  <c r="VIQ2" i="68"/>
  <c r="VIP2" i="68"/>
  <c r="VIO2" i="68"/>
  <c r="VIN2" i="68"/>
  <c r="VIM2" i="68"/>
  <c r="VIL2" i="68"/>
  <c r="VIK2" i="68"/>
  <c r="VIJ2" i="68"/>
  <c r="VII2" i="68"/>
  <c r="VIH2" i="68"/>
  <c r="VIG2" i="68"/>
  <c r="VIF2" i="68"/>
  <c r="VIE2" i="68"/>
  <c r="VID2" i="68"/>
  <c r="VIC2" i="68"/>
  <c r="VIB2" i="68"/>
  <c r="VIA2" i="68"/>
  <c r="VHZ2" i="68"/>
  <c r="VHY2" i="68"/>
  <c r="VHX2" i="68"/>
  <c r="VHW2" i="68"/>
  <c r="VHV2" i="68"/>
  <c r="VHU2" i="68"/>
  <c r="VHT2" i="68"/>
  <c r="VHS2" i="68"/>
  <c r="VHR2" i="68"/>
  <c r="VHQ2" i="68"/>
  <c r="VHP2" i="68"/>
  <c r="VHO2" i="68"/>
  <c r="VHN2" i="68"/>
  <c r="VHM2" i="68"/>
  <c r="VHL2" i="68"/>
  <c r="VHK2" i="68"/>
  <c r="VHJ2" i="68"/>
  <c r="VHI2" i="68"/>
  <c r="VHH2" i="68"/>
  <c r="VHG2" i="68"/>
  <c r="VHF2" i="68"/>
  <c r="VHE2" i="68"/>
  <c r="VHD2" i="68"/>
  <c r="VHC2" i="68"/>
  <c r="VHB2" i="68"/>
  <c r="VHA2" i="68"/>
  <c r="VGZ2" i="68"/>
  <c r="VGY2" i="68"/>
  <c r="VGX2" i="68"/>
  <c r="VGW2" i="68"/>
  <c r="VGV2" i="68"/>
  <c r="VGU2" i="68"/>
  <c r="VGT2" i="68"/>
  <c r="VGS2" i="68"/>
  <c r="VGR2" i="68"/>
  <c r="VGQ2" i="68"/>
  <c r="VGP2" i="68"/>
  <c r="VGO2" i="68"/>
  <c r="VGN2" i="68"/>
  <c r="VGM2" i="68"/>
  <c r="VGL2" i="68"/>
  <c r="VGK2" i="68"/>
  <c r="VGJ2" i="68"/>
  <c r="VGI2" i="68"/>
  <c r="VGH2" i="68"/>
  <c r="VGG2" i="68"/>
  <c r="VGF2" i="68"/>
  <c r="VGE2" i="68"/>
  <c r="VGD2" i="68"/>
  <c r="VGC2" i="68"/>
  <c r="VGB2" i="68"/>
  <c r="VGA2" i="68"/>
  <c r="VFZ2" i="68"/>
  <c r="VFY2" i="68"/>
  <c r="VFX2" i="68"/>
  <c r="VFW2" i="68"/>
  <c r="VFV2" i="68"/>
  <c r="VFU2" i="68"/>
  <c r="VFT2" i="68"/>
  <c r="VFS2" i="68"/>
  <c r="VFR2" i="68"/>
  <c r="VFQ2" i="68"/>
  <c r="VFP2" i="68"/>
  <c r="VFO2" i="68"/>
  <c r="VFN2" i="68"/>
  <c r="VFM2" i="68"/>
  <c r="VFL2" i="68"/>
  <c r="VFK2" i="68"/>
  <c r="VFJ2" i="68"/>
  <c r="VFI2" i="68"/>
  <c r="VFH2" i="68"/>
  <c r="VFG2" i="68"/>
  <c r="VFF2" i="68"/>
  <c r="VFE2" i="68"/>
  <c r="VFD2" i="68"/>
  <c r="VFC2" i="68"/>
  <c r="VFB2" i="68"/>
  <c r="VFA2" i="68"/>
  <c r="VEZ2" i="68"/>
  <c r="VEY2" i="68"/>
  <c r="VEX2" i="68"/>
  <c r="VEW2" i="68"/>
  <c r="VEV2" i="68"/>
  <c r="VEU2" i="68"/>
  <c r="VET2" i="68"/>
  <c r="VES2" i="68"/>
  <c r="VER2" i="68"/>
  <c r="VEQ2" i="68"/>
  <c r="VEP2" i="68"/>
  <c r="VEO2" i="68"/>
  <c r="VEN2" i="68"/>
  <c r="VEM2" i="68"/>
  <c r="VEL2" i="68"/>
  <c r="VEK2" i="68"/>
  <c r="VEJ2" i="68"/>
  <c r="VEI2" i="68"/>
  <c r="VEH2" i="68"/>
  <c r="VEG2" i="68"/>
  <c r="VEF2" i="68"/>
  <c r="VEE2" i="68"/>
  <c r="VED2" i="68"/>
  <c r="VEC2" i="68"/>
  <c r="VEB2" i="68"/>
  <c r="VEA2" i="68"/>
  <c r="VDZ2" i="68"/>
  <c r="VDY2" i="68"/>
  <c r="VDX2" i="68"/>
  <c r="VDW2" i="68"/>
  <c r="VDV2" i="68"/>
  <c r="VDU2" i="68"/>
  <c r="VDT2" i="68"/>
  <c r="VDS2" i="68"/>
  <c r="VDR2" i="68"/>
  <c r="VDQ2" i="68"/>
  <c r="VDP2" i="68"/>
  <c r="VDO2" i="68"/>
  <c r="VDN2" i="68"/>
  <c r="VDM2" i="68"/>
  <c r="VDL2" i="68"/>
  <c r="VDK2" i="68"/>
  <c r="VDJ2" i="68"/>
  <c r="VDI2" i="68"/>
  <c r="VDH2" i="68"/>
  <c r="VDG2" i="68"/>
  <c r="VDF2" i="68"/>
  <c r="VDE2" i="68"/>
  <c r="VDD2" i="68"/>
  <c r="VDC2" i="68"/>
  <c r="VDB2" i="68"/>
  <c r="VDA2" i="68"/>
  <c r="VCZ2" i="68"/>
  <c r="VCY2" i="68"/>
  <c r="VCX2" i="68"/>
  <c r="VCW2" i="68"/>
  <c r="VCV2" i="68"/>
  <c r="VCU2" i="68"/>
  <c r="VCT2" i="68"/>
  <c r="VCS2" i="68"/>
  <c r="VCR2" i="68"/>
  <c r="VCQ2" i="68"/>
  <c r="VCP2" i="68"/>
  <c r="VCO2" i="68"/>
  <c r="VCN2" i="68"/>
  <c r="VCM2" i="68"/>
  <c r="VCL2" i="68"/>
  <c r="VCK2" i="68"/>
  <c r="VCJ2" i="68"/>
  <c r="VCI2" i="68"/>
  <c r="VCH2" i="68"/>
  <c r="VCG2" i="68"/>
  <c r="VCF2" i="68"/>
  <c r="VCE2" i="68"/>
  <c r="VCD2" i="68"/>
  <c r="VCC2" i="68"/>
  <c r="VCB2" i="68"/>
  <c r="VCA2" i="68"/>
  <c r="VBZ2" i="68"/>
  <c r="VBY2" i="68"/>
  <c r="VBX2" i="68"/>
  <c r="VBW2" i="68"/>
  <c r="VBV2" i="68"/>
  <c r="VBU2" i="68"/>
  <c r="VBT2" i="68"/>
  <c r="VBS2" i="68"/>
  <c r="VBR2" i="68"/>
  <c r="VBQ2" i="68"/>
  <c r="VBP2" i="68"/>
  <c r="VBO2" i="68"/>
  <c r="VBN2" i="68"/>
  <c r="VBM2" i="68"/>
  <c r="VBL2" i="68"/>
  <c r="VBK2" i="68"/>
  <c r="VBJ2" i="68"/>
  <c r="VBI2" i="68"/>
  <c r="VBH2" i="68"/>
  <c r="VBG2" i="68"/>
  <c r="VBF2" i="68"/>
  <c r="VBE2" i="68"/>
  <c r="VBD2" i="68"/>
  <c r="VBC2" i="68"/>
  <c r="VBB2" i="68"/>
  <c r="VBA2" i="68"/>
  <c r="VAZ2" i="68"/>
  <c r="VAY2" i="68"/>
  <c r="VAX2" i="68"/>
  <c r="VAW2" i="68"/>
  <c r="VAV2" i="68"/>
  <c r="VAU2" i="68"/>
  <c r="VAT2" i="68"/>
  <c r="VAS2" i="68"/>
  <c r="VAR2" i="68"/>
  <c r="VAQ2" i="68"/>
  <c r="VAP2" i="68"/>
  <c r="VAO2" i="68"/>
  <c r="VAN2" i="68"/>
  <c r="VAM2" i="68"/>
  <c r="VAL2" i="68"/>
  <c r="VAK2" i="68"/>
  <c r="VAJ2" i="68"/>
  <c r="VAI2" i="68"/>
  <c r="VAH2" i="68"/>
  <c r="VAG2" i="68"/>
  <c r="VAF2" i="68"/>
  <c r="VAE2" i="68"/>
  <c r="VAD2" i="68"/>
  <c r="VAC2" i="68"/>
  <c r="VAB2" i="68"/>
  <c r="VAA2" i="68"/>
  <c r="UZZ2" i="68"/>
  <c r="UZY2" i="68"/>
  <c r="UZX2" i="68"/>
  <c r="UZW2" i="68"/>
  <c r="UZV2" i="68"/>
  <c r="UZU2" i="68"/>
  <c r="UZT2" i="68"/>
  <c r="UZS2" i="68"/>
  <c r="UZR2" i="68"/>
  <c r="UZQ2" i="68"/>
  <c r="UZP2" i="68"/>
  <c r="UZO2" i="68"/>
  <c r="UZN2" i="68"/>
  <c r="UZM2" i="68"/>
  <c r="UZL2" i="68"/>
  <c r="UZK2" i="68"/>
  <c r="UZJ2" i="68"/>
  <c r="UZI2" i="68"/>
  <c r="UZH2" i="68"/>
  <c r="UZG2" i="68"/>
  <c r="UZF2" i="68"/>
  <c r="UZE2" i="68"/>
  <c r="UZD2" i="68"/>
  <c r="UZC2" i="68"/>
  <c r="UZB2" i="68"/>
  <c r="UZA2" i="68"/>
  <c r="UYZ2" i="68"/>
  <c r="UYY2" i="68"/>
  <c r="UYX2" i="68"/>
  <c r="UYW2" i="68"/>
  <c r="UYV2" i="68"/>
  <c r="UYU2" i="68"/>
  <c r="UYT2" i="68"/>
  <c r="UYS2" i="68"/>
  <c r="UYR2" i="68"/>
  <c r="UYQ2" i="68"/>
  <c r="UYP2" i="68"/>
  <c r="UYO2" i="68"/>
  <c r="UYN2" i="68"/>
  <c r="UYM2" i="68"/>
  <c r="UYL2" i="68"/>
  <c r="UYK2" i="68"/>
  <c r="UYJ2" i="68"/>
  <c r="UYI2" i="68"/>
  <c r="UYH2" i="68"/>
  <c r="UYG2" i="68"/>
  <c r="UYF2" i="68"/>
  <c r="UYE2" i="68"/>
  <c r="UYD2" i="68"/>
  <c r="UYC2" i="68"/>
  <c r="UYB2" i="68"/>
  <c r="UYA2" i="68"/>
  <c r="UXZ2" i="68"/>
  <c r="UXY2" i="68"/>
  <c r="UXX2" i="68"/>
  <c r="UXW2" i="68"/>
  <c r="UXV2" i="68"/>
  <c r="UXU2" i="68"/>
  <c r="UXT2" i="68"/>
  <c r="UXS2" i="68"/>
  <c r="UXR2" i="68"/>
  <c r="UXQ2" i="68"/>
  <c r="UXP2" i="68"/>
  <c r="UXO2" i="68"/>
  <c r="UXN2" i="68"/>
  <c r="UXM2" i="68"/>
  <c r="UXL2" i="68"/>
  <c r="UXK2" i="68"/>
  <c r="UXJ2" i="68"/>
  <c r="UXI2" i="68"/>
  <c r="UXH2" i="68"/>
  <c r="UXG2" i="68"/>
  <c r="UXF2" i="68"/>
  <c r="UXE2" i="68"/>
  <c r="UXD2" i="68"/>
  <c r="UXC2" i="68"/>
  <c r="UXB2" i="68"/>
  <c r="UXA2" i="68"/>
  <c r="UWZ2" i="68"/>
  <c r="UWY2" i="68"/>
  <c r="UWX2" i="68"/>
  <c r="UWW2" i="68"/>
  <c r="UWV2" i="68"/>
  <c r="UWU2" i="68"/>
  <c r="UWT2" i="68"/>
  <c r="UWS2" i="68"/>
  <c r="UWR2" i="68"/>
  <c r="UWQ2" i="68"/>
  <c r="UWP2" i="68"/>
  <c r="UWO2" i="68"/>
  <c r="UWN2" i="68"/>
  <c r="UWM2" i="68"/>
  <c r="UWL2" i="68"/>
  <c r="UWK2" i="68"/>
  <c r="UWJ2" i="68"/>
  <c r="UWI2" i="68"/>
  <c r="UWH2" i="68"/>
  <c r="UWG2" i="68"/>
  <c r="UWF2" i="68"/>
  <c r="UWE2" i="68"/>
  <c r="UWD2" i="68"/>
  <c r="UWC2" i="68"/>
  <c r="UWB2" i="68"/>
  <c r="UWA2" i="68"/>
  <c r="UVZ2" i="68"/>
  <c r="UVY2" i="68"/>
  <c r="UVX2" i="68"/>
  <c r="UVW2" i="68"/>
  <c r="UVV2" i="68"/>
  <c r="UVU2" i="68"/>
  <c r="UVT2" i="68"/>
  <c r="UVS2" i="68"/>
  <c r="UVR2" i="68"/>
  <c r="UVQ2" i="68"/>
  <c r="UVP2" i="68"/>
  <c r="UVO2" i="68"/>
  <c r="UVN2" i="68"/>
  <c r="UVM2" i="68"/>
  <c r="UVL2" i="68"/>
  <c r="UVK2" i="68"/>
  <c r="UVJ2" i="68"/>
  <c r="UVI2" i="68"/>
  <c r="UVH2" i="68"/>
  <c r="UVG2" i="68"/>
  <c r="UVF2" i="68"/>
  <c r="UVE2" i="68"/>
  <c r="UVD2" i="68"/>
  <c r="UVC2" i="68"/>
  <c r="UVB2" i="68"/>
  <c r="UVA2" i="68"/>
  <c r="UUZ2" i="68"/>
  <c r="UUY2" i="68"/>
  <c r="UUX2" i="68"/>
  <c r="UUW2" i="68"/>
  <c r="UUV2" i="68"/>
  <c r="UUU2" i="68"/>
  <c r="UUT2" i="68"/>
  <c r="UUS2" i="68"/>
  <c r="UUR2" i="68"/>
  <c r="UUQ2" i="68"/>
  <c r="UUP2" i="68"/>
  <c r="UUO2" i="68"/>
  <c r="UUN2" i="68"/>
  <c r="UUM2" i="68"/>
  <c r="UUL2" i="68"/>
  <c r="UUK2" i="68"/>
  <c r="UUJ2" i="68"/>
  <c r="UUI2" i="68"/>
  <c r="UUH2" i="68"/>
  <c r="UUG2" i="68"/>
  <c r="UUF2" i="68"/>
  <c r="UUE2" i="68"/>
  <c r="UUD2" i="68"/>
  <c r="UUC2" i="68"/>
  <c r="UUB2" i="68"/>
  <c r="UUA2" i="68"/>
  <c r="UTZ2" i="68"/>
  <c r="UTY2" i="68"/>
  <c r="UTX2" i="68"/>
  <c r="UTW2" i="68"/>
  <c r="UTV2" i="68"/>
  <c r="UTU2" i="68"/>
  <c r="UTT2" i="68"/>
  <c r="UTS2" i="68"/>
  <c r="UTR2" i="68"/>
  <c r="UTQ2" i="68"/>
  <c r="UTP2" i="68"/>
  <c r="UTO2" i="68"/>
  <c r="UTN2" i="68"/>
  <c r="UTM2" i="68"/>
  <c r="UTL2" i="68"/>
  <c r="UTK2" i="68"/>
  <c r="UTJ2" i="68"/>
  <c r="UTI2" i="68"/>
  <c r="UTH2" i="68"/>
  <c r="UTG2" i="68"/>
  <c r="UTF2" i="68"/>
  <c r="UTE2" i="68"/>
  <c r="UTD2" i="68"/>
  <c r="UTC2" i="68"/>
  <c r="UTB2" i="68"/>
  <c r="UTA2" i="68"/>
  <c r="USZ2" i="68"/>
  <c r="USY2" i="68"/>
  <c r="USX2" i="68"/>
  <c r="USW2" i="68"/>
  <c r="USV2" i="68"/>
  <c r="USU2" i="68"/>
  <c r="UST2" i="68"/>
  <c r="USS2" i="68"/>
  <c r="USR2" i="68"/>
  <c r="USQ2" i="68"/>
  <c r="USP2" i="68"/>
  <c r="USO2" i="68"/>
  <c r="USN2" i="68"/>
  <c r="USM2" i="68"/>
  <c r="USL2" i="68"/>
  <c r="USK2" i="68"/>
  <c r="USJ2" i="68"/>
  <c r="USI2" i="68"/>
  <c r="USH2" i="68"/>
  <c r="USG2" i="68"/>
  <c r="USF2" i="68"/>
  <c r="USE2" i="68"/>
  <c r="USD2" i="68"/>
  <c r="USC2" i="68"/>
  <c r="USB2" i="68"/>
  <c r="USA2" i="68"/>
  <c r="URZ2" i="68"/>
  <c r="URY2" i="68"/>
  <c r="URX2" i="68"/>
  <c r="URW2" i="68"/>
  <c r="URV2" i="68"/>
  <c r="URU2" i="68"/>
  <c r="URT2" i="68"/>
  <c r="URS2" i="68"/>
  <c r="URR2" i="68"/>
  <c r="URQ2" i="68"/>
  <c r="URP2" i="68"/>
  <c r="URO2" i="68"/>
  <c r="URN2" i="68"/>
  <c r="URM2" i="68"/>
  <c r="URL2" i="68"/>
  <c r="URK2" i="68"/>
  <c r="URJ2" i="68"/>
  <c r="URI2" i="68"/>
  <c r="URH2" i="68"/>
  <c r="URG2" i="68"/>
  <c r="URF2" i="68"/>
  <c r="URE2" i="68"/>
  <c r="URD2" i="68"/>
  <c r="URC2" i="68"/>
  <c r="URB2" i="68"/>
  <c r="URA2" i="68"/>
  <c r="UQZ2" i="68"/>
  <c r="UQY2" i="68"/>
  <c r="UQX2" i="68"/>
  <c r="UQW2" i="68"/>
  <c r="UQV2" i="68"/>
  <c r="UQU2" i="68"/>
  <c r="UQT2" i="68"/>
  <c r="UQS2" i="68"/>
  <c r="UQR2" i="68"/>
  <c r="UQQ2" i="68"/>
  <c r="UQP2" i="68"/>
  <c r="UQO2" i="68"/>
  <c r="UQN2" i="68"/>
  <c r="UQM2" i="68"/>
  <c r="UQL2" i="68"/>
  <c r="UQK2" i="68"/>
  <c r="UQJ2" i="68"/>
  <c r="UQI2" i="68"/>
  <c r="UQH2" i="68"/>
  <c r="UQG2" i="68"/>
  <c r="UQF2" i="68"/>
  <c r="UQE2" i="68"/>
  <c r="UQD2" i="68"/>
  <c r="UQC2" i="68"/>
  <c r="UQB2" i="68"/>
  <c r="UQA2" i="68"/>
  <c r="UPZ2" i="68"/>
  <c r="UPY2" i="68"/>
  <c r="UPX2" i="68"/>
  <c r="UPW2" i="68"/>
  <c r="UPV2" i="68"/>
  <c r="UPU2" i="68"/>
  <c r="UPT2" i="68"/>
  <c r="UPS2" i="68"/>
  <c r="UPR2" i="68"/>
  <c r="UPQ2" i="68"/>
  <c r="UPP2" i="68"/>
  <c r="UPO2" i="68"/>
  <c r="UPN2" i="68"/>
  <c r="UPM2" i="68"/>
  <c r="UPL2" i="68"/>
  <c r="UPK2" i="68"/>
  <c r="UPJ2" i="68"/>
  <c r="UPI2" i="68"/>
  <c r="UPH2" i="68"/>
  <c r="UPG2" i="68"/>
  <c r="UPF2" i="68"/>
  <c r="UPE2" i="68"/>
  <c r="UPD2" i="68"/>
  <c r="UPC2" i="68"/>
  <c r="UPB2" i="68"/>
  <c r="UPA2" i="68"/>
  <c r="UOZ2" i="68"/>
  <c r="UOY2" i="68"/>
  <c r="UOX2" i="68"/>
  <c r="UOW2" i="68"/>
  <c r="UOV2" i="68"/>
  <c r="UOU2" i="68"/>
  <c r="UOT2" i="68"/>
  <c r="UOS2" i="68"/>
  <c r="UOR2" i="68"/>
  <c r="UOQ2" i="68"/>
  <c r="UOP2" i="68"/>
  <c r="UOO2" i="68"/>
  <c r="UON2" i="68"/>
  <c r="UOM2" i="68"/>
  <c r="UOL2" i="68"/>
  <c r="UOK2" i="68"/>
  <c r="UOJ2" i="68"/>
  <c r="UOI2" i="68"/>
  <c r="UOH2" i="68"/>
  <c r="UOG2" i="68"/>
  <c r="UOF2" i="68"/>
  <c r="UOE2" i="68"/>
  <c r="UOD2" i="68"/>
  <c r="UOC2" i="68"/>
  <c r="UOB2" i="68"/>
  <c r="UOA2" i="68"/>
  <c r="UNZ2" i="68"/>
  <c r="UNY2" i="68"/>
  <c r="UNX2" i="68"/>
  <c r="UNW2" i="68"/>
  <c r="UNV2" i="68"/>
  <c r="UNU2" i="68"/>
  <c r="UNT2" i="68"/>
  <c r="UNS2" i="68"/>
  <c r="UNR2" i="68"/>
  <c r="UNQ2" i="68"/>
  <c r="UNP2" i="68"/>
  <c r="UNO2" i="68"/>
  <c r="UNN2" i="68"/>
  <c r="UNM2" i="68"/>
  <c r="UNL2" i="68"/>
  <c r="UNK2" i="68"/>
  <c r="UNJ2" i="68"/>
  <c r="UNI2" i="68"/>
  <c r="UNH2" i="68"/>
  <c r="UNG2" i="68"/>
  <c r="UNF2" i="68"/>
  <c r="UNE2" i="68"/>
  <c r="UND2" i="68"/>
  <c r="UNC2" i="68"/>
  <c r="UNB2" i="68"/>
  <c r="UNA2" i="68"/>
  <c r="UMZ2" i="68"/>
  <c r="UMY2" i="68"/>
  <c r="UMX2" i="68"/>
  <c r="UMW2" i="68"/>
  <c r="UMV2" i="68"/>
  <c r="UMU2" i="68"/>
  <c r="UMT2" i="68"/>
  <c r="UMS2" i="68"/>
  <c r="UMR2" i="68"/>
  <c r="UMQ2" i="68"/>
  <c r="UMP2" i="68"/>
  <c r="UMO2" i="68"/>
  <c r="UMN2" i="68"/>
  <c r="UMM2" i="68"/>
  <c r="UML2" i="68"/>
  <c r="UMK2" i="68"/>
  <c r="UMJ2" i="68"/>
  <c r="UMI2" i="68"/>
  <c r="UMH2" i="68"/>
  <c r="UMG2" i="68"/>
  <c r="UMF2" i="68"/>
  <c r="UME2" i="68"/>
  <c r="UMD2" i="68"/>
  <c r="UMC2" i="68"/>
  <c r="UMB2" i="68"/>
  <c r="UMA2" i="68"/>
  <c r="ULZ2" i="68"/>
  <c r="ULY2" i="68"/>
  <c r="ULX2" i="68"/>
  <c r="ULW2" i="68"/>
  <c r="ULV2" i="68"/>
  <c r="ULU2" i="68"/>
  <c r="ULT2" i="68"/>
  <c r="ULS2" i="68"/>
  <c r="ULR2" i="68"/>
  <c r="ULQ2" i="68"/>
  <c r="ULP2" i="68"/>
  <c r="ULO2" i="68"/>
  <c r="ULN2" i="68"/>
  <c r="ULM2" i="68"/>
  <c r="ULL2" i="68"/>
  <c r="ULK2" i="68"/>
  <c r="ULJ2" i="68"/>
  <c r="ULI2" i="68"/>
  <c r="ULH2" i="68"/>
  <c r="ULG2" i="68"/>
  <c r="ULF2" i="68"/>
  <c r="ULE2" i="68"/>
  <c r="ULD2" i="68"/>
  <c r="ULC2" i="68"/>
  <c r="ULB2" i="68"/>
  <c r="ULA2" i="68"/>
  <c r="UKZ2" i="68"/>
  <c r="UKY2" i="68"/>
  <c r="UKX2" i="68"/>
  <c r="UKW2" i="68"/>
  <c r="UKV2" i="68"/>
  <c r="UKU2" i="68"/>
  <c r="UKT2" i="68"/>
  <c r="UKS2" i="68"/>
  <c r="UKR2" i="68"/>
  <c r="UKQ2" i="68"/>
  <c r="UKP2" i="68"/>
  <c r="UKO2" i="68"/>
  <c r="UKN2" i="68"/>
  <c r="UKM2" i="68"/>
  <c r="UKL2" i="68"/>
  <c r="UKK2" i="68"/>
  <c r="UKJ2" i="68"/>
  <c r="UKI2" i="68"/>
  <c r="UKH2" i="68"/>
  <c r="UKG2" i="68"/>
  <c r="UKF2" i="68"/>
  <c r="UKE2" i="68"/>
  <c r="UKD2" i="68"/>
  <c r="UKC2" i="68"/>
  <c r="UKB2" i="68"/>
  <c r="UKA2" i="68"/>
  <c r="UJZ2" i="68"/>
  <c r="UJY2" i="68"/>
  <c r="UJX2" i="68"/>
  <c r="UJW2" i="68"/>
  <c r="UJV2" i="68"/>
  <c r="UJU2" i="68"/>
  <c r="UJT2" i="68"/>
  <c r="UJS2" i="68"/>
  <c r="UJR2" i="68"/>
  <c r="UJQ2" i="68"/>
  <c r="UJP2" i="68"/>
  <c r="UJO2" i="68"/>
  <c r="UJN2" i="68"/>
  <c r="UJM2" i="68"/>
  <c r="UJL2" i="68"/>
  <c r="UJK2" i="68"/>
  <c r="UJJ2" i="68"/>
  <c r="UJI2" i="68"/>
  <c r="UJH2" i="68"/>
  <c r="UJG2" i="68"/>
  <c r="UJF2" i="68"/>
  <c r="UJE2" i="68"/>
  <c r="UJD2" i="68"/>
  <c r="UJC2" i="68"/>
  <c r="UJB2" i="68"/>
  <c r="UJA2" i="68"/>
  <c r="UIZ2" i="68"/>
  <c r="UIY2" i="68"/>
  <c r="UIX2" i="68"/>
  <c r="UIW2" i="68"/>
  <c r="UIV2" i="68"/>
  <c r="UIU2" i="68"/>
  <c r="UIT2" i="68"/>
  <c r="UIS2" i="68"/>
  <c r="UIR2" i="68"/>
  <c r="UIQ2" i="68"/>
  <c r="UIP2" i="68"/>
  <c r="UIO2" i="68"/>
  <c r="UIN2" i="68"/>
  <c r="UIM2" i="68"/>
  <c r="UIL2" i="68"/>
  <c r="UIK2" i="68"/>
  <c r="UIJ2" i="68"/>
  <c r="UII2" i="68"/>
  <c r="UIH2" i="68"/>
  <c r="UIG2" i="68"/>
  <c r="UIF2" i="68"/>
  <c r="UIE2" i="68"/>
  <c r="UID2" i="68"/>
  <c r="UIC2" i="68"/>
  <c r="UIB2" i="68"/>
  <c r="UIA2" i="68"/>
  <c r="UHZ2" i="68"/>
  <c r="UHY2" i="68"/>
  <c r="UHX2" i="68"/>
  <c r="UHW2" i="68"/>
  <c r="UHV2" i="68"/>
  <c r="UHU2" i="68"/>
  <c r="UHT2" i="68"/>
  <c r="UHS2" i="68"/>
  <c r="UHR2" i="68"/>
  <c r="UHQ2" i="68"/>
  <c r="UHP2" i="68"/>
  <c r="UHO2" i="68"/>
  <c r="UHN2" i="68"/>
  <c r="UHM2" i="68"/>
  <c r="UHL2" i="68"/>
  <c r="UHK2" i="68"/>
  <c r="UHJ2" i="68"/>
  <c r="UHI2" i="68"/>
  <c r="UHH2" i="68"/>
  <c r="UHG2" i="68"/>
  <c r="UHF2" i="68"/>
  <c r="UHE2" i="68"/>
  <c r="UHD2" i="68"/>
  <c r="UHC2" i="68"/>
  <c r="UHB2" i="68"/>
  <c r="UHA2" i="68"/>
  <c r="UGZ2" i="68"/>
  <c r="UGY2" i="68"/>
  <c r="UGX2" i="68"/>
  <c r="UGW2" i="68"/>
  <c r="UGV2" i="68"/>
  <c r="UGU2" i="68"/>
  <c r="UGT2" i="68"/>
  <c r="UGS2" i="68"/>
  <c r="UGR2" i="68"/>
  <c r="UGQ2" i="68"/>
  <c r="UGP2" i="68"/>
  <c r="UGO2" i="68"/>
  <c r="UGN2" i="68"/>
  <c r="UGM2" i="68"/>
  <c r="UGL2" i="68"/>
  <c r="UGK2" i="68"/>
  <c r="UGJ2" i="68"/>
  <c r="UGI2" i="68"/>
  <c r="UGH2" i="68"/>
  <c r="UGG2" i="68"/>
  <c r="UGF2" i="68"/>
  <c r="UGE2" i="68"/>
  <c r="UGD2" i="68"/>
  <c r="UGC2" i="68"/>
  <c r="UGB2" i="68"/>
  <c r="UGA2" i="68"/>
  <c r="UFZ2" i="68"/>
  <c r="UFY2" i="68"/>
  <c r="UFX2" i="68"/>
  <c r="UFW2" i="68"/>
  <c r="UFV2" i="68"/>
  <c r="UFU2" i="68"/>
  <c r="UFT2" i="68"/>
  <c r="UFS2" i="68"/>
  <c r="UFR2" i="68"/>
  <c r="UFQ2" i="68"/>
  <c r="UFP2" i="68"/>
  <c r="UFO2" i="68"/>
  <c r="UFN2" i="68"/>
  <c r="UFM2" i="68"/>
  <c r="UFL2" i="68"/>
  <c r="UFK2" i="68"/>
  <c r="UFJ2" i="68"/>
  <c r="UFI2" i="68"/>
  <c r="UFH2" i="68"/>
  <c r="UFG2" i="68"/>
  <c r="UFF2" i="68"/>
  <c r="UFE2" i="68"/>
  <c r="UFD2" i="68"/>
  <c r="UFC2" i="68"/>
  <c r="UFB2" i="68"/>
  <c r="UFA2" i="68"/>
  <c r="UEZ2" i="68"/>
  <c r="UEY2" i="68"/>
  <c r="UEX2" i="68"/>
  <c r="UEW2" i="68"/>
  <c r="UEV2" i="68"/>
  <c r="UEU2" i="68"/>
  <c r="UET2" i="68"/>
  <c r="UES2" i="68"/>
  <c r="UER2" i="68"/>
  <c r="UEQ2" i="68"/>
  <c r="UEP2" i="68"/>
  <c r="UEO2" i="68"/>
  <c r="UEN2" i="68"/>
  <c r="UEM2" i="68"/>
  <c r="UEL2" i="68"/>
  <c r="UEK2" i="68"/>
  <c r="UEJ2" i="68"/>
  <c r="UEI2" i="68"/>
  <c r="UEH2" i="68"/>
  <c r="UEG2" i="68"/>
  <c r="UEF2" i="68"/>
  <c r="UEE2" i="68"/>
  <c r="UED2" i="68"/>
  <c r="UEC2" i="68"/>
  <c r="UEB2" i="68"/>
  <c r="UEA2" i="68"/>
  <c r="UDZ2" i="68"/>
  <c r="UDY2" i="68"/>
  <c r="UDX2" i="68"/>
  <c r="UDW2" i="68"/>
  <c r="UDV2" i="68"/>
  <c r="UDU2" i="68"/>
  <c r="UDT2" i="68"/>
  <c r="UDS2" i="68"/>
  <c r="UDR2" i="68"/>
  <c r="UDQ2" i="68"/>
  <c r="UDP2" i="68"/>
  <c r="UDO2" i="68"/>
  <c r="UDN2" i="68"/>
  <c r="UDM2" i="68"/>
  <c r="UDL2" i="68"/>
  <c r="UDK2" i="68"/>
  <c r="UDJ2" i="68"/>
  <c r="UDI2" i="68"/>
  <c r="UDH2" i="68"/>
  <c r="UDG2" i="68"/>
  <c r="UDF2" i="68"/>
  <c r="UDE2" i="68"/>
  <c r="UDD2" i="68"/>
  <c r="UDC2" i="68"/>
  <c r="UDB2" i="68"/>
  <c r="UDA2" i="68"/>
  <c r="UCZ2" i="68"/>
  <c r="UCY2" i="68"/>
  <c r="UCX2" i="68"/>
  <c r="UCW2" i="68"/>
  <c r="UCV2" i="68"/>
  <c r="UCU2" i="68"/>
  <c r="UCT2" i="68"/>
  <c r="UCS2" i="68"/>
  <c r="UCR2" i="68"/>
  <c r="UCQ2" i="68"/>
  <c r="UCP2" i="68"/>
  <c r="UCO2" i="68"/>
  <c r="UCN2" i="68"/>
  <c r="UCM2" i="68"/>
  <c r="UCL2" i="68"/>
  <c r="UCK2" i="68"/>
  <c r="UCJ2" i="68"/>
  <c r="UCI2" i="68"/>
  <c r="UCH2" i="68"/>
  <c r="UCG2" i="68"/>
  <c r="UCF2" i="68"/>
  <c r="UCE2" i="68"/>
  <c r="UCD2" i="68"/>
  <c r="UCC2" i="68"/>
  <c r="UCB2" i="68"/>
  <c r="UCA2" i="68"/>
  <c r="UBZ2" i="68"/>
  <c r="UBY2" i="68"/>
  <c r="UBX2" i="68"/>
  <c r="UBW2" i="68"/>
  <c r="UBV2" i="68"/>
  <c r="UBU2" i="68"/>
  <c r="UBT2" i="68"/>
  <c r="UBS2" i="68"/>
  <c r="UBR2" i="68"/>
  <c r="UBQ2" i="68"/>
  <c r="UBP2" i="68"/>
  <c r="UBO2" i="68"/>
  <c r="UBN2" i="68"/>
  <c r="UBM2" i="68"/>
  <c r="UBL2" i="68"/>
  <c r="UBK2" i="68"/>
  <c r="UBJ2" i="68"/>
  <c r="UBI2" i="68"/>
  <c r="UBH2" i="68"/>
  <c r="UBG2" i="68"/>
  <c r="UBF2" i="68"/>
  <c r="UBE2" i="68"/>
  <c r="UBD2" i="68"/>
  <c r="UBC2" i="68"/>
  <c r="UBB2" i="68"/>
  <c r="UBA2" i="68"/>
  <c r="UAZ2" i="68"/>
  <c r="UAY2" i="68"/>
  <c r="UAX2" i="68"/>
  <c r="UAW2" i="68"/>
  <c r="UAV2" i="68"/>
  <c r="UAU2" i="68"/>
  <c r="UAT2" i="68"/>
  <c r="UAS2" i="68"/>
  <c r="UAR2" i="68"/>
  <c r="UAQ2" i="68"/>
  <c r="UAP2" i="68"/>
  <c r="UAO2" i="68"/>
  <c r="UAN2" i="68"/>
  <c r="UAM2" i="68"/>
  <c r="UAL2" i="68"/>
  <c r="UAK2" i="68"/>
  <c r="UAJ2" i="68"/>
  <c r="UAI2" i="68"/>
  <c r="UAH2" i="68"/>
  <c r="UAG2" i="68"/>
  <c r="UAF2" i="68"/>
  <c r="UAE2" i="68"/>
  <c r="UAD2" i="68"/>
  <c r="UAC2" i="68"/>
  <c r="UAB2" i="68"/>
  <c r="UAA2" i="68"/>
  <c r="TZZ2" i="68"/>
  <c r="TZY2" i="68"/>
  <c r="TZX2" i="68"/>
  <c r="TZW2" i="68"/>
  <c r="TZV2" i="68"/>
  <c r="TZU2" i="68"/>
  <c r="TZT2" i="68"/>
  <c r="TZS2" i="68"/>
  <c r="TZR2" i="68"/>
  <c r="TZQ2" i="68"/>
  <c r="TZP2" i="68"/>
  <c r="TZO2" i="68"/>
  <c r="TZN2" i="68"/>
  <c r="TZM2" i="68"/>
  <c r="TZL2" i="68"/>
  <c r="TZK2" i="68"/>
  <c r="TZJ2" i="68"/>
  <c r="TZI2" i="68"/>
  <c r="TZH2" i="68"/>
  <c r="TZG2" i="68"/>
  <c r="TZF2" i="68"/>
  <c r="TZE2" i="68"/>
  <c r="TZD2" i="68"/>
  <c r="TZC2" i="68"/>
  <c r="TZB2" i="68"/>
  <c r="TZA2" i="68"/>
  <c r="TYZ2" i="68"/>
  <c r="TYY2" i="68"/>
  <c r="TYX2" i="68"/>
  <c r="TYW2" i="68"/>
  <c r="TYV2" i="68"/>
  <c r="TYU2" i="68"/>
  <c r="TYT2" i="68"/>
  <c r="TYS2" i="68"/>
  <c r="TYR2" i="68"/>
  <c r="TYQ2" i="68"/>
  <c r="TYP2" i="68"/>
  <c r="TYO2" i="68"/>
  <c r="TYN2" i="68"/>
  <c r="TYM2" i="68"/>
  <c r="TYL2" i="68"/>
  <c r="TYK2" i="68"/>
  <c r="TYJ2" i="68"/>
  <c r="TYI2" i="68"/>
  <c r="TYH2" i="68"/>
  <c r="TYG2" i="68"/>
  <c r="TYF2" i="68"/>
  <c r="TYE2" i="68"/>
  <c r="TYD2" i="68"/>
  <c r="TYC2" i="68"/>
  <c r="TYB2" i="68"/>
  <c r="TYA2" i="68"/>
  <c r="TXZ2" i="68"/>
  <c r="TXY2" i="68"/>
  <c r="TXX2" i="68"/>
  <c r="TXW2" i="68"/>
  <c r="TXV2" i="68"/>
  <c r="TXU2" i="68"/>
  <c r="TXT2" i="68"/>
  <c r="TXS2" i="68"/>
  <c r="TXR2" i="68"/>
  <c r="TXQ2" i="68"/>
  <c r="TXP2" i="68"/>
  <c r="TXO2" i="68"/>
  <c r="TXN2" i="68"/>
  <c r="TXM2" i="68"/>
  <c r="TXL2" i="68"/>
  <c r="TXK2" i="68"/>
  <c r="TXJ2" i="68"/>
  <c r="TXI2" i="68"/>
  <c r="TXH2" i="68"/>
  <c r="TXG2" i="68"/>
  <c r="TXF2" i="68"/>
  <c r="TXE2" i="68"/>
  <c r="TXD2" i="68"/>
  <c r="TXC2" i="68"/>
  <c r="TXB2" i="68"/>
  <c r="TXA2" i="68"/>
  <c r="TWZ2" i="68"/>
  <c r="TWY2" i="68"/>
  <c r="TWX2" i="68"/>
  <c r="TWW2" i="68"/>
  <c r="TWV2" i="68"/>
  <c r="TWU2" i="68"/>
  <c r="TWT2" i="68"/>
  <c r="TWS2" i="68"/>
  <c r="TWR2" i="68"/>
  <c r="TWQ2" i="68"/>
  <c r="TWP2" i="68"/>
  <c r="TWO2" i="68"/>
  <c r="TWN2" i="68"/>
  <c r="TWM2" i="68"/>
  <c r="TWL2" i="68"/>
  <c r="TWK2" i="68"/>
  <c r="TWJ2" i="68"/>
  <c r="TWI2" i="68"/>
  <c r="TWH2" i="68"/>
  <c r="TWG2" i="68"/>
  <c r="TWF2" i="68"/>
  <c r="TWE2" i="68"/>
  <c r="TWD2" i="68"/>
  <c r="TWC2" i="68"/>
  <c r="TWB2" i="68"/>
  <c r="TWA2" i="68"/>
  <c r="TVZ2" i="68"/>
  <c r="TVY2" i="68"/>
  <c r="TVX2" i="68"/>
  <c r="TVW2" i="68"/>
  <c r="TVV2" i="68"/>
  <c r="TVU2" i="68"/>
  <c r="TVT2" i="68"/>
  <c r="TVS2" i="68"/>
  <c r="TVR2" i="68"/>
  <c r="TVQ2" i="68"/>
  <c r="TVP2" i="68"/>
  <c r="TVO2" i="68"/>
  <c r="TVN2" i="68"/>
  <c r="TVM2" i="68"/>
  <c r="TVL2" i="68"/>
  <c r="TVK2" i="68"/>
  <c r="TVJ2" i="68"/>
  <c r="TVI2" i="68"/>
  <c r="TVH2" i="68"/>
  <c r="TVG2" i="68"/>
  <c r="TVF2" i="68"/>
  <c r="TVE2" i="68"/>
  <c r="TVD2" i="68"/>
  <c r="TVC2" i="68"/>
  <c r="TVB2" i="68"/>
  <c r="TVA2" i="68"/>
  <c r="TUZ2" i="68"/>
  <c r="TUY2" i="68"/>
  <c r="TUX2" i="68"/>
  <c r="TUW2" i="68"/>
  <c r="TUV2" i="68"/>
  <c r="TUU2" i="68"/>
  <c r="TUT2" i="68"/>
  <c r="TUS2" i="68"/>
  <c r="TUR2" i="68"/>
  <c r="TUQ2" i="68"/>
  <c r="TUP2" i="68"/>
  <c r="TUO2" i="68"/>
  <c r="TUN2" i="68"/>
  <c r="TUM2" i="68"/>
  <c r="TUL2" i="68"/>
  <c r="TUK2" i="68"/>
  <c r="TUJ2" i="68"/>
  <c r="TUI2" i="68"/>
  <c r="TUH2" i="68"/>
  <c r="TUG2" i="68"/>
  <c r="TUF2" i="68"/>
  <c r="TUE2" i="68"/>
  <c r="TUD2" i="68"/>
  <c r="TUC2" i="68"/>
  <c r="TUB2" i="68"/>
  <c r="TUA2" i="68"/>
  <c r="TTZ2" i="68"/>
  <c r="TTY2" i="68"/>
  <c r="TTX2" i="68"/>
  <c r="TTW2" i="68"/>
  <c r="TTV2" i="68"/>
  <c r="TTU2" i="68"/>
  <c r="TTT2" i="68"/>
  <c r="TTS2" i="68"/>
  <c r="TTR2" i="68"/>
  <c r="TTQ2" i="68"/>
  <c r="TTP2" i="68"/>
  <c r="TTO2" i="68"/>
  <c r="TTN2" i="68"/>
  <c r="TTM2" i="68"/>
  <c r="TTL2" i="68"/>
  <c r="TTK2" i="68"/>
  <c r="TTJ2" i="68"/>
  <c r="TTI2" i="68"/>
  <c r="TTH2" i="68"/>
  <c r="TTG2" i="68"/>
  <c r="TTF2" i="68"/>
  <c r="TTE2" i="68"/>
  <c r="TTD2" i="68"/>
  <c r="TTC2" i="68"/>
  <c r="TTB2" i="68"/>
  <c r="TTA2" i="68"/>
  <c r="TSZ2" i="68"/>
  <c r="TSY2" i="68"/>
  <c r="TSX2" i="68"/>
  <c r="TSW2" i="68"/>
  <c r="TSV2" i="68"/>
  <c r="TSU2" i="68"/>
  <c r="TST2" i="68"/>
  <c r="TSS2" i="68"/>
  <c r="TSR2" i="68"/>
  <c r="TSQ2" i="68"/>
  <c r="TSP2" i="68"/>
  <c r="TSO2" i="68"/>
  <c r="TSN2" i="68"/>
  <c r="TSM2" i="68"/>
  <c r="TSL2" i="68"/>
  <c r="TSK2" i="68"/>
  <c r="TSJ2" i="68"/>
  <c r="TSI2" i="68"/>
  <c r="TSH2" i="68"/>
  <c r="TSG2" i="68"/>
  <c r="TSF2" i="68"/>
  <c r="TSE2" i="68"/>
  <c r="TSD2" i="68"/>
  <c r="TSC2" i="68"/>
  <c r="TSB2" i="68"/>
  <c r="TSA2" i="68"/>
  <c r="TRZ2" i="68"/>
  <c r="TRY2" i="68"/>
  <c r="TRX2" i="68"/>
  <c r="TRW2" i="68"/>
  <c r="TRV2" i="68"/>
  <c r="TRU2" i="68"/>
  <c r="TRT2" i="68"/>
  <c r="TRS2" i="68"/>
  <c r="TRR2" i="68"/>
  <c r="TRQ2" i="68"/>
  <c r="TRP2" i="68"/>
  <c r="TRO2" i="68"/>
  <c r="TRN2" i="68"/>
  <c r="TRM2" i="68"/>
  <c r="TRL2" i="68"/>
  <c r="TRK2" i="68"/>
  <c r="TRJ2" i="68"/>
  <c r="TRI2" i="68"/>
  <c r="TRH2" i="68"/>
  <c r="TRG2" i="68"/>
  <c r="TRF2" i="68"/>
  <c r="TRE2" i="68"/>
  <c r="TRD2" i="68"/>
  <c r="TRC2" i="68"/>
  <c r="TRB2" i="68"/>
  <c r="TRA2" i="68"/>
  <c r="TQZ2" i="68"/>
  <c r="TQY2" i="68"/>
  <c r="TQX2" i="68"/>
  <c r="TQW2" i="68"/>
  <c r="TQV2" i="68"/>
  <c r="TQU2" i="68"/>
  <c r="TQT2" i="68"/>
  <c r="TQS2" i="68"/>
  <c r="TQR2" i="68"/>
  <c r="TQQ2" i="68"/>
  <c r="TQP2" i="68"/>
  <c r="TQO2" i="68"/>
  <c r="TQN2" i="68"/>
  <c r="TQM2" i="68"/>
  <c r="TQL2" i="68"/>
  <c r="TQK2" i="68"/>
  <c r="TQJ2" i="68"/>
  <c r="TQI2" i="68"/>
  <c r="TQH2" i="68"/>
  <c r="TQG2" i="68"/>
  <c r="TQF2" i="68"/>
  <c r="TQE2" i="68"/>
  <c r="TQD2" i="68"/>
  <c r="TQC2" i="68"/>
  <c r="TQB2" i="68"/>
  <c r="TQA2" i="68"/>
  <c r="TPZ2" i="68"/>
  <c r="TPY2" i="68"/>
  <c r="TPX2" i="68"/>
  <c r="TPW2" i="68"/>
  <c r="TPV2" i="68"/>
  <c r="TPU2" i="68"/>
  <c r="TPT2" i="68"/>
  <c r="TPS2" i="68"/>
  <c r="TPR2" i="68"/>
  <c r="TPQ2" i="68"/>
  <c r="TPP2" i="68"/>
  <c r="TPO2" i="68"/>
  <c r="TPN2" i="68"/>
  <c r="TPM2" i="68"/>
  <c r="TPL2" i="68"/>
  <c r="TPK2" i="68"/>
  <c r="TPJ2" i="68"/>
  <c r="TPI2" i="68"/>
  <c r="TPH2" i="68"/>
  <c r="TPG2" i="68"/>
  <c r="TPF2" i="68"/>
  <c r="TPE2" i="68"/>
  <c r="TPD2" i="68"/>
  <c r="TPC2" i="68"/>
  <c r="TPB2" i="68"/>
  <c r="TPA2" i="68"/>
  <c r="TOZ2" i="68"/>
  <c r="TOY2" i="68"/>
  <c r="TOX2" i="68"/>
  <c r="TOW2" i="68"/>
  <c r="TOV2" i="68"/>
  <c r="TOU2" i="68"/>
  <c r="TOT2" i="68"/>
  <c r="TOS2" i="68"/>
  <c r="TOR2" i="68"/>
  <c r="TOQ2" i="68"/>
  <c r="TOP2" i="68"/>
  <c r="TOO2" i="68"/>
  <c r="TON2" i="68"/>
  <c r="TOM2" i="68"/>
  <c r="TOL2" i="68"/>
  <c r="TOK2" i="68"/>
  <c r="TOJ2" i="68"/>
  <c r="TOI2" i="68"/>
  <c r="TOH2" i="68"/>
  <c r="TOG2" i="68"/>
  <c r="TOF2" i="68"/>
  <c r="TOE2" i="68"/>
  <c r="TOD2" i="68"/>
  <c r="TOC2" i="68"/>
  <c r="TOB2" i="68"/>
  <c r="TOA2" i="68"/>
  <c r="TNZ2" i="68"/>
  <c r="TNY2" i="68"/>
  <c r="TNX2" i="68"/>
  <c r="TNW2" i="68"/>
  <c r="TNV2" i="68"/>
  <c r="TNU2" i="68"/>
  <c r="TNT2" i="68"/>
  <c r="TNS2" i="68"/>
  <c r="TNR2" i="68"/>
  <c r="TNQ2" i="68"/>
  <c r="TNP2" i="68"/>
  <c r="TNO2" i="68"/>
  <c r="TNN2" i="68"/>
  <c r="TNM2" i="68"/>
  <c r="TNL2" i="68"/>
  <c r="TNK2" i="68"/>
  <c r="TNJ2" i="68"/>
  <c r="TNI2" i="68"/>
  <c r="TNH2" i="68"/>
  <c r="TNG2" i="68"/>
  <c r="TNF2" i="68"/>
  <c r="TNE2" i="68"/>
  <c r="TND2" i="68"/>
  <c r="TNC2" i="68"/>
  <c r="TNB2" i="68"/>
  <c r="TNA2" i="68"/>
  <c r="TMZ2" i="68"/>
  <c r="TMY2" i="68"/>
  <c r="TMX2" i="68"/>
  <c r="TMW2" i="68"/>
  <c r="TMV2" i="68"/>
  <c r="TMU2" i="68"/>
  <c r="TMT2" i="68"/>
  <c r="TMS2" i="68"/>
  <c r="TMR2" i="68"/>
  <c r="TMQ2" i="68"/>
  <c r="TMP2" i="68"/>
  <c r="TMO2" i="68"/>
  <c r="TMN2" i="68"/>
  <c r="TMM2" i="68"/>
  <c r="TML2" i="68"/>
  <c r="TMK2" i="68"/>
  <c r="TMJ2" i="68"/>
  <c r="TMI2" i="68"/>
  <c r="TMH2" i="68"/>
  <c r="TMG2" i="68"/>
  <c r="TMF2" i="68"/>
  <c r="TME2" i="68"/>
  <c r="TMD2" i="68"/>
  <c r="TMC2" i="68"/>
  <c r="TMB2" i="68"/>
  <c r="TMA2" i="68"/>
  <c r="TLZ2" i="68"/>
  <c r="TLY2" i="68"/>
  <c r="TLX2" i="68"/>
  <c r="TLW2" i="68"/>
  <c r="TLV2" i="68"/>
  <c r="TLU2" i="68"/>
  <c r="TLT2" i="68"/>
  <c r="TLS2" i="68"/>
  <c r="TLR2" i="68"/>
  <c r="TLQ2" i="68"/>
  <c r="TLP2" i="68"/>
  <c r="TLO2" i="68"/>
  <c r="TLN2" i="68"/>
  <c r="TLM2" i="68"/>
  <c r="TLL2" i="68"/>
  <c r="TLK2" i="68"/>
  <c r="TLJ2" i="68"/>
  <c r="TLI2" i="68"/>
  <c r="TLH2" i="68"/>
  <c r="TLG2" i="68"/>
  <c r="TLF2" i="68"/>
  <c r="TLE2" i="68"/>
  <c r="TLD2" i="68"/>
  <c r="TLC2" i="68"/>
  <c r="TLB2" i="68"/>
  <c r="TLA2" i="68"/>
  <c r="TKZ2" i="68"/>
  <c r="TKY2" i="68"/>
  <c r="TKX2" i="68"/>
  <c r="TKW2" i="68"/>
  <c r="TKV2" i="68"/>
  <c r="TKU2" i="68"/>
  <c r="TKT2" i="68"/>
  <c r="TKS2" i="68"/>
  <c r="TKR2" i="68"/>
  <c r="TKQ2" i="68"/>
  <c r="TKP2" i="68"/>
  <c r="TKO2" i="68"/>
  <c r="TKN2" i="68"/>
  <c r="TKM2" i="68"/>
  <c r="TKL2" i="68"/>
  <c r="TKK2" i="68"/>
  <c r="TKJ2" i="68"/>
  <c r="TKI2" i="68"/>
  <c r="TKH2" i="68"/>
  <c r="TKG2" i="68"/>
  <c r="TKF2" i="68"/>
  <c r="TKE2" i="68"/>
  <c r="TKD2" i="68"/>
  <c r="TKC2" i="68"/>
  <c r="TKB2" i="68"/>
  <c r="TKA2" i="68"/>
  <c r="TJZ2" i="68"/>
  <c r="TJY2" i="68"/>
  <c r="TJX2" i="68"/>
  <c r="TJW2" i="68"/>
  <c r="TJV2" i="68"/>
  <c r="TJU2" i="68"/>
  <c r="TJT2" i="68"/>
  <c r="TJS2" i="68"/>
  <c r="TJR2" i="68"/>
  <c r="TJQ2" i="68"/>
  <c r="TJP2" i="68"/>
  <c r="TJO2" i="68"/>
  <c r="TJN2" i="68"/>
  <c r="TJM2" i="68"/>
  <c r="TJL2" i="68"/>
  <c r="TJK2" i="68"/>
  <c r="TJJ2" i="68"/>
  <c r="TJI2" i="68"/>
  <c r="TJH2" i="68"/>
  <c r="TJG2" i="68"/>
  <c r="TJF2" i="68"/>
  <c r="TJE2" i="68"/>
  <c r="TJD2" i="68"/>
  <c r="TJC2" i="68"/>
  <c r="TJB2" i="68"/>
  <c r="TJA2" i="68"/>
  <c r="TIZ2" i="68"/>
  <c r="TIY2" i="68"/>
  <c r="TIX2" i="68"/>
  <c r="TIW2" i="68"/>
  <c r="TIV2" i="68"/>
  <c r="TIU2" i="68"/>
  <c r="TIT2" i="68"/>
  <c r="TIS2" i="68"/>
  <c r="TIR2" i="68"/>
  <c r="TIQ2" i="68"/>
  <c r="TIP2" i="68"/>
  <c r="TIO2" i="68"/>
  <c r="TIN2" i="68"/>
  <c r="TIM2" i="68"/>
  <c r="TIL2" i="68"/>
  <c r="TIK2" i="68"/>
  <c r="TIJ2" i="68"/>
  <c r="TII2" i="68"/>
  <c r="TIH2" i="68"/>
  <c r="TIG2" i="68"/>
  <c r="TIF2" i="68"/>
  <c r="TIE2" i="68"/>
  <c r="TID2" i="68"/>
  <c r="TIC2" i="68"/>
  <c r="TIB2" i="68"/>
  <c r="TIA2" i="68"/>
  <c r="THZ2" i="68"/>
  <c r="THY2" i="68"/>
  <c r="THX2" i="68"/>
  <c r="THW2" i="68"/>
  <c r="THV2" i="68"/>
  <c r="THU2" i="68"/>
  <c r="THT2" i="68"/>
  <c r="THS2" i="68"/>
  <c r="THR2" i="68"/>
  <c r="THQ2" i="68"/>
  <c r="THP2" i="68"/>
  <c r="THO2" i="68"/>
  <c r="THN2" i="68"/>
  <c r="THM2" i="68"/>
  <c r="THL2" i="68"/>
  <c r="THK2" i="68"/>
  <c r="THJ2" i="68"/>
  <c r="THI2" i="68"/>
  <c r="THH2" i="68"/>
  <c r="THG2" i="68"/>
  <c r="THF2" i="68"/>
  <c r="THE2" i="68"/>
  <c r="THD2" i="68"/>
  <c r="THC2" i="68"/>
  <c r="THB2" i="68"/>
  <c r="THA2" i="68"/>
  <c r="TGZ2" i="68"/>
  <c r="TGY2" i="68"/>
  <c r="TGX2" i="68"/>
  <c r="TGW2" i="68"/>
  <c r="TGV2" i="68"/>
  <c r="TGU2" i="68"/>
  <c r="TGT2" i="68"/>
  <c r="TGS2" i="68"/>
  <c r="TGR2" i="68"/>
  <c r="TGQ2" i="68"/>
  <c r="TGP2" i="68"/>
  <c r="TGO2" i="68"/>
  <c r="TGN2" i="68"/>
  <c r="TGM2" i="68"/>
  <c r="TGL2" i="68"/>
  <c r="TGK2" i="68"/>
  <c r="TGJ2" i="68"/>
  <c r="TGI2" i="68"/>
  <c r="TGH2" i="68"/>
  <c r="TGG2" i="68"/>
  <c r="TGF2" i="68"/>
  <c r="TGE2" i="68"/>
  <c r="TGD2" i="68"/>
  <c r="TGC2" i="68"/>
  <c r="TGB2" i="68"/>
  <c r="TGA2" i="68"/>
  <c r="TFZ2" i="68"/>
  <c r="TFY2" i="68"/>
  <c r="TFX2" i="68"/>
  <c r="TFW2" i="68"/>
  <c r="TFV2" i="68"/>
  <c r="TFU2" i="68"/>
  <c r="TFT2" i="68"/>
  <c r="TFS2" i="68"/>
  <c r="TFR2" i="68"/>
  <c r="TFQ2" i="68"/>
  <c r="TFP2" i="68"/>
  <c r="TFO2" i="68"/>
  <c r="TFN2" i="68"/>
  <c r="TFM2" i="68"/>
  <c r="TFL2" i="68"/>
  <c r="TFK2" i="68"/>
  <c r="TFJ2" i="68"/>
  <c r="TFI2" i="68"/>
  <c r="TFH2" i="68"/>
  <c r="TFG2" i="68"/>
  <c r="TFF2" i="68"/>
  <c r="TFE2" i="68"/>
  <c r="TFD2" i="68"/>
  <c r="TFC2" i="68"/>
  <c r="TFB2" i="68"/>
  <c r="TFA2" i="68"/>
  <c r="TEZ2" i="68"/>
  <c r="TEY2" i="68"/>
  <c r="TEX2" i="68"/>
  <c r="TEW2" i="68"/>
  <c r="TEV2" i="68"/>
  <c r="TEU2" i="68"/>
  <c r="TET2" i="68"/>
  <c r="TES2" i="68"/>
  <c r="TER2" i="68"/>
  <c r="TEQ2" i="68"/>
  <c r="TEP2" i="68"/>
  <c r="TEO2" i="68"/>
  <c r="TEN2" i="68"/>
  <c r="TEM2" i="68"/>
  <c r="TEL2" i="68"/>
  <c r="TEK2" i="68"/>
  <c r="TEJ2" i="68"/>
  <c r="TEI2" i="68"/>
  <c r="TEH2" i="68"/>
  <c r="TEG2" i="68"/>
  <c r="TEF2" i="68"/>
  <c r="TEE2" i="68"/>
  <c r="TED2" i="68"/>
  <c r="TEC2" i="68"/>
  <c r="TEB2" i="68"/>
  <c r="TEA2" i="68"/>
  <c r="TDZ2" i="68"/>
  <c r="TDY2" i="68"/>
  <c r="TDX2" i="68"/>
  <c r="TDW2" i="68"/>
  <c r="TDV2" i="68"/>
  <c r="TDU2" i="68"/>
  <c r="TDT2" i="68"/>
  <c r="TDS2" i="68"/>
  <c r="TDR2" i="68"/>
  <c r="TDQ2" i="68"/>
  <c r="TDP2" i="68"/>
  <c r="TDO2" i="68"/>
  <c r="TDN2" i="68"/>
  <c r="TDM2" i="68"/>
  <c r="TDL2" i="68"/>
  <c r="TDK2" i="68"/>
  <c r="TDJ2" i="68"/>
  <c r="TDI2" i="68"/>
  <c r="TDH2" i="68"/>
  <c r="TDG2" i="68"/>
  <c r="TDF2" i="68"/>
  <c r="TDE2" i="68"/>
  <c r="TDD2" i="68"/>
  <c r="TDC2" i="68"/>
  <c r="TDB2" i="68"/>
  <c r="TDA2" i="68"/>
  <c r="TCZ2" i="68"/>
  <c r="TCY2" i="68"/>
  <c r="TCX2" i="68"/>
  <c r="TCW2" i="68"/>
  <c r="TCV2" i="68"/>
  <c r="TCU2" i="68"/>
  <c r="TCT2" i="68"/>
  <c r="TCS2" i="68"/>
  <c r="TCR2" i="68"/>
  <c r="TCQ2" i="68"/>
  <c r="TCP2" i="68"/>
  <c r="TCO2" i="68"/>
  <c r="TCN2" i="68"/>
  <c r="TCM2" i="68"/>
  <c r="TCL2" i="68"/>
  <c r="TCK2" i="68"/>
  <c r="TCJ2" i="68"/>
  <c r="TCI2" i="68"/>
  <c r="TCH2" i="68"/>
  <c r="TCG2" i="68"/>
  <c r="TCF2" i="68"/>
  <c r="TCE2" i="68"/>
  <c r="TCD2" i="68"/>
  <c r="TCC2" i="68"/>
  <c r="TCB2" i="68"/>
  <c r="TCA2" i="68"/>
  <c r="TBZ2" i="68"/>
  <c r="TBY2" i="68"/>
  <c r="TBX2" i="68"/>
  <c r="TBW2" i="68"/>
  <c r="TBV2" i="68"/>
  <c r="TBU2" i="68"/>
  <c r="TBT2" i="68"/>
  <c r="TBS2" i="68"/>
  <c r="TBR2" i="68"/>
  <c r="TBQ2" i="68"/>
  <c r="TBP2" i="68"/>
  <c r="TBO2" i="68"/>
  <c r="TBN2" i="68"/>
  <c r="TBM2" i="68"/>
  <c r="TBL2" i="68"/>
  <c r="TBK2" i="68"/>
  <c r="TBJ2" i="68"/>
  <c r="TBI2" i="68"/>
  <c r="TBH2" i="68"/>
  <c r="TBG2" i="68"/>
  <c r="TBF2" i="68"/>
  <c r="TBE2" i="68"/>
  <c r="TBD2" i="68"/>
  <c r="TBC2" i="68"/>
  <c r="TBB2" i="68"/>
  <c r="TBA2" i="68"/>
  <c r="TAZ2" i="68"/>
  <c r="TAY2" i="68"/>
  <c r="TAX2" i="68"/>
  <c r="TAW2" i="68"/>
  <c r="TAV2" i="68"/>
  <c r="TAU2" i="68"/>
  <c r="TAT2" i="68"/>
  <c r="TAS2" i="68"/>
  <c r="TAR2" i="68"/>
  <c r="TAQ2" i="68"/>
  <c r="TAP2" i="68"/>
  <c r="TAO2" i="68"/>
  <c r="TAN2" i="68"/>
  <c r="TAM2" i="68"/>
  <c r="TAL2" i="68"/>
  <c r="TAK2" i="68"/>
  <c r="TAJ2" i="68"/>
  <c r="TAI2" i="68"/>
  <c r="TAH2" i="68"/>
  <c r="TAG2" i="68"/>
  <c r="TAF2" i="68"/>
  <c r="TAE2" i="68"/>
  <c r="TAD2" i="68"/>
  <c r="TAC2" i="68"/>
  <c r="TAB2" i="68"/>
  <c r="TAA2" i="68"/>
  <c r="SZZ2" i="68"/>
  <c r="SZY2" i="68"/>
  <c r="SZX2" i="68"/>
  <c r="SZW2" i="68"/>
  <c r="SZV2" i="68"/>
  <c r="SZU2" i="68"/>
  <c r="SZT2" i="68"/>
  <c r="SZS2" i="68"/>
  <c r="SZR2" i="68"/>
  <c r="SZQ2" i="68"/>
  <c r="SZP2" i="68"/>
  <c r="SZO2" i="68"/>
  <c r="SZN2" i="68"/>
  <c r="SZM2" i="68"/>
  <c r="SZL2" i="68"/>
  <c r="SZK2" i="68"/>
  <c r="SZJ2" i="68"/>
  <c r="SZI2" i="68"/>
  <c r="SZH2" i="68"/>
  <c r="SZG2" i="68"/>
  <c r="SZF2" i="68"/>
  <c r="SZE2" i="68"/>
  <c r="SZD2" i="68"/>
  <c r="SZC2" i="68"/>
  <c r="SZB2" i="68"/>
  <c r="SZA2" i="68"/>
  <c r="SYZ2" i="68"/>
  <c r="SYY2" i="68"/>
  <c r="SYX2" i="68"/>
  <c r="SYW2" i="68"/>
  <c r="SYV2" i="68"/>
  <c r="SYU2" i="68"/>
  <c r="SYT2" i="68"/>
  <c r="SYS2" i="68"/>
  <c r="SYR2" i="68"/>
  <c r="SYQ2" i="68"/>
  <c r="SYP2" i="68"/>
  <c r="SYO2" i="68"/>
  <c r="SYN2" i="68"/>
  <c r="SYM2" i="68"/>
  <c r="SYL2" i="68"/>
  <c r="SYK2" i="68"/>
  <c r="SYJ2" i="68"/>
  <c r="SYI2" i="68"/>
  <c r="SYH2" i="68"/>
  <c r="SYG2" i="68"/>
  <c r="SYF2" i="68"/>
  <c r="SYE2" i="68"/>
  <c r="SYD2" i="68"/>
  <c r="SYC2" i="68"/>
  <c r="SYB2" i="68"/>
  <c r="SYA2" i="68"/>
  <c r="SXZ2" i="68"/>
  <c r="SXY2" i="68"/>
  <c r="SXX2" i="68"/>
  <c r="SXW2" i="68"/>
  <c r="SXV2" i="68"/>
  <c r="SXU2" i="68"/>
  <c r="SXT2" i="68"/>
  <c r="SXS2" i="68"/>
  <c r="SXR2" i="68"/>
  <c r="SXQ2" i="68"/>
  <c r="SXP2" i="68"/>
  <c r="SXO2" i="68"/>
  <c r="SXN2" i="68"/>
  <c r="SXM2" i="68"/>
  <c r="SXL2" i="68"/>
  <c r="SXK2" i="68"/>
  <c r="SXJ2" i="68"/>
  <c r="SXI2" i="68"/>
  <c r="SXH2" i="68"/>
  <c r="SXG2" i="68"/>
  <c r="SXF2" i="68"/>
  <c r="SXE2" i="68"/>
  <c r="SXD2" i="68"/>
  <c r="SXC2" i="68"/>
  <c r="SXB2" i="68"/>
  <c r="SXA2" i="68"/>
  <c r="SWZ2" i="68"/>
  <c r="SWY2" i="68"/>
  <c r="SWX2" i="68"/>
  <c r="SWW2" i="68"/>
  <c r="SWV2" i="68"/>
  <c r="SWU2" i="68"/>
  <c r="SWT2" i="68"/>
  <c r="SWS2" i="68"/>
  <c r="SWR2" i="68"/>
  <c r="SWQ2" i="68"/>
  <c r="SWP2" i="68"/>
  <c r="SWO2" i="68"/>
  <c r="SWN2" i="68"/>
  <c r="SWM2" i="68"/>
  <c r="SWL2" i="68"/>
  <c r="SWK2" i="68"/>
  <c r="SWJ2" i="68"/>
  <c r="SWI2" i="68"/>
  <c r="SWH2" i="68"/>
  <c r="SWG2" i="68"/>
  <c r="SWF2" i="68"/>
  <c r="SWE2" i="68"/>
  <c r="SWD2" i="68"/>
  <c r="SWC2" i="68"/>
  <c r="SWB2" i="68"/>
  <c r="SWA2" i="68"/>
  <c r="SVZ2" i="68"/>
  <c r="SVY2" i="68"/>
  <c r="SVX2" i="68"/>
  <c r="SVW2" i="68"/>
  <c r="SVV2" i="68"/>
  <c r="SVU2" i="68"/>
  <c r="SVT2" i="68"/>
  <c r="SVS2" i="68"/>
  <c r="SVR2" i="68"/>
  <c r="SVQ2" i="68"/>
  <c r="SVP2" i="68"/>
  <c r="SVO2" i="68"/>
  <c r="SVN2" i="68"/>
  <c r="SVM2" i="68"/>
  <c r="SVL2" i="68"/>
  <c r="SVK2" i="68"/>
  <c r="SVJ2" i="68"/>
  <c r="SVI2" i="68"/>
  <c r="SVH2" i="68"/>
  <c r="SVG2" i="68"/>
  <c r="SVF2" i="68"/>
  <c r="SVE2" i="68"/>
  <c r="SVD2" i="68"/>
  <c r="SVC2" i="68"/>
  <c r="SVB2" i="68"/>
  <c r="SVA2" i="68"/>
  <c r="SUZ2" i="68"/>
  <c r="SUY2" i="68"/>
  <c r="SUX2" i="68"/>
  <c r="SUW2" i="68"/>
  <c r="SUV2" i="68"/>
  <c r="SUU2" i="68"/>
  <c r="SUT2" i="68"/>
  <c r="SUS2" i="68"/>
  <c r="SUR2" i="68"/>
  <c r="SUQ2" i="68"/>
  <c r="SUP2" i="68"/>
  <c r="SUO2" i="68"/>
  <c r="SUN2" i="68"/>
  <c r="SUM2" i="68"/>
  <c r="SUL2" i="68"/>
  <c r="SUK2" i="68"/>
  <c r="SUJ2" i="68"/>
  <c r="SUI2" i="68"/>
  <c r="SUH2" i="68"/>
  <c r="SUG2" i="68"/>
  <c r="SUF2" i="68"/>
  <c r="SUE2" i="68"/>
  <c r="SUD2" i="68"/>
  <c r="SUC2" i="68"/>
  <c r="SUB2" i="68"/>
  <c r="SUA2" i="68"/>
  <c r="STZ2" i="68"/>
  <c r="STY2" i="68"/>
  <c r="STX2" i="68"/>
  <c r="STW2" i="68"/>
  <c r="STV2" i="68"/>
  <c r="STU2" i="68"/>
  <c r="STT2" i="68"/>
  <c r="STS2" i="68"/>
  <c r="STR2" i="68"/>
  <c r="STQ2" i="68"/>
  <c r="STP2" i="68"/>
  <c r="STO2" i="68"/>
  <c r="STN2" i="68"/>
  <c r="STM2" i="68"/>
  <c r="STL2" i="68"/>
  <c r="STK2" i="68"/>
  <c r="STJ2" i="68"/>
  <c r="STI2" i="68"/>
  <c r="STH2" i="68"/>
  <c r="STG2" i="68"/>
  <c r="STF2" i="68"/>
  <c r="STE2" i="68"/>
  <c r="STD2" i="68"/>
  <c r="STC2" i="68"/>
  <c r="STB2" i="68"/>
  <c r="STA2" i="68"/>
  <c r="SSZ2" i="68"/>
  <c r="SSY2" i="68"/>
  <c r="SSX2" i="68"/>
  <c r="SSW2" i="68"/>
  <c r="SSV2" i="68"/>
  <c r="SSU2" i="68"/>
  <c r="SST2" i="68"/>
  <c r="SSS2" i="68"/>
  <c r="SSR2" i="68"/>
  <c r="SSQ2" i="68"/>
  <c r="SSP2" i="68"/>
  <c r="SSO2" i="68"/>
  <c r="SSN2" i="68"/>
  <c r="SSM2" i="68"/>
  <c r="SSL2" i="68"/>
  <c r="SSK2" i="68"/>
  <c r="SSJ2" i="68"/>
  <c r="SSI2" i="68"/>
  <c r="SSH2" i="68"/>
  <c r="SSG2" i="68"/>
  <c r="SSF2" i="68"/>
  <c r="SSE2" i="68"/>
  <c r="SSD2" i="68"/>
  <c r="SSC2" i="68"/>
  <c r="SSB2" i="68"/>
  <c r="SSA2" i="68"/>
  <c r="SRZ2" i="68"/>
  <c r="SRY2" i="68"/>
  <c r="SRX2" i="68"/>
  <c r="SRW2" i="68"/>
  <c r="SRV2" i="68"/>
  <c r="SRU2" i="68"/>
  <c r="SRT2" i="68"/>
  <c r="SRS2" i="68"/>
  <c r="SRR2" i="68"/>
  <c r="SRQ2" i="68"/>
  <c r="SRP2" i="68"/>
  <c r="SRO2" i="68"/>
  <c r="SRN2" i="68"/>
  <c r="SRM2" i="68"/>
  <c r="SRL2" i="68"/>
  <c r="SRK2" i="68"/>
  <c r="SRJ2" i="68"/>
  <c r="SRI2" i="68"/>
  <c r="SRH2" i="68"/>
  <c r="SRG2" i="68"/>
  <c r="SRF2" i="68"/>
  <c r="SRE2" i="68"/>
  <c r="SRD2" i="68"/>
  <c r="SRC2" i="68"/>
  <c r="SRB2" i="68"/>
  <c r="SRA2" i="68"/>
  <c r="SQZ2" i="68"/>
  <c r="SQY2" i="68"/>
  <c r="SQX2" i="68"/>
  <c r="SQW2" i="68"/>
  <c r="SQV2" i="68"/>
  <c r="SQU2" i="68"/>
  <c r="SQT2" i="68"/>
  <c r="SQS2" i="68"/>
  <c r="SQR2" i="68"/>
  <c r="SQQ2" i="68"/>
  <c r="SQP2" i="68"/>
  <c r="SQO2" i="68"/>
  <c r="SQN2" i="68"/>
  <c r="SQM2" i="68"/>
  <c r="SQL2" i="68"/>
  <c r="SQK2" i="68"/>
  <c r="SQJ2" i="68"/>
  <c r="SQI2" i="68"/>
  <c r="SQH2" i="68"/>
  <c r="SQG2" i="68"/>
  <c r="SQF2" i="68"/>
  <c r="SQE2" i="68"/>
  <c r="SQD2" i="68"/>
  <c r="SQC2" i="68"/>
  <c r="SQB2" i="68"/>
  <c r="SQA2" i="68"/>
  <c r="SPZ2" i="68"/>
  <c r="SPY2" i="68"/>
  <c r="SPX2" i="68"/>
  <c r="SPW2" i="68"/>
  <c r="SPV2" i="68"/>
  <c r="SPU2" i="68"/>
  <c r="SPT2" i="68"/>
  <c r="SPS2" i="68"/>
  <c r="SPR2" i="68"/>
  <c r="SPQ2" i="68"/>
  <c r="SPP2" i="68"/>
  <c r="SPO2" i="68"/>
  <c r="SPN2" i="68"/>
  <c r="SPM2" i="68"/>
  <c r="SPL2" i="68"/>
  <c r="SPK2" i="68"/>
  <c r="SPJ2" i="68"/>
  <c r="SPI2" i="68"/>
  <c r="SPH2" i="68"/>
  <c r="SPG2" i="68"/>
  <c r="SPF2" i="68"/>
  <c r="SPE2" i="68"/>
  <c r="SPD2" i="68"/>
  <c r="SPC2" i="68"/>
  <c r="SPB2" i="68"/>
  <c r="SPA2" i="68"/>
  <c r="SOZ2" i="68"/>
  <c r="SOY2" i="68"/>
  <c r="SOX2" i="68"/>
  <c r="SOW2" i="68"/>
  <c r="SOV2" i="68"/>
  <c r="SOU2" i="68"/>
  <c r="SOT2" i="68"/>
  <c r="SOS2" i="68"/>
  <c r="SOR2" i="68"/>
  <c r="SOQ2" i="68"/>
  <c r="SOP2" i="68"/>
  <c r="SOO2" i="68"/>
  <c r="SON2" i="68"/>
  <c r="SOM2" i="68"/>
  <c r="SOL2" i="68"/>
  <c r="SOK2" i="68"/>
  <c r="SOJ2" i="68"/>
  <c r="SOI2" i="68"/>
  <c r="SOH2" i="68"/>
  <c r="SOG2" i="68"/>
  <c r="SOF2" i="68"/>
  <c r="SOE2" i="68"/>
  <c r="SOD2" i="68"/>
  <c r="SOC2" i="68"/>
  <c r="SOB2" i="68"/>
  <c r="SOA2" i="68"/>
  <c r="SNZ2" i="68"/>
  <c r="SNY2" i="68"/>
  <c r="SNX2" i="68"/>
  <c r="SNW2" i="68"/>
  <c r="SNV2" i="68"/>
  <c r="SNU2" i="68"/>
  <c r="SNT2" i="68"/>
  <c r="SNS2" i="68"/>
  <c r="SNR2" i="68"/>
  <c r="SNQ2" i="68"/>
  <c r="SNP2" i="68"/>
  <c r="SNO2" i="68"/>
  <c r="SNN2" i="68"/>
  <c r="SNM2" i="68"/>
  <c r="SNL2" i="68"/>
  <c r="SNK2" i="68"/>
  <c r="SNJ2" i="68"/>
  <c r="SNI2" i="68"/>
  <c r="SNH2" i="68"/>
  <c r="SNG2" i="68"/>
  <c r="SNF2" i="68"/>
  <c r="SNE2" i="68"/>
  <c r="SND2" i="68"/>
  <c r="SNC2" i="68"/>
  <c r="SNB2" i="68"/>
  <c r="SNA2" i="68"/>
  <c r="SMZ2" i="68"/>
  <c r="SMY2" i="68"/>
  <c r="SMX2" i="68"/>
  <c r="SMW2" i="68"/>
  <c r="SMV2" i="68"/>
  <c r="SMU2" i="68"/>
  <c r="SMT2" i="68"/>
  <c r="SMS2" i="68"/>
  <c r="SMR2" i="68"/>
  <c r="SMQ2" i="68"/>
  <c r="SMP2" i="68"/>
  <c r="SMO2" i="68"/>
  <c r="SMN2" i="68"/>
  <c r="SMM2" i="68"/>
  <c r="SML2" i="68"/>
  <c r="SMK2" i="68"/>
  <c r="SMJ2" i="68"/>
  <c r="SMI2" i="68"/>
  <c r="SMH2" i="68"/>
  <c r="SMG2" i="68"/>
  <c r="SMF2" i="68"/>
  <c r="SME2" i="68"/>
  <c r="SMD2" i="68"/>
  <c r="SMC2" i="68"/>
  <c r="SMB2" i="68"/>
  <c r="SMA2" i="68"/>
  <c r="SLZ2" i="68"/>
  <c r="SLY2" i="68"/>
  <c r="SLX2" i="68"/>
  <c r="SLW2" i="68"/>
  <c r="SLV2" i="68"/>
  <c r="SLU2" i="68"/>
  <c r="SLT2" i="68"/>
  <c r="SLS2" i="68"/>
  <c r="SLR2" i="68"/>
  <c r="SLQ2" i="68"/>
  <c r="SLP2" i="68"/>
  <c r="SLO2" i="68"/>
  <c r="SLN2" i="68"/>
  <c r="SLM2" i="68"/>
  <c r="SLL2" i="68"/>
  <c r="SLK2" i="68"/>
  <c r="SLJ2" i="68"/>
  <c r="SLI2" i="68"/>
  <c r="SLH2" i="68"/>
  <c r="SLG2" i="68"/>
  <c r="SLF2" i="68"/>
  <c r="SLE2" i="68"/>
  <c r="SLD2" i="68"/>
  <c r="SLC2" i="68"/>
  <c r="SLB2" i="68"/>
  <c r="SLA2" i="68"/>
  <c r="SKZ2" i="68"/>
  <c r="SKY2" i="68"/>
  <c r="SKX2" i="68"/>
  <c r="SKW2" i="68"/>
  <c r="SKV2" i="68"/>
  <c r="SKU2" i="68"/>
  <c r="SKT2" i="68"/>
  <c r="SKS2" i="68"/>
  <c r="SKR2" i="68"/>
  <c r="SKQ2" i="68"/>
  <c r="SKP2" i="68"/>
  <c r="SKO2" i="68"/>
  <c r="SKN2" i="68"/>
  <c r="SKM2" i="68"/>
  <c r="SKL2" i="68"/>
  <c r="SKK2" i="68"/>
  <c r="SKJ2" i="68"/>
  <c r="SKI2" i="68"/>
  <c r="SKH2" i="68"/>
  <c r="SKG2" i="68"/>
  <c r="SKF2" i="68"/>
  <c r="SKE2" i="68"/>
  <c r="SKD2" i="68"/>
  <c r="SKC2" i="68"/>
  <c r="SKB2" i="68"/>
  <c r="SKA2" i="68"/>
  <c r="SJZ2" i="68"/>
  <c r="SJY2" i="68"/>
  <c r="SJX2" i="68"/>
  <c r="SJW2" i="68"/>
  <c r="SJV2" i="68"/>
  <c r="SJU2" i="68"/>
  <c r="SJT2" i="68"/>
  <c r="SJS2" i="68"/>
  <c r="SJR2" i="68"/>
  <c r="SJQ2" i="68"/>
  <c r="SJP2" i="68"/>
  <c r="SJO2" i="68"/>
  <c r="SJN2" i="68"/>
  <c r="SJM2" i="68"/>
  <c r="SJL2" i="68"/>
  <c r="SJK2" i="68"/>
  <c r="SJJ2" i="68"/>
  <c r="SJI2" i="68"/>
  <c r="SJH2" i="68"/>
  <c r="SJG2" i="68"/>
  <c r="SJF2" i="68"/>
  <c r="SJE2" i="68"/>
  <c r="SJD2" i="68"/>
  <c r="SJC2" i="68"/>
  <c r="SJB2" i="68"/>
  <c r="SJA2" i="68"/>
  <c r="SIZ2" i="68"/>
  <c r="SIY2" i="68"/>
  <c r="SIX2" i="68"/>
  <c r="SIW2" i="68"/>
  <c r="SIV2" i="68"/>
  <c r="SIU2" i="68"/>
  <c r="SIT2" i="68"/>
  <c r="SIS2" i="68"/>
  <c r="SIR2" i="68"/>
  <c r="SIQ2" i="68"/>
  <c r="SIP2" i="68"/>
  <c r="SIO2" i="68"/>
  <c r="SIN2" i="68"/>
  <c r="SIM2" i="68"/>
  <c r="SIL2" i="68"/>
  <c r="SIK2" i="68"/>
  <c r="SIJ2" i="68"/>
  <c r="SII2" i="68"/>
  <c r="SIH2" i="68"/>
  <c r="SIG2" i="68"/>
  <c r="SIF2" i="68"/>
  <c r="SIE2" i="68"/>
  <c r="SID2" i="68"/>
  <c r="SIC2" i="68"/>
  <c r="SIB2" i="68"/>
  <c r="SIA2" i="68"/>
  <c r="SHZ2" i="68"/>
  <c r="SHY2" i="68"/>
  <c r="SHX2" i="68"/>
  <c r="SHW2" i="68"/>
  <c r="SHV2" i="68"/>
  <c r="SHU2" i="68"/>
  <c r="SHT2" i="68"/>
  <c r="SHS2" i="68"/>
  <c r="SHR2" i="68"/>
  <c r="SHQ2" i="68"/>
  <c r="SHP2" i="68"/>
  <c r="SHO2" i="68"/>
  <c r="SHN2" i="68"/>
  <c r="SHM2" i="68"/>
  <c r="SHL2" i="68"/>
  <c r="SHK2" i="68"/>
  <c r="SHJ2" i="68"/>
  <c r="SHI2" i="68"/>
  <c r="SHH2" i="68"/>
  <c r="SHG2" i="68"/>
  <c r="SHF2" i="68"/>
  <c r="SHE2" i="68"/>
  <c r="SHD2" i="68"/>
  <c r="SHC2" i="68"/>
  <c r="SHB2" i="68"/>
  <c r="SHA2" i="68"/>
  <c r="SGZ2" i="68"/>
  <c r="SGY2" i="68"/>
  <c r="SGX2" i="68"/>
  <c r="SGW2" i="68"/>
  <c r="SGV2" i="68"/>
  <c r="SGU2" i="68"/>
  <c r="SGT2" i="68"/>
  <c r="SGS2" i="68"/>
  <c r="SGR2" i="68"/>
  <c r="SGQ2" i="68"/>
  <c r="SGP2" i="68"/>
  <c r="SGO2" i="68"/>
  <c r="SGN2" i="68"/>
  <c r="SGM2" i="68"/>
  <c r="SGL2" i="68"/>
  <c r="SGK2" i="68"/>
  <c r="SGJ2" i="68"/>
  <c r="SGI2" i="68"/>
  <c r="SGH2" i="68"/>
  <c r="SGG2" i="68"/>
  <c r="SGF2" i="68"/>
  <c r="SGE2" i="68"/>
  <c r="SGD2" i="68"/>
  <c r="SGC2" i="68"/>
  <c r="SGB2" i="68"/>
  <c r="SGA2" i="68"/>
  <c r="SFZ2" i="68"/>
  <c r="SFY2" i="68"/>
  <c r="SFX2" i="68"/>
  <c r="SFW2" i="68"/>
  <c r="SFV2" i="68"/>
  <c r="SFU2" i="68"/>
  <c r="SFT2" i="68"/>
  <c r="SFS2" i="68"/>
  <c r="SFR2" i="68"/>
  <c r="SFQ2" i="68"/>
  <c r="SFP2" i="68"/>
  <c r="SFO2" i="68"/>
  <c r="SFN2" i="68"/>
  <c r="SFM2" i="68"/>
  <c r="SFL2" i="68"/>
  <c r="SFK2" i="68"/>
  <c r="SFJ2" i="68"/>
  <c r="SFI2" i="68"/>
  <c r="SFH2" i="68"/>
  <c r="SFG2" i="68"/>
  <c r="SFF2" i="68"/>
  <c r="SFE2" i="68"/>
  <c r="SFD2" i="68"/>
  <c r="SFC2" i="68"/>
  <c r="SFB2" i="68"/>
  <c r="SFA2" i="68"/>
  <c r="SEZ2" i="68"/>
  <c r="SEY2" i="68"/>
  <c r="SEX2" i="68"/>
  <c r="SEW2" i="68"/>
  <c r="SEV2" i="68"/>
  <c r="SEU2" i="68"/>
  <c r="SET2" i="68"/>
  <c r="SES2" i="68"/>
  <c r="SER2" i="68"/>
  <c r="SEQ2" i="68"/>
  <c r="SEP2" i="68"/>
  <c r="SEO2" i="68"/>
  <c r="SEN2" i="68"/>
  <c r="SEM2" i="68"/>
  <c r="SEL2" i="68"/>
  <c r="SEK2" i="68"/>
  <c r="SEJ2" i="68"/>
  <c r="SEI2" i="68"/>
  <c r="SEH2" i="68"/>
  <c r="SEG2" i="68"/>
  <c r="SEF2" i="68"/>
  <c r="SEE2" i="68"/>
  <c r="SED2" i="68"/>
  <c r="SEC2" i="68"/>
  <c r="SEB2" i="68"/>
  <c r="SEA2" i="68"/>
  <c r="SDZ2" i="68"/>
  <c r="SDY2" i="68"/>
  <c r="SDX2" i="68"/>
  <c r="SDW2" i="68"/>
  <c r="SDV2" i="68"/>
  <c r="SDU2" i="68"/>
  <c r="SDT2" i="68"/>
  <c r="SDS2" i="68"/>
  <c r="SDR2" i="68"/>
  <c r="SDQ2" i="68"/>
  <c r="SDP2" i="68"/>
  <c r="SDO2" i="68"/>
  <c r="SDN2" i="68"/>
  <c r="SDM2" i="68"/>
  <c r="SDL2" i="68"/>
  <c r="SDK2" i="68"/>
  <c r="SDJ2" i="68"/>
  <c r="SDI2" i="68"/>
  <c r="SDH2" i="68"/>
  <c r="SDG2" i="68"/>
  <c r="SDF2" i="68"/>
  <c r="SDE2" i="68"/>
  <c r="SDD2" i="68"/>
  <c r="SDC2" i="68"/>
  <c r="SDB2" i="68"/>
  <c r="SDA2" i="68"/>
  <c r="SCZ2" i="68"/>
  <c r="SCY2" i="68"/>
  <c r="SCX2" i="68"/>
  <c r="SCW2" i="68"/>
  <c r="SCV2" i="68"/>
  <c r="SCU2" i="68"/>
  <c r="SCT2" i="68"/>
  <c r="SCS2" i="68"/>
  <c r="SCR2" i="68"/>
  <c r="SCQ2" i="68"/>
  <c r="SCP2" i="68"/>
  <c r="SCO2" i="68"/>
  <c r="SCN2" i="68"/>
  <c r="SCM2" i="68"/>
  <c r="SCL2" i="68"/>
  <c r="SCK2" i="68"/>
  <c r="SCJ2" i="68"/>
  <c r="SCI2" i="68"/>
  <c r="SCH2" i="68"/>
  <c r="SCG2" i="68"/>
  <c r="SCF2" i="68"/>
  <c r="SCE2" i="68"/>
  <c r="SCD2" i="68"/>
  <c r="SCC2" i="68"/>
  <c r="SCB2" i="68"/>
  <c r="SCA2" i="68"/>
  <c r="SBZ2" i="68"/>
  <c r="SBY2" i="68"/>
  <c r="SBX2" i="68"/>
  <c r="SBW2" i="68"/>
  <c r="SBV2" i="68"/>
  <c r="SBU2" i="68"/>
  <c r="SBT2" i="68"/>
  <c r="SBS2" i="68"/>
  <c r="SBR2" i="68"/>
  <c r="SBQ2" i="68"/>
  <c r="SBP2" i="68"/>
  <c r="SBO2" i="68"/>
  <c r="SBN2" i="68"/>
  <c r="SBM2" i="68"/>
  <c r="SBL2" i="68"/>
  <c r="SBK2" i="68"/>
  <c r="SBJ2" i="68"/>
  <c r="SBI2" i="68"/>
  <c r="SBH2" i="68"/>
  <c r="SBG2" i="68"/>
  <c r="SBF2" i="68"/>
  <c r="SBE2" i="68"/>
  <c r="SBD2" i="68"/>
  <c r="SBC2" i="68"/>
  <c r="SBB2" i="68"/>
  <c r="SBA2" i="68"/>
  <c r="SAZ2" i="68"/>
  <c r="SAY2" i="68"/>
  <c r="SAX2" i="68"/>
  <c r="SAW2" i="68"/>
  <c r="SAV2" i="68"/>
  <c r="SAU2" i="68"/>
  <c r="SAT2" i="68"/>
  <c r="SAS2" i="68"/>
  <c r="SAR2" i="68"/>
  <c r="SAQ2" i="68"/>
  <c r="SAP2" i="68"/>
  <c r="SAO2" i="68"/>
  <c r="SAN2" i="68"/>
  <c r="SAM2" i="68"/>
  <c r="SAL2" i="68"/>
  <c r="SAK2" i="68"/>
  <c r="SAJ2" i="68"/>
  <c r="SAI2" i="68"/>
  <c r="SAH2" i="68"/>
  <c r="SAG2" i="68"/>
  <c r="SAF2" i="68"/>
  <c r="SAE2" i="68"/>
  <c r="SAD2" i="68"/>
  <c r="SAC2" i="68"/>
  <c r="SAB2" i="68"/>
  <c r="SAA2" i="68"/>
  <c r="RZZ2" i="68"/>
  <c r="RZY2" i="68"/>
  <c r="RZX2" i="68"/>
  <c r="RZW2" i="68"/>
  <c r="RZV2" i="68"/>
  <c r="RZU2" i="68"/>
  <c r="RZT2" i="68"/>
  <c r="RZS2" i="68"/>
  <c r="RZR2" i="68"/>
  <c r="RZQ2" i="68"/>
  <c r="RZP2" i="68"/>
  <c r="RZO2" i="68"/>
  <c r="RZN2" i="68"/>
  <c r="RZM2" i="68"/>
  <c r="RZL2" i="68"/>
  <c r="RZK2" i="68"/>
  <c r="RZJ2" i="68"/>
  <c r="RZI2" i="68"/>
  <c r="RZH2" i="68"/>
  <c r="RZG2" i="68"/>
  <c r="RZF2" i="68"/>
  <c r="RZE2" i="68"/>
  <c r="RZD2" i="68"/>
  <c r="RZC2" i="68"/>
  <c r="RZB2" i="68"/>
  <c r="RZA2" i="68"/>
  <c r="RYZ2" i="68"/>
  <c r="RYY2" i="68"/>
  <c r="RYX2" i="68"/>
  <c r="RYW2" i="68"/>
  <c r="RYV2" i="68"/>
  <c r="RYU2" i="68"/>
  <c r="RYT2" i="68"/>
  <c r="RYS2" i="68"/>
  <c r="RYR2" i="68"/>
  <c r="RYQ2" i="68"/>
  <c r="RYP2" i="68"/>
  <c r="RYO2" i="68"/>
  <c r="RYN2" i="68"/>
  <c r="RYM2" i="68"/>
  <c r="RYL2" i="68"/>
  <c r="RYK2" i="68"/>
  <c r="RYJ2" i="68"/>
  <c r="RYI2" i="68"/>
  <c r="RYH2" i="68"/>
  <c r="RYG2" i="68"/>
  <c r="RYF2" i="68"/>
  <c r="RYE2" i="68"/>
  <c r="RYD2" i="68"/>
  <c r="RYC2" i="68"/>
  <c r="RYB2" i="68"/>
  <c r="RYA2" i="68"/>
  <c r="RXZ2" i="68"/>
  <c r="RXY2" i="68"/>
  <c r="RXX2" i="68"/>
  <c r="RXW2" i="68"/>
  <c r="RXV2" i="68"/>
  <c r="RXU2" i="68"/>
  <c r="RXT2" i="68"/>
  <c r="RXS2" i="68"/>
  <c r="RXR2" i="68"/>
  <c r="RXQ2" i="68"/>
  <c r="RXP2" i="68"/>
  <c r="RXO2" i="68"/>
  <c r="RXN2" i="68"/>
  <c r="RXM2" i="68"/>
  <c r="RXL2" i="68"/>
  <c r="RXK2" i="68"/>
  <c r="RXJ2" i="68"/>
  <c r="RXI2" i="68"/>
  <c r="RXH2" i="68"/>
  <c r="RXG2" i="68"/>
  <c r="RXF2" i="68"/>
  <c r="RXE2" i="68"/>
  <c r="RXD2" i="68"/>
  <c r="RXC2" i="68"/>
  <c r="RXB2" i="68"/>
  <c r="RXA2" i="68"/>
  <c r="RWZ2" i="68"/>
  <c r="RWY2" i="68"/>
  <c r="RWX2" i="68"/>
  <c r="RWW2" i="68"/>
  <c r="RWV2" i="68"/>
  <c r="RWU2" i="68"/>
  <c r="RWT2" i="68"/>
  <c r="RWS2" i="68"/>
  <c r="RWR2" i="68"/>
  <c r="RWQ2" i="68"/>
  <c r="RWP2" i="68"/>
  <c r="RWO2" i="68"/>
  <c r="RWN2" i="68"/>
  <c r="RWM2" i="68"/>
  <c r="RWL2" i="68"/>
  <c r="RWK2" i="68"/>
  <c r="RWJ2" i="68"/>
  <c r="RWI2" i="68"/>
  <c r="RWH2" i="68"/>
  <c r="RWG2" i="68"/>
  <c r="RWF2" i="68"/>
  <c r="RWE2" i="68"/>
  <c r="RWD2" i="68"/>
  <c r="RWC2" i="68"/>
  <c r="RWB2" i="68"/>
  <c r="RWA2" i="68"/>
  <c r="RVZ2" i="68"/>
  <c r="RVY2" i="68"/>
  <c r="RVX2" i="68"/>
  <c r="RVW2" i="68"/>
  <c r="RVV2" i="68"/>
  <c r="RVU2" i="68"/>
  <c r="RVT2" i="68"/>
  <c r="RVS2" i="68"/>
  <c r="RVR2" i="68"/>
  <c r="RVQ2" i="68"/>
  <c r="RVP2" i="68"/>
  <c r="RVO2" i="68"/>
  <c r="RVN2" i="68"/>
  <c r="RVM2" i="68"/>
  <c r="RVL2" i="68"/>
  <c r="RVK2" i="68"/>
  <c r="RVJ2" i="68"/>
  <c r="RVI2" i="68"/>
  <c r="RVH2" i="68"/>
  <c r="RVG2" i="68"/>
  <c r="RVF2" i="68"/>
  <c r="RVE2" i="68"/>
  <c r="RVD2" i="68"/>
  <c r="RVC2" i="68"/>
  <c r="RVB2" i="68"/>
  <c r="RVA2" i="68"/>
  <c r="RUZ2" i="68"/>
  <c r="RUY2" i="68"/>
  <c r="RUX2" i="68"/>
  <c r="RUW2" i="68"/>
  <c r="RUV2" i="68"/>
  <c r="RUU2" i="68"/>
  <c r="RUT2" i="68"/>
  <c r="RUS2" i="68"/>
  <c r="RUR2" i="68"/>
  <c r="RUQ2" i="68"/>
  <c r="RUP2" i="68"/>
  <c r="RUO2" i="68"/>
  <c r="RUN2" i="68"/>
  <c r="RUM2" i="68"/>
  <c r="RUL2" i="68"/>
  <c r="RUK2" i="68"/>
  <c r="RUJ2" i="68"/>
  <c r="RUI2" i="68"/>
  <c r="RUH2" i="68"/>
  <c r="RUG2" i="68"/>
  <c r="RUF2" i="68"/>
  <c r="RUE2" i="68"/>
  <c r="RUD2" i="68"/>
  <c r="RUC2" i="68"/>
  <c r="RUB2" i="68"/>
  <c r="RUA2" i="68"/>
  <c r="RTZ2" i="68"/>
  <c r="RTY2" i="68"/>
  <c r="RTX2" i="68"/>
  <c r="RTW2" i="68"/>
  <c r="RTV2" i="68"/>
  <c r="RTU2" i="68"/>
  <c r="RTT2" i="68"/>
  <c r="RTS2" i="68"/>
  <c r="RTR2" i="68"/>
  <c r="RTQ2" i="68"/>
  <c r="RTP2" i="68"/>
  <c r="RTO2" i="68"/>
  <c r="RTN2" i="68"/>
  <c r="RTM2" i="68"/>
  <c r="RTL2" i="68"/>
  <c r="RTK2" i="68"/>
  <c r="RTJ2" i="68"/>
  <c r="RTI2" i="68"/>
  <c r="RTH2" i="68"/>
  <c r="RTG2" i="68"/>
  <c r="RTF2" i="68"/>
  <c r="RTE2" i="68"/>
  <c r="RTD2" i="68"/>
  <c r="RTC2" i="68"/>
  <c r="RTB2" i="68"/>
  <c r="RTA2" i="68"/>
  <c r="RSZ2" i="68"/>
  <c r="RSY2" i="68"/>
  <c r="RSX2" i="68"/>
  <c r="RSW2" i="68"/>
  <c r="RSV2" i="68"/>
  <c r="RSU2" i="68"/>
  <c r="RST2" i="68"/>
  <c r="RSS2" i="68"/>
  <c r="RSR2" i="68"/>
  <c r="RSQ2" i="68"/>
  <c r="RSP2" i="68"/>
  <c r="RSO2" i="68"/>
  <c r="RSN2" i="68"/>
  <c r="RSM2" i="68"/>
  <c r="RSL2" i="68"/>
  <c r="RSK2" i="68"/>
  <c r="RSJ2" i="68"/>
  <c r="RSI2" i="68"/>
  <c r="RSH2" i="68"/>
  <c r="RSG2" i="68"/>
  <c r="RSF2" i="68"/>
  <c r="RSE2" i="68"/>
  <c r="RSD2" i="68"/>
  <c r="RSC2" i="68"/>
  <c r="RSB2" i="68"/>
  <c r="RSA2" i="68"/>
  <c r="RRZ2" i="68"/>
  <c r="RRY2" i="68"/>
  <c r="RRX2" i="68"/>
  <c r="RRW2" i="68"/>
  <c r="RRV2" i="68"/>
  <c r="RRU2" i="68"/>
  <c r="RRT2" i="68"/>
  <c r="RRS2" i="68"/>
  <c r="RRR2" i="68"/>
  <c r="RRQ2" i="68"/>
  <c r="RRP2" i="68"/>
  <c r="RRO2" i="68"/>
  <c r="RRN2" i="68"/>
  <c r="RRM2" i="68"/>
  <c r="RRL2" i="68"/>
  <c r="RRK2" i="68"/>
  <c r="RRJ2" i="68"/>
  <c r="RRI2" i="68"/>
  <c r="RRH2" i="68"/>
  <c r="RRG2" i="68"/>
  <c r="RRF2" i="68"/>
  <c r="RRE2" i="68"/>
  <c r="RRD2" i="68"/>
  <c r="RRC2" i="68"/>
  <c r="RRB2" i="68"/>
  <c r="RRA2" i="68"/>
  <c r="RQZ2" i="68"/>
  <c r="RQY2" i="68"/>
  <c r="RQX2" i="68"/>
  <c r="RQW2" i="68"/>
  <c r="RQV2" i="68"/>
  <c r="RQU2" i="68"/>
  <c r="RQT2" i="68"/>
  <c r="RQS2" i="68"/>
  <c r="RQR2" i="68"/>
  <c r="RQQ2" i="68"/>
  <c r="RQP2" i="68"/>
  <c r="RQO2" i="68"/>
  <c r="RQN2" i="68"/>
  <c r="RQM2" i="68"/>
  <c r="RQL2" i="68"/>
  <c r="RQK2" i="68"/>
  <c r="RQJ2" i="68"/>
  <c r="RQI2" i="68"/>
  <c r="RQH2" i="68"/>
  <c r="RQG2" i="68"/>
  <c r="RQF2" i="68"/>
  <c r="RQE2" i="68"/>
  <c r="RQD2" i="68"/>
  <c r="RQC2" i="68"/>
  <c r="RQB2" i="68"/>
  <c r="RQA2" i="68"/>
  <c r="RPZ2" i="68"/>
  <c r="RPY2" i="68"/>
  <c r="RPX2" i="68"/>
  <c r="RPW2" i="68"/>
  <c r="RPV2" i="68"/>
  <c r="RPU2" i="68"/>
  <c r="RPT2" i="68"/>
  <c r="RPS2" i="68"/>
  <c r="RPR2" i="68"/>
  <c r="RPQ2" i="68"/>
  <c r="RPP2" i="68"/>
  <c r="RPO2" i="68"/>
  <c r="RPN2" i="68"/>
  <c r="RPM2" i="68"/>
  <c r="RPL2" i="68"/>
  <c r="RPK2" i="68"/>
  <c r="RPJ2" i="68"/>
  <c r="RPI2" i="68"/>
  <c r="RPH2" i="68"/>
  <c r="RPG2" i="68"/>
  <c r="RPF2" i="68"/>
  <c r="RPE2" i="68"/>
  <c r="RPD2" i="68"/>
  <c r="RPC2" i="68"/>
  <c r="RPB2" i="68"/>
  <c r="RPA2" i="68"/>
  <c r="ROZ2" i="68"/>
  <c r="ROY2" i="68"/>
  <c r="ROX2" i="68"/>
  <c r="ROW2" i="68"/>
  <c r="ROV2" i="68"/>
  <c r="ROU2" i="68"/>
  <c r="ROT2" i="68"/>
  <c r="ROS2" i="68"/>
  <c r="ROR2" i="68"/>
  <c r="ROQ2" i="68"/>
  <c r="ROP2" i="68"/>
  <c r="ROO2" i="68"/>
  <c r="RON2" i="68"/>
  <c r="ROM2" i="68"/>
  <c r="ROL2" i="68"/>
  <c r="ROK2" i="68"/>
  <c r="ROJ2" i="68"/>
  <c r="ROI2" i="68"/>
  <c r="ROH2" i="68"/>
  <c r="ROG2" i="68"/>
  <c r="ROF2" i="68"/>
  <c r="ROE2" i="68"/>
  <c r="ROD2" i="68"/>
  <c r="ROC2" i="68"/>
  <c r="ROB2" i="68"/>
  <c r="ROA2" i="68"/>
  <c r="RNZ2" i="68"/>
  <c r="RNY2" i="68"/>
  <c r="RNX2" i="68"/>
  <c r="RNW2" i="68"/>
  <c r="RNV2" i="68"/>
  <c r="RNU2" i="68"/>
  <c r="RNT2" i="68"/>
  <c r="RNS2" i="68"/>
  <c r="RNR2" i="68"/>
  <c r="RNQ2" i="68"/>
  <c r="RNP2" i="68"/>
  <c r="RNO2" i="68"/>
  <c r="RNN2" i="68"/>
  <c r="RNM2" i="68"/>
  <c r="RNL2" i="68"/>
  <c r="RNK2" i="68"/>
  <c r="RNJ2" i="68"/>
  <c r="RNI2" i="68"/>
  <c r="RNH2" i="68"/>
  <c r="RNG2" i="68"/>
  <c r="RNF2" i="68"/>
  <c r="RNE2" i="68"/>
  <c r="RND2" i="68"/>
  <c r="RNC2" i="68"/>
  <c r="RNB2" i="68"/>
  <c r="RNA2" i="68"/>
  <c r="RMZ2" i="68"/>
  <c r="RMY2" i="68"/>
  <c r="RMX2" i="68"/>
  <c r="RMW2" i="68"/>
  <c r="RMV2" i="68"/>
  <c r="RMU2" i="68"/>
  <c r="RMT2" i="68"/>
  <c r="RMS2" i="68"/>
  <c r="RMR2" i="68"/>
  <c r="RMQ2" i="68"/>
  <c r="RMP2" i="68"/>
  <c r="RMO2" i="68"/>
  <c r="RMN2" i="68"/>
  <c r="RMM2" i="68"/>
  <c r="RML2" i="68"/>
  <c r="RMK2" i="68"/>
  <c r="RMJ2" i="68"/>
  <c r="RMI2" i="68"/>
  <c r="RMH2" i="68"/>
  <c r="RMG2" i="68"/>
  <c r="RMF2" i="68"/>
  <c r="RME2" i="68"/>
  <c r="RMD2" i="68"/>
  <c r="RMC2" i="68"/>
  <c r="RMB2" i="68"/>
  <c r="RMA2" i="68"/>
  <c r="RLZ2" i="68"/>
  <c r="RLY2" i="68"/>
  <c r="RLX2" i="68"/>
  <c r="RLW2" i="68"/>
  <c r="RLV2" i="68"/>
  <c r="RLU2" i="68"/>
  <c r="RLT2" i="68"/>
  <c r="RLS2" i="68"/>
  <c r="RLR2" i="68"/>
  <c r="RLQ2" i="68"/>
  <c r="RLP2" i="68"/>
  <c r="RLO2" i="68"/>
  <c r="RLN2" i="68"/>
  <c r="RLM2" i="68"/>
  <c r="RLL2" i="68"/>
  <c r="RLK2" i="68"/>
  <c r="RLJ2" i="68"/>
  <c r="RLI2" i="68"/>
  <c r="RLH2" i="68"/>
  <c r="RLG2" i="68"/>
  <c r="RLF2" i="68"/>
  <c r="RLE2" i="68"/>
  <c r="RLD2" i="68"/>
  <c r="RLC2" i="68"/>
  <c r="RLB2" i="68"/>
  <c r="RLA2" i="68"/>
  <c r="RKZ2" i="68"/>
  <c r="RKY2" i="68"/>
  <c r="RKX2" i="68"/>
  <c r="RKW2" i="68"/>
  <c r="RKV2" i="68"/>
  <c r="RKU2" i="68"/>
  <c r="RKT2" i="68"/>
  <c r="RKS2" i="68"/>
  <c r="RKR2" i="68"/>
  <c r="RKQ2" i="68"/>
  <c r="RKP2" i="68"/>
  <c r="RKO2" i="68"/>
  <c r="RKN2" i="68"/>
  <c r="RKM2" i="68"/>
  <c r="RKL2" i="68"/>
  <c r="RKK2" i="68"/>
  <c r="RKJ2" i="68"/>
  <c r="RKI2" i="68"/>
  <c r="RKH2" i="68"/>
  <c r="RKG2" i="68"/>
  <c r="RKF2" i="68"/>
  <c r="RKE2" i="68"/>
  <c r="RKD2" i="68"/>
  <c r="RKC2" i="68"/>
  <c r="RKB2" i="68"/>
  <c r="RKA2" i="68"/>
  <c r="RJZ2" i="68"/>
  <c r="RJY2" i="68"/>
  <c r="RJX2" i="68"/>
  <c r="RJW2" i="68"/>
  <c r="RJV2" i="68"/>
  <c r="RJU2" i="68"/>
  <c r="RJT2" i="68"/>
  <c r="RJS2" i="68"/>
  <c r="RJR2" i="68"/>
  <c r="RJQ2" i="68"/>
  <c r="RJP2" i="68"/>
  <c r="RJO2" i="68"/>
  <c r="RJN2" i="68"/>
  <c r="RJM2" i="68"/>
  <c r="RJL2" i="68"/>
  <c r="RJK2" i="68"/>
  <c r="RJJ2" i="68"/>
  <c r="RJI2" i="68"/>
  <c r="RJH2" i="68"/>
  <c r="RJG2" i="68"/>
  <c r="RJF2" i="68"/>
  <c r="RJE2" i="68"/>
  <c r="RJD2" i="68"/>
  <c r="RJC2" i="68"/>
  <c r="RJB2" i="68"/>
  <c r="RJA2" i="68"/>
  <c r="RIZ2" i="68"/>
  <c r="RIY2" i="68"/>
  <c r="RIX2" i="68"/>
  <c r="RIW2" i="68"/>
  <c r="RIV2" i="68"/>
  <c r="RIU2" i="68"/>
  <c r="RIT2" i="68"/>
  <c r="RIS2" i="68"/>
  <c r="RIR2" i="68"/>
  <c r="RIQ2" i="68"/>
  <c r="RIP2" i="68"/>
  <c r="RIO2" i="68"/>
  <c r="RIN2" i="68"/>
  <c r="RIM2" i="68"/>
  <c r="RIL2" i="68"/>
  <c r="RIK2" i="68"/>
  <c r="RIJ2" i="68"/>
  <c r="RII2" i="68"/>
  <c r="RIH2" i="68"/>
  <c r="RIG2" i="68"/>
  <c r="RIF2" i="68"/>
  <c r="RIE2" i="68"/>
  <c r="RID2" i="68"/>
  <c r="RIC2" i="68"/>
  <c r="RIB2" i="68"/>
  <c r="RIA2" i="68"/>
  <c r="RHZ2" i="68"/>
  <c r="RHY2" i="68"/>
  <c r="RHX2" i="68"/>
  <c r="RHW2" i="68"/>
  <c r="RHV2" i="68"/>
  <c r="RHU2" i="68"/>
  <c r="RHT2" i="68"/>
  <c r="RHS2" i="68"/>
  <c r="RHR2" i="68"/>
  <c r="RHQ2" i="68"/>
  <c r="RHP2" i="68"/>
  <c r="RHO2" i="68"/>
  <c r="RHN2" i="68"/>
  <c r="RHM2" i="68"/>
  <c r="RHL2" i="68"/>
  <c r="RHK2" i="68"/>
  <c r="RHJ2" i="68"/>
  <c r="RHI2" i="68"/>
  <c r="RHH2" i="68"/>
  <c r="RHG2" i="68"/>
  <c r="RHF2" i="68"/>
  <c r="RHE2" i="68"/>
  <c r="RHD2" i="68"/>
  <c r="RHC2" i="68"/>
  <c r="RHB2" i="68"/>
  <c r="RHA2" i="68"/>
  <c r="RGZ2" i="68"/>
  <c r="RGY2" i="68"/>
  <c r="RGX2" i="68"/>
  <c r="RGW2" i="68"/>
  <c r="RGV2" i="68"/>
  <c r="RGU2" i="68"/>
  <c r="RGT2" i="68"/>
  <c r="RGS2" i="68"/>
  <c r="RGR2" i="68"/>
  <c r="RGQ2" i="68"/>
  <c r="RGP2" i="68"/>
  <c r="RGO2" i="68"/>
  <c r="RGN2" i="68"/>
  <c r="RGM2" i="68"/>
  <c r="RGL2" i="68"/>
  <c r="RGK2" i="68"/>
  <c r="RGJ2" i="68"/>
  <c r="RGI2" i="68"/>
  <c r="RGH2" i="68"/>
  <c r="RGG2" i="68"/>
  <c r="RGF2" i="68"/>
  <c r="RGE2" i="68"/>
  <c r="RGD2" i="68"/>
  <c r="RGC2" i="68"/>
  <c r="RGB2" i="68"/>
  <c r="RGA2" i="68"/>
  <c r="RFZ2" i="68"/>
  <c r="RFY2" i="68"/>
  <c r="RFX2" i="68"/>
  <c r="RFW2" i="68"/>
  <c r="RFV2" i="68"/>
  <c r="RFU2" i="68"/>
  <c r="RFT2" i="68"/>
  <c r="RFS2" i="68"/>
  <c r="RFR2" i="68"/>
  <c r="RFQ2" i="68"/>
  <c r="RFP2" i="68"/>
  <c r="RFO2" i="68"/>
  <c r="RFN2" i="68"/>
  <c r="RFM2" i="68"/>
  <c r="RFL2" i="68"/>
  <c r="RFK2" i="68"/>
  <c r="RFJ2" i="68"/>
  <c r="RFI2" i="68"/>
  <c r="RFH2" i="68"/>
  <c r="RFG2" i="68"/>
  <c r="RFF2" i="68"/>
  <c r="RFE2" i="68"/>
  <c r="RFD2" i="68"/>
  <c r="RFC2" i="68"/>
  <c r="RFB2" i="68"/>
  <c r="RFA2" i="68"/>
  <c r="REZ2" i="68"/>
  <c r="REY2" i="68"/>
  <c r="REX2" i="68"/>
  <c r="REW2" i="68"/>
  <c r="REV2" i="68"/>
  <c r="REU2" i="68"/>
  <c r="RET2" i="68"/>
  <c r="RES2" i="68"/>
  <c r="RER2" i="68"/>
  <c r="REQ2" i="68"/>
  <c r="REP2" i="68"/>
  <c r="REO2" i="68"/>
  <c r="REN2" i="68"/>
  <c r="REM2" i="68"/>
  <c r="REL2" i="68"/>
  <c r="REK2" i="68"/>
  <c r="REJ2" i="68"/>
  <c r="REI2" i="68"/>
  <c r="REH2" i="68"/>
  <c r="REG2" i="68"/>
  <c r="REF2" i="68"/>
  <c r="REE2" i="68"/>
  <c r="RED2" i="68"/>
  <c r="REC2" i="68"/>
  <c r="REB2" i="68"/>
  <c r="REA2" i="68"/>
  <c r="RDZ2" i="68"/>
  <c r="RDY2" i="68"/>
  <c r="RDX2" i="68"/>
  <c r="RDW2" i="68"/>
  <c r="RDV2" i="68"/>
  <c r="RDU2" i="68"/>
  <c r="RDT2" i="68"/>
  <c r="RDS2" i="68"/>
  <c r="RDR2" i="68"/>
  <c r="RDQ2" i="68"/>
  <c r="RDP2" i="68"/>
  <c r="RDO2" i="68"/>
  <c r="RDN2" i="68"/>
  <c r="RDM2" i="68"/>
  <c r="RDL2" i="68"/>
  <c r="RDK2" i="68"/>
  <c r="RDJ2" i="68"/>
  <c r="RDI2" i="68"/>
  <c r="RDH2" i="68"/>
  <c r="RDG2" i="68"/>
  <c r="RDF2" i="68"/>
  <c r="RDE2" i="68"/>
  <c r="RDD2" i="68"/>
  <c r="RDC2" i="68"/>
  <c r="RDB2" i="68"/>
  <c r="RDA2" i="68"/>
  <c r="RCZ2" i="68"/>
  <c r="RCY2" i="68"/>
  <c r="RCX2" i="68"/>
  <c r="RCW2" i="68"/>
  <c r="RCV2" i="68"/>
  <c r="RCU2" i="68"/>
  <c r="RCT2" i="68"/>
  <c r="RCS2" i="68"/>
  <c r="RCR2" i="68"/>
  <c r="RCQ2" i="68"/>
  <c r="RCP2" i="68"/>
  <c r="RCO2" i="68"/>
  <c r="RCN2" i="68"/>
  <c r="RCM2" i="68"/>
  <c r="RCL2" i="68"/>
  <c r="RCK2" i="68"/>
  <c r="RCJ2" i="68"/>
  <c r="RCI2" i="68"/>
  <c r="RCH2" i="68"/>
  <c r="RCG2" i="68"/>
  <c r="RCF2" i="68"/>
  <c r="RCE2" i="68"/>
  <c r="RCD2" i="68"/>
  <c r="RCC2" i="68"/>
  <c r="RCB2" i="68"/>
  <c r="RCA2" i="68"/>
  <c r="RBZ2" i="68"/>
  <c r="RBY2" i="68"/>
  <c r="RBX2" i="68"/>
  <c r="RBW2" i="68"/>
  <c r="RBV2" i="68"/>
  <c r="RBU2" i="68"/>
  <c r="RBT2" i="68"/>
  <c r="RBS2" i="68"/>
  <c r="RBR2" i="68"/>
  <c r="RBQ2" i="68"/>
  <c r="RBP2" i="68"/>
  <c r="RBO2" i="68"/>
  <c r="RBN2" i="68"/>
  <c r="RBM2" i="68"/>
  <c r="RBL2" i="68"/>
  <c r="RBK2" i="68"/>
  <c r="RBJ2" i="68"/>
  <c r="RBI2" i="68"/>
  <c r="RBH2" i="68"/>
  <c r="RBG2" i="68"/>
  <c r="RBF2" i="68"/>
  <c r="RBE2" i="68"/>
  <c r="RBD2" i="68"/>
  <c r="RBC2" i="68"/>
  <c r="RBB2" i="68"/>
  <c r="RBA2" i="68"/>
  <c r="RAZ2" i="68"/>
  <c r="RAY2" i="68"/>
  <c r="RAX2" i="68"/>
  <c r="RAW2" i="68"/>
  <c r="RAV2" i="68"/>
  <c r="RAU2" i="68"/>
  <c r="RAT2" i="68"/>
  <c r="RAS2" i="68"/>
  <c r="RAR2" i="68"/>
  <c r="RAQ2" i="68"/>
  <c r="RAP2" i="68"/>
  <c r="RAO2" i="68"/>
  <c r="RAN2" i="68"/>
  <c r="RAM2" i="68"/>
  <c r="RAL2" i="68"/>
  <c r="RAK2" i="68"/>
  <c r="RAJ2" i="68"/>
  <c r="RAI2" i="68"/>
  <c r="RAH2" i="68"/>
  <c r="RAG2" i="68"/>
  <c r="RAF2" i="68"/>
  <c r="RAE2" i="68"/>
  <c r="RAD2" i="68"/>
  <c r="RAC2" i="68"/>
  <c r="RAB2" i="68"/>
  <c r="RAA2" i="68"/>
  <c r="QZZ2" i="68"/>
  <c r="QZY2" i="68"/>
  <c r="QZX2" i="68"/>
  <c r="QZW2" i="68"/>
  <c r="QZV2" i="68"/>
  <c r="QZU2" i="68"/>
  <c r="QZT2" i="68"/>
  <c r="QZS2" i="68"/>
  <c r="QZR2" i="68"/>
  <c r="QZQ2" i="68"/>
  <c r="QZP2" i="68"/>
  <c r="QZO2" i="68"/>
  <c r="QZN2" i="68"/>
  <c r="QZM2" i="68"/>
  <c r="QZL2" i="68"/>
  <c r="QZK2" i="68"/>
  <c r="QZJ2" i="68"/>
  <c r="QZI2" i="68"/>
  <c r="QZH2" i="68"/>
  <c r="QZG2" i="68"/>
  <c r="QZF2" i="68"/>
  <c r="QZE2" i="68"/>
  <c r="QZD2" i="68"/>
  <c r="QZC2" i="68"/>
  <c r="QZB2" i="68"/>
  <c r="QZA2" i="68"/>
  <c r="QYZ2" i="68"/>
  <c r="QYY2" i="68"/>
  <c r="QYX2" i="68"/>
  <c r="QYW2" i="68"/>
  <c r="QYV2" i="68"/>
  <c r="QYU2" i="68"/>
  <c r="QYT2" i="68"/>
  <c r="QYS2" i="68"/>
  <c r="QYR2" i="68"/>
  <c r="QYQ2" i="68"/>
  <c r="QYP2" i="68"/>
  <c r="QYO2" i="68"/>
  <c r="QYN2" i="68"/>
  <c r="QYM2" i="68"/>
  <c r="QYL2" i="68"/>
  <c r="QYK2" i="68"/>
  <c r="QYJ2" i="68"/>
  <c r="QYI2" i="68"/>
  <c r="QYH2" i="68"/>
  <c r="QYG2" i="68"/>
  <c r="QYF2" i="68"/>
  <c r="QYE2" i="68"/>
  <c r="QYD2" i="68"/>
  <c r="QYC2" i="68"/>
  <c r="QYB2" i="68"/>
  <c r="QYA2" i="68"/>
  <c r="QXZ2" i="68"/>
  <c r="QXY2" i="68"/>
  <c r="QXX2" i="68"/>
  <c r="QXW2" i="68"/>
  <c r="QXV2" i="68"/>
  <c r="QXU2" i="68"/>
  <c r="QXT2" i="68"/>
  <c r="QXS2" i="68"/>
  <c r="QXR2" i="68"/>
  <c r="QXQ2" i="68"/>
  <c r="QXP2" i="68"/>
  <c r="QXO2" i="68"/>
  <c r="QXN2" i="68"/>
  <c r="QXM2" i="68"/>
  <c r="QXL2" i="68"/>
  <c r="QXK2" i="68"/>
  <c r="QXJ2" i="68"/>
  <c r="QXI2" i="68"/>
  <c r="QXH2" i="68"/>
  <c r="QXG2" i="68"/>
  <c r="QXF2" i="68"/>
  <c r="QXE2" i="68"/>
  <c r="QXD2" i="68"/>
  <c r="QXC2" i="68"/>
  <c r="QXB2" i="68"/>
  <c r="QXA2" i="68"/>
  <c r="QWZ2" i="68"/>
  <c r="QWY2" i="68"/>
  <c r="QWX2" i="68"/>
  <c r="QWW2" i="68"/>
  <c r="QWV2" i="68"/>
  <c r="QWU2" i="68"/>
  <c r="QWT2" i="68"/>
  <c r="QWS2" i="68"/>
  <c r="QWR2" i="68"/>
  <c r="QWQ2" i="68"/>
  <c r="QWP2" i="68"/>
  <c r="QWO2" i="68"/>
  <c r="QWN2" i="68"/>
  <c r="QWM2" i="68"/>
  <c r="QWL2" i="68"/>
  <c r="QWK2" i="68"/>
  <c r="QWJ2" i="68"/>
  <c r="QWI2" i="68"/>
  <c r="QWH2" i="68"/>
  <c r="QWG2" i="68"/>
  <c r="QWF2" i="68"/>
  <c r="QWE2" i="68"/>
  <c r="QWD2" i="68"/>
  <c r="QWC2" i="68"/>
  <c r="QWB2" i="68"/>
  <c r="QWA2" i="68"/>
  <c r="QVZ2" i="68"/>
  <c r="QVY2" i="68"/>
  <c r="QVX2" i="68"/>
  <c r="QVW2" i="68"/>
  <c r="QVV2" i="68"/>
  <c r="QVU2" i="68"/>
  <c r="QVT2" i="68"/>
  <c r="QVS2" i="68"/>
  <c r="QVR2" i="68"/>
  <c r="QVQ2" i="68"/>
  <c r="QVP2" i="68"/>
  <c r="QVO2" i="68"/>
  <c r="QVN2" i="68"/>
  <c r="QVM2" i="68"/>
  <c r="QVL2" i="68"/>
  <c r="QVK2" i="68"/>
  <c r="QVJ2" i="68"/>
  <c r="QVI2" i="68"/>
  <c r="QVH2" i="68"/>
  <c r="QVG2" i="68"/>
  <c r="QVF2" i="68"/>
  <c r="QVE2" i="68"/>
  <c r="QVD2" i="68"/>
  <c r="QVC2" i="68"/>
  <c r="QVB2" i="68"/>
  <c r="QVA2" i="68"/>
  <c r="QUZ2" i="68"/>
  <c r="QUY2" i="68"/>
  <c r="QUX2" i="68"/>
  <c r="QUW2" i="68"/>
  <c r="QUV2" i="68"/>
  <c r="QUU2" i="68"/>
  <c r="QUT2" i="68"/>
  <c r="QUS2" i="68"/>
  <c r="QUR2" i="68"/>
  <c r="QUQ2" i="68"/>
  <c r="QUP2" i="68"/>
  <c r="QUO2" i="68"/>
  <c r="QUN2" i="68"/>
  <c r="QUM2" i="68"/>
  <c r="QUL2" i="68"/>
  <c r="QUK2" i="68"/>
  <c r="QUJ2" i="68"/>
  <c r="QUI2" i="68"/>
  <c r="QUH2" i="68"/>
  <c r="QUG2" i="68"/>
  <c r="QUF2" i="68"/>
  <c r="QUE2" i="68"/>
  <c r="QUD2" i="68"/>
  <c r="QUC2" i="68"/>
  <c r="QUB2" i="68"/>
  <c r="QUA2" i="68"/>
  <c r="QTZ2" i="68"/>
  <c r="QTY2" i="68"/>
  <c r="QTX2" i="68"/>
  <c r="QTW2" i="68"/>
  <c r="QTV2" i="68"/>
  <c r="QTU2" i="68"/>
  <c r="QTT2" i="68"/>
  <c r="QTS2" i="68"/>
  <c r="QTR2" i="68"/>
  <c r="QTQ2" i="68"/>
  <c r="QTP2" i="68"/>
  <c r="QTO2" i="68"/>
  <c r="QTN2" i="68"/>
  <c r="QTM2" i="68"/>
  <c r="QTL2" i="68"/>
  <c r="QTK2" i="68"/>
  <c r="QTJ2" i="68"/>
  <c r="QTI2" i="68"/>
  <c r="QTH2" i="68"/>
  <c r="QTG2" i="68"/>
  <c r="QTF2" i="68"/>
  <c r="QTE2" i="68"/>
  <c r="QTD2" i="68"/>
  <c r="QTC2" i="68"/>
  <c r="QTB2" i="68"/>
  <c r="QTA2" i="68"/>
  <c r="QSZ2" i="68"/>
  <c r="QSY2" i="68"/>
  <c r="QSX2" i="68"/>
  <c r="QSW2" i="68"/>
  <c r="QSV2" i="68"/>
  <c r="QSU2" i="68"/>
  <c r="QST2" i="68"/>
  <c r="QSS2" i="68"/>
  <c r="QSR2" i="68"/>
  <c r="QSQ2" i="68"/>
  <c r="QSP2" i="68"/>
  <c r="QSO2" i="68"/>
  <c r="QSN2" i="68"/>
  <c r="QSM2" i="68"/>
  <c r="QSL2" i="68"/>
  <c r="QSK2" i="68"/>
  <c r="QSJ2" i="68"/>
  <c r="QSI2" i="68"/>
  <c r="QSH2" i="68"/>
  <c r="QSG2" i="68"/>
  <c r="QSF2" i="68"/>
  <c r="QSE2" i="68"/>
  <c r="QSD2" i="68"/>
  <c r="QSC2" i="68"/>
  <c r="QSB2" i="68"/>
  <c r="QSA2" i="68"/>
  <c r="QRZ2" i="68"/>
  <c r="QRY2" i="68"/>
  <c r="QRX2" i="68"/>
  <c r="QRW2" i="68"/>
  <c r="QRV2" i="68"/>
  <c r="QRU2" i="68"/>
  <c r="QRT2" i="68"/>
  <c r="QRS2" i="68"/>
  <c r="QRR2" i="68"/>
  <c r="QRQ2" i="68"/>
  <c r="QRP2" i="68"/>
  <c r="QRO2" i="68"/>
  <c r="QRN2" i="68"/>
  <c r="QRM2" i="68"/>
  <c r="QRL2" i="68"/>
  <c r="QRK2" i="68"/>
  <c r="QRJ2" i="68"/>
  <c r="QRI2" i="68"/>
  <c r="QRH2" i="68"/>
  <c r="QRG2" i="68"/>
  <c r="QRF2" i="68"/>
  <c r="QRE2" i="68"/>
  <c r="QRD2" i="68"/>
  <c r="QRC2" i="68"/>
  <c r="QRB2" i="68"/>
  <c r="QRA2" i="68"/>
  <c r="QQZ2" i="68"/>
  <c r="QQY2" i="68"/>
  <c r="QQX2" i="68"/>
  <c r="QQW2" i="68"/>
  <c r="QQV2" i="68"/>
  <c r="QQU2" i="68"/>
  <c r="QQT2" i="68"/>
  <c r="QQS2" i="68"/>
  <c r="QQR2" i="68"/>
  <c r="QQQ2" i="68"/>
  <c r="QQP2" i="68"/>
  <c r="QQO2" i="68"/>
  <c r="QQN2" i="68"/>
  <c r="QQM2" i="68"/>
  <c r="QQL2" i="68"/>
  <c r="QQK2" i="68"/>
  <c r="QQJ2" i="68"/>
  <c r="QQI2" i="68"/>
  <c r="QQH2" i="68"/>
  <c r="QQG2" i="68"/>
  <c r="QQF2" i="68"/>
  <c r="QQE2" i="68"/>
  <c r="QQD2" i="68"/>
  <c r="QQC2" i="68"/>
  <c r="QQB2" i="68"/>
  <c r="QQA2" i="68"/>
  <c r="QPZ2" i="68"/>
  <c r="QPY2" i="68"/>
  <c r="QPX2" i="68"/>
  <c r="QPW2" i="68"/>
  <c r="QPV2" i="68"/>
  <c r="QPU2" i="68"/>
  <c r="QPT2" i="68"/>
  <c r="QPS2" i="68"/>
  <c r="QPR2" i="68"/>
  <c r="QPQ2" i="68"/>
  <c r="QPP2" i="68"/>
  <c r="QPO2" i="68"/>
  <c r="QPN2" i="68"/>
  <c r="QPM2" i="68"/>
  <c r="QPL2" i="68"/>
  <c r="QPK2" i="68"/>
  <c r="QPJ2" i="68"/>
  <c r="QPI2" i="68"/>
  <c r="QPH2" i="68"/>
  <c r="QPG2" i="68"/>
  <c r="QPF2" i="68"/>
  <c r="QPE2" i="68"/>
  <c r="QPD2" i="68"/>
  <c r="QPC2" i="68"/>
  <c r="QPB2" i="68"/>
  <c r="QPA2" i="68"/>
  <c r="QOZ2" i="68"/>
  <c r="QOY2" i="68"/>
  <c r="QOX2" i="68"/>
  <c r="QOW2" i="68"/>
  <c r="QOV2" i="68"/>
  <c r="QOU2" i="68"/>
  <c r="QOT2" i="68"/>
  <c r="QOS2" i="68"/>
  <c r="QOR2" i="68"/>
  <c r="QOQ2" i="68"/>
  <c r="QOP2" i="68"/>
  <c r="QOO2" i="68"/>
  <c r="QON2" i="68"/>
  <c r="QOM2" i="68"/>
  <c r="QOL2" i="68"/>
  <c r="QOK2" i="68"/>
  <c r="QOJ2" i="68"/>
  <c r="QOI2" i="68"/>
  <c r="QOH2" i="68"/>
  <c r="QOG2" i="68"/>
  <c r="QOF2" i="68"/>
  <c r="QOE2" i="68"/>
  <c r="QOD2" i="68"/>
  <c r="QOC2" i="68"/>
  <c r="QOB2" i="68"/>
  <c r="QOA2" i="68"/>
  <c r="QNZ2" i="68"/>
  <c r="QNY2" i="68"/>
  <c r="QNX2" i="68"/>
  <c r="QNW2" i="68"/>
  <c r="QNV2" i="68"/>
  <c r="QNU2" i="68"/>
  <c r="QNT2" i="68"/>
  <c r="QNS2" i="68"/>
  <c r="QNR2" i="68"/>
  <c r="QNQ2" i="68"/>
  <c r="QNP2" i="68"/>
  <c r="QNO2" i="68"/>
  <c r="QNN2" i="68"/>
  <c r="QNM2" i="68"/>
  <c r="QNL2" i="68"/>
  <c r="QNK2" i="68"/>
  <c r="QNJ2" i="68"/>
  <c r="QNI2" i="68"/>
  <c r="QNH2" i="68"/>
  <c r="QNG2" i="68"/>
  <c r="QNF2" i="68"/>
  <c r="QNE2" i="68"/>
  <c r="QND2" i="68"/>
  <c r="QNC2" i="68"/>
  <c r="QNB2" i="68"/>
  <c r="QNA2" i="68"/>
  <c r="QMZ2" i="68"/>
  <c r="QMY2" i="68"/>
  <c r="QMX2" i="68"/>
  <c r="QMW2" i="68"/>
  <c r="QMV2" i="68"/>
  <c r="QMU2" i="68"/>
  <c r="QMT2" i="68"/>
  <c r="QMS2" i="68"/>
  <c r="QMR2" i="68"/>
  <c r="QMQ2" i="68"/>
  <c r="QMP2" i="68"/>
  <c r="QMO2" i="68"/>
  <c r="QMN2" i="68"/>
  <c r="QMM2" i="68"/>
  <c r="QML2" i="68"/>
  <c r="QMK2" i="68"/>
  <c r="QMJ2" i="68"/>
  <c r="QMI2" i="68"/>
  <c r="QMH2" i="68"/>
  <c r="QMG2" i="68"/>
  <c r="QMF2" i="68"/>
  <c r="QME2" i="68"/>
  <c r="QMD2" i="68"/>
  <c r="QMC2" i="68"/>
  <c r="QMB2" i="68"/>
  <c r="QMA2" i="68"/>
  <c r="QLZ2" i="68"/>
  <c r="QLY2" i="68"/>
  <c r="QLX2" i="68"/>
  <c r="QLW2" i="68"/>
  <c r="QLV2" i="68"/>
  <c r="QLU2" i="68"/>
  <c r="QLT2" i="68"/>
  <c r="QLS2" i="68"/>
  <c r="QLR2" i="68"/>
  <c r="QLQ2" i="68"/>
  <c r="QLP2" i="68"/>
  <c r="QLO2" i="68"/>
  <c r="QLN2" i="68"/>
  <c r="QLM2" i="68"/>
  <c r="QLL2" i="68"/>
  <c r="QLK2" i="68"/>
  <c r="QLJ2" i="68"/>
  <c r="QLI2" i="68"/>
  <c r="QLH2" i="68"/>
  <c r="QLG2" i="68"/>
  <c r="QLF2" i="68"/>
  <c r="QLE2" i="68"/>
  <c r="QLD2" i="68"/>
  <c r="QLC2" i="68"/>
  <c r="QLB2" i="68"/>
  <c r="QLA2" i="68"/>
  <c r="QKZ2" i="68"/>
  <c r="QKY2" i="68"/>
  <c r="QKX2" i="68"/>
  <c r="QKW2" i="68"/>
  <c r="QKV2" i="68"/>
  <c r="QKU2" i="68"/>
  <c r="QKT2" i="68"/>
  <c r="QKS2" i="68"/>
  <c r="QKR2" i="68"/>
  <c r="QKQ2" i="68"/>
  <c r="QKP2" i="68"/>
  <c r="QKO2" i="68"/>
  <c r="QKN2" i="68"/>
  <c r="QKM2" i="68"/>
  <c r="QKL2" i="68"/>
  <c r="QKK2" i="68"/>
  <c r="QKJ2" i="68"/>
  <c r="QKI2" i="68"/>
  <c r="QKH2" i="68"/>
  <c r="QKG2" i="68"/>
  <c r="QKF2" i="68"/>
  <c r="QKE2" i="68"/>
  <c r="QKD2" i="68"/>
  <c r="QKC2" i="68"/>
  <c r="QKB2" i="68"/>
  <c r="QKA2" i="68"/>
  <c r="QJZ2" i="68"/>
  <c r="QJY2" i="68"/>
  <c r="QJX2" i="68"/>
  <c r="QJW2" i="68"/>
  <c r="QJV2" i="68"/>
  <c r="QJU2" i="68"/>
  <c r="QJT2" i="68"/>
  <c r="QJS2" i="68"/>
  <c r="QJR2" i="68"/>
  <c r="QJQ2" i="68"/>
  <c r="QJP2" i="68"/>
  <c r="QJO2" i="68"/>
  <c r="QJN2" i="68"/>
  <c r="QJM2" i="68"/>
  <c r="QJL2" i="68"/>
  <c r="QJK2" i="68"/>
  <c r="QJJ2" i="68"/>
  <c r="QJI2" i="68"/>
  <c r="QJH2" i="68"/>
  <c r="QJG2" i="68"/>
  <c r="QJF2" i="68"/>
  <c r="QJE2" i="68"/>
  <c r="QJD2" i="68"/>
  <c r="QJC2" i="68"/>
  <c r="QJB2" i="68"/>
  <c r="QJA2" i="68"/>
  <c r="QIZ2" i="68"/>
  <c r="QIY2" i="68"/>
  <c r="QIX2" i="68"/>
  <c r="QIW2" i="68"/>
  <c r="QIV2" i="68"/>
  <c r="QIU2" i="68"/>
  <c r="QIT2" i="68"/>
  <c r="QIS2" i="68"/>
  <c r="QIR2" i="68"/>
  <c r="QIQ2" i="68"/>
  <c r="QIP2" i="68"/>
  <c r="QIO2" i="68"/>
  <c r="QIN2" i="68"/>
  <c r="QIM2" i="68"/>
  <c r="QIL2" i="68"/>
  <c r="QIK2" i="68"/>
  <c r="QIJ2" i="68"/>
  <c r="QII2" i="68"/>
  <c r="QIH2" i="68"/>
  <c r="QIG2" i="68"/>
  <c r="QIF2" i="68"/>
  <c r="QIE2" i="68"/>
  <c r="QID2" i="68"/>
  <c r="QIC2" i="68"/>
  <c r="QIB2" i="68"/>
  <c r="QIA2" i="68"/>
  <c r="QHZ2" i="68"/>
  <c r="QHY2" i="68"/>
  <c r="QHX2" i="68"/>
  <c r="QHW2" i="68"/>
  <c r="QHV2" i="68"/>
  <c r="QHU2" i="68"/>
  <c r="QHT2" i="68"/>
  <c r="QHS2" i="68"/>
  <c r="QHR2" i="68"/>
  <c r="QHQ2" i="68"/>
  <c r="QHP2" i="68"/>
  <c r="QHO2" i="68"/>
  <c r="QHN2" i="68"/>
  <c r="QHM2" i="68"/>
  <c r="QHL2" i="68"/>
  <c r="QHK2" i="68"/>
  <c r="QHJ2" i="68"/>
  <c r="QHI2" i="68"/>
  <c r="QHH2" i="68"/>
  <c r="QHG2" i="68"/>
  <c r="QHF2" i="68"/>
  <c r="QHE2" i="68"/>
  <c r="QHD2" i="68"/>
  <c r="QHC2" i="68"/>
  <c r="QHB2" i="68"/>
  <c r="QHA2" i="68"/>
  <c r="QGZ2" i="68"/>
  <c r="QGY2" i="68"/>
  <c r="QGX2" i="68"/>
  <c r="QGW2" i="68"/>
  <c r="QGV2" i="68"/>
  <c r="QGU2" i="68"/>
  <c r="QGT2" i="68"/>
  <c r="QGS2" i="68"/>
  <c r="QGR2" i="68"/>
  <c r="QGQ2" i="68"/>
  <c r="QGP2" i="68"/>
  <c r="QGO2" i="68"/>
  <c r="QGN2" i="68"/>
  <c r="QGM2" i="68"/>
  <c r="QGL2" i="68"/>
  <c r="QGK2" i="68"/>
  <c r="QGJ2" i="68"/>
  <c r="QGI2" i="68"/>
  <c r="QGH2" i="68"/>
  <c r="QGG2" i="68"/>
  <c r="QGF2" i="68"/>
  <c r="QGE2" i="68"/>
  <c r="QGD2" i="68"/>
  <c r="QGC2" i="68"/>
  <c r="QGB2" i="68"/>
  <c r="QGA2" i="68"/>
  <c r="QFZ2" i="68"/>
  <c r="QFY2" i="68"/>
  <c r="QFX2" i="68"/>
  <c r="QFW2" i="68"/>
  <c r="QFV2" i="68"/>
  <c r="QFU2" i="68"/>
  <c r="QFT2" i="68"/>
  <c r="QFS2" i="68"/>
  <c r="QFR2" i="68"/>
  <c r="QFQ2" i="68"/>
  <c r="QFP2" i="68"/>
  <c r="QFO2" i="68"/>
  <c r="QFN2" i="68"/>
  <c r="QFM2" i="68"/>
  <c r="QFL2" i="68"/>
  <c r="QFK2" i="68"/>
  <c r="QFJ2" i="68"/>
  <c r="QFI2" i="68"/>
  <c r="QFH2" i="68"/>
  <c r="QFG2" i="68"/>
  <c r="QFF2" i="68"/>
  <c r="QFE2" i="68"/>
  <c r="QFD2" i="68"/>
  <c r="QFC2" i="68"/>
  <c r="QFB2" i="68"/>
  <c r="QFA2" i="68"/>
  <c r="QEZ2" i="68"/>
  <c r="QEY2" i="68"/>
  <c r="QEX2" i="68"/>
  <c r="QEW2" i="68"/>
  <c r="QEV2" i="68"/>
  <c r="QEU2" i="68"/>
  <c r="QET2" i="68"/>
  <c r="QES2" i="68"/>
  <c r="QER2" i="68"/>
  <c r="QEQ2" i="68"/>
  <c r="QEP2" i="68"/>
  <c r="QEO2" i="68"/>
  <c r="QEN2" i="68"/>
  <c r="QEM2" i="68"/>
  <c r="QEL2" i="68"/>
  <c r="QEK2" i="68"/>
  <c r="QEJ2" i="68"/>
  <c r="QEI2" i="68"/>
  <c r="QEH2" i="68"/>
  <c r="QEG2" i="68"/>
  <c r="QEF2" i="68"/>
  <c r="QEE2" i="68"/>
  <c r="QED2" i="68"/>
  <c r="QEC2" i="68"/>
  <c r="QEB2" i="68"/>
  <c r="QEA2" i="68"/>
  <c r="QDZ2" i="68"/>
  <c r="QDY2" i="68"/>
  <c r="QDX2" i="68"/>
  <c r="QDW2" i="68"/>
  <c r="QDV2" i="68"/>
  <c r="QDU2" i="68"/>
  <c r="QDT2" i="68"/>
  <c r="QDS2" i="68"/>
  <c r="QDR2" i="68"/>
  <c r="QDQ2" i="68"/>
  <c r="QDP2" i="68"/>
  <c r="QDO2" i="68"/>
  <c r="QDN2" i="68"/>
  <c r="QDM2" i="68"/>
  <c r="QDL2" i="68"/>
  <c r="QDK2" i="68"/>
  <c r="QDJ2" i="68"/>
  <c r="QDI2" i="68"/>
  <c r="QDH2" i="68"/>
  <c r="QDG2" i="68"/>
  <c r="QDF2" i="68"/>
  <c r="QDE2" i="68"/>
  <c r="QDD2" i="68"/>
  <c r="QDC2" i="68"/>
  <c r="QDB2" i="68"/>
  <c r="QDA2" i="68"/>
  <c r="QCZ2" i="68"/>
  <c r="QCY2" i="68"/>
  <c r="QCX2" i="68"/>
  <c r="QCW2" i="68"/>
  <c r="QCV2" i="68"/>
  <c r="QCU2" i="68"/>
  <c r="QCT2" i="68"/>
  <c r="QCS2" i="68"/>
  <c r="QCR2" i="68"/>
  <c r="QCQ2" i="68"/>
  <c r="QCP2" i="68"/>
  <c r="QCO2" i="68"/>
  <c r="QCN2" i="68"/>
  <c r="QCM2" i="68"/>
  <c r="QCL2" i="68"/>
  <c r="QCK2" i="68"/>
  <c r="QCJ2" i="68"/>
  <c r="QCI2" i="68"/>
  <c r="QCH2" i="68"/>
  <c r="QCG2" i="68"/>
  <c r="QCF2" i="68"/>
  <c r="QCE2" i="68"/>
  <c r="QCD2" i="68"/>
  <c r="QCC2" i="68"/>
  <c r="QCB2" i="68"/>
  <c r="QCA2" i="68"/>
  <c r="QBZ2" i="68"/>
  <c r="QBY2" i="68"/>
  <c r="QBX2" i="68"/>
  <c r="QBW2" i="68"/>
  <c r="QBV2" i="68"/>
  <c r="QBU2" i="68"/>
  <c r="QBT2" i="68"/>
  <c r="QBS2" i="68"/>
  <c r="QBR2" i="68"/>
  <c r="QBQ2" i="68"/>
  <c r="QBP2" i="68"/>
  <c r="QBO2" i="68"/>
  <c r="QBN2" i="68"/>
  <c r="QBM2" i="68"/>
  <c r="QBL2" i="68"/>
  <c r="QBK2" i="68"/>
  <c r="QBJ2" i="68"/>
  <c r="QBI2" i="68"/>
  <c r="QBH2" i="68"/>
  <c r="QBG2" i="68"/>
  <c r="QBF2" i="68"/>
  <c r="QBE2" i="68"/>
  <c r="QBD2" i="68"/>
  <c r="QBC2" i="68"/>
  <c r="QBB2" i="68"/>
  <c r="QBA2" i="68"/>
  <c r="QAZ2" i="68"/>
  <c r="QAY2" i="68"/>
  <c r="QAX2" i="68"/>
  <c r="QAW2" i="68"/>
  <c r="QAV2" i="68"/>
  <c r="QAU2" i="68"/>
  <c r="QAT2" i="68"/>
  <c r="QAS2" i="68"/>
  <c r="QAR2" i="68"/>
  <c r="QAQ2" i="68"/>
  <c r="QAP2" i="68"/>
  <c r="QAO2" i="68"/>
  <c r="QAN2" i="68"/>
  <c r="QAM2" i="68"/>
  <c r="QAL2" i="68"/>
  <c r="QAK2" i="68"/>
  <c r="QAJ2" i="68"/>
  <c r="QAI2" i="68"/>
  <c r="QAH2" i="68"/>
  <c r="QAG2" i="68"/>
  <c r="QAF2" i="68"/>
  <c r="QAE2" i="68"/>
  <c r="QAD2" i="68"/>
  <c r="QAC2" i="68"/>
  <c r="QAB2" i="68"/>
  <c r="QAA2" i="68"/>
  <c r="PZZ2" i="68"/>
  <c r="PZY2" i="68"/>
  <c r="PZX2" i="68"/>
  <c r="PZW2" i="68"/>
  <c r="PZV2" i="68"/>
  <c r="PZU2" i="68"/>
  <c r="PZT2" i="68"/>
  <c r="PZS2" i="68"/>
  <c r="PZR2" i="68"/>
  <c r="PZQ2" i="68"/>
  <c r="PZP2" i="68"/>
  <c r="PZO2" i="68"/>
  <c r="PZN2" i="68"/>
  <c r="PZM2" i="68"/>
  <c r="PZL2" i="68"/>
  <c r="PZK2" i="68"/>
  <c r="PZJ2" i="68"/>
  <c r="PZI2" i="68"/>
  <c r="PZH2" i="68"/>
  <c r="PZG2" i="68"/>
  <c r="PZF2" i="68"/>
  <c r="PZE2" i="68"/>
  <c r="PZD2" i="68"/>
  <c r="PZC2" i="68"/>
  <c r="PZB2" i="68"/>
  <c r="PZA2" i="68"/>
  <c r="PYZ2" i="68"/>
  <c r="PYY2" i="68"/>
  <c r="PYX2" i="68"/>
  <c r="PYW2" i="68"/>
  <c r="PYV2" i="68"/>
  <c r="PYU2" i="68"/>
  <c r="PYT2" i="68"/>
  <c r="PYS2" i="68"/>
  <c r="PYR2" i="68"/>
  <c r="PYQ2" i="68"/>
  <c r="PYP2" i="68"/>
  <c r="PYO2" i="68"/>
  <c r="PYN2" i="68"/>
  <c r="PYM2" i="68"/>
  <c r="PYL2" i="68"/>
  <c r="PYK2" i="68"/>
  <c r="PYJ2" i="68"/>
  <c r="PYI2" i="68"/>
  <c r="PYH2" i="68"/>
  <c r="PYG2" i="68"/>
  <c r="PYF2" i="68"/>
  <c r="PYE2" i="68"/>
  <c r="PYD2" i="68"/>
  <c r="PYC2" i="68"/>
  <c r="PYB2" i="68"/>
  <c r="PYA2" i="68"/>
  <c r="PXZ2" i="68"/>
  <c r="PXY2" i="68"/>
  <c r="PXX2" i="68"/>
  <c r="PXW2" i="68"/>
  <c r="PXV2" i="68"/>
  <c r="PXU2" i="68"/>
  <c r="PXT2" i="68"/>
  <c r="PXS2" i="68"/>
  <c r="PXR2" i="68"/>
  <c r="PXQ2" i="68"/>
  <c r="PXP2" i="68"/>
  <c r="PXO2" i="68"/>
  <c r="PXN2" i="68"/>
  <c r="PXM2" i="68"/>
  <c r="PXL2" i="68"/>
  <c r="PXK2" i="68"/>
  <c r="PXJ2" i="68"/>
  <c r="PXI2" i="68"/>
  <c r="PXH2" i="68"/>
  <c r="PXG2" i="68"/>
  <c r="PXF2" i="68"/>
  <c r="PXE2" i="68"/>
  <c r="PXD2" i="68"/>
  <c r="PXC2" i="68"/>
  <c r="PXB2" i="68"/>
  <c r="PXA2" i="68"/>
  <c r="PWZ2" i="68"/>
  <c r="PWY2" i="68"/>
  <c r="PWX2" i="68"/>
  <c r="PWW2" i="68"/>
  <c r="PWV2" i="68"/>
  <c r="PWU2" i="68"/>
  <c r="PWT2" i="68"/>
  <c r="PWS2" i="68"/>
  <c r="PWR2" i="68"/>
  <c r="PWQ2" i="68"/>
  <c r="PWP2" i="68"/>
  <c r="PWO2" i="68"/>
  <c r="PWN2" i="68"/>
  <c r="PWM2" i="68"/>
  <c r="PWL2" i="68"/>
  <c r="PWK2" i="68"/>
  <c r="PWJ2" i="68"/>
  <c r="PWI2" i="68"/>
  <c r="PWH2" i="68"/>
  <c r="PWG2" i="68"/>
  <c r="PWF2" i="68"/>
  <c r="PWE2" i="68"/>
  <c r="PWD2" i="68"/>
  <c r="PWC2" i="68"/>
  <c r="PWB2" i="68"/>
  <c r="PWA2" i="68"/>
  <c r="PVZ2" i="68"/>
  <c r="PVY2" i="68"/>
  <c r="PVX2" i="68"/>
  <c r="PVW2" i="68"/>
  <c r="PVV2" i="68"/>
  <c r="PVU2" i="68"/>
  <c r="PVT2" i="68"/>
  <c r="PVS2" i="68"/>
  <c r="PVR2" i="68"/>
  <c r="PVQ2" i="68"/>
  <c r="PVP2" i="68"/>
  <c r="PVO2" i="68"/>
  <c r="PVN2" i="68"/>
  <c r="PVM2" i="68"/>
  <c r="PVL2" i="68"/>
  <c r="PVK2" i="68"/>
  <c r="PVJ2" i="68"/>
  <c r="PVI2" i="68"/>
  <c r="PVH2" i="68"/>
  <c r="PVG2" i="68"/>
  <c r="PVF2" i="68"/>
  <c r="PVE2" i="68"/>
  <c r="PVD2" i="68"/>
  <c r="PVC2" i="68"/>
  <c r="PVB2" i="68"/>
  <c r="PVA2" i="68"/>
  <c r="PUZ2" i="68"/>
  <c r="PUY2" i="68"/>
  <c r="PUX2" i="68"/>
  <c r="PUW2" i="68"/>
  <c r="PUV2" i="68"/>
  <c r="PUU2" i="68"/>
  <c r="PUT2" i="68"/>
  <c r="PUS2" i="68"/>
  <c r="PUR2" i="68"/>
  <c r="PUQ2" i="68"/>
  <c r="PUP2" i="68"/>
  <c r="PUO2" i="68"/>
  <c r="PUN2" i="68"/>
  <c r="PUM2" i="68"/>
  <c r="PUL2" i="68"/>
  <c r="PUK2" i="68"/>
  <c r="PUJ2" i="68"/>
  <c r="PUI2" i="68"/>
  <c r="PUH2" i="68"/>
  <c r="PUG2" i="68"/>
  <c r="PUF2" i="68"/>
  <c r="PUE2" i="68"/>
  <c r="PUD2" i="68"/>
  <c r="PUC2" i="68"/>
  <c r="PUB2" i="68"/>
  <c r="PUA2" i="68"/>
  <c r="PTZ2" i="68"/>
  <c r="PTY2" i="68"/>
  <c r="PTX2" i="68"/>
  <c r="PTW2" i="68"/>
  <c r="PTV2" i="68"/>
  <c r="PTU2" i="68"/>
  <c r="PTT2" i="68"/>
  <c r="PTS2" i="68"/>
  <c r="PTR2" i="68"/>
  <c r="PTQ2" i="68"/>
  <c r="PTP2" i="68"/>
  <c r="PTO2" i="68"/>
  <c r="PTN2" i="68"/>
  <c r="PTM2" i="68"/>
  <c r="PTL2" i="68"/>
  <c r="PTK2" i="68"/>
  <c r="PTJ2" i="68"/>
  <c r="PTI2" i="68"/>
  <c r="PTH2" i="68"/>
  <c r="PTG2" i="68"/>
  <c r="PTF2" i="68"/>
  <c r="PTE2" i="68"/>
  <c r="PTD2" i="68"/>
  <c r="PTC2" i="68"/>
  <c r="PTB2" i="68"/>
  <c r="PTA2" i="68"/>
  <c r="PSZ2" i="68"/>
  <c r="PSY2" i="68"/>
  <c r="PSX2" i="68"/>
  <c r="PSW2" i="68"/>
  <c r="PSV2" i="68"/>
  <c r="PSU2" i="68"/>
  <c r="PST2" i="68"/>
  <c r="PSS2" i="68"/>
  <c r="PSR2" i="68"/>
  <c r="PSQ2" i="68"/>
  <c r="PSP2" i="68"/>
  <c r="PSO2" i="68"/>
  <c r="PSN2" i="68"/>
  <c r="PSM2" i="68"/>
  <c r="PSL2" i="68"/>
  <c r="PSK2" i="68"/>
  <c r="PSJ2" i="68"/>
  <c r="PSI2" i="68"/>
  <c r="PSH2" i="68"/>
  <c r="PSG2" i="68"/>
  <c r="PSF2" i="68"/>
  <c r="PSE2" i="68"/>
  <c r="PSD2" i="68"/>
  <c r="PSC2" i="68"/>
  <c r="PSB2" i="68"/>
  <c r="PSA2" i="68"/>
  <c r="PRZ2" i="68"/>
  <c r="PRY2" i="68"/>
  <c r="PRX2" i="68"/>
  <c r="PRW2" i="68"/>
  <c r="PRV2" i="68"/>
  <c r="PRU2" i="68"/>
  <c r="PRT2" i="68"/>
  <c r="PRS2" i="68"/>
  <c r="PRR2" i="68"/>
  <c r="PRQ2" i="68"/>
  <c r="PRP2" i="68"/>
  <c r="PRO2" i="68"/>
  <c r="PRN2" i="68"/>
  <c r="PRM2" i="68"/>
  <c r="PRL2" i="68"/>
  <c r="PRK2" i="68"/>
  <c r="PRJ2" i="68"/>
  <c r="PRI2" i="68"/>
  <c r="PRH2" i="68"/>
  <c r="PRG2" i="68"/>
  <c r="PRF2" i="68"/>
  <c r="PRE2" i="68"/>
  <c r="PRD2" i="68"/>
  <c r="PRC2" i="68"/>
  <c r="PRB2" i="68"/>
  <c r="PRA2" i="68"/>
  <c r="PQZ2" i="68"/>
  <c r="PQY2" i="68"/>
  <c r="PQX2" i="68"/>
  <c r="PQW2" i="68"/>
  <c r="PQV2" i="68"/>
  <c r="PQU2" i="68"/>
  <c r="PQT2" i="68"/>
  <c r="PQS2" i="68"/>
  <c r="PQR2" i="68"/>
  <c r="PQQ2" i="68"/>
  <c r="PQP2" i="68"/>
  <c r="PQO2" i="68"/>
  <c r="PQN2" i="68"/>
  <c r="PQM2" i="68"/>
  <c r="PQL2" i="68"/>
  <c r="PQK2" i="68"/>
  <c r="PQJ2" i="68"/>
  <c r="PQI2" i="68"/>
  <c r="PQH2" i="68"/>
  <c r="PQG2" i="68"/>
  <c r="PQF2" i="68"/>
  <c r="PQE2" i="68"/>
  <c r="PQD2" i="68"/>
  <c r="PQC2" i="68"/>
  <c r="PQB2" i="68"/>
  <c r="PQA2" i="68"/>
  <c r="PPZ2" i="68"/>
  <c r="PPY2" i="68"/>
  <c r="PPX2" i="68"/>
  <c r="PPW2" i="68"/>
  <c r="PPV2" i="68"/>
  <c r="PPU2" i="68"/>
  <c r="PPT2" i="68"/>
  <c r="PPS2" i="68"/>
  <c r="PPR2" i="68"/>
  <c r="PPQ2" i="68"/>
  <c r="PPP2" i="68"/>
  <c r="PPO2" i="68"/>
  <c r="PPN2" i="68"/>
  <c r="PPM2" i="68"/>
  <c r="PPL2" i="68"/>
  <c r="PPK2" i="68"/>
  <c r="PPJ2" i="68"/>
  <c r="PPI2" i="68"/>
  <c r="PPH2" i="68"/>
  <c r="PPG2" i="68"/>
  <c r="PPF2" i="68"/>
  <c r="PPE2" i="68"/>
  <c r="PPD2" i="68"/>
  <c r="PPC2" i="68"/>
  <c r="PPB2" i="68"/>
  <c r="PPA2" i="68"/>
  <c r="POZ2" i="68"/>
  <c r="POY2" i="68"/>
  <c r="POX2" i="68"/>
  <c r="POW2" i="68"/>
  <c r="POV2" i="68"/>
  <c r="POU2" i="68"/>
  <c r="POT2" i="68"/>
  <c r="POS2" i="68"/>
  <c r="POR2" i="68"/>
  <c r="POQ2" i="68"/>
  <c r="POP2" i="68"/>
  <c r="POO2" i="68"/>
  <c r="PON2" i="68"/>
  <c r="POM2" i="68"/>
  <c r="POL2" i="68"/>
  <c r="POK2" i="68"/>
  <c r="POJ2" i="68"/>
  <c r="POI2" i="68"/>
  <c r="POH2" i="68"/>
  <c r="POG2" i="68"/>
  <c r="POF2" i="68"/>
  <c r="POE2" i="68"/>
  <c r="POD2" i="68"/>
  <c r="POC2" i="68"/>
  <c r="POB2" i="68"/>
  <c r="POA2" i="68"/>
  <c r="PNZ2" i="68"/>
  <c r="PNY2" i="68"/>
  <c r="PNX2" i="68"/>
  <c r="PNW2" i="68"/>
  <c r="PNV2" i="68"/>
  <c r="PNU2" i="68"/>
  <c r="PNT2" i="68"/>
  <c r="PNS2" i="68"/>
  <c r="PNR2" i="68"/>
  <c r="PNQ2" i="68"/>
  <c r="PNP2" i="68"/>
  <c r="PNO2" i="68"/>
  <c r="PNN2" i="68"/>
  <c r="PNM2" i="68"/>
  <c r="PNL2" i="68"/>
  <c r="PNK2" i="68"/>
  <c r="PNJ2" i="68"/>
  <c r="PNI2" i="68"/>
  <c r="PNH2" i="68"/>
  <c r="PNG2" i="68"/>
  <c r="PNF2" i="68"/>
  <c r="PNE2" i="68"/>
  <c r="PND2" i="68"/>
  <c r="PNC2" i="68"/>
  <c r="PNB2" i="68"/>
  <c r="PNA2" i="68"/>
  <c r="PMZ2" i="68"/>
  <c r="PMY2" i="68"/>
  <c r="PMX2" i="68"/>
  <c r="PMW2" i="68"/>
  <c r="PMV2" i="68"/>
  <c r="PMU2" i="68"/>
  <c r="PMT2" i="68"/>
  <c r="PMS2" i="68"/>
  <c r="PMR2" i="68"/>
  <c r="PMQ2" i="68"/>
  <c r="PMP2" i="68"/>
  <c r="PMO2" i="68"/>
  <c r="PMN2" i="68"/>
  <c r="PMM2" i="68"/>
  <c r="PML2" i="68"/>
  <c r="PMK2" i="68"/>
  <c r="PMJ2" i="68"/>
  <c r="PMI2" i="68"/>
  <c r="PMH2" i="68"/>
  <c r="PMG2" i="68"/>
  <c r="PMF2" i="68"/>
  <c r="PME2" i="68"/>
  <c r="PMD2" i="68"/>
  <c r="PMC2" i="68"/>
  <c r="PMB2" i="68"/>
  <c r="PMA2" i="68"/>
  <c r="PLZ2" i="68"/>
  <c r="PLY2" i="68"/>
  <c r="PLX2" i="68"/>
  <c r="PLW2" i="68"/>
  <c r="PLV2" i="68"/>
  <c r="PLU2" i="68"/>
  <c r="PLT2" i="68"/>
  <c r="PLS2" i="68"/>
  <c r="PLR2" i="68"/>
  <c r="PLQ2" i="68"/>
  <c r="PLP2" i="68"/>
  <c r="PLO2" i="68"/>
  <c r="PLN2" i="68"/>
  <c r="PLM2" i="68"/>
  <c r="PLL2" i="68"/>
  <c r="PLK2" i="68"/>
  <c r="PLJ2" i="68"/>
  <c r="PLI2" i="68"/>
  <c r="PLH2" i="68"/>
  <c r="PLG2" i="68"/>
  <c r="PLF2" i="68"/>
  <c r="PLE2" i="68"/>
  <c r="PLD2" i="68"/>
  <c r="PLC2" i="68"/>
  <c r="PLB2" i="68"/>
  <c r="PLA2" i="68"/>
  <c r="PKZ2" i="68"/>
  <c r="PKY2" i="68"/>
  <c r="PKX2" i="68"/>
  <c r="PKW2" i="68"/>
  <c r="PKV2" i="68"/>
  <c r="PKU2" i="68"/>
  <c r="PKT2" i="68"/>
  <c r="PKS2" i="68"/>
  <c r="PKR2" i="68"/>
  <c r="PKQ2" i="68"/>
  <c r="PKP2" i="68"/>
  <c r="PKO2" i="68"/>
  <c r="PKN2" i="68"/>
  <c r="PKM2" i="68"/>
  <c r="PKL2" i="68"/>
  <c r="PKK2" i="68"/>
  <c r="PKJ2" i="68"/>
  <c r="PKI2" i="68"/>
  <c r="PKH2" i="68"/>
  <c r="PKG2" i="68"/>
  <c r="PKF2" i="68"/>
  <c r="PKE2" i="68"/>
  <c r="PKD2" i="68"/>
  <c r="PKC2" i="68"/>
  <c r="PKB2" i="68"/>
  <c r="PKA2" i="68"/>
  <c r="PJZ2" i="68"/>
  <c r="PJY2" i="68"/>
  <c r="PJX2" i="68"/>
  <c r="PJW2" i="68"/>
  <c r="PJV2" i="68"/>
  <c r="PJU2" i="68"/>
  <c r="PJT2" i="68"/>
  <c r="PJS2" i="68"/>
  <c r="PJR2" i="68"/>
  <c r="PJQ2" i="68"/>
  <c r="PJP2" i="68"/>
  <c r="PJO2" i="68"/>
  <c r="PJN2" i="68"/>
  <c r="PJM2" i="68"/>
  <c r="PJL2" i="68"/>
  <c r="PJK2" i="68"/>
  <c r="PJJ2" i="68"/>
  <c r="PJI2" i="68"/>
  <c r="PJH2" i="68"/>
  <c r="PJG2" i="68"/>
  <c r="PJF2" i="68"/>
  <c r="PJE2" i="68"/>
  <c r="PJD2" i="68"/>
  <c r="PJC2" i="68"/>
  <c r="PJB2" i="68"/>
  <c r="PJA2" i="68"/>
  <c r="PIZ2" i="68"/>
  <c r="PIY2" i="68"/>
  <c r="PIX2" i="68"/>
  <c r="PIW2" i="68"/>
  <c r="PIV2" i="68"/>
  <c r="PIU2" i="68"/>
  <c r="PIT2" i="68"/>
  <c r="PIS2" i="68"/>
  <c r="PIR2" i="68"/>
  <c r="PIQ2" i="68"/>
  <c r="PIP2" i="68"/>
  <c r="PIO2" i="68"/>
  <c r="PIN2" i="68"/>
  <c r="PIM2" i="68"/>
  <c r="PIL2" i="68"/>
  <c r="PIK2" i="68"/>
  <c r="PIJ2" i="68"/>
  <c r="PII2" i="68"/>
  <c r="PIH2" i="68"/>
  <c r="PIG2" i="68"/>
  <c r="PIF2" i="68"/>
  <c r="PIE2" i="68"/>
  <c r="PID2" i="68"/>
  <c r="PIC2" i="68"/>
  <c r="PIB2" i="68"/>
  <c r="PIA2" i="68"/>
  <c r="PHZ2" i="68"/>
  <c r="PHY2" i="68"/>
  <c r="PHX2" i="68"/>
  <c r="PHW2" i="68"/>
  <c r="PHV2" i="68"/>
  <c r="PHU2" i="68"/>
  <c r="PHT2" i="68"/>
  <c r="PHS2" i="68"/>
  <c r="PHR2" i="68"/>
  <c r="PHQ2" i="68"/>
  <c r="PHP2" i="68"/>
  <c r="PHO2" i="68"/>
  <c r="PHN2" i="68"/>
  <c r="PHM2" i="68"/>
  <c r="PHL2" i="68"/>
  <c r="PHK2" i="68"/>
  <c r="PHJ2" i="68"/>
  <c r="PHI2" i="68"/>
  <c r="PHH2" i="68"/>
  <c r="PHG2" i="68"/>
  <c r="PHF2" i="68"/>
  <c r="PHE2" i="68"/>
  <c r="PHD2" i="68"/>
  <c r="PHC2" i="68"/>
  <c r="PHB2" i="68"/>
  <c r="PHA2" i="68"/>
  <c r="PGZ2" i="68"/>
  <c r="PGY2" i="68"/>
  <c r="PGX2" i="68"/>
  <c r="PGW2" i="68"/>
  <c r="PGV2" i="68"/>
  <c r="PGU2" i="68"/>
  <c r="PGT2" i="68"/>
  <c r="PGS2" i="68"/>
  <c r="PGR2" i="68"/>
  <c r="PGQ2" i="68"/>
  <c r="PGP2" i="68"/>
  <c r="PGO2" i="68"/>
  <c r="PGN2" i="68"/>
  <c r="PGM2" i="68"/>
  <c r="PGL2" i="68"/>
  <c r="PGK2" i="68"/>
  <c r="PGJ2" i="68"/>
  <c r="PGI2" i="68"/>
  <c r="PGH2" i="68"/>
  <c r="PGG2" i="68"/>
  <c r="PGF2" i="68"/>
  <c r="PGE2" i="68"/>
  <c r="PGD2" i="68"/>
  <c r="PGC2" i="68"/>
  <c r="PGB2" i="68"/>
  <c r="PGA2" i="68"/>
  <c r="PFZ2" i="68"/>
  <c r="PFY2" i="68"/>
  <c r="PFX2" i="68"/>
  <c r="PFW2" i="68"/>
  <c r="PFV2" i="68"/>
  <c r="PFU2" i="68"/>
  <c r="PFT2" i="68"/>
  <c r="PFS2" i="68"/>
  <c r="PFR2" i="68"/>
  <c r="PFQ2" i="68"/>
  <c r="PFP2" i="68"/>
  <c r="PFO2" i="68"/>
  <c r="PFN2" i="68"/>
  <c r="PFM2" i="68"/>
  <c r="PFL2" i="68"/>
  <c r="PFK2" i="68"/>
  <c r="PFJ2" i="68"/>
  <c r="PFI2" i="68"/>
  <c r="PFH2" i="68"/>
  <c r="PFG2" i="68"/>
  <c r="PFF2" i="68"/>
  <c r="PFE2" i="68"/>
  <c r="PFD2" i="68"/>
  <c r="PFC2" i="68"/>
  <c r="PFB2" i="68"/>
  <c r="PFA2" i="68"/>
  <c r="PEZ2" i="68"/>
  <c r="PEY2" i="68"/>
  <c r="PEX2" i="68"/>
  <c r="PEW2" i="68"/>
  <c r="PEV2" i="68"/>
  <c r="PEU2" i="68"/>
  <c r="PET2" i="68"/>
  <c r="PES2" i="68"/>
  <c r="PER2" i="68"/>
  <c r="PEQ2" i="68"/>
  <c r="PEP2" i="68"/>
  <c r="PEO2" i="68"/>
  <c r="PEN2" i="68"/>
  <c r="PEM2" i="68"/>
  <c r="PEL2" i="68"/>
  <c r="PEK2" i="68"/>
  <c r="PEJ2" i="68"/>
  <c r="PEI2" i="68"/>
  <c r="PEH2" i="68"/>
  <c r="PEG2" i="68"/>
  <c r="PEF2" i="68"/>
  <c r="PEE2" i="68"/>
  <c r="PED2" i="68"/>
  <c r="PEC2" i="68"/>
  <c r="PEB2" i="68"/>
  <c r="PEA2" i="68"/>
  <c r="PDZ2" i="68"/>
  <c r="PDY2" i="68"/>
  <c r="PDX2" i="68"/>
  <c r="PDW2" i="68"/>
  <c r="PDV2" i="68"/>
  <c r="PDU2" i="68"/>
  <c r="PDT2" i="68"/>
  <c r="PDS2" i="68"/>
  <c r="PDR2" i="68"/>
  <c r="PDQ2" i="68"/>
  <c r="PDP2" i="68"/>
  <c r="PDO2" i="68"/>
  <c r="PDN2" i="68"/>
  <c r="PDM2" i="68"/>
  <c r="PDL2" i="68"/>
  <c r="PDK2" i="68"/>
  <c r="PDJ2" i="68"/>
  <c r="PDI2" i="68"/>
  <c r="PDH2" i="68"/>
  <c r="PDG2" i="68"/>
  <c r="PDF2" i="68"/>
  <c r="PDE2" i="68"/>
  <c r="PDD2" i="68"/>
  <c r="PDC2" i="68"/>
  <c r="PDB2" i="68"/>
  <c r="PDA2" i="68"/>
  <c r="PCZ2" i="68"/>
  <c r="PCY2" i="68"/>
  <c r="PCX2" i="68"/>
  <c r="PCW2" i="68"/>
  <c r="PCV2" i="68"/>
  <c r="PCU2" i="68"/>
  <c r="PCT2" i="68"/>
  <c r="PCS2" i="68"/>
  <c r="PCR2" i="68"/>
  <c r="PCQ2" i="68"/>
  <c r="PCP2" i="68"/>
  <c r="PCO2" i="68"/>
  <c r="PCN2" i="68"/>
  <c r="PCM2" i="68"/>
  <c r="PCL2" i="68"/>
  <c r="PCK2" i="68"/>
  <c r="PCJ2" i="68"/>
  <c r="PCI2" i="68"/>
  <c r="PCH2" i="68"/>
  <c r="PCG2" i="68"/>
  <c r="PCF2" i="68"/>
  <c r="PCE2" i="68"/>
  <c r="PCD2" i="68"/>
  <c r="PCC2" i="68"/>
  <c r="PCB2" i="68"/>
  <c r="PCA2" i="68"/>
  <c r="PBZ2" i="68"/>
  <c r="PBY2" i="68"/>
  <c r="PBX2" i="68"/>
  <c r="PBW2" i="68"/>
  <c r="PBV2" i="68"/>
  <c r="PBU2" i="68"/>
  <c r="PBT2" i="68"/>
  <c r="PBS2" i="68"/>
  <c r="PBR2" i="68"/>
  <c r="PBQ2" i="68"/>
  <c r="PBP2" i="68"/>
  <c r="PBO2" i="68"/>
  <c r="PBN2" i="68"/>
  <c r="PBM2" i="68"/>
  <c r="PBL2" i="68"/>
  <c r="PBK2" i="68"/>
  <c r="PBJ2" i="68"/>
  <c r="PBI2" i="68"/>
  <c r="PBH2" i="68"/>
  <c r="PBG2" i="68"/>
  <c r="PBF2" i="68"/>
  <c r="PBE2" i="68"/>
  <c r="PBD2" i="68"/>
  <c r="PBC2" i="68"/>
  <c r="PBB2" i="68"/>
  <c r="PBA2" i="68"/>
  <c r="PAZ2" i="68"/>
  <c r="PAY2" i="68"/>
  <c r="PAX2" i="68"/>
  <c r="PAW2" i="68"/>
  <c r="PAV2" i="68"/>
  <c r="PAU2" i="68"/>
  <c r="PAT2" i="68"/>
  <c r="PAS2" i="68"/>
  <c r="PAR2" i="68"/>
  <c r="PAQ2" i="68"/>
  <c r="PAP2" i="68"/>
  <c r="PAO2" i="68"/>
  <c r="PAN2" i="68"/>
  <c r="PAM2" i="68"/>
  <c r="PAL2" i="68"/>
  <c r="PAK2" i="68"/>
  <c r="PAJ2" i="68"/>
  <c r="PAI2" i="68"/>
  <c r="PAH2" i="68"/>
  <c r="PAG2" i="68"/>
  <c r="PAF2" i="68"/>
  <c r="PAE2" i="68"/>
  <c r="PAD2" i="68"/>
  <c r="PAC2" i="68"/>
  <c r="PAB2" i="68"/>
  <c r="PAA2" i="68"/>
  <c r="OZZ2" i="68"/>
  <c r="OZY2" i="68"/>
  <c r="OZX2" i="68"/>
  <c r="OZW2" i="68"/>
  <c r="OZV2" i="68"/>
  <c r="OZU2" i="68"/>
  <c r="OZT2" i="68"/>
  <c r="OZS2" i="68"/>
  <c r="OZR2" i="68"/>
  <c r="OZQ2" i="68"/>
  <c r="OZP2" i="68"/>
  <c r="OZO2" i="68"/>
  <c r="OZN2" i="68"/>
  <c r="OZM2" i="68"/>
  <c r="OZL2" i="68"/>
  <c r="OZK2" i="68"/>
  <c r="OZJ2" i="68"/>
  <c r="OZI2" i="68"/>
  <c r="OZH2" i="68"/>
  <c r="OZG2" i="68"/>
  <c r="OZF2" i="68"/>
  <c r="OZE2" i="68"/>
  <c r="OZD2" i="68"/>
  <c r="OZC2" i="68"/>
  <c r="OZB2" i="68"/>
  <c r="OZA2" i="68"/>
  <c r="OYZ2" i="68"/>
  <c r="OYY2" i="68"/>
  <c r="OYX2" i="68"/>
  <c r="OYW2" i="68"/>
  <c r="OYV2" i="68"/>
  <c r="OYU2" i="68"/>
  <c r="OYT2" i="68"/>
  <c r="OYS2" i="68"/>
  <c r="OYR2" i="68"/>
  <c r="OYQ2" i="68"/>
  <c r="OYP2" i="68"/>
  <c r="OYO2" i="68"/>
  <c r="OYN2" i="68"/>
  <c r="OYM2" i="68"/>
  <c r="OYL2" i="68"/>
  <c r="OYK2" i="68"/>
  <c r="OYJ2" i="68"/>
  <c r="OYI2" i="68"/>
  <c r="OYH2" i="68"/>
  <c r="OYG2" i="68"/>
  <c r="OYF2" i="68"/>
  <c r="OYE2" i="68"/>
  <c r="OYD2" i="68"/>
  <c r="OYC2" i="68"/>
  <c r="OYB2" i="68"/>
  <c r="OYA2" i="68"/>
  <c r="OXZ2" i="68"/>
  <c r="OXY2" i="68"/>
  <c r="OXX2" i="68"/>
  <c r="OXW2" i="68"/>
  <c r="OXV2" i="68"/>
  <c r="OXU2" i="68"/>
  <c r="OXT2" i="68"/>
  <c r="OXS2" i="68"/>
  <c r="OXR2" i="68"/>
  <c r="OXQ2" i="68"/>
  <c r="OXP2" i="68"/>
  <c r="OXO2" i="68"/>
  <c r="OXN2" i="68"/>
  <c r="OXM2" i="68"/>
  <c r="OXL2" i="68"/>
  <c r="OXK2" i="68"/>
  <c r="OXJ2" i="68"/>
  <c r="OXI2" i="68"/>
  <c r="OXH2" i="68"/>
  <c r="OXG2" i="68"/>
  <c r="OXF2" i="68"/>
  <c r="OXE2" i="68"/>
  <c r="OXD2" i="68"/>
  <c r="OXC2" i="68"/>
  <c r="OXB2" i="68"/>
  <c r="OXA2" i="68"/>
  <c r="OWZ2" i="68"/>
  <c r="OWY2" i="68"/>
  <c r="OWX2" i="68"/>
  <c r="OWW2" i="68"/>
  <c r="OWV2" i="68"/>
  <c r="OWU2" i="68"/>
  <c r="OWT2" i="68"/>
  <c r="OWS2" i="68"/>
  <c r="OWR2" i="68"/>
  <c r="OWQ2" i="68"/>
  <c r="OWP2" i="68"/>
  <c r="OWO2" i="68"/>
  <c r="OWN2" i="68"/>
  <c r="OWM2" i="68"/>
  <c r="OWL2" i="68"/>
  <c r="OWK2" i="68"/>
  <c r="OWJ2" i="68"/>
  <c r="OWI2" i="68"/>
  <c r="OWH2" i="68"/>
  <c r="OWG2" i="68"/>
  <c r="OWF2" i="68"/>
  <c r="OWE2" i="68"/>
  <c r="OWD2" i="68"/>
  <c r="OWC2" i="68"/>
  <c r="OWB2" i="68"/>
  <c r="OWA2" i="68"/>
  <c r="OVZ2" i="68"/>
  <c r="OVY2" i="68"/>
  <c r="OVX2" i="68"/>
  <c r="OVW2" i="68"/>
  <c r="OVV2" i="68"/>
  <c r="OVU2" i="68"/>
  <c r="OVT2" i="68"/>
  <c r="OVS2" i="68"/>
  <c r="OVR2" i="68"/>
  <c r="OVQ2" i="68"/>
  <c r="OVP2" i="68"/>
  <c r="OVO2" i="68"/>
  <c r="OVN2" i="68"/>
  <c r="OVM2" i="68"/>
  <c r="OVL2" i="68"/>
  <c r="OVK2" i="68"/>
  <c r="OVJ2" i="68"/>
  <c r="OVI2" i="68"/>
  <c r="OVH2" i="68"/>
  <c r="OVG2" i="68"/>
  <c r="OVF2" i="68"/>
  <c r="OVE2" i="68"/>
  <c r="OVD2" i="68"/>
  <c r="OVC2" i="68"/>
  <c r="OVB2" i="68"/>
  <c r="OVA2" i="68"/>
  <c r="OUZ2" i="68"/>
  <c r="OUY2" i="68"/>
  <c r="OUX2" i="68"/>
  <c r="OUW2" i="68"/>
  <c r="OUV2" i="68"/>
  <c r="OUU2" i="68"/>
  <c r="OUT2" i="68"/>
  <c r="OUS2" i="68"/>
  <c r="OUR2" i="68"/>
  <c r="OUQ2" i="68"/>
  <c r="OUP2" i="68"/>
  <c r="OUO2" i="68"/>
  <c r="OUN2" i="68"/>
  <c r="OUM2" i="68"/>
  <c r="OUL2" i="68"/>
  <c r="OUK2" i="68"/>
  <c r="OUJ2" i="68"/>
  <c r="OUI2" i="68"/>
  <c r="OUH2" i="68"/>
  <c r="OUG2" i="68"/>
  <c r="OUF2" i="68"/>
  <c r="OUE2" i="68"/>
  <c r="OUD2" i="68"/>
  <c r="OUC2" i="68"/>
  <c r="OUB2" i="68"/>
  <c r="OUA2" i="68"/>
  <c r="OTZ2" i="68"/>
  <c r="OTY2" i="68"/>
  <c r="OTX2" i="68"/>
  <c r="OTW2" i="68"/>
  <c r="OTV2" i="68"/>
  <c r="OTU2" i="68"/>
  <c r="OTT2" i="68"/>
  <c r="OTS2" i="68"/>
  <c r="OTR2" i="68"/>
  <c r="OTQ2" i="68"/>
  <c r="OTP2" i="68"/>
  <c r="OTO2" i="68"/>
  <c r="OTN2" i="68"/>
  <c r="OTM2" i="68"/>
  <c r="OTL2" i="68"/>
  <c r="OTK2" i="68"/>
  <c r="OTJ2" i="68"/>
  <c r="OTI2" i="68"/>
  <c r="OTH2" i="68"/>
  <c r="OTG2" i="68"/>
  <c r="OTF2" i="68"/>
  <c r="OTE2" i="68"/>
  <c r="OTD2" i="68"/>
  <c r="OTC2" i="68"/>
  <c r="OTB2" i="68"/>
  <c r="OTA2" i="68"/>
  <c r="OSZ2" i="68"/>
  <c r="OSY2" i="68"/>
  <c r="OSX2" i="68"/>
  <c r="OSW2" i="68"/>
  <c r="OSV2" i="68"/>
  <c r="OSU2" i="68"/>
  <c r="OST2" i="68"/>
  <c r="OSS2" i="68"/>
  <c r="OSR2" i="68"/>
  <c r="OSQ2" i="68"/>
  <c r="OSP2" i="68"/>
  <c r="OSO2" i="68"/>
  <c r="OSN2" i="68"/>
  <c r="OSM2" i="68"/>
  <c r="OSL2" i="68"/>
  <c r="OSK2" i="68"/>
  <c r="OSJ2" i="68"/>
  <c r="OSI2" i="68"/>
  <c r="OSH2" i="68"/>
  <c r="OSG2" i="68"/>
  <c r="OSF2" i="68"/>
  <c r="OSE2" i="68"/>
  <c r="OSD2" i="68"/>
  <c r="OSC2" i="68"/>
  <c r="OSB2" i="68"/>
  <c r="OSA2" i="68"/>
  <c r="ORZ2" i="68"/>
  <c r="ORY2" i="68"/>
  <c r="ORX2" i="68"/>
  <c r="ORW2" i="68"/>
  <c r="ORV2" i="68"/>
  <c r="ORU2" i="68"/>
  <c r="ORT2" i="68"/>
  <c r="ORS2" i="68"/>
  <c r="ORR2" i="68"/>
  <c r="ORQ2" i="68"/>
  <c r="ORP2" i="68"/>
  <c r="ORO2" i="68"/>
  <c r="ORN2" i="68"/>
  <c r="ORM2" i="68"/>
  <c r="ORL2" i="68"/>
  <c r="ORK2" i="68"/>
  <c r="ORJ2" i="68"/>
  <c r="ORI2" i="68"/>
  <c r="ORH2" i="68"/>
  <c r="ORG2" i="68"/>
  <c r="ORF2" i="68"/>
  <c r="ORE2" i="68"/>
  <c r="ORD2" i="68"/>
  <c r="ORC2" i="68"/>
  <c r="ORB2" i="68"/>
  <c r="ORA2" i="68"/>
  <c r="OQZ2" i="68"/>
  <c r="OQY2" i="68"/>
  <c r="OQX2" i="68"/>
  <c r="OQW2" i="68"/>
  <c r="OQV2" i="68"/>
  <c r="OQU2" i="68"/>
  <c r="OQT2" i="68"/>
  <c r="OQS2" i="68"/>
  <c r="OQR2" i="68"/>
  <c r="OQQ2" i="68"/>
  <c r="OQP2" i="68"/>
  <c r="OQO2" i="68"/>
  <c r="OQN2" i="68"/>
  <c r="OQM2" i="68"/>
  <c r="OQL2" i="68"/>
  <c r="OQK2" i="68"/>
  <c r="OQJ2" i="68"/>
  <c r="OQI2" i="68"/>
  <c r="OQH2" i="68"/>
  <c r="OQG2" i="68"/>
  <c r="OQF2" i="68"/>
  <c r="OQE2" i="68"/>
  <c r="OQD2" i="68"/>
  <c r="OQC2" i="68"/>
  <c r="OQB2" i="68"/>
  <c r="OQA2" i="68"/>
  <c r="OPZ2" i="68"/>
  <c r="OPY2" i="68"/>
  <c r="OPX2" i="68"/>
  <c r="OPW2" i="68"/>
  <c r="OPV2" i="68"/>
  <c r="OPU2" i="68"/>
  <c r="OPT2" i="68"/>
  <c r="OPS2" i="68"/>
  <c r="OPR2" i="68"/>
  <c r="OPQ2" i="68"/>
  <c r="OPP2" i="68"/>
  <c r="OPO2" i="68"/>
  <c r="OPN2" i="68"/>
  <c r="OPM2" i="68"/>
  <c r="OPL2" i="68"/>
  <c r="OPK2" i="68"/>
  <c r="OPJ2" i="68"/>
  <c r="OPI2" i="68"/>
  <c r="OPH2" i="68"/>
  <c r="OPG2" i="68"/>
  <c r="OPF2" i="68"/>
  <c r="OPE2" i="68"/>
  <c r="OPD2" i="68"/>
  <c r="OPC2" i="68"/>
  <c r="OPB2" i="68"/>
  <c r="OPA2" i="68"/>
  <c r="OOZ2" i="68"/>
  <c r="OOY2" i="68"/>
  <c r="OOX2" i="68"/>
  <c r="OOW2" i="68"/>
  <c r="OOV2" i="68"/>
  <c r="OOU2" i="68"/>
  <c r="OOT2" i="68"/>
  <c r="OOS2" i="68"/>
  <c r="OOR2" i="68"/>
  <c r="OOQ2" i="68"/>
  <c r="OOP2" i="68"/>
  <c r="OOO2" i="68"/>
  <c r="OON2" i="68"/>
  <c r="OOM2" i="68"/>
  <c r="OOL2" i="68"/>
  <c r="OOK2" i="68"/>
  <c r="OOJ2" i="68"/>
  <c r="OOI2" i="68"/>
  <c r="OOH2" i="68"/>
  <c r="OOG2" i="68"/>
  <c r="OOF2" i="68"/>
  <c r="OOE2" i="68"/>
  <c r="OOD2" i="68"/>
  <c r="OOC2" i="68"/>
  <c r="OOB2" i="68"/>
  <c r="OOA2" i="68"/>
  <c r="ONZ2" i="68"/>
  <c r="ONY2" i="68"/>
  <c r="ONX2" i="68"/>
  <c r="ONW2" i="68"/>
  <c r="ONV2" i="68"/>
  <c r="ONU2" i="68"/>
  <c r="ONT2" i="68"/>
  <c r="ONS2" i="68"/>
  <c r="ONR2" i="68"/>
  <c r="ONQ2" i="68"/>
  <c r="ONP2" i="68"/>
  <c r="ONO2" i="68"/>
  <c r="ONN2" i="68"/>
  <c r="ONM2" i="68"/>
  <c r="ONL2" i="68"/>
  <c r="ONK2" i="68"/>
  <c r="ONJ2" i="68"/>
  <c r="ONI2" i="68"/>
  <c r="ONH2" i="68"/>
  <c r="ONG2" i="68"/>
  <c r="ONF2" i="68"/>
  <c r="ONE2" i="68"/>
  <c r="OND2" i="68"/>
  <c r="ONC2" i="68"/>
  <c r="ONB2" i="68"/>
  <c r="ONA2" i="68"/>
  <c r="OMZ2" i="68"/>
  <c r="OMY2" i="68"/>
  <c r="OMX2" i="68"/>
  <c r="OMW2" i="68"/>
  <c r="OMV2" i="68"/>
  <c r="OMU2" i="68"/>
  <c r="OMT2" i="68"/>
  <c r="OMS2" i="68"/>
  <c r="OMR2" i="68"/>
  <c r="OMQ2" i="68"/>
  <c r="OMP2" i="68"/>
  <c r="OMO2" i="68"/>
  <c r="OMN2" i="68"/>
  <c r="OMM2" i="68"/>
  <c r="OML2" i="68"/>
  <c r="OMK2" i="68"/>
  <c r="OMJ2" i="68"/>
  <c r="OMI2" i="68"/>
  <c r="OMH2" i="68"/>
  <c r="OMG2" i="68"/>
  <c r="OMF2" i="68"/>
  <c r="OME2" i="68"/>
  <c r="OMD2" i="68"/>
  <c r="OMC2" i="68"/>
  <c r="OMB2" i="68"/>
  <c r="OMA2" i="68"/>
  <c r="OLZ2" i="68"/>
  <c r="OLY2" i="68"/>
  <c r="OLX2" i="68"/>
  <c r="OLW2" i="68"/>
  <c r="OLV2" i="68"/>
  <c r="OLU2" i="68"/>
  <c r="OLT2" i="68"/>
  <c r="OLS2" i="68"/>
  <c r="OLR2" i="68"/>
  <c r="OLQ2" i="68"/>
  <c r="OLP2" i="68"/>
  <c r="OLO2" i="68"/>
  <c r="OLN2" i="68"/>
  <c r="OLM2" i="68"/>
  <c r="OLL2" i="68"/>
  <c r="OLK2" i="68"/>
  <c r="OLJ2" i="68"/>
  <c r="OLI2" i="68"/>
  <c r="OLH2" i="68"/>
  <c r="OLG2" i="68"/>
  <c r="OLF2" i="68"/>
  <c r="OLE2" i="68"/>
  <c r="OLD2" i="68"/>
  <c r="OLC2" i="68"/>
  <c r="OLB2" i="68"/>
  <c r="OLA2" i="68"/>
  <c r="OKZ2" i="68"/>
  <c r="OKY2" i="68"/>
  <c r="OKX2" i="68"/>
  <c r="OKW2" i="68"/>
  <c r="OKV2" i="68"/>
  <c r="OKU2" i="68"/>
  <c r="OKT2" i="68"/>
  <c r="OKS2" i="68"/>
  <c r="OKR2" i="68"/>
  <c r="OKQ2" i="68"/>
  <c r="OKP2" i="68"/>
  <c r="OKO2" i="68"/>
  <c r="OKN2" i="68"/>
  <c r="OKM2" i="68"/>
  <c r="OKL2" i="68"/>
  <c r="OKK2" i="68"/>
  <c r="OKJ2" i="68"/>
  <c r="OKI2" i="68"/>
  <c r="OKH2" i="68"/>
  <c r="OKG2" i="68"/>
  <c r="OKF2" i="68"/>
  <c r="OKE2" i="68"/>
  <c r="OKD2" i="68"/>
  <c r="OKC2" i="68"/>
  <c r="OKB2" i="68"/>
  <c r="OKA2" i="68"/>
  <c r="OJZ2" i="68"/>
  <c r="OJY2" i="68"/>
  <c r="OJX2" i="68"/>
  <c r="OJW2" i="68"/>
  <c r="OJV2" i="68"/>
  <c r="OJU2" i="68"/>
  <c r="OJT2" i="68"/>
  <c r="OJS2" i="68"/>
  <c r="OJR2" i="68"/>
  <c r="OJQ2" i="68"/>
  <c r="OJP2" i="68"/>
  <c r="OJO2" i="68"/>
  <c r="OJN2" i="68"/>
  <c r="OJM2" i="68"/>
  <c r="OJL2" i="68"/>
  <c r="OJK2" i="68"/>
  <c r="OJJ2" i="68"/>
  <c r="OJI2" i="68"/>
  <c r="OJH2" i="68"/>
  <c r="OJG2" i="68"/>
  <c r="OJF2" i="68"/>
  <c r="OJE2" i="68"/>
  <c r="OJD2" i="68"/>
  <c r="OJC2" i="68"/>
  <c r="OJB2" i="68"/>
  <c r="OJA2" i="68"/>
  <c r="OIZ2" i="68"/>
  <c r="OIY2" i="68"/>
  <c r="OIX2" i="68"/>
  <c r="OIW2" i="68"/>
  <c r="OIV2" i="68"/>
  <c r="OIU2" i="68"/>
  <c r="OIT2" i="68"/>
  <c r="OIS2" i="68"/>
  <c r="OIR2" i="68"/>
  <c r="OIQ2" i="68"/>
  <c r="OIP2" i="68"/>
  <c r="OIO2" i="68"/>
  <c r="OIN2" i="68"/>
  <c r="OIM2" i="68"/>
  <c r="OIL2" i="68"/>
  <c r="OIK2" i="68"/>
  <c r="OIJ2" i="68"/>
  <c r="OII2" i="68"/>
  <c r="OIH2" i="68"/>
  <c r="OIG2" i="68"/>
  <c r="OIF2" i="68"/>
  <c r="OIE2" i="68"/>
  <c r="OID2" i="68"/>
  <c r="OIC2" i="68"/>
  <c r="OIB2" i="68"/>
  <c r="OIA2" i="68"/>
  <c r="OHZ2" i="68"/>
  <c r="OHY2" i="68"/>
  <c r="OHX2" i="68"/>
  <c r="OHW2" i="68"/>
  <c r="OHV2" i="68"/>
  <c r="OHU2" i="68"/>
  <c r="OHT2" i="68"/>
  <c r="OHS2" i="68"/>
  <c r="OHR2" i="68"/>
  <c r="OHQ2" i="68"/>
  <c r="OHP2" i="68"/>
  <c r="OHO2" i="68"/>
  <c r="OHN2" i="68"/>
  <c r="OHM2" i="68"/>
  <c r="OHL2" i="68"/>
  <c r="OHK2" i="68"/>
  <c r="OHJ2" i="68"/>
  <c r="OHI2" i="68"/>
  <c r="OHH2" i="68"/>
  <c r="OHG2" i="68"/>
  <c r="OHF2" i="68"/>
  <c r="OHE2" i="68"/>
  <c r="OHD2" i="68"/>
  <c r="OHC2" i="68"/>
  <c r="OHB2" i="68"/>
  <c r="OHA2" i="68"/>
  <c r="OGZ2" i="68"/>
  <c r="OGY2" i="68"/>
  <c r="OGX2" i="68"/>
  <c r="OGW2" i="68"/>
  <c r="OGV2" i="68"/>
  <c r="OGU2" i="68"/>
  <c r="OGT2" i="68"/>
  <c r="OGS2" i="68"/>
  <c r="OGR2" i="68"/>
  <c r="OGQ2" i="68"/>
  <c r="OGP2" i="68"/>
  <c r="OGO2" i="68"/>
  <c r="OGN2" i="68"/>
  <c r="OGM2" i="68"/>
  <c r="OGL2" i="68"/>
  <c r="OGK2" i="68"/>
  <c r="OGJ2" i="68"/>
  <c r="OGI2" i="68"/>
  <c r="OGH2" i="68"/>
  <c r="OGG2" i="68"/>
  <c r="OGF2" i="68"/>
  <c r="OGE2" i="68"/>
  <c r="OGD2" i="68"/>
  <c r="OGC2" i="68"/>
  <c r="OGB2" i="68"/>
  <c r="OGA2" i="68"/>
  <c r="OFZ2" i="68"/>
  <c r="OFY2" i="68"/>
  <c r="OFX2" i="68"/>
  <c r="OFW2" i="68"/>
  <c r="OFV2" i="68"/>
  <c r="OFU2" i="68"/>
  <c r="OFT2" i="68"/>
  <c r="OFS2" i="68"/>
  <c r="OFR2" i="68"/>
  <c r="OFQ2" i="68"/>
  <c r="OFP2" i="68"/>
  <c r="OFO2" i="68"/>
  <c r="OFN2" i="68"/>
  <c r="OFM2" i="68"/>
  <c r="OFL2" i="68"/>
  <c r="OFK2" i="68"/>
  <c r="OFJ2" i="68"/>
  <c r="OFI2" i="68"/>
  <c r="OFH2" i="68"/>
  <c r="OFG2" i="68"/>
  <c r="OFF2" i="68"/>
  <c r="OFE2" i="68"/>
  <c r="OFD2" i="68"/>
  <c r="OFC2" i="68"/>
  <c r="OFB2" i="68"/>
  <c r="OFA2" i="68"/>
  <c r="OEZ2" i="68"/>
  <c r="OEY2" i="68"/>
  <c r="OEX2" i="68"/>
  <c r="OEW2" i="68"/>
  <c r="OEV2" i="68"/>
  <c r="OEU2" i="68"/>
  <c r="OET2" i="68"/>
  <c r="OES2" i="68"/>
  <c r="OER2" i="68"/>
  <c r="OEQ2" i="68"/>
  <c r="OEP2" i="68"/>
  <c r="OEO2" i="68"/>
  <c r="OEN2" i="68"/>
  <c r="OEM2" i="68"/>
  <c r="OEL2" i="68"/>
  <c r="OEK2" i="68"/>
  <c r="OEJ2" i="68"/>
  <c r="OEI2" i="68"/>
  <c r="OEH2" i="68"/>
  <c r="OEG2" i="68"/>
  <c r="OEF2" i="68"/>
  <c r="OEE2" i="68"/>
  <c r="OED2" i="68"/>
  <c r="OEC2" i="68"/>
  <c r="OEB2" i="68"/>
  <c r="OEA2" i="68"/>
  <c r="ODZ2" i="68"/>
  <c r="ODY2" i="68"/>
  <c r="ODX2" i="68"/>
  <c r="ODW2" i="68"/>
  <c r="ODV2" i="68"/>
  <c r="ODU2" i="68"/>
  <c r="ODT2" i="68"/>
  <c r="ODS2" i="68"/>
  <c r="ODR2" i="68"/>
  <c r="ODQ2" i="68"/>
  <c r="ODP2" i="68"/>
  <c r="ODO2" i="68"/>
  <c r="ODN2" i="68"/>
  <c r="ODM2" i="68"/>
  <c r="ODL2" i="68"/>
  <c r="ODK2" i="68"/>
  <c r="ODJ2" i="68"/>
  <c r="ODI2" i="68"/>
  <c r="ODH2" i="68"/>
  <c r="ODG2" i="68"/>
  <c r="ODF2" i="68"/>
  <c r="ODE2" i="68"/>
  <c r="ODD2" i="68"/>
  <c r="ODC2" i="68"/>
  <c r="ODB2" i="68"/>
  <c r="ODA2" i="68"/>
  <c r="OCZ2" i="68"/>
  <c r="OCY2" i="68"/>
  <c r="OCX2" i="68"/>
  <c r="OCW2" i="68"/>
  <c r="OCV2" i="68"/>
  <c r="OCU2" i="68"/>
  <c r="OCT2" i="68"/>
  <c r="OCS2" i="68"/>
  <c r="OCR2" i="68"/>
  <c r="OCQ2" i="68"/>
  <c r="OCP2" i="68"/>
  <c r="OCO2" i="68"/>
  <c r="OCN2" i="68"/>
  <c r="OCM2" i="68"/>
  <c r="OCL2" i="68"/>
  <c r="OCK2" i="68"/>
  <c r="OCJ2" i="68"/>
  <c r="OCI2" i="68"/>
  <c r="OCH2" i="68"/>
  <c r="OCG2" i="68"/>
  <c r="OCF2" i="68"/>
  <c r="OCE2" i="68"/>
  <c r="OCD2" i="68"/>
  <c r="OCC2" i="68"/>
  <c r="OCB2" i="68"/>
  <c r="OCA2" i="68"/>
  <c r="OBZ2" i="68"/>
  <c r="OBY2" i="68"/>
  <c r="OBX2" i="68"/>
  <c r="OBW2" i="68"/>
  <c r="OBV2" i="68"/>
  <c r="OBU2" i="68"/>
  <c r="OBT2" i="68"/>
  <c r="OBS2" i="68"/>
  <c r="OBR2" i="68"/>
  <c r="OBQ2" i="68"/>
  <c r="OBP2" i="68"/>
  <c r="OBO2" i="68"/>
  <c r="OBN2" i="68"/>
  <c r="OBM2" i="68"/>
  <c r="OBL2" i="68"/>
  <c r="OBK2" i="68"/>
  <c r="OBJ2" i="68"/>
  <c r="OBI2" i="68"/>
  <c r="OBH2" i="68"/>
  <c r="OBG2" i="68"/>
  <c r="OBF2" i="68"/>
  <c r="OBE2" i="68"/>
  <c r="OBD2" i="68"/>
  <c r="OBC2" i="68"/>
  <c r="OBB2" i="68"/>
  <c r="OBA2" i="68"/>
  <c r="OAZ2" i="68"/>
  <c r="OAY2" i="68"/>
  <c r="OAX2" i="68"/>
  <c r="OAW2" i="68"/>
  <c r="OAV2" i="68"/>
  <c r="OAU2" i="68"/>
  <c r="OAT2" i="68"/>
  <c r="OAS2" i="68"/>
  <c r="OAR2" i="68"/>
  <c r="OAQ2" i="68"/>
  <c r="OAP2" i="68"/>
  <c r="OAO2" i="68"/>
  <c r="OAN2" i="68"/>
  <c r="OAM2" i="68"/>
  <c r="OAL2" i="68"/>
  <c r="OAK2" i="68"/>
  <c r="OAJ2" i="68"/>
  <c r="OAI2" i="68"/>
  <c r="OAH2" i="68"/>
  <c r="OAG2" i="68"/>
  <c r="OAF2" i="68"/>
  <c r="OAE2" i="68"/>
  <c r="OAD2" i="68"/>
  <c r="OAC2" i="68"/>
  <c r="OAB2" i="68"/>
  <c r="OAA2" i="68"/>
  <c r="NZZ2" i="68"/>
  <c r="NZY2" i="68"/>
  <c r="NZX2" i="68"/>
  <c r="NZW2" i="68"/>
  <c r="NZV2" i="68"/>
  <c r="NZU2" i="68"/>
  <c r="NZT2" i="68"/>
  <c r="NZS2" i="68"/>
  <c r="NZR2" i="68"/>
  <c r="NZQ2" i="68"/>
  <c r="NZP2" i="68"/>
  <c r="NZO2" i="68"/>
  <c r="NZN2" i="68"/>
  <c r="NZM2" i="68"/>
  <c r="NZL2" i="68"/>
  <c r="NZK2" i="68"/>
  <c r="NZJ2" i="68"/>
  <c r="NZI2" i="68"/>
  <c r="NZH2" i="68"/>
  <c r="NZG2" i="68"/>
  <c r="NZF2" i="68"/>
  <c r="NZE2" i="68"/>
  <c r="NZD2" i="68"/>
  <c r="NZC2" i="68"/>
  <c r="NZB2" i="68"/>
  <c r="NZA2" i="68"/>
  <c r="NYZ2" i="68"/>
  <c r="NYY2" i="68"/>
  <c r="NYX2" i="68"/>
  <c r="NYW2" i="68"/>
  <c r="NYV2" i="68"/>
  <c r="NYU2" i="68"/>
  <c r="NYT2" i="68"/>
  <c r="NYS2" i="68"/>
  <c r="NYR2" i="68"/>
  <c r="NYQ2" i="68"/>
  <c r="NYP2" i="68"/>
  <c r="NYO2" i="68"/>
  <c r="NYN2" i="68"/>
  <c r="NYM2" i="68"/>
  <c r="NYL2" i="68"/>
  <c r="NYK2" i="68"/>
  <c r="NYJ2" i="68"/>
  <c r="NYI2" i="68"/>
  <c r="NYH2" i="68"/>
  <c r="NYG2" i="68"/>
  <c r="NYF2" i="68"/>
  <c r="NYE2" i="68"/>
  <c r="NYD2" i="68"/>
  <c r="NYC2" i="68"/>
  <c r="NYB2" i="68"/>
  <c r="NYA2" i="68"/>
  <c r="NXZ2" i="68"/>
  <c r="NXY2" i="68"/>
  <c r="NXX2" i="68"/>
  <c r="NXW2" i="68"/>
  <c r="NXV2" i="68"/>
  <c r="NXU2" i="68"/>
  <c r="NXT2" i="68"/>
  <c r="NXS2" i="68"/>
  <c r="NXR2" i="68"/>
  <c r="NXQ2" i="68"/>
  <c r="NXP2" i="68"/>
  <c r="NXO2" i="68"/>
  <c r="NXN2" i="68"/>
  <c r="NXM2" i="68"/>
  <c r="NXL2" i="68"/>
  <c r="NXK2" i="68"/>
  <c r="NXJ2" i="68"/>
  <c r="NXI2" i="68"/>
  <c r="NXH2" i="68"/>
  <c r="NXG2" i="68"/>
  <c r="NXF2" i="68"/>
  <c r="NXE2" i="68"/>
  <c r="NXD2" i="68"/>
  <c r="NXC2" i="68"/>
  <c r="NXB2" i="68"/>
  <c r="NXA2" i="68"/>
  <c r="NWZ2" i="68"/>
  <c r="NWY2" i="68"/>
  <c r="NWX2" i="68"/>
  <c r="NWW2" i="68"/>
  <c r="NWV2" i="68"/>
  <c r="NWU2" i="68"/>
  <c r="NWT2" i="68"/>
  <c r="NWS2" i="68"/>
  <c r="NWR2" i="68"/>
  <c r="NWQ2" i="68"/>
  <c r="NWP2" i="68"/>
  <c r="NWO2" i="68"/>
  <c r="NWN2" i="68"/>
  <c r="NWM2" i="68"/>
  <c r="NWL2" i="68"/>
  <c r="NWK2" i="68"/>
  <c r="NWJ2" i="68"/>
  <c r="NWI2" i="68"/>
  <c r="NWH2" i="68"/>
  <c r="NWG2" i="68"/>
  <c r="NWF2" i="68"/>
  <c r="NWE2" i="68"/>
  <c r="NWD2" i="68"/>
  <c r="NWC2" i="68"/>
  <c r="NWB2" i="68"/>
  <c r="NWA2" i="68"/>
  <c r="NVZ2" i="68"/>
  <c r="NVY2" i="68"/>
  <c r="NVX2" i="68"/>
  <c r="NVW2" i="68"/>
  <c r="NVV2" i="68"/>
  <c r="NVU2" i="68"/>
  <c r="NVT2" i="68"/>
  <c r="NVS2" i="68"/>
  <c r="NVR2" i="68"/>
  <c r="NVQ2" i="68"/>
  <c r="NVP2" i="68"/>
  <c r="NVO2" i="68"/>
  <c r="NVN2" i="68"/>
  <c r="NVM2" i="68"/>
  <c r="NVL2" i="68"/>
  <c r="NVK2" i="68"/>
  <c r="NVJ2" i="68"/>
  <c r="NVI2" i="68"/>
  <c r="NVH2" i="68"/>
  <c r="NVG2" i="68"/>
  <c r="NVF2" i="68"/>
  <c r="NVE2" i="68"/>
  <c r="NVD2" i="68"/>
  <c r="NVC2" i="68"/>
  <c r="NVB2" i="68"/>
  <c r="NVA2" i="68"/>
  <c r="NUZ2" i="68"/>
  <c r="NUY2" i="68"/>
  <c r="NUX2" i="68"/>
  <c r="NUW2" i="68"/>
  <c r="NUV2" i="68"/>
  <c r="NUU2" i="68"/>
  <c r="NUT2" i="68"/>
  <c r="NUS2" i="68"/>
  <c r="NUR2" i="68"/>
  <c r="NUQ2" i="68"/>
  <c r="NUP2" i="68"/>
  <c r="NUO2" i="68"/>
  <c r="NUN2" i="68"/>
  <c r="NUM2" i="68"/>
  <c r="NUL2" i="68"/>
  <c r="NUK2" i="68"/>
  <c r="NUJ2" i="68"/>
  <c r="NUI2" i="68"/>
  <c r="NUH2" i="68"/>
  <c r="NUG2" i="68"/>
  <c r="NUF2" i="68"/>
  <c r="NUE2" i="68"/>
  <c r="NUD2" i="68"/>
  <c r="NUC2" i="68"/>
  <c r="NUB2" i="68"/>
  <c r="NUA2" i="68"/>
  <c r="NTZ2" i="68"/>
  <c r="NTY2" i="68"/>
  <c r="NTX2" i="68"/>
  <c r="NTW2" i="68"/>
  <c r="NTV2" i="68"/>
  <c r="NTU2" i="68"/>
  <c r="NTT2" i="68"/>
  <c r="NTS2" i="68"/>
  <c r="NTR2" i="68"/>
  <c r="NTQ2" i="68"/>
  <c r="NTP2" i="68"/>
  <c r="NTO2" i="68"/>
  <c r="NTN2" i="68"/>
  <c r="NTM2" i="68"/>
  <c r="NTL2" i="68"/>
  <c r="NTK2" i="68"/>
  <c r="NTJ2" i="68"/>
  <c r="NTI2" i="68"/>
  <c r="NTH2" i="68"/>
  <c r="NTG2" i="68"/>
  <c r="NTF2" i="68"/>
  <c r="NTE2" i="68"/>
  <c r="NTD2" i="68"/>
  <c r="NTC2" i="68"/>
  <c r="NTB2" i="68"/>
  <c r="NTA2" i="68"/>
  <c r="NSZ2" i="68"/>
  <c r="NSY2" i="68"/>
  <c r="NSX2" i="68"/>
  <c r="NSW2" i="68"/>
  <c r="NSV2" i="68"/>
  <c r="NSU2" i="68"/>
  <c r="NST2" i="68"/>
  <c r="NSS2" i="68"/>
  <c r="NSR2" i="68"/>
  <c r="NSQ2" i="68"/>
  <c r="NSP2" i="68"/>
  <c r="NSO2" i="68"/>
  <c r="NSN2" i="68"/>
  <c r="NSM2" i="68"/>
  <c r="NSL2" i="68"/>
  <c r="NSK2" i="68"/>
  <c r="NSJ2" i="68"/>
  <c r="NSI2" i="68"/>
  <c r="NSH2" i="68"/>
  <c r="NSG2" i="68"/>
  <c r="NSF2" i="68"/>
  <c r="NSE2" i="68"/>
  <c r="NSD2" i="68"/>
  <c r="NSC2" i="68"/>
  <c r="NSB2" i="68"/>
  <c r="NSA2" i="68"/>
  <c r="NRZ2" i="68"/>
  <c r="NRY2" i="68"/>
  <c r="NRX2" i="68"/>
  <c r="NRW2" i="68"/>
  <c r="NRV2" i="68"/>
  <c r="NRU2" i="68"/>
  <c r="NRT2" i="68"/>
  <c r="NRS2" i="68"/>
  <c r="NRR2" i="68"/>
  <c r="NRQ2" i="68"/>
  <c r="NRP2" i="68"/>
  <c r="NRO2" i="68"/>
  <c r="NRN2" i="68"/>
  <c r="NRM2" i="68"/>
  <c r="NRL2" i="68"/>
  <c r="NRK2" i="68"/>
  <c r="NRJ2" i="68"/>
  <c r="NRI2" i="68"/>
  <c r="NRH2" i="68"/>
  <c r="NRG2" i="68"/>
  <c r="NRF2" i="68"/>
  <c r="NRE2" i="68"/>
  <c r="NRD2" i="68"/>
  <c r="NRC2" i="68"/>
  <c r="NRB2" i="68"/>
  <c r="NRA2" i="68"/>
  <c r="NQZ2" i="68"/>
  <c r="NQY2" i="68"/>
  <c r="NQX2" i="68"/>
  <c r="NQW2" i="68"/>
  <c r="NQV2" i="68"/>
  <c r="NQU2" i="68"/>
  <c r="NQT2" i="68"/>
  <c r="NQS2" i="68"/>
  <c r="NQR2" i="68"/>
  <c r="NQQ2" i="68"/>
  <c r="NQP2" i="68"/>
  <c r="NQO2" i="68"/>
  <c r="NQN2" i="68"/>
  <c r="NQM2" i="68"/>
  <c r="NQL2" i="68"/>
  <c r="NQK2" i="68"/>
  <c r="NQJ2" i="68"/>
  <c r="NQI2" i="68"/>
  <c r="NQH2" i="68"/>
  <c r="NQG2" i="68"/>
  <c r="NQF2" i="68"/>
  <c r="NQE2" i="68"/>
  <c r="NQD2" i="68"/>
  <c r="NQC2" i="68"/>
  <c r="NQB2" i="68"/>
  <c r="NQA2" i="68"/>
  <c r="NPZ2" i="68"/>
  <c r="NPY2" i="68"/>
  <c r="NPX2" i="68"/>
  <c r="NPW2" i="68"/>
  <c r="NPV2" i="68"/>
  <c r="NPU2" i="68"/>
  <c r="NPT2" i="68"/>
  <c r="NPS2" i="68"/>
  <c r="NPR2" i="68"/>
  <c r="NPQ2" i="68"/>
  <c r="NPP2" i="68"/>
  <c r="NPO2" i="68"/>
  <c r="NPN2" i="68"/>
  <c r="NPM2" i="68"/>
  <c r="NPL2" i="68"/>
  <c r="NPK2" i="68"/>
  <c r="NPJ2" i="68"/>
  <c r="NPI2" i="68"/>
  <c r="NPH2" i="68"/>
  <c r="NPG2" i="68"/>
  <c r="NPF2" i="68"/>
  <c r="NPE2" i="68"/>
  <c r="NPD2" i="68"/>
  <c r="NPC2" i="68"/>
  <c r="NPB2" i="68"/>
  <c r="NPA2" i="68"/>
  <c r="NOZ2" i="68"/>
  <c r="NOY2" i="68"/>
  <c r="NOX2" i="68"/>
  <c r="NOW2" i="68"/>
  <c r="NOV2" i="68"/>
  <c r="NOU2" i="68"/>
  <c r="NOT2" i="68"/>
  <c r="NOS2" i="68"/>
  <c r="NOR2" i="68"/>
  <c r="NOQ2" i="68"/>
  <c r="NOP2" i="68"/>
  <c r="NOO2" i="68"/>
  <c r="NON2" i="68"/>
  <c r="NOM2" i="68"/>
  <c r="NOL2" i="68"/>
  <c r="NOK2" i="68"/>
  <c r="NOJ2" i="68"/>
  <c r="NOI2" i="68"/>
  <c r="NOH2" i="68"/>
  <c r="NOG2" i="68"/>
  <c r="NOF2" i="68"/>
  <c r="NOE2" i="68"/>
  <c r="NOD2" i="68"/>
  <c r="NOC2" i="68"/>
  <c r="NOB2" i="68"/>
  <c r="NOA2" i="68"/>
  <c r="NNZ2" i="68"/>
  <c r="NNY2" i="68"/>
  <c r="NNX2" i="68"/>
  <c r="NNW2" i="68"/>
  <c r="NNV2" i="68"/>
  <c r="NNU2" i="68"/>
  <c r="NNT2" i="68"/>
  <c r="NNS2" i="68"/>
  <c r="NNR2" i="68"/>
  <c r="NNQ2" i="68"/>
  <c r="NNP2" i="68"/>
  <c r="NNO2" i="68"/>
  <c r="NNN2" i="68"/>
  <c r="NNM2" i="68"/>
  <c r="NNL2" i="68"/>
  <c r="NNK2" i="68"/>
  <c r="NNJ2" i="68"/>
  <c r="NNI2" i="68"/>
  <c r="NNH2" i="68"/>
  <c r="NNG2" i="68"/>
  <c r="NNF2" i="68"/>
  <c r="NNE2" i="68"/>
  <c r="NND2" i="68"/>
  <c r="NNC2" i="68"/>
  <c r="NNB2" i="68"/>
  <c r="NNA2" i="68"/>
  <c r="NMZ2" i="68"/>
  <c r="NMY2" i="68"/>
  <c r="NMX2" i="68"/>
  <c r="NMW2" i="68"/>
  <c r="NMV2" i="68"/>
  <c r="NMU2" i="68"/>
  <c r="NMT2" i="68"/>
  <c r="NMS2" i="68"/>
  <c r="NMR2" i="68"/>
  <c r="NMQ2" i="68"/>
  <c r="NMP2" i="68"/>
  <c r="NMO2" i="68"/>
  <c r="NMN2" i="68"/>
  <c r="NMM2" i="68"/>
  <c r="NML2" i="68"/>
  <c r="NMK2" i="68"/>
  <c r="NMJ2" i="68"/>
  <c r="NMI2" i="68"/>
  <c r="NMH2" i="68"/>
  <c r="NMG2" i="68"/>
  <c r="NMF2" i="68"/>
  <c r="NME2" i="68"/>
  <c r="NMD2" i="68"/>
  <c r="NMC2" i="68"/>
  <c r="NMB2" i="68"/>
  <c r="NMA2" i="68"/>
  <c r="NLZ2" i="68"/>
  <c r="NLY2" i="68"/>
  <c r="NLX2" i="68"/>
  <c r="NLW2" i="68"/>
  <c r="NLV2" i="68"/>
  <c r="NLU2" i="68"/>
  <c r="NLT2" i="68"/>
  <c r="NLS2" i="68"/>
  <c r="NLR2" i="68"/>
  <c r="NLQ2" i="68"/>
  <c r="NLP2" i="68"/>
  <c r="NLO2" i="68"/>
  <c r="NLN2" i="68"/>
  <c r="NLM2" i="68"/>
  <c r="NLL2" i="68"/>
  <c r="NLK2" i="68"/>
  <c r="NLJ2" i="68"/>
  <c r="NLI2" i="68"/>
  <c r="NLH2" i="68"/>
  <c r="NLG2" i="68"/>
  <c r="NLF2" i="68"/>
  <c r="NLE2" i="68"/>
  <c r="NLD2" i="68"/>
  <c r="NLC2" i="68"/>
  <c r="NLB2" i="68"/>
  <c r="NLA2" i="68"/>
  <c r="NKZ2" i="68"/>
  <c r="NKY2" i="68"/>
  <c r="NKX2" i="68"/>
  <c r="NKW2" i="68"/>
  <c r="NKV2" i="68"/>
  <c r="NKU2" i="68"/>
  <c r="NKT2" i="68"/>
  <c r="NKS2" i="68"/>
  <c r="NKR2" i="68"/>
  <c r="NKQ2" i="68"/>
  <c r="NKP2" i="68"/>
  <c r="NKO2" i="68"/>
  <c r="NKN2" i="68"/>
  <c r="NKM2" i="68"/>
  <c r="NKL2" i="68"/>
  <c r="NKK2" i="68"/>
  <c r="NKJ2" i="68"/>
  <c r="NKI2" i="68"/>
  <c r="NKH2" i="68"/>
  <c r="NKG2" i="68"/>
  <c r="NKF2" i="68"/>
  <c r="NKE2" i="68"/>
  <c r="NKD2" i="68"/>
  <c r="NKC2" i="68"/>
  <c r="NKB2" i="68"/>
  <c r="NKA2" i="68"/>
  <c r="NJZ2" i="68"/>
  <c r="NJY2" i="68"/>
  <c r="NJX2" i="68"/>
  <c r="NJW2" i="68"/>
  <c r="NJV2" i="68"/>
  <c r="NJU2" i="68"/>
  <c r="NJT2" i="68"/>
  <c r="NJS2" i="68"/>
  <c r="NJR2" i="68"/>
  <c r="NJQ2" i="68"/>
  <c r="NJP2" i="68"/>
  <c r="NJO2" i="68"/>
  <c r="NJN2" i="68"/>
  <c r="NJM2" i="68"/>
  <c r="NJL2" i="68"/>
  <c r="NJK2" i="68"/>
  <c r="NJJ2" i="68"/>
  <c r="NJI2" i="68"/>
  <c r="NJH2" i="68"/>
  <c r="NJG2" i="68"/>
  <c r="NJF2" i="68"/>
  <c r="NJE2" i="68"/>
  <c r="NJD2" i="68"/>
  <c r="NJC2" i="68"/>
  <c r="NJB2" i="68"/>
  <c r="NJA2" i="68"/>
  <c r="NIZ2" i="68"/>
  <c r="NIY2" i="68"/>
  <c r="NIX2" i="68"/>
  <c r="NIW2" i="68"/>
  <c r="NIV2" i="68"/>
  <c r="NIU2" i="68"/>
  <c r="NIT2" i="68"/>
  <c r="NIS2" i="68"/>
  <c r="NIR2" i="68"/>
  <c r="NIQ2" i="68"/>
  <c r="NIP2" i="68"/>
  <c r="NIO2" i="68"/>
  <c r="NIN2" i="68"/>
  <c r="NIM2" i="68"/>
  <c r="NIL2" i="68"/>
  <c r="NIK2" i="68"/>
  <c r="NIJ2" i="68"/>
  <c r="NII2" i="68"/>
  <c r="NIH2" i="68"/>
  <c r="NIG2" i="68"/>
  <c r="NIF2" i="68"/>
  <c r="NIE2" i="68"/>
  <c r="NID2" i="68"/>
  <c r="NIC2" i="68"/>
  <c r="NIB2" i="68"/>
  <c r="NIA2" i="68"/>
  <c r="NHZ2" i="68"/>
  <c r="NHY2" i="68"/>
  <c r="NHX2" i="68"/>
  <c r="NHW2" i="68"/>
  <c r="NHV2" i="68"/>
  <c r="NHU2" i="68"/>
  <c r="NHT2" i="68"/>
  <c r="NHS2" i="68"/>
  <c r="NHR2" i="68"/>
  <c r="NHQ2" i="68"/>
  <c r="NHP2" i="68"/>
  <c r="NHO2" i="68"/>
  <c r="NHN2" i="68"/>
  <c r="NHM2" i="68"/>
  <c r="NHL2" i="68"/>
  <c r="NHK2" i="68"/>
  <c r="NHJ2" i="68"/>
  <c r="NHI2" i="68"/>
  <c r="NHH2" i="68"/>
  <c r="NHG2" i="68"/>
  <c r="NHF2" i="68"/>
  <c r="NHE2" i="68"/>
  <c r="NHD2" i="68"/>
  <c r="NHC2" i="68"/>
  <c r="NHB2" i="68"/>
  <c r="NHA2" i="68"/>
  <c r="NGZ2" i="68"/>
  <c r="NGY2" i="68"/>
  <c r="NGX2" i="68"/>
  <c r="NGW2" i="68"/>
  <c r="NGV2" i="68"/>
  <c r="NGU2" i="68"/>
  <c r="NGT2" i="68"/>
  <c r="NGS2" i="68"/>
  <c r="NGR2" i="68"/>
  <c r="NGQ2" i="68"/>
  <c r="NGP2" i="68"/>
  <c r="NGO2" i="68"/>
  <c r="NGN2" i="68"/>
  <c r="NGM2" i="68"/>
  <c r="NGL2" i="68"/>
  <c r="NGK2" i="68"/>
  <c r="NGJ2" i="68"/>
  <c r="NGI2" i="68"/>
  <c r="NGH2" i="68"/>
  <c r="NGG2" i="68"/>
  <c r="NGF2" i="68"/>
  <c r="NGE2" i="68"/>
  <c r="NGD2" i="68"/>
  <c r="NGC2" i="68"/>
  <c r="NGB2" i="68"/>
  <c r="NGA2" i="68"/>
  <c r="NFZ2" i="68"/>
  <c r="NFY2" i="68"/>
  <c r="NFX2" i="68"/>
  <c r="NFW2" i="68"/>
  <c r="NFV2" i="68"/>
  <c r="NFU2" i="68"/>
  <c r="NFT2" i="68"/>
  <c r="NFS2" i="68"/>
  <c r="NFR2" i="68"/>
  <c r="NFQ2" i="68"/>
  <c r="NFP2" i="68"/>
  <c r="NFO2" i="68"/>
  <c r="NFN2" i="68"/>
  <c r="NFM2" i="68"/>
  <c r="NFL2" i="68"/>
  <c r="NFK2" i="68"/>
  <c r="NFJ2" i="68"/>
  <c r="NFI2" i="68"/>
  <c r="NFH2" i="68"/>
  <c r="NFG2" i="68"/>
  <c r="NFF2" i="68"/>
  <c r="NFE2" i="68"/>
  <c r="NFD2" i="68"/>
  <c r="NFC2" i="68"/>
  <c r="NFB2" i="68"/>
  <c r="NFA2" i="68"/>
  <c r="NEZ2" i="68"/>
  <c r="NEY2" i="68"/>
  <c r="NEX2" i="68"/>
  <c r="NEW2" i="68"/>
  <c r="NEV2" i="68"/>
  <c r="NEU2" i="68"/>
  <c r="NET2" i="68"/>
  <c r="NES2" i="68"/>
  <c r="NER2" i="68"/>
  <c r="NEQ2" i="68"/>
  <c r="NEP2" i="68"/>
  <c r="NEO2" i="68"/>
  <c r="NEN2" i="68"/>
  <c r="NEM2" i="68"/>
  <c r="NEL2" i="68"/>
  <c r="NEK2" i="68"/>
  <c r="NEJ2" i="68"/>
  <c r="NEI2" i="68"/>
  <c r="NEH2" i="68"/>
  <c r="NEG2" i="68"/>
  <c r="NEF2" i="68"/>
  <c r="NEE2" i="68"/>
  <c r="NED2" i="68"/>
  <c r="NEC2" i="68"/>
  <c r="NEB2" i="68"/>
  <c r="NEA2" i="68"/>
  <c r="NDZ2" i="68"/>
  <c r="NDY2" i="68"/>
  <c r="NDX2" i="68"/>
  <c r="NDW2" i="68"/>
  <c r="NDV2" i="68"/>
  <c r="NDU2" i="68"/>
  <c r="NDT2" i="68"/>
  <c r="NDS2" i="68"/>
  <c r="NDR2" i="68"/>
  <c r="NDQ2" i="68"/>
  <c r="NDP2" i="68"/>
  <c r="NDO2" i="68"/>
  <c r="NDN2" i="68"/>
  <c r="NDM2" i="68"/>
  <c r="NDL2" i="68"/>
  <c r="NDK2" i="68"/>
  <c r="NDJ2" i="68"/>
  <c r="NDI2" i="68"/>
  <c r="NDH2" i="68"/>
  <c r="NDG2" i="68"/>
  <c r="NDF2" i="68"/>
  <c r="NDE2" i="68"/>
  <c r="NDD2" i="68"/>
  <c r="NDC2" i="68"/>
  <c r="NDB2" i="68"/>
  <c r="NDA2" i="68"/>
  <c r="NCZ2" i="68"/>
  <c r="NCY2" i="68"/>
  <c r="NCX2" i="68"/>
  <c r="NCW2" i="68"/>
  <c r="NCV2" i="68"/>
  <c r="NCU2" i="68"/>
  <c r="NCT2" i="68"/>
  <c r="NCS2" i="68"/>
  <c r="NCR2" i="68"/>
  <c r="NCQ2" i="68"/>
  <c r="NCP2" i="68"/>
  <c r="NCO2" i="68"/>
  <c r="NCN2" i="68"/>
  <c r="NCM2" i="68"/>
  <c r="NCL2" i="68"/>
  <c r="NCK2" i="68"/>
  <c r="NCJ2" i="68"/>
  <c r="NCI2" i="68"/>
  <c r="NCH2" i="68"/>
  <c r="NCG2" i="68"/>
  <c r="NCF2" i="68"/>
  <c r="NCE2" i="68"/>
  <c r="NCD2" i="68"/>
  <c r="NCC2" i="68"/>
  <c r="NCB2" i="68"/>
  <c r="NCA2" i="68"/>
  <c r="NBZ2" i="68"/>
  <c r="NBY2" i="68"/>
  <c r="NBX2" i="68"/>
  <c r="NBW2" i="68"/>
  <c r="NBV2" i="68"/>
  <c r="NBU2" i="68"/>
  <c r="NBT2" i="68"/>
  <c r="NBS2" i="68"/>
  <c r="NBR2" i="68"/>
  <c r="NBQ2" i="68"/>
  <c r="NBP2" i="68"/>
  <c r="NBO2" i="68"/>
  <c r="NBN2" i="68"/>
  <c r="NBM2" i="68"/>
  <c r="NBL2" i="68"/>
  <c r="NBK2" i="68"/>
  <c r="NBJ2" i="68"/>
  <c r="NBI2" i="68"/>
  <c r="NBH2" i="68"/>
  <c r="NBG2" i="68"/>
  <c r="NBF2" i="68"/>
  <c r="NBE2" i="68"/>
  <c r="NBD2" i="68"/>
  <c r="NBC2" i="68"/>
  <c r="NBB2" i="68"/>
  <c r="NBA2" i="68"/>
  <c r="NAZ2" i="68"/>
  <c r="NAY2" i="68"/>
  <c r="NAX2" i="68"/>
  <c r="NAW2" i="68"/>
  <c r="NAV2" i="68"/>
  <c r="NAU2" i="68"/>
  <c r="NAT2" i="68"/>
  <c r="NAS2" i="68"/>
  <c r="NAR2" i="68"/>
  <c r="NAQ2" i="68"/>
  <c r="NAP2" i="68"/>
  <c r="NAO2" i="68"/>
  <c r="NAN2" i="68"/>
  <c r="NAM2" i="68"/>
  <c r="NAL2" i="68"/>
  <c r="NAK2" i="68"/>
  <c r="NAJ2" i="68"/>
  <c r="NAI2" i="68"/>
  <c r="NAH2" i="68"/>
  <c r="NAG2" i="68"/>
  <c r="NAF2" i="68"/>
  <c r="NAE2" i="68"/>
  <c r="NAD2" i="68"/>
  <c r="NAC2" i="68"/>
  <c r="NAB2" i="68"/>
  <c r="NAA2" i="68"/>
  <c r="MZZ2" i="68"/>
  <c r="MZY2" i="68"/>
  <c r="MZX2" i="68"/>
  <c r="MZW2" i="68"/>
  <c r="MZV2" i="68"/>
  <c r="MZU2" i="68"/>
  <c r="MZT2" i="68"/>
  <c r="MZS2" i="68"/>
  <c r="MZR2" i="68"/>
  <c r="MZQ2" i="68"/>
  <c r="MZP2" i="68"/>
  <c r="MZO2" i="68"/>
  <c r="MZN2" i="68"/>
  <c r="MZM2" i="68"/>
  <c r="MZL2" i="68"/>
  <c r="MZK2" i="68"/>
  <c r="MZJ2" i="68"/>
  <c r="MZI2" i="68"/>
  <c r="MZH2" i="68"/>
  <c r="MZG2" i="68"/>
  <c r="MZF2" i="68"/>
  <c r="MZE2" i="68"/>
  <c r="MZD2" i="68"/>
  <c r="MZC2" i="68"/>
  <c r="MZB2" i="68"/>
  <c r="MZA2" i="68"/>
  <c r="MYZ2" i="68"/>
  <c r="MYY2" i="68"/>
  <c r="MYX2" i="68"/>
  <c r="MYW2" i="68"/>
  <c r="MYV2" i="68"/>
  <c r="MYU2" i="68"/>
  <c r="MYT2" i="68"/>
  <c r="MYS2" i="68"/>
  <c r="MYR2" i="68"/>
  <c r="MYQ2" i="68"/>
  <c r="MYP2" i="68"/>
  <c r="MYO2" i="68"/>
  <c r="MYN2" i="68"/>
  <c r="MYM2" i="68"/>
  <c r="MYL2" i="68"/>
  <c r="MYK2" i="68"/>
  <c r="MYJ2" i="68"/>
  <c r="MYI2" i="68"/>
  <c r="MYH2" i="68"/>
  <c r="MYG2" i="68"/>
  <c r="MYF2" i="68"/>
  <c r="MYE2" i="68"/>
  <c r="MYD2" i="68"/>
  <c r="MYC2" i="68"/>
  <c r="MYB2" i="68"/>
  <c r="MYA2" i="68"/>
  <c r="MXZ2" i="68"/>
  <c r="MXY2" i="68"/>
  <c r="MXX2" i="68"/>
  <c r="MXW2" i="68"/>
  <c r="MXV2" i="68"/>
  <c r="MXU2" i="68"/>
  <c r="MXT2" i="68"/>
  <c r="MXS2" i="68"/>
  <c r="MXR2" i="68"/>
  <c r="MXQ2" i="68"/>
  <c r="MXP2" i="68"/>
  <c r="MXO2" i="68"/>
  <c r="MXN2" i="68"/>
  <c r="MXM2" i="68"/>
  <c r="MXL2" i="68"/>
  <c r="MXK2" i="68"/>
  <c r="MXJ2" i="68"/>
  <c r="MXI2" i="68"/>
  <c r="MXH2" i="68"/>
  <c r="MXG2" i="68"/>
  <c r="MXF2" i="68"/>
  <c r="MXE2" i="68"/>
  <c r="MXD2" i="68"/>
  <c r="MXC2" i="68"/>
  <c r="MXB2" i="68"/>
  <c r="MXA2" i="68"/>
  <c r="MWZ2" i="68"/>
  <c r="MWY2" i="68"/>
  <c r="MWX2" i="68"/>
  <c r="MWW2" i="68"/>
  <c r="MWV2" i="68"/>
  <c r="MWU2" i="68"/>
  <c r="MWT2" i="68"/>
  <c r="MWS2" i="68"/>
  <c r="MWR2" i="68"/>
  <c r="MWQ2" i="68"/>
  <c r="MWP2" i="68"/>
  <c r="MWO2" i="68"/>
  <c r="MWN2" i="68"/>
  <c r="MWM2" i="68"/>
  <c r="MWL2" i="68"/>
  <c r="MWK2" i="68"/>
  <c r="MWJ2" i="68"/>
  <c r="MWI2" i="68"/>
  <c r="MWH2" i="68"/>
  <c r="MWG2" i="68"/>
  <c r="MWF2" i="68"/>
  <c r="MWE2" i="68"/>
  <c r="MWD2" i="68"/>
  <c r="MWC2" i="68"/>
  <c r="MWB2" i="68"/>
  <c r="MWA2" i="68"/>
  <c r="MVZ2" i="68"/>
  <c r="MVY2" i="68"/>
  <c r="MVX2" i="68"/>
  <c r="MVW2" i="68"/>
  <c r="MVV2" i="68"/>
  <c r="MVU2" i="68"/>
  <c r="MVT2" i="68"/>
  <c r="MVS2" i="68"/>
  <c r="MVR2" i="68"/>
  <c r="MVQ2" i="68"/>
  <c r="MVP2" i="68"/>
  <c r="MVO2" i="68"/>
  <c r="MVN2" i="68"/>
  <c r="MVM2" i="68"/>
  <c r="MVL2" i="68"/>
  <c r="MVK2" i="68"/>
  <c r="MVJ2" i="68"/>
  <c r="MVI2" i="68"/>
  <c r="MVH2" i="68"/>
  <c r="MVG2" i="68"/>
  <c r="MVF2" i="68"/>
  <c r="MVE2" i="68"/>
  <c r="MVD2" i="68"/>
  <c r="MVC2" i="68"/>
  <c r="MVB2" i="68"/>
  <c r="MVA2" i="68"/>
  <c r="MUZ2" i="68"/>
  <c r="MUY2" i="68"/>
  <c r="MUX2" i="68"/>
  <c r="MUW2" i="68"/>
  <c r="MUV2" i="68"/>
  <c r="MUU2" i="68"/>
  <c r="MUT2" i="68"/>
  <c r="MUS2" i="68"/>
  <c r="MUR2" i="68"/>
  <c r="MUQ2" i="68"/>
  <c r="MUP2" i="68"/>
  <c r="MUO2" i="68"/>
  <c r="MUN2" i="68"/>
  <c r="MUM2" i="68"/>
  <c r="MUL2" i="68"/>
  <c r="MUK2" i="68"/>
  <c r="MUJ2" i="68"/>
  <c r="MUI2" i="68"/>
  <c r="MUH2" i="68"/>
  <c r="MUG2" i="68"/>
  <c r="MUF2" i="68"/>
  <c r="MUE2" i="68"/>
  <c r="MUD2" i="68"/>
  <c r="MUC2" i="68"/>
  <c r="MUB2" i="68"/>
  <c r="MUA2" i="68"/>
  <c r="MTZ2" i="68"/>
  <c r="MTY2" i="68"/>
  <c r="MTX2" i="68"/>
  <c r="MTW2" i="68"/>
  <c r="MTV2" i="68"/>
  <c r="MTU2" i="68"/>
  <c r="MTT2" i="68"/>
  <c r="MTS2" i="68"/>
  <c r="MTR2" i="68"/>
  <c r="MTQ2" i="68"/>
  <c r="MTP2" i="68"/>
  <c r="MTO2" i="68"/>
  <c r="MTN2" i="68"/>
  <c r="MTM2" i="68"/>
  <c r="MTL2" i="68"/>
  <c r="MTK2" i="68"/>
  <c r="MTJ2" i="68"/>
  <c r="MTI2" i="68"/>
  <c r="MTH2" i="68"/>
  <c r="MTG2" i="68"/>
  <c r="MTF2" i="68"/>
  <c r="MTE2" i="68"/>
  <c r="MTD2" i="68"/>
  <c r="MTC2" i="68"/>
  <c r="MTB2" i="68"/>
  <c r="MTA2" i="68"/>
  <c r="MSZ2" i="68"/>
  <c r="MSY2" i="68"/>
  <c r="MSX2" i="68"/>
  <c r="MSW2" i="68"/>
  <c r="MSV2" i="68"/>
  <c r="MSU2" i="68"/>
  <c r="MST2" i="68"/>
  <c r="MSS2" i="68"/>
  <c r="MSR2" i="68"/>
  <c r="MSQ2" i="68"/>
  <c r="MSP2" i="68"/>
  <c r="MSO2" i="68"/>
  <c r="MSN2" i="68"/>
  <c r="MSM2" i="68"/>
  <c r="MSL2" i="68"/>
  <c r="MSK2" i="68"/>
  <c r="MSJ2" i="68"/>
  <c r="MSI2" i="68"/>
  <c r="MSH2" i="68"/>
  <c r="MSG2" i="68"/>
  <c r="MSF2" i="68"/>
  <c r="MSE2" i="68"/>
  <c r="MSD2" i="68"/>
  <c r="MSC2" i="68"/>
  <c r="MSB2" i="68"/>
  <c r="MSA2" i="68"/>
  <c r="MRZ2" i="68"/>
  <c r="MRY2" i="68"/>
  <c r="MRX2" i="68"/>
  <c r="MRW2" i="68"/>
  <c r="MRV2" i="68"/>
  <c r="MRU2" i="68"/>
  <c r="MRT2" i="68"/>
  <c r="MRS2" i="68"/>
  <c r="MRR2" i="68"/>
  <c r="MRQ2" i="68"/>
  <c r="MRP2" i="68"/>
  <c r="MRO2" i="68"/>
  <c r="MRN2" i="68"/>
  <c r="MRM2" i="68"/>
  <c r="MRL2" i="68"/>
  <c r="MRK2" i="68"/>
  <c r="MRJ2" i="68"/>
  <c r="MRI2" i="68"/>
  <c r="MRH2" i="68"/>
  <c r="MRG2" i="68"/>
  <c r="MRF2" i="68"/>
  <c r="MRE2" i="68"/>
  <c r="MRD2" i="68"/>
  <c r="MRC2" i="68"/>
  <c r="MRB2" i="68"/>
  <c r="MRA2" i="68"/>
  <c r="MQZ2" i="68"/>
  <c r="MQY2" i="68"/>
  <c r="MQX2" i="68"/>
  <c r="MQW2" i="68"/>
  <c r="MQV2" i="68"/>
  <c r="MQU2" i="68"/>
  <c r="MQT2" i="68"/>
  <c r="MQS2" i="68"/>
  <c r="MQR2" i="68"/>
  <c r="MQQ2" i="68"/>
  <c r="MQP2" i="68"/>
  <c r="MQO2" i="68"/>
  <c r="MQN2" i="68"/>
  <c r="MQM2" i="68"/>
  <c r="MQL2" i="68"/>
  <c r="MQK2" i="68"/>
  <c r="MQJ2" i="68"/>
  <c r="MQI2" i="68"/>
  <c r="MQH2" i="68"/>
  <c r="MQG2" i="68"/>
  <c r="MQF2" i="68"/>
  <c r="MQE2" i="68"/>
  <c r="MQD2" i="68"/>
  <c r="MQC2" i="68"/>
  <c r="MQB2" i="68"/>
  <c r="MQA2" i="68"/>
  <c r="MPZ2" i="68"/>
  <c r="MPY2" i="68"/>
  <c r="MPX2" i="68"/>
  <c r="MPW2" i="68"/>
  <c r="MPV2" i="68"/>
  <c r="MPU2" i="68"/>
  <c r="MPT2" i="68"/>
  <c r="MPS2" i="68"/>
  <c r="MPR2" i="68"/>
  <c r="MPQ2" i="68"/>
  <c r="MPP2" i="68"/>
  <c r="MPO2" i="68"/>
  <c r="MPN2" i="68"/>
  <c r="MPM2" i="68"/>
  <c r="MPL2" i="68"/>
  <c r="MPK2" i="68"/>
  <c r="MPJ2" i="68"/>
  <c r="MPI2" i="68"/>
  <c r="MPH2" i="68"/>
  <c r="MPG2" i="68"/>
  <c r="MPF2" i="68"/>
  <c r="MPE2" i="68"/>
  <c r="MPD2" i="68"/>
  <c r="MPC2" i="68"/>
  <c r="MPB2" i="68"/>
  <c r="MPA2" i="68"/>
  <c r="MOZ2" i="68"/>
  <c r="MOY2" i="68"/>
  <c r="MOX2" i="68"/>
  <c r="MOW2" i="68"/>
  <c r="MOV2" i="68"/>
  <c r="MOU2" i="68"/>
  <c r="MOT2" i="68"/>
  <c r="MOS2" i="68"/>
  <c r="MOR2" i="68"/>
  <c r="MOQ2" i="68"/>
  <c r="MOP2" i="68"/>
  <c r="MOO2" i="68"/>
  <c r="MON2" i="68"/>
  <c r="MOM2" i="68"/>
  <c r="MOL2" i="68"/>
  <c r="MOK2" i="68"/>
  <c r="MOJ2" i="68"/>
  <c r="MOI2" i="68"/>
  <c r="MOH2" i="68"/>
  <c r="MOG2" i="68"/>
  <c r="MOF2" i="68"/>
  <c r="MOE2" i="68"/>
  <c r="MOD2" i="68"/>
  <c r="MOC2" i="68"/>
  <c r="MOB2" i="68"/>
  <c r="MOA2" i="68"/>
  <c r="MNZ2" i="68"/>
  <c r="MNY2" i="68"/>
  <c r="MNX2" i="68"/>
  <c r="MNW2" i="68"/>
  <c r="MNV2" i="68"/>
  <c r="MNU2" i="68"/>
  <c r="MNT2" i="68"/>
  <c r="MNS2" i="68"/>
  <c r="MNR2" i="68"/>
  <c r="MNQ2" i="68"/>
  <c r="MNP2" i="68"/>
  <c r="MNO2" i="68"/>
  <c r="MNN2" i="68"/>
  <c r="MNM2" i="68"/>
  <c r="MNL2" i="68"/>
  <c r="MNK2" i="68"/>
  <c r="MNJ2" i="68"/>
  <c r="MNI2" i="68"/>
  <c r="MNH2" i="68"/>
  <c r="MNG2" i="68"/>
  <c r="MNF2" i="68"/>
  <c r="MNE2" i="68"/>
  <c r="MND2" i="68"/>
  <c r="MNC2" i="68"/>
  <c r="MNB2" i="68"/>
  <c r="MNA2" i="68"/>
  <c r="MMZ2" i="68"/>
  <c r="MMY2" i="68"/>
  <c r="MMX2" i="68"/>
  <c r="MMW2" i="68"/>
  <c r="MMV2" i="68"/>
  <c r="MMU2" i="68"/>
  <c r="MMT2" i="68"/>
  <c r="MMS2" i="68"/>
  <c r="MMR2" i="68"/>
  <c r="MMQ2" i="68"/>
  <c r="MMP2" i="68"/>
  <c r="MMO2" i="68"/>
  <c r="MMN2" i="68"/>
  <c r="MMM2" i="68"/>
  <c r="MML2" i="68"/>
  <c r="MMK2" i="68"/>
  <c r="MMJ2" i="68"/>
  <c r="MMI2" i="68"/>
  <c r="MMH2" i="68"/>
  <c r="MMG2" i="68"/>
  <c r="MMF2" i="68"/>
  <c r="MME2" i="68"/>
  <c r="MMD2" i="68"/>
  <c r="MMC2" i="68"/>
  <c r="MMB2" i="68"/>
  <c r="MMA2" i="68"/>
  <c r="MLZ2" i="68"/>
  <c r="MLY2" i="68"/>
  <c r="MLX2" i="68"/>
  <c r="MLW2" i="68"/>
  <c r="MLV2" i="68"/>
  <c r="MLU2" i="68"/>
  <c r="MLT2" i="68"/>
  <c r="MLS2" i="68"/>
  <c r="MLR2" i="68"/>
  <c r="MLQ2" i="68"/>
  <c r="MLP2" i="68"/>
  <c r="MLO2" i="68"/>
  <c r="MLN2" i="68"/>
  <c r="MLM2" i="68"/>
  <c r="MLL2" i="68"/>
  <c r="MLK2" i="68"/>
  <c r="MLJ2" i="68"/>
  <c r="MLI2" i="68"/>
  <c r="MLH2" i="68"/>
  <c r="MLG2" i="68"/>
  <c r="MLF2" i="68"/>
  <c r="MLE2" i="68"/>
  <c r="MLD2" i="68"/>
  <c r="MLC2" i="68"/>
  <c r="MLB2" i="68"/>
  <c r="MLA2" i="68"/>
  <c r="MKZ2" i="68"/>
  <c r="MKY2" i="68"/>
  <c r="MKX2" i="68"/>
  <c r="MKW2" i="68"/>
  <c r="MKV2" i="68"/>
  <c r="MKU2" i="68"/>
  <c r="MKT2" i="68"/>
  <c r="MKS2" i="68"/>
  <c r="MKR2" i="68"/>
  <c r="MKQ2" i="68"/>
  <c r="MKP2" i="68"/>
  <c r="MKO2" i="68"/>
  <c r="MKN2" i="68"/>
  <c r="MKM2" i="68"/>
  <c r="MKL2" i="68"/>
  <c r="MKK2" i="68"/>
  <c r="MKJ2" i="68"/>
  <c r="MKI2" i="68"/>
  <c r="MKH2" i="68"/>
  <c r="MKG2" i="68"/>
  <c r="MKF2" i="68"/>
  <c r="MKE2" i="68"/>
  <c r="MKD2" i="68"/>
  <c r="MKC2" i="68"/>
  <c r="MKB2" i="68"/>
  <c r="MKA2" i="68"/>
  <c r="MJZ2" i="68"/>
  <c r="MJY2" i="68"/>
  <c r="MJX2" i="68"/>
  <c r="MJW2" i="68"/>
  <c r="MJV2" i="68"/>
  <c r="MJU2" i="68"/>
  <c r="MJT2" i="68"/>
  <c r="MJS2" i="68"/>
  <c r="MJR2" i="68"/>
  <c r="MJQ2" i="68"/>
  <c r="MJP2" i="68"/>
  <c r="MJO2" i="68"/>
  <c r="MJN2" i="68"/>
  <c r="MJM2" i="68"/>
  <c r="MJL2" i="68"/>
  <c r="MJK2" i="68"/>
  <c r="MJJ2" i="68"/>
  <c r="MJI2" i="68"/>
  <c r="MJH2" i="68"/>
  <c r="MJG2" i="68"/>
  <c r="MJF2" i="68"/>
  <c r="MJE2" i="68"/>
  <c r="MJD2" i="68"/>
  <c r="MJC2" i="68"/>
  <c r="MJB2" i="68"/>
  <c r="MJA2" i="68"/>
  <c r="MIZ2" i="68"/>
  <c r="MIY2" i="68"/>
  <c r="MIX2" i="68"/>
  <c r="MIW2" i="68"/>
  <c r="MIV2" i="68"/>
  <c r="MIU2" i="68"/>
  <c r="MIT2" i="68"/>
  <c r="MIS2" i="68"/>
  <c r="MIR2" i="68"/>
  <c r="MIQ2" i="68"/>
  <c r="MIP2" i="68"/>
  <c r="MIO2" i="68"/>
  <c r="MIN2" i="68"/>
  <c r="MIM2" i="68"/>
  <c r="MIL2" i="68"/>
  <c r="MIK2" i="68"/>
  <c r="MIJ2" i="68"/>
  <c r="MII2" i="68"/>
  <c r="MIH2" i="68"/>
  <c r="MIG2" i="68"/>
  <c r="MIF2" i="68"/>
  <c r="MIE2" i="68"/>
  <c r="MID2" i="68"/>
  <c r="MIC2" i="68"/>
  <c r="MIB2" i="68"/>
  <c r="MIA2" i="68"/>
  <c r="MHZ2" i="68"/>
  <c r="MHY2" i="68"/>
  <c r="MHX2" i="68"/>
  <c r="MHW2" i="68"/>
  <c r="MHV2" i="68"/>
  <c r="MHU2" i="68"/>
  <c r="MHT2" i="68"/>
  <c r="MHS2" i="68"/>
  <c r="MHR2" i="68"/>
  <c r="MHQ2" i="68"/>
  <c r="MHP2" i="68"/>
  <c r="MHO2" i="68"/>
  <c r="MHN2" i="68"/>
  <c r="MHM2" i="68"/>
  <c r="MHL2" i="68"/>
  <c r="MHK2" i="68"/>
  <c r="MHJ2" i="68"/>
  <c r="MHI2" i="68"/>
  <c r="MHH2" i="68"/>
  <c r="MHG2" i="68"/>
  <c r="MHF2" i="68"/>
  <c r="MHE2" i="68"/>
  <c r="MHD2" i="68"/>
  <c r="MHC2" i="68"/>
  <c r="MHB2" i="68"/>
  <c r="MHA2" i="68"/>
  <c r="MGZ2" i="68"/>
  <c r="MGY2" i="68"/>
  <c r="MGX2" i="68"/>
  <c r="MGW2" i="68"/>
  <c r="MGV2" i="68"/>
  <c r="MGU2" i="68"/>
  <c r="MGT2" i="68"/>
  <c r="MGS2" i="68"/>
  <c r="MGR2" i="68"/>
  <c r="MGQ2" i="68"/>
  <c r="MGP2" i="68"/>
  <c r="MGO2" i="68"/>
  <c r="MGN2" i="68"/>
  <c r="MGM2" i="68"/>
  <c r="MGL2" i="68"/>
  <c r="MGK2" i="68"/>
  <c r="MGJ2" i="68"/>
  <c r="MGI2" i="68"/>
  <c r="MGH2" i="68"/>
  <c r="MGG2" i="68"/>
  <c r="MGF2" i="68"/>
  <c r="MGE2" i="68"/>
  <c r="MGD2" i="68"/>
  <c r="MGC2" i="68"/>
  <c r="MGB2" i="68"/>
  <c r="MGA2" i="68"/>
  <c r="MFZ2" i="68"/>
  <c r="MFY2" i="68"/>
  <c r="MFX2" i="68"/>
  <c r="MFW2" i="68"/>
  <c r="MFV2" i="68"/>
  <c r="MFU2" i="68"/>
  <c r="MFT2" i="68"/>
  <c r="MFS2" i="68"/>
  <c r="MFR2" i="68"/>
  <c r="MFQ2" i="68"/>
  <c r="MFP2" i="68"/>
  <c r="MFO2" i="68"/>
  <c r="MFN2" i="68"/>
  <c r="MFM2" i="68"/>
  <c r="MFL2" i="68"/>
  <c r="MFK2" i="68"/>
  <c r="MFJ2" i="68"/>
  <c r="MFI2" i="68"/>
  <c r="MFH2" i="68"/>
  <c r="MFG2" i="68"/>
  <c r="MFF2" i="68"/>
  <c r="MFE2" i="68"/>
  <c r="MFD2" i="68"/>
  <c r="MFC2" i="68"/>
  <c r="MFB2" i="68"/>
  <c r="MFA2" i="68"/>
  <c r="MEZ2" i="68"/>
  <c r="MEY2" i="68"/>
  <c r="MEX2" i="68"/>
  <c r="MEW2" i="68"/>
  <c r="MEV2" i="68"/>
  <c r="MEU2" i="68"/>
  <c r="MET2" i="68"/>
  <c r="MES2" i="68"/>
  <c r="MER2" i="68"/>
  <c r="MEQ2" i="68"/>
  <c r="MEP2" i="68"/>
  <c r="MEO2" i="68"/>
  <c r="MEN2" i="68"/>
  <c r="MEM2" i="68"/>
  <c r="MEL2" i="68"/>
  <c r="MEK2" i="68"/>
  <c r="MEJ2" i="68"/>
  <c r="MEI2" i="68"/>
  <c r="MEH2" i="68"/>
  <c r="MEG2" i="68"/>
  <c r="MEF2" i="68"/>
  <c r="MEE2" i="68"/>
  <c r="MED2" i="68"/>
  <c r="MEC2" i="68"/>
  <c r="MEB2" i="68"/>
  <c r="MEA2" i="68"/>
  <c r="MDZ2" i="68"/>
  <c r="MDY2" i="68"/>
  <c r="MDX2" i="68"/>
  <c r="MDW2" i="68"/>
  <c r="MDV2" i="68"/>
  <c r="MDU2" i="68"/>
  <c r="MDT2" i="68"/>
  <c r="MDS2" i="68"/>
  <c r="MDR2" i="68"/>
  <c r="MDQ2" i="68"/>
  <c r="MDP2" i="68"/>
  <c r="MDO2" i="68"/>
  <c r="MDN2" i="68"/>
  <c r="MDM2" i="68"/>
  <c r="MDL2" i="68"/>
  <c r="MDK2" i="68"/>
  <c r="MDJ2" i="68"/>
  <c r="MDI2" i="68"/>
  <c r="MDH2" i="68"/>
  <c r="MDG2" i="68"/>
  <c r="MDF2" i="68"/>
  <c r="MDE2" i="68"/>
  <c r="MDD2" i="68"/>
  <c r="MDC2" i="68"/>
  <c r="MDB2" i="68"/>
  <c r="MDA2" i="68"/>
  <c r="MCZ2" i="68"/>
  <c r="MCY2" i="68"/>
  <c r="MCX2" i="68"/>
  <c r="MCW2" i="68"/>
  <c r="MCV2" i="68"/>
  <c r="MCU2" i="68"/>
  <c r="MCT2" i="68"/>
  <c r="MCS2" i="68"/>
  <c r="MCR2" i="68"/>
  <c r="MCQ2" i="68"/>
  <c r="MCP2" i="68"/>
  <c r="MCO2" i="68"/>
  <c r="MCN2" i="68"/>
  <c r="MCM2" i="68"/>
  <c r="MCL2" i="68"/>
  <c r="MCK2" i="68"/>
  <c r="MCJ2" i="68"/>
  <c r="MCI2" i="68"/>
  <c r="MCH2" i="68"/>
  <c r="MCG2" i="68"/>
  <c r="MCF2" i="68"/>
  <c r="MCE2" i="68"/>
  <c r="MCD2" i="68"/>
  <c r="MCC2" i="68"/>
  <c r="MCB2" i="68"/>
  <c r="MCA2" i="68"/>
  <c r="MBZ2" i="68"/>
  <c r="MBY2" i="68"/>
  <c r="MBX2" i="68"/>
  <c r="MBW2" i="68"/>
  <c r="MBV2" i="68"/>
  <c r="MBU2" i="68"/>
  <c r="MBT2" i="68"/>
  <c r="MBS2" i="68"/>
  <c r="MBR2" i="68"/>
  <c r="MBQ2" i="68"/>
  <c r="MBP2" i="68"/>
  <c r="MBO2" i="68"/>
  <c r="MBN2" i="68"/>
  <c r="MBM2" i="68"/>
  <c r="MBL2" i="68"/>
  <c r="MBK2" i="68"/>
  <c r="MBJ2" i="68"/>
  <c r="MBI2" i="68"/>
  <c r="MBH2" i="68"/>
  <c r="MBG2" i="68"/>
  <c r="MBF2" i="68"/>
  <c r="MBE2" i="68"/>
  <c r="MBD2" i="68"/>
  <c r="MBC2" i="68"/>
  <c r="MBB2" i="68"/>
  <c r="MBA2" i="68"/>
  <c r="MAZ2" i="68"/>
  <c r="MAY2" i="68"/>
  <c r="MAX2" i="68"/>
  <c r="MAW2" i="68"/>
  <c r="MAV2" i="68"/>
  <c r="MAU2" i="68"/>
  <c r="MAT2" i="68"/>
  <c r="MAS2" i="68"/>
  <c r="MAR2" i="68"/>
  <c r="MAQ2" i="68"/>
  <c r="MAP2" i="68"/>
  <c r="MAO2" i="68"/>
  <c r="MAN2" i="68"/>
  <c r="MAM2" i="68"/>
  <c r="MAL2" i="68"/>
  <c r="MAK2" i="68"/>
  <c r="MAJ2" i="68"/>
  <c r="MAI2" i="68"/>
  <c r="MAH2" i="68"/>
  <c r="MAG2" i="68"/>
  <c r="MAF2" i="68"/>
  <c r="MAE2" i="68"/>
  <c r="MAD2" i="68"/>
  <c r="MAC2" i="68"/>
  <c r="MAB2" i="68"/>
  <c r="MAA2" i="68"/>
  <c r="LZZ2" i="68"/>
  <c r="LZY2" i="68"/>
  <c r="LZX2" i="68"/>
  <c r="LZW2" i="68"/>
  <c r="LZV2" i="68"/>
  <c r="LZU2" i="68"/>
  <c r="LZT2" i="68"/>
  <c r="LZS2" i="68"/>
  <c r="LZR2" i="68"/>
  <c r="LZQ2" i="68"/>
  <c r="LZP2" i="68"/>
  <c r="LZO2" i="68"/>
  <c r="LZN2" i="68"/>
  <c r="LZM2" i="68"/>
  <c r="LZL2" i="68"/>
  <c r="LZK2" i="68"/>
  <c r="LZJ2" i="68"/>
  <c r="LZI2" i="68"/>
  <c r="LZH2" i="68"/>
  <c r="LZG2" i="68"/>
  <c r="LZF2" i="68"/>
  <c r="LZE2" i="68"/>
  <c r="LZD2" i="68"/>
  <c r="LZC2" i="68"/>
  <c r="LZB2" i="68"/>
  <c r="LZA2" i="68"/>
  <c r="LYZ2" i="68"/>
  <c r="LYY2" i="68"/>
  <c r="LYX2" i="68"/>
  <c r="LYW2" i="68"/>
  <c r="LYV2" i="68"/>
  <c r="LYU2" i="68"/>
  <c r="LYT2" i="68"/>
  <c r="LYS2" i="68"/>
  <c r="LYR2" i="68"/>
  <c r="LYQ2" i="68"/>
  <c r="LYP2" i="68"/>
  <c r="LYO2" i="68"/>
  <c r="LYN2" i="68"/>
  <c r="LYM2" i="68"/>
  <c r="LYL2" i="68"/>
  <c r="LYK2" i="68"/>
  <c r="LYJ2" i="68"/>
  <c r="LYI2" i="68"/>
  <c r="LYH2" i="68"/>
  <c r="LYG2" i="68"/>
  <c r="LYF2" i="68"/>
  <c r="LYE2" i="68"/>
  <c r="LYD2" i="68"/>
  <c r="LYC2" i="68"/>
  <c r="LYB2" i="68"/>
  <c r="LYA2" i="68"/>
  <c r="LXZ2" i="68"/>
  <c r="LXY2" i="68"/>
  <c r="LXX2" i="68"/>
  <c r="LXW2" i="68"/>
  <c r="LXV2" i="68"/>
  <c r="LXU2" i="68"/>
  <c r="LXT2" i="68"/>
  <c r="LXS2" i="68"/>
  <c r="LXR2" i="68"/>
  <c r="LXQ2" i="68"/>
  <c r="LXP2" i="68"/>
  <c r="LXO2" i="68"/>
  <c r="LXN2" i="68"/>
  <c r="LXM2" i="68"/>
  <c r="LXL2" i="68"/>
  <c r="LXK2" i="68"/>
  <c r="LXJ2" i="68"/>
  <c r="LXI2" i="68"/>
  <c r="LXH2" i="68"/>
  <c r="LXG2" i="68"/>
  <c r="LXF2" i="68"/>
  <c r="LXE2" i="68"/>
  <c r="LXD2" i="68"/>
  <c r="LXC2" i="68"/>
  <c r="LXB2" i="68"/>
  <c r="LXA2" i="68"/>
  <c r="LWZ2" i="68"/>
  <c r="LWY2" i="68"/>
  <c r="LWX2" i="68"/>
  <c r="LWW2" i="68"/>
  <c r="LWV2" i="68"/>
  <c r="LWU2" i="68"/>
  <c r="LWT2" i="68"/>
  <c r="LWS2" i="68"/>
  <c r="LWR2" i="68"/>
  <c r="LWQ2" i="68"/>
  <c r="LWP2" i="68"/>
  <c r="LWO2" i="68"/>
  <c r="LWN2" i="68"/>
  <c r="LWM2" i="68"/>
  <c r="LWL2" i="68"/>
  <c r="LWK2" i="68"/>
  <c r="LWJ2" i="68"/>
  <c r="LWI2" i="68"/>
  <c r="LWH2" i="68"/>
  <c r="LWG2" i="68"/>
  <c r="LWF2" i="68"/>
  <c r="LWE2" i="68"/>
  <c r="LWD2" i="68"/>
  <c r="LWC2" i="68"/>
  <c r="LWB2" i="68"/>
  <c r="LWA2" i="68"/>
  <c r="LVZ2" i="68"/>
  <c r="LVY2" i="68"/>
  <c r="LVX2" i="68"/>
  <c r="LVW2" i="68"/>
  <c r="LVV2" i="68"/>
  <c r="LVU2" i="68"/>
  <c r="LVT2" i="68"/>
  <c r="LVS2" i="68"/>
  <c r="LVR2" i="68"/>
  <c r="LVQ2" i="68"/>
  <c r="LVP2" i="68"/>
  <c r="LVO2" i="68"/>
  <c r="LVN2" i="68"/>
  <c r="LVM2" i="68"/>
  <c r="LVL2" i="68"/>
  <c r="LVK2" i="68"/>
  <c r="LVJ2" i="68"/>
  <c r="LVI2" i="68"/>
  <c r="LVH2" i="68"/>
  <c r="LVG2" i="68"/>
  <c r="LVF2" i="68"/>
  <c r="LVE2" i="68"/>
  <c r="LVD2" i="68"/>
  <c r="LVC2" i="68"/>
  <c r="LVB2" i="68"/>
  <c r="LVA2" i="68"/>
  <c r="LUZ2" i="68"/>
  <c r="LUY2" i="68"/>
  <c r="LUX2" i="68"/>
  <c r="LUW2" i="68"/>
  <c r="LUV2" i="68"/>
  <c r="LUU2" i="68"/>
  <c r="LUT2" i="68"/>
  <c r="LUS2" i="68"/>
  <c r="LUR2" i="68"/>
  <c r="LUQ2" i="68"/>
  <c r="LUP2" i="68"/>
  <c r="LUO2" i="68"/>
  <c r="LUN2" i="68"/>
  <c r="LUM2" i="68"/>
  <c r="LUL2" i="68"/>
  <c r="LUK2" i="68"/>
  <c r="LUJ2" i="68"/>
  <c r="LUI2" i="68"/>
  <c r="LUH2" i="68"/>
  <c r="LUG2" i="68"/>
  <c r="LUF2" i="68"/>
  <c r="LUE2" i="68"/>
  <c r="LUD2" i="68"/>
  <c r="LUC2" i="68"/>
  <c r="LUB2" i="68"/>
  <c r="LUA2" i="68"/>
  <c r="LTZ2" i="68"/>
  <c r="LTY2" i="68"/>
  <c r="LTX2" i="68"/>
  <c r="LTW2" i="68"/>
  <c r="LTV2" i="68"/>
  <c r="LTU2" i="68"/>
  <c r="LTT2" i="68"/>
  <c r="LTS2" i="68"/>
  <c r="LTR2" i="68"/>
  <c r="LTQ2" i="68"/>
  <c r="LTP2" i="68"/>
  <c r="LTO2" i="68"/>
  <c r="LTN2" i="68"/>
  <c r="LTM2" i="68"/>
  <c r="LTL2" i="68"/>
  <c r="LTK2" i="68"/>
  <c r="LTJ2" i="68"/>
  <c r="LTI2" i="68"/>
  <c r="LTH2" i="68"/>
  <c r="LTG2" i="68"/>
  <c r="LTF2" i="68"/>
  <c r="LTE2" i="68"/>
  <c r="LTD2" i="68"/>
  <c r="LTC2" i="68"/>
  <c r="LTB2" i="68"/>
  <c r="LTA2" i="68"/>
  <c r="LSZ2" i="68"/>
  <c r="LSY2" i="68"/>
  <c r="LSX2" i="68"/>
  <c r="LSW2" i="68"/>
  <c r="LSV2" i="68"/>
  <c r="LSU2" i="68"/>
  <c r="LST2" i="68"/>
  <c r="LSS2" i="68"/>
  <c r="LSR2" i="68"/>
  <c r="LSQ2" i="68"/>
  <c r="LSP2" i="68"/>
  <c r="LSO2" i="68"/>
  <c r="LSN2" i="68"/>
  <c r="LSM2" i="68"/>
  <c r="LSL2" i="68"/>
  <c r="LSK2" i="68"/>
  <c r="LSJ2" i="68"/>
  <c r="LSI2" i="68"/>
  <c r="LSH2" i="68"/>
  <c r="LSG2" i="68"/>
  <c r="LSF2" i="68"/>
  <c r="LSE2" i="68"/>
  <c r="LSD2" i="68"/>
  <c r="LSC2" i="68"/>
  <c r="LSB2" i="68"/>
  <c r="LSA2" i="68"/>
  <c r="LRZ2" i="68"/>
  <c r="LRY2" i="68"/>
  <c r="LRX2" i="68"/>
  <c r="LRW2" i="68"/>
  <c r="LRV2" i="68"/>
  <c r="LRU2" i="68"/>
  <c r="LRT2" i="68"/>
  <c r="LRS2" i="68"/>
  <c r="LRR2" i="68"/>
  <c r="LRQ2" i="68"/>
  <c r="LRP2" i="68"/>
  <c r="LRO2" i="68"/>
  <c r="LRN2" i="68"/>
  <c r="LRM2" i="68"/>
  <c r="LRL2" i="68"/>
  <c r="LRK2" i="68"/>
  <c r="LRJ2" i="68"/>
  <c r="LRI2" i="68"/>
  <c r="LRH2" i="68"/>
  <c r="LRG2" i="68"/>
  <c r="LRF2" i="68"/>
  <c r="LRE2" i="68"/>
  <c r="LRD2" i="68"/>
  <c r="LRC2" i="68"/>
  <c r="LRB2" i="68"/>
  <c r="LRA2" i="68"/>
  <c r="LQZ2" i="68"/>
  <c r="LQY2" i="68"/>
  <c r="LQX2" i="68"/>
  <c r="LQW2" i="68"/>
  <c r="LQV2" i="68"/>
  <c r="LQU2" i="68"/>
  <c r="LQT2" i="68"/>
  <c r="LQS2" i="68"/>
  <c r="LQR2" i="68"/>
  <c r="LQQ2" i="68"/>
  <c r="LQP2" i="68"/>
  <c r="LQO2" i="68"/>
  <c r="LQN2" i="68"/>
  <c r="LQM2" i="68"/>
  <c r="LQL2" i="68"/>
  <c r="LQK2" i="68"/>
  <c r="LQJ2" i="68"/>
  <c r="LQI2" i="68"/>
  <c r="LQH2" i="68"/>
  <c r="LQG2" i="68"/>
  <c r="LQF2" i="68"/>
  <c r="LQE2" i="68"/>
  <c r="LQD2" i="68"/>
  <c r="LQC2" i="68"/>
  <c r="LQB2" i="68"/>
  <c r="LQA2" i="68"/>
  <c r="LPZ2" i="68"/>
  <c r="LPY2" i="68"/>
  <c r="LPX2" i="68"/>
  <c r="LPW2" i="68"/>
  <c r="LPV2" i="68"/>
  <c r="LPU2" i="68"/>
  <c r="LPT2" i="68"/>
  <c r="LPS2" i="68"/>
  <c r="LPR2" i="68"/>
  <c r="LPQ2" i="68"/>
  <c r="LPP2" i="68"/>
  <c r="LPO2" i="68"/>
  <c r="LPN2" i="68"/>
  <c r="LPM2" i="68"/>
  <c r="LPL2" i="68"/>
  <c r="LPK2" i="68"/>
  <c r="LPJ2" i="68"/>
  <c r="LPI2" i="68"/>
  <c r="LPH2" i="68"/>
  <c r="LPG2" i="68"/>
  <c r="LPF2" i="68"/>
  <c r="LPE2" i="68"/>
  <c r="LPD2" i="68"/>
  <c r="LPC2" i="68"/>
  <c r="LPB2" i="68"/>
  <c r="LPA2" i="68"/>
  <c r="LOZ2" i="68"/>
  <c r="LOY2" i="68"/>
  <c r="LOX2" i="68"/>
  <c r="LOW2" i="68"/>
  <c r="LOV2" i="68"/>
  <c r="LOU2" i="68"/>
  <c r="LOT2" i="68"/>
  <c r="LOS2" i="68"/>
  <c r="LOR2" i="68"/>
  <c r="LOQ2" i="68"/>
  <c r="LOP2" i="68"/>
  <c r="LOO2" i="68"/>
  <c r="LON2" i="68"/>
  <c r="LOM2" i="68"/>
  <c r="LOL2" i="68"/>
  <c r="LOK2" i="68"/>
  <c r="LOJ2" i="68"/>
  <c r="LOI2" i="68"/>
  <c r="LOH2" i="68"/>
  <c r="LOG2" i="68"/>
  <c r="LOF2" i="68"/>
  <c r="LOE2" i="68"/>
  <c r="LOD2" i="68"/>
  <c r="LOC2" i="68"/>
  <c r="LOB2" i="68"/>
  <c r="LOA2" i="68"/>
  <c r="LNZ2" i="68"/>
  <c r="LNY2" i="68"/>
  <c r="LNX2" i="68"/>
  <c r="LNW2" i="68"/>
  <c r="LNV2" i="68"/>
  <c r="LNU2" i="68"/>
  <c r="LNT2" i="68"/>
  <c r="LNS2" i="68"/>
  <c r="LNR2" i="68"/>
  <c r="LNQ2" i="68"/>
  <c r="LNP2" i="68"/>
  <c r="LNO2" i="68"/>
  <c r="LNN2" i="68"/>
  <c r="LNM2" i="68"/>
  <c r="LNL2" i="68"/>
  <c r="LNK2" i="68"/>
  <c r="LNJ2" i="68"/>
  <c r="LNI2" i="68"/>
  <c r="LNH2" i="68"/>
  <c r="LNG2" i="68"/>
  <c r="LNF2" i="68"/>
  <c r="LNE2" i="68"/>
  <c r="LND2" i="68"/>
  <c r="LNC2" i="68"/>
  <c r="LNB2" i="68"/>
  <c r="LNA2" i="68"/>
  <c r="LMZ2" i="68"/>
  <c r="LMY2" i="68"/>
  <c r="LMX2" i="68"/>
  <c r="LMW2" i="68"/>
  <c r="LMV2" i="68"/>
  <c r="LMU2" i="68"/>
  <c r="LMT2" i="68"/>
  <c r="LMS2" i="68"/>
  <c r="LMR2" i="68"/>
  <c r="LMQ2" i="68"/>
  <c r="LMP2" i="68"/>
  <c r="LMO2" i="68"/>
  <c r="LMN2" i="68"/>
  <c r="LMM2" i="68"/>
  <c r="LML2" i="68"/>
  <c r="LMK2" i="68"/>
  <c r="LMJ2" i="68"/>
  <c r="LMI2" i="68"/>
  <c r="LMH2" i="68"/>
  <c r="LMG2" i="68"/>
  <c r="LMF2" i="68"/>
  <c r="LME2" i="68"/>
  <c r="LMD2" i="68"/>
  <c r="LMC2" i="68"/>
  <c r="LMB2" i="68"/>
  <c r="LMA2" i="68"/>
  <c r="LLZ2" i="68"/>
  <c r="LLY2" i="68"/>
  <c r="LLX2" i="68"/>
  <c r="LLW2" i="68"/>
  <c r="LLV2" i="68"/>
  <c r="LLU2" i="68"/>
  <c r="LLT2" i="68"/>
  <c r="LLS2" i="68"/>
  <c r="LLR2" i="68"/>
  <c r="LLQ2" i="68"/>
  <c r="LLP2" i="68"/>
  <c r="LLO2" i="68"/>
  <c r="LLN2" i="68"/>
  <c r="LLM2" i="68"/>
  <c r="LLL2" i="68"/>
  <c r="LLK2" i="68"/>
  <c r="LLJ2" i="68"/>
  <c r="LLI2" i="68"/>
  <c r="LLH2" i="68"/>
  <c r="LLG2" i="68"/>
  <c r="LLF2" i="68"/>
  <c r="LLE2" i="68"/>
  <c r="LLD2" i="68"/>
  <c r="LLC2" i="68"/>
  <c r="LLB2" i="68"/>
  <c r="LLA2" i="68"/>
  <c r="LKZ2" i="68"/>
  <c r="LKY2" i="68"/>
  <c r="LKX2" i="68"/>
  <c r="LKW2" i="68"/>
  <c r="LKV2" i="68"/>
  <c r="LKU2" i="68"/>
  <c r="LKT2" i="68"/>
  <c r="LKS2" i="68"/>
  <c r="LKR2" i="68"/>
  <c r="LKQ2" i="68"/>
  <c r="LKP2" i="68"/>
  <c r="LKO2" i="68"/>
  <c r="LKN2" i="68"/>
  <c r="LKM2" i="68"/>
  <c r="LKL2" i="68"/>
  <c r="LKK2" i="68"/>
  <c r="LKJ2" i="68"/>
  <c r="LKI2" i="68"/>
  <c r="LKH2" i="68"/>
  <c r="LKG2" i="68"/>
  <c r="LKF2" i="68"/>
  <c r="LKE2" i="68"/>
  <c r="LKD2" i="68"/>
  <c r="LKC2" i="68"/>
  <c r="LKB2" i="68"/>
  <c r="LKA2" i="68"/>
  <c r="LJZ2" i="68"/>
  <c r="LJY2" i="68"/>
  <c r="LJX2" i="68"/>
  <c r="LJW2" i="68"/>
  <c r="LJV2" i="68"/>
  <c r="LJU2" i="68"/>
  <c r="LJT2" i="68"/>
  <c r="LJS2" i="68"/>
  <c r="LJR2" i="68"/>
  <c r="LJQ2" i="68"/>
  <c r="LJP2" i="68"/>
  <c r="LJO2" i="68"/>
  <c r="LJN2" i="68"/>
  <c r="LJM2" i="68"/>
  <c r="LJL2" i="68"/>
  <c r="LJK2" i="68"/>
  <c r="LJJ2" i="68"/>
  <c r="LJI2" i="68"/>
  <c r="LJH2" i="68"/>
  <c r="LJG2" i="68"/>
  <c r="LJF2" i="68"/>
  <c r="LJE2" i="68"/>
  <c r="LJD2" i="68"/>
  <c r="LJC2" i="68"/>
  <c r="LJB2" i="68"/>
  <c r="LJA2" i="68"/>
  <c r="LIZ2" i="68"/>
  <c r="LIY2" i="68"/>
  <c r="LIX2" i="68"/>
  <c r="LIW2" i="68"/>
  <c r="LIV2" i="68"/>
  <c r="LIU2" i="68"/>
  <c r="LIT2" i="68"/>
  <c r="LIS2" i="68"/>
  <c r="LIR2" i="68"/>
  <c r="LIQ2" i="68"/>
  <c r="LIP2" i="68"/>
  <c r="LIO2" i="68"/>
  <c r="LIN2" i="68"/>
  <c r="LIM2" i="68"/>
  <c r="LIL2" i="68"/>
  <c r="LIK2" i="68"/>
  <c r="LIJ2" i="68"/>
  <c r="LII2" i="68"/>
  <c r="LIH2" i="68"/>
  <c r="LIG2" i="68"/>
  <c r="LIF2" i="68"/>
  <c r="LIE2" i="68"/>
  <c r="LID2" i="68"/>
  <c r="LIC2" i="68"/>
  <c r="LIB2" i="68"/>
  <c r="LIA2" i="68"/>
  <c r="LHZ2" i="68"/>
  <c r="LHY2" i="68"/>
  <c r="LHX2" i="68"/>
  <c r="LHW2" i="68"/>
  <c r="LHV2" i="68"/>
  <c r="LHU2" i="68"/>
  <c r="LHT2" i="68"/>
  <c r="LHS2" i="68"/>
  <c r="LHR2" i="68"/>
  <c r="LHQ2" i="68"/>
  <c r="LHP2" i="68"/>
  <c r="LHO2" i="68"/>
  <c r="LHN2" i="68"/>
  <c r="LHM2" i="68"/>
  <c r="LHL2" i="68"/>
  <c r="LHK2" i="68"/>
  <c r="LHJ2" i="68"/>
  <c r="LHI2" i="68"/>
  <c r="LHH2" i="68"/>
  <c r="LHG2" i="68"/>
  <c r="LHF2" i="68"/>
  <c r="LHE2" i="68"/>
  <c r="LHD2" i="68"/>
  <c r="LHC2" i="68"/>
  <c r="LHB2" i="68"/>
  <c r="LHA2" i="68"/>
  <c r="LGZ2" i="68"/>
  <c r="LGY2" i="68"/>
  <c r="LGX2" i="68"/>
  <c r="LGW2" i="68"/>
  <c r="LGV2" i="68"/>
  <c r="LGU2" i="68"/>
  <c r="LGT2" i="68"/>
  <c r="LGS2" i="68"/>
  <c r="LGR2" i="68"/>
  <c r="LGQ2" i="68"/>
  <c r="LGP2" i="68"/>
  <c r="LGO2" i="68"/>
  <c r="LGN2" i="68"/>
  <c r="LGM2" i="68"/>
  <c r="LGL2" i="68"/>
  <c r="LGK2" i="68"/>
  <c r="LGJ2" i="68"/>
  <c r="LGI2" i="68"/>
  <c r="LGH2" i="68"/>
  <c r="LGG2" i="68"/>
  <c r="LGF2" i="68"/>
  <c r="LGE2" i="68"/>
  <c r="LGD2" i="68"/>
  <c r="LGC2" i="68"/>
  <c r="LGB2" i="68"/>
  <c r="LGA2" i="68"/>
  <c r="LFZ2" i="68"/>
  <c r="LFY2" i="68"/>
  <c r="LFX2" i="68"/>
  <c r="LFW2" i="68"/>
  <c r="LFV2" i="68"/>
  <c r="LFU2" i="68"/>
  <c r="LFT2" i="68"/>
  <c r="LFS2" i="68"/>
  <c r="LFR2" i="68"/>
  <c r="LFQ2" i="68"/>
  <c r="LFP2" i="68"/>
  <c r="LFO2" i="68"/>
  <c r="LFN2" i="68"/>
  <c r="LFM2" i="68"/>
  <c r="LFL2" i="68"/>
  <c r="LFK2" i="68"/>
  <c r="LFJ2" i="68"/>
  <c r="LFI2" i="68"/>
  <c r="LFH2" i="68"/>
  <c r="LFG2" i="68"/>
  <c r="LFF2" i="68"/>
  <c r="LFE2" i="68"/>
  <c r="LFD2" i="68"/>
  <c r="LFC2" i="68"/>
  <c r="LFB2" i="68"/>
  <c r="LFA2" i="68"/>
  <c r="LEZ2" i="68"/>
  <c r="LEY2" i="68"/>
  <c r="LEX2" i="68"/>
  <c r="LEW2" i="68"/>
  <c r="LEV2" i="68"/>
  <c r="LEU2" i="68"/>
  <c r="LET2" i="68"/>
  <c r="LES2" i="68"/>
  <c r="LER2" i="68"/>
  <c r="LEQ2" i="68"/>
  <c r="LEP2" i="68"/>
  <c r="LEO2" i="68"/>
  <c r="LEN2" i="68"/>
  <c r="LEM2" i="68"/>
  <c r="LEL2" i="68"/>
  <c r="LEK2" i="68"/>
  <c r="LEJ2" i="68"/>
  <c r="LEI2" i="68"/>
  <c r="LEH2" i="68"/>
  <c r="LEG2" i="68"/>
  <c r="LEF2" i="68"/>
  <c r="LEE2" i="68"/>
  <c r="LED2" i="68"/>
  <c r="LEC2" i="68"/>
  <c r="LEB2" i="68"/>
  <c r="LEA2" i="68"/>
  <c r="LDZ2" i="68"/>
  <c r="LDY2" i="68"/>
  <c r="LDX2" i="68"/>
  <c r="LDW2" i="68"/>
  <c r="LDV2" i="68"/>
  <c r="LDU2" i="68"/>
  <c r="LDT2" i="68"/>
  <c r="LDS2" i="68"/>
  <c r="LDR2" i="68"/>
  <c r="LDQ2" i="68"/>
  <c r="LDP2" i="68"/>
  <c r="LDO2" i="68"/>
  <c r="LDN2" i="68"/>
  <c r="LDM2" i="68"/>
  <c r="LDL2" i="68"/>
  <c r="LDK2" i="68"/>
  <c r="LDJ2" i="68"/>
  <c r="LDI2" i="68"/>
  <c r="LDH2" i="68"/>
  <c r="LDG2" i="68"/>
  <c r="LDF2" i="68"/>
  <c r="LDE2" i="68"/>
  <c r="LDD2" i="68"/>
  <c r="LDC2" i="68"/>
  <c r="LDB2" i="68"/>
  <c r="LDA2" i="68"/>
  <c r="LCZ2" i="68"/>
  <c r="LCY2" i="68"/>
  <c r="LCX2" i="68"/>
  <c r="LCW2" i="68"/>
  <c r="LCV2" i="68"/>
  <c r="LCU2" i="68"/>
  <c r="LCT2" i="68"/>
  <c r="LCS2" i="68"/>
  <c r="LCR2" i="68"/>
  <c r="LCQ2" i="68"/>
  <c r="LCP2" i="68"/>
  <c r="LCO2" i="68"/>
  <c r="LCN2" i="68"/>
  <c r="LCM2" i="68"/>
  <c r="LCL2" i="68"/>
  <c r="LCK2" i="68"/>
  <c r="LCJ2" i="68"/>
  <c r="LCI2" i="68"/>
  <c r="LCH2" i="68"/>
  <c r="LCG2" i="68"/>
  <c r="LCF2" i="68"/>
  <c r="LCE2" i="68"/>
  <c r="LCD2" i="68"/>
  <c r="LCC2" i="68"/>
  <c r="LCB2" i="68"/>
  <c r="LCA2" i="68"/>
  <c r="LBZ2" i="68"/>
  <c r="LBY2" i="68"/>
  <c r="LBX2" i="68"/>
  <c r="LBW2" i="68"/>
  <c r="LBV2" i="68"/>
  <c r="LBU2" i="68"/>
  <c r="LBT2" i="68"/>
  <c r="LBS2" i="68"/>
  <c r="LBR2" i="68"/>
  <c r="LBQ2" i="68"/>
  <c r="LBP2" i="68"/>
  <c r="LBO2" i="68"/>
  <c r="LBN2" i="68"/>
  <c r="LBM2" i="68"/>
  <c r="LBL2" i="68"/>
  <c r="LBK2" i="68"/>
  <c r="LBJ2" i="68"/>
  <c r="LBI2" i="68"/>
  <c r="LBH2" i="68"/>
  <c r="LBG2" i="68"/>
  <c r="LBF2" i="68"/>
  <c r="LBE2" i="68"/>
  <c r="LBD2" i="68"/>
  <c r="LBC2" i="68"/>
  <c r="LBB2" i="68"/>
  <c r="LBA2" i="68"/>
  <c r="LAZ2" i="68"/>
  <c r="LAY2" i="68"/>
  <c r="LAX2" i="68"/>
  <c r="LAW2" i="68"/>
  <c r="LAV2" i="68"/>
  <c r="LAU2" i="68"/>
  <c r="LAT2" i="68"/>
  <c r="LAS2" i="68"/>
  <c r="LAR2" i="68"/>
  <c r="LAQ2" i="68"/>
  <c r="LAP2" i="68"/>
  <c r="LAO2" i="68"/>
  <c r="LAN2" i="68"/>
  <c r="LAM2" i="68"/>
  <c r="LAL2" i="68"/>
  <c r="LAK2" i="68"/>
  <c r="LAJ2" i="68"/>
  <c r="LAI2" i="68"/>
  <c r="LAH2" i="68"/>
  <c r="LAG2" i="68"/>
  <c r="LAF2" i="68"/>
  <c r="LAE2" i="68"/>
  <c r="LAD2" i="68"/>
  <c r="LAC2" i="68"/>
  <c r="LAB2" i="68"/>
  <c r="LAA2" i="68"/>
  <c r="KZZ2" i="68"/>
  <c r="KZY2" i="68"/>
  <c r="KZX2" i="68"/>
  <c r="KZW2" i="68"/>
  <c r="KZV2" i="68"/>
  <c r="KZU2" i="68"/>
  <c r="KZT2" i="68"/>
  <c r="KZS2" i="68"/>
  <c r="KZR2" i="68"/>
  <c r="KZQ2" i="68"/>
  <c r="KZP2" i="68"/>
  <c r="KZO2" i="68"/>
  <c r="KZN2" i="68"/>
  <c r="KZM2" i="68"/>
  <c r="KZL2" i="68"/>
  <c r="KZK2" i="68"/>
  <c r="KZJ2" i="68"/>
  <c r="KZI2" i="68"/>
  <c r="KZH2" i="68"/>
  <c r="KZG2" i="68"/>
  <c r="KZF2" i="68"/>
  <c r="KZE2" i="68"/>
  <c r="KZD2" i="68"/>
  <c r="KZC2" i="68"/>
  <c r="KZB2" i="68"/>
  <c r="KZA2" i="68"/>
  <c r="KYZ2" i="68"/>
  <c r="KYY2" i="68"/>
  <c r="KYX2" i="68"/>
  <c r="KYW2" i="68"/>
  <c r="KYV2" i="68"/>
  <c r="KYU2" i="68"/>
  <c r="KYT2" i="68"/>
  <c r="KYS2" i="68"/>
  <c r="KYR2" i="68"/>
  <c r="KYQ2" i="68"/>
  <c r="KYP2" i="68"/>
  <c r="KYO2" i="68"/>
  <c r="KYN2" i="68"/>
  <c r="KYM2" i="68"/>
  <c r="KYL2" i="68"/>
  <c r="KYK2" i="68"/>
  <c r="KYJ2" i="68"/>
  <c r="KYI2" i="68"/>
  <c r="KYH2" i="68"/>
  <c r="KYG2" i="68"/>
  <c r="KYF2" i="68"/>
  <c r="KYE2" i="68"/>
  <c r="KYD2" i="68"/>
  <c r="KYC2" i="68"/>
  <c r="KYB2" i="68"/>
  <c r="KYA2" i="68"/>
  <c r="KXZ2" i="68"/>
  <c r="KXY2" i="68"/>
  <c r="KXX2" i="68"/>
  <c r="KXW2" i="68"/>
  <c r="KXV2" i="68"/>
  <c r="KXU2" i="68"/>
  <c r="KXT2" i="68"/>
  <c r="KXS2" i="68"/>
  <c r="KXR2" i="68"/>
  <c r="KXQ2" i="68"/>
  <c r="KXP2" i="68"/>
  <c r="KXO2" i="68"/>
  <c r="KXN2" i="68"/>
  <c r="KXM2" i="68"/>
  <c r="KXL2" i="68"/>
  <c r="KXK2" i="68"/>
  <c r="KXJ2" i="68"/>
  <c r="KXI2" i="68"/>
  <c r="KXH2" i="68"/>
  <c r="KXG2" i="68"/>
  <c r="KXF2" i="68"/>
  <c r="KXE2" i="68"/>
  <c r="KXD2" i="68"/>
  <c r="KXC2" i="68"/>
  <c r="KXB2" i="68"/>
  <c r="KXA2" i="68"/>
  <c r="KWZ2" i="68"/>
  <c r="KWY2" i="68"/>
  <c r="KWX2" i="68"/>
  <c r="KWW2" i="68"/>
  <c r="KWV2" i="68"/>
  <c r="KWU2" i="68"/>
  <c r="KWT2" i="68"/>
  <c r="KWS2" i="68"/>
  <c r="KWR2" i="68"/>
  <c r="KWQ2" i="68"/>
  <c r="KWP2" i="68"/>
  <c r="KWO2" i="68"/>
  <c r="KWN2" i="68"/>
  <c r="KWM2" i="68"/>
  <c r="KWL2" i="68"/>
  <c r="KWK2" i="68"/>
  <c r="KWJ2" i="68"/>
  <c r="KWI2" i="68"/>
  <c r="KWH2" i="68"/>
  <c r="KWG2" i="68"/>
  <c r="KWF2" i="68"/>
  <c r="KWE2" i="68"/>
  <c r="KWD2" i="68"/>
  <c r="KWC2" i="68"/>
  <c r="KWB2" i="68"/>
  <c r="KWA2" i="68"/>
  <c r="KVZ2" i="68"/>
  <c r="KVY2" i="68"/>
  <c r="KVX2" i="68"/>
  <c r="KVW2" i="68"/>
  <c r="KVV2" i="68"/>
  <c r="KVU2" i="68"/>
  <c r="KVT2" i="68"/>
  <c r="KVS2" i="68"/>
  <c r="KVR2" i="68"/>
  <c r="KVQ2" i="68"/>
  <c r="KVP2" i="68"/>
  <c r="KVO2" i="68"/>
  <c r="KVN2" i="68"/>
  <c r="KVM2" i="68"/>
  <c r="KVL2" i="68"/>
  <c r="KVK2" i="68"/>
  <c r="KVJ2" i="68"/>
  <c r="KVI2" i="68"/>
  <c r="KVH2" i="68"/>
  <c r="KVG2" i="68"/>
  <c r="KVF2" i="68"/>
  <c r="KVE2" i="68"/>
  <c r="KVD2" i="68"/>
  <c r="KVC2" i="68"/>
  <c r="KVB2" i="68"/>
  <c r="KVA2" i="68"/>
  <c r="KUZ2" i="68"/>
  <c r="KUY2" i="68"/>
  <c r="KUX2" i="68"/>
  <c r="KUW2" i="68"/>
  <c r="KUV2" i="68"/>
  <c r="KUU2" i="68"/>
  <c r="KUT2" i="68"/>
  <c r="KUS2" i="68"/>
  <c r="KUR2" i="68"/>
  <c r="KUQ2" i="68"/>
  <c r="KUP2" i="68"/>
  <c r="KUO2" i="68"/>
  <c r="KUN2" i="68"/>
  <c r="KUM2" i="68"/>
  <c r="KUL2" i="68"/>
  <c r="KUK2" i="68"/>
  <c r="KUJ2" i="68"/>
  <c r="KUI2" i="68"/>
  <c r="KUH2" i="68"/>
  <c r="KUG2" i="68"/>
  <c r="KUF2" i="68"/>
  <c r="KUE2" i="68"/>
  <c r="KUD2" i="68"/>
  <c r="KUC2" i="68"/>
  <c r="KUB2" i="68"/>
  <c r="KUA2" i="68"/>
  <c r="KTZ2" i="68"/>
  <c r="KTY2" i="68"/>
  <c r="KTX2" i="68"/>
  <c r="KTW2" i="68"/>
  <c r="KTV2" i="68"/>
  <c r="KTU2" i="68"/>
  <c r="KTT2" i="68"/>
  <c r="KTS2" i="68"/>
  <c r="KTR2" i="68"/>
  <c r="KTQ2" i="68"/>
  <c r="KTP2" i="68"/>
  <c r="KTO2" i="68"/>
  <c r="KTN2" i="68"/>
  <c r="KTM2" i="68"/>
  <c r="KTL2" i="68"/>
  <c r="KTK2" i="68"/>
  <c r="KTJ2" i="68"/>
  <c r="KTI2" i="68"/>
  <c r="KTH2" i="68"/>
  <c r="KTG2" i="68"/>
  <c r="KTF2" i="68"/>
  <c r="KTE2" i="68"/>
  <c r="KTD2" i="68"/>
  <c r="KTC2" i="68"/>
  <c r="KTB2" i="68"/>
  <c r="KTA2" i="68"/>
  <c r="KSZ2" i="68"/>
  <c r="KSY2" i="68"/>
  <c r="KSX2" i="68"/>
  <c r="KSW2" i="68"/>
  <c r="KSV2" i="68"/>
  <c r="KSU2" i="68"/>
  <c r="KST2" i="68"/>
  <c r="KSS2" i="68"/>
  <c r="KSR2" i="68"/>
  <c r="KSQ2" i="68"/>
  <c r="KSP2" i="68"/>
  <c r="KSO2" i="68"/>
  <c r="KSN2" i="68"/>
  <c r="KSM2" i="68"/>
  <c r="KSL2" i="68"/>
  <c r="KSK2" i="68"/>
  <c r="KSJ2" i="68"/>
  <c r="KSI2" i="68"/>
  <c r="KSH2" i="68"/>
  <c r="KSG2" i="68"/>
  <c r="KSF2" i="68"/>
  <c r="KSE2" i="68"/>
  <c r="KSD2" i="68"/>
  <c r="KSC2" i="68"/>
  <c r="KSB2" i="68"/>
  <c r="KSA2" i="68"/>
  <c r="KRZ2" i="68"/>
  <c r="KRY2" i="68"/>
  <c r="KRX2" i="68"/>
  <c r="KRW2" i="68"/>
  <c r="KRV2" i="68"/>
  <c r="KRU2" i="68"/>
  <c r="KRT2" i="68"/>
  <c r="KRS2" i="68"/>
  <c r="KRR2" i="68"/>
  <c r="KRQ2" i="68"/>
  <c r="KRP2" i="68"/>
  <c r="KRO2" i="68"/>
  <c r="KRN2" i="68"/>
  <c r="KRM2" i="68"/>
  <c r="KRL2" i="68"/>
  <c r="KRK2" i="68"/>
  <c r="KRJ2" i="68"/>
  <c r="KRI2" i="68"/>
  <c r="KRH2" i="68"/>
  <c r="KRG2" i="68"/>
  <c r="KRF2" i="68"/>
  <c r="KRE2" i="68"/>
  <c r="KRD2" i="68"/>
  <c r="KRC2" i="68"/>
  <c r="KRB2" i="68"/>
  <c r="KRA2" i="68"/>
  <c r="KQZ2" i="68"/>
  <c r="KQY2" i="68"/>
  <c r="KQX2" i="68"/>
  <c r="KQW2" i="68"/>
  <c r="KQV2" i="68"/>
  <c r="KQU2" i="68"/>
  <c r="KQT2" i="68"/>
  <c r="KQS2" i="68"/>
  <c r="KQR2" i="68"/>
  <c r="KQQ2" i="68"/>
  <c r="KQP2" i="68"/>
  <c r="KQO2" i="68"/>
  <c r="KQN2" i="68"/>
  <c r="KQM2" i="68"/>
  <c r="KQL2" i="68"/>
  <c r="KQK2" i="68"/>
  <c r="KQJ2" i="68"/>
  <c r="KQI2" i="68"/>
  <c r="KQH2" i="68"/>
  <c r="KQG2" i="68"/>
  <c r="KQF2" i="68"/>
  <c r="KQE2" i="68"/>
  <c r="KQD2" i="68"/>
  <c r="KQC2" i="68"/>
  <c r="KQB2" i="68"/>
  <c r="KQA2" i="68"/>
  <c r="KPZ2" i="68"/>
  <c r="KPY2" i="68"/>
  <c r="KPX2" i="68"/>
  <c r="KPW2" i="68"/>
  <c r="KPV2" i="68"/>
  <c r="KPU2" i="68"/>
  <c r="KPT2" i="68"/>
  <c r="KPS2" i="68"/>
  <c r="KPR2" i="68"/>
  <c r="KPQ2" i="68"/>
  <c r="KPP2" i="68"/>
  <c r="KPO2" i="68"/>
  <c r="KPN2" i="68"/>
  <c r="KPM2" i="68"/>
  <c r="KPL2" i="68"/>
  <c r="KPK2" i="68"/>
  <c r="KPJ2" i="68"/>
  <c r="KPI2" i="68"/>
  <c r="KPH2" i="68"/>
  <c r="KPG2" i="68"/>
  <c r="KPF2" i="68"/>
  <c r="KPE2" i="68"/>
  <c r="KPD2" i="68"/>
  <c r="KPC2" i="68"/>
  <c r="KPB2" i="68"/>
  <c r="KPA2" i="68"/>
  <c r="KOZ2" i="68"/>
  <c r="KOY2" i="68"/>
  <c r="KOX2" i="68"/>
  <c r="KOW2" i="68"/>
  <c r="KOV2" i="68"/>
  <c r="KOU2" i="68"/>
  <c r="KOT2" i="68"/>
  <c r="KOS2" i="68"/>
  <c r="KOR2" i="68"/>
  <c r="KOQ2" i="68"/>
  <c r="KOP2" i="68"/>
  <c r="KOO2" i="68"/>
  <c r="KON2" i="68"/>
  <c r="KOM2" i="68"/>
  <c r="KOL2" i="68"/>
  <c r="KOK2" i="68"/>
  <c r="KOJ2" i="68"/>
  <c r="KOI2" i="68"/>
  <c r="KOH2" i="68"/>
  <c r="KOG2" i="68"/>
  <c r="KOF2" i="68"/>
  <c r="KOE2" i="68"/>
  <c r="KOD2" i="68"/>
  <c r="KOC2" i="68"/>
  <c r="KOB2" i="68"/>
  <c r="KOA2" i="68"/>
  <c r="KNZ2" i="68"/>
  <c r="KNY2" i="68"/>
  <c r="KNX2" i="68"/>
  <c r="KNW2" i="68"/>
  <c r="KNV2" i="68"/>
  <c r="KNU2" i="68"/>
  <c r="KNT2" i="68"/>
  <c r="KNS2" i="68"/>
  <c r="KNR2" i="68"/>
  <c r="KNQ2" i="68"/>
  <c r="KNP2" i="68"/>
  <c r="KNO2" i="68"/>
  <c r="KNN2" i="68"/>
  <c r="KNM2" i="68"/>
  <c r="KNL2" i="68"/>
  <c r="KNK2" i="68"/>
  <c r="KNJ2" i="68"/>
  <c r="KNI2" i="68"/>
  <c r="KNH2" i="68"/>
  <c r="KNG2" i="68"/>
  <c r="KNF2" i="68"/>
  <c r="KNE2" i="68"/>
  <c r="KND2" i="68"/>
  <c r="KNC2" i="68"/>
  <c r="KNB2" i="68"/>
  <c r="KNA2" i="68"/>
  <c r="KMZ2" i="68"/>
  <c r="KMY2" i="68"/>
  <c r="KMX2" i="68"/>
  <c r="KMW2" i="68"/>
  <c r="KMV2" i="68"/>
  <c r="KMU2" i="68"/>
  <c r="KMT2" i="68"/>
  <c r="KMS2" i="68"/>
  <c r="KMR2" i="68"/>
  <c r="KMQ2" i="68"/>
  <c r="KMP2" i="68"/>
  <c r="KMO2" i="68"/>
  <c r="KMN2" i="68"/>
  <c r="KMM2" i="68"/>
  <c r="KML2" i="68"/>
  <c r="KMK2" i="68"/>
  <c r="KMJ2" i="68"/>
  <c r="KMI2" i="68"/>
  <c r="KMH2" i="68"/>
  <c r="KMG2" i="68"/>
  <c r="KMF2" i="68"/>
  <c r="KME2" i="68"/>
  <c r="KMD2" i="68"/>
  <c r="KMC2" i="68"/>
  <c r="KMB2" i="68"/>
  <c r="KMA2" i="68"/>
  <c r="KLZ2" i="68"/>
  <c r="KLY2" i="68"/>
  <c r="KLX2" i="68"/>
  <c r="KLW2" i="68"/>
  <c r="KLV2" i="68"/>
  <c r="KLU2" i="68"/>
  <c r="KLT2" i="68"/>
  <c r="KLS2" i="68"/>
  <c r="KLR2" i="68"/>
  <c r="KLQ2" i="68"/>
  <c r="KLP2" i="68"/>
  <c r="KLO2" i="68"/>
  <c r="KLN2" i="68"/>
  <c r="KLM2" i="68"/>
  <c r="KLL2" i="68"/>
  <c r="KLK2" i="68"/>
  <c r="KLJ2" i="68"/>
  <c r="KLI2" i="68"/>
  <c r="KLH2" i="68"/>
  <c r="KLG2" i="68"/>
  <c r="KLF2" i="68"/>
  <c r="KLE2" i="68"/>
  <c r="KLD2" i="68"/>
  <c r="KLC2" i="68"/>
  <c r="KLB2" i="68"/>
  <c r="KLA2" i="68"/>
  <c r="KKZ2" i="68"/>
  <c r="KKY2" i="68"/>
  <c r="KKX2" i="68"/>
  <c r="KKW2" i="68"/>
  <c r="KKV2" i="68"/>
  <c r="KKU2" i="68"/>
  <c r="KKT2" i="68"/>
  <c r="KKS2" i="68"/>
  <c r="KKR2" i="68"/>
  <c r="KKQ2" i="68"/>
  <c r="KKP2" i="68"/>
  <c r="KKO2" i="68"/>
  <c r="KKN2" i="68"/>
  <c r="KKM2" i="68"/>
  <c r="KKL2" i="68"/>
  <c r="KKK2" i="68"/>
  <c r="KKJ2" i="68"/>
  <c r="KKI2" i="68"/>
  <c r="KKH2" i="68"/>
  <c r="KKG2" i="68"/>
  <c r="KKF2" i="68"/>
  <c r="KKE2" i="68"/>
  <c r="KKD2" i="68"/>
  <c r="KKC2" i="68"/>
  <c r="KKB2" i="68"/>
  <c r="KKA2" i="68"/>
  <c r="KJZ2" i="68"/>
  <c r="KJY2" i="68"/>
  <c r="KJX2" i="68"/>
  <c r="KJW2" i="68"/>
  <c r="KJV2" i="68"/>
  <c r="KJU2" i="68"/>
  <c r="KJT2" i="68"/>
  <c r="KJS2" i="68"/>
  <c r="KJR2" i="68"/>
  <c r="KJQ2" i="68"/>
  <c r="KJP2" i="68"/>
  <c r="KJO2" i="68"/>
  <c r="KJN2" i="68"/>
  <c r="KJM2" i="68"/>
  <c r="KJL2" i="68"/>
  <c r="KJK2" i="68"/>
  <c r="KJJ2" i="68"/>
  <c r="KJI2" i="68"/>
  <c r="KJH2" i="68"/>
  <c r="KJG2" i="68"/>
  <c r="KJF2" i="68"/>
  <c r="KJE2" i="68"/>
  <c r="KJD2" i="68"/>
  <c r="KJC2" i="68"/>
  <c r="KJB2" i="68"/>
  <c r="KJA2" i="68"/>
  <c r="KIZ2" i="68"/>
  <c r="KIY2" i="68"/>
  <c r="KIX2" i="68"/>
  <c r="KIW2" i="68"/>
  <c r="KIV2" i="68"/>
  <c r="KIU2" i="68"/>
  <c r="KIT2" i="68"/>
  <c r="KIS2" i="68"/>
  <c r="KIR2" i="68"/>
  <c r="KIQ2" i="68"/>
  <c r="KIP2" i="68"/>
  <c r="KIO2" i="68"/>
  <c r="KIN2" i="68"/>
  <c r="KIM2" i="68"/>
  <c r="KIL2" i="68"/>
  <c r="KIK2" i="68"/>
  <c r="KIJ2" i="68"/>
  <c r="KII2" i="68"/>
  <c r="KIH2" i="68"/>
  <c r="KIG2" i="68"/>
  <c r="KIF2" i="68"/>
  <c r="KIE2" i="68"/>
  <c r="KID2" i="68"/>
  <c r="KIC2" i="68"/>
  <c r="KIB2" i="68"/>
  <c r="KIA2" i="68"/>
  <c r="KHZ2" i="68"/>
  <c r="KHY2" i="68"/>
  <c r="KHX2" i="68"/>
  <c r="KHW2" i="68"/>
  <c r="KHV2" i="68"/>
  <c r="KHU2" i="68"/>
  <c r="KHT2" i="68"/>
  <c r="KHS2" i="68"/>
  <c r="KHR2" i="68"/>
  <c r="KHQ2" i="68"/>
  <c r="KHP2" i="68"/>
  <c r="KHO2" i="68"/>
  <c r="KHN2" i="68"/>
  <c r="KHM2" i="68"/>
  <c r="KHL2" i="68"/>
  <c r="KHK2" i="68"/>
  <c r="KHJ2" i="68"/>
  <c r="KHI2" i="68"/>
  <c r="KHH2" i="68"/>
  <c r="KHG2" i="68"/>
  <c r="KHF2" i="68"/>
  <c r="KHE2" i="68"/>
  <c r="KHD2" i="68"/>
  <c r="KHC2" i="68"/>
  <c r="KHB2" i="68"/>
  <c r="KHA2" i="68"/>
  <c r="KGZ2" i="68"/>
  <c r="KGY2" i="68"/>
  <c r="KGX2" i="68"/>
  <c r="KGW2" i="68"/>
  <c r="KGV2" i="68"/>
  <c r="KGU2" i="68"/>
  <c r="KGT2" i="68"/>
  <c r="KGS2" i="68"/>
  <c r="KGR2" i="68"/>
  <c r="KGQ2" i="68"/>
  <c r="KGP2" i="68"/>
  <c r="KGO2" i="68"/>
  <c r="KGN2" i="68"/>
  <c r="KGM2" i="68"/>
  <c r="KGL2" i="68"/>
  <c r="KGK2" i="68"/>
  <c r="KGJ2" i="68"/>
  <c r="KGI2" i="68"/>
  <c r="KGH2" i="68"/>
  <c r="KGG2" i="68"/>
  <c r="KGF2" i="68"/>
  <c r="KGE2" i="68"/>
  <c r="KGD2" i="68"/>
  <c r="KGC2" i="68"/>
  <c r="KGB2" i="68"/>
  <c r="KGA2" i="68"/>
  <c r="KFZ2" i="68"/>
  <c r="KFY2" i="68"/>
  <c r="KFX2" i="68"/>
  <c r="KFW2" i="68"/>
  <c r="KFV2" i="68"/>
  <c r="KFU2" i="68"/>
  <c r="KFT2" i="68"/>
  <c r="KFS2" i="68"/>
  <c r="KFR2" i="68"/>
  <c r="KFQ2" i="68"/>
  <c r="KFP2" i="68"/>
  <c r="KFO2" i="68"/>
  <c r="KFN2" i="68"/>
  <c r="KFM2" i="68"/>
  <c r="KFL2" i="68"/>
  <c r="KFK2" i="68"/>
  <c r="KFJ2" i="68"/>
  <c r="KFI2" i="68"/>
  <c r="KFH2" i="68"/>
  <c r="KFG2" i="68"/>
  <c r="KFF2" i="68"/>
  <c r="KFE2" i="68"/>
  <c r="KFD2" i="68"/>
  <c r="KFC2" i="68"/>
  <c r="KFB2" i="68"/>
  <c r="KFA2" i="68"/>
  <c r="KEZ2" i="68"/>
  <c r="KEY2" i="68"/>
  <c r="KEX2" i="68"/>
  <c r="KEW2" i="68"/>
  <c r="KEV2" i="68"/>
  <c r="KEU2" i="68"/>
  <c r="KET2" i="68"/>
  <c r="KES2" i="68"/>
  <c r="KER2" i="68"/>
  <c r="KEQ2" i="68"/>
  <c r="KEP2" i="68"/>
  <c r="KEO2" i="68"/>
  <c r="KEN2" i="68"/>
  <c r="KEM2" i="68"/>
  <c r="KEL2" i="68"/>
  <c r="KEK2" i="68"/>
  <c r="KEJ2" i="68"/>
  <c r="KEI2" i="68"/>
  <c r="KEH2" i="68"/>
  <c r="KEG2" i="68"/>
  <c r="KEF2" i="68"/>
  <c r="KEE2" i="68"/>
  <c r="KED2" i="68"/>
  <c r="KEC2" i="68"/>
  <c r="KEB2" i="68"/>
  <c r="KEA2" i="68"/>
  <c r="KDZ2" i="68"/>
  <c r="KDY2" i="68"/>
  <c r="KDX2" i="68"/>
  <c r="KDW2" i="68"/>
  <c r="KDV2" i="68"/>
  <c r="KDU2" i="68"/>
  <c r="KDT2" i="68"/>
  <c r="KDS2" i="68"/>
  <c r="KDR2" i="68"/>
  <c r="KDQ2" i="68"/>
  <c r="KDP2" i="68"/>
  <c r="KDO2" i="68"/>
  <c r="KDN2" i="68"/>
  <c r="KDM2" i="68"/>
  <c r="KDL2" i="68"/>
  <c r="KDK2" i="68"/>
  <c r="KDJ2" i="68"/>
  <c r="KDI2" i="68"/>
  <c r="KDH2" i="68"/>
  <c r="KDG2" i="68"/>
  <c r="KDF2" i="68"/>
  <c r="KDE2" i="68"/>
  <c r="KDD2" i="68"/>
  <c r="KDC2" i="68"/>
  <c r="KDB2" i="68"/>
  <c r="KDA2" i="68"/>
  <c r="KCZ2" i="68"/>
  <c r="KCY2" i="68"/>
  <c r="KCX2" i="68"/>
  <c r="KCW2" i="68"/>
  <c r="KCV2" i="68"/>
  <c r="KCU2" i="68"/>
  <c r="KCT2" i="68"/>
  <c r="KCS2" i="68"/>
  <c r="KCR2" i="68"/>
  <c r="KCQ2" i="68"/>
  <c r="KCP2" i="68"/>
  <c r="KCO2" i="68"/>
  <c r="KCN2" i="68"/>
  <c r="KCM2" i="68"/>
  <c r="KCL2" i="68"/>
  <c r="KCK2" i="68"/>
  <c r="KCJ2" i="68"/>
  <c r="KCI2" i="68"/>
  <c r="KCH2" i="68"/>
  <c r="KCG2" i="68"/>
  <c r="KCF2" i="68"/>
  <c r="KCE2" i="68"/>
  <c r="KCD2" i="68"/>
  <c r="KCC2" i="68"/>
  <c r="KCB2" i="68"/>
  <c r="KCA2" i="68"/>
  <c r="KBZ2" i="68"/>
  <c r="KBY2" i="68"/>
  <c r="KBX2" i="68"/>
  <c r="KBW2" i="68"/>
  <c r="KBV2" i="68"/>
  <c r="KBU2" i="68"/>
  <c r="KBT2" i="68"/>
  <c r="KBS2" i="68"/>
  <c r="KBR2" i="68"/>
  <c r="KBQ2" i="68"/>
  <c r="KBP2" i="68"/>
  <c r="KBO2" i="68"/>
  <c r="KBN2" i="68"/>
  <c r="KBM2" i="68"/>
  <c r="KBL2" i="68"/>
  <c r="KBK2" i="68"/>
  <c r="KBJ2" i="68"/>
  <c r="KBI2" i="68"/>
  <c r="KBH2" i="68"/>
  <c r="KBG2" i="68"/>
  <c r="KBF2" i="68"/>
  <c r="KBE2" i="68"/>
  <c r="KBD2" i="68"/>
  <c r="KBC2" i="68"/>
  <c r="KBB2" i="68"/>
  <c r="KBA2" i="68"/>
  <c r="KAZ2" i="68"/>
  <c r="KAY2" i="68"/>
  <c r="KAX2" i="68"/>
  <c r="KAW2" i="68"/>
  <c r="KAV2" i="68"/>
  <c r="KAU2" i="68"/>
  <c r="KAT2" i="68"/>
  <c r="KAS2" i="68"/>
  <c r="KAR2" i="68"/>
  <c r="KAQ2" i="68"/>
  <c r="KAP2" i="68"/>
  <c r="KAO2" i="68"/>
  <c r="KAN2" i="68"/>
  <c r="KAM2" i="68"/>
  <c r="KAL2" i="68"/>
  <c r="KAK2" i="68"/>
  <c r="KAJ2" i="68"/>
  <c r="KAI2" i="68"/>
  <c r="KAH2" i="68"/>
  <c r="KAG2" i="68"/>
  <c r="KAF2" i="68"/>
  <c r="KAE2" i="68"/>
  <c r="KAD2" i="68"/>
  <c r="KAC2" i="68"/>
  <c r="KAB2" i="68"/>
  <c r="KAA2" i="68"/>
  <c r="JZZ2" i="68"/>
  <c r="JZY2" i="68"/>
  <c r="JZX2" i="68"/>
  <c r="JZW2" i="68"/>
  <c r="JZV2" i="68"/>
  <c r="JZU2" i="68"/>
  <c r="JZT2" i="68"/>
  <c r="JZS2" i="68"/>
  <c r="JZR2" i="68"/>
  <c r="JZQ2" i="68"/>
  <c r="JZP2" i="68"/>
  <c r="JZO2" i="68"/>
  <c r="JZN2" i="68"/>
  <c r="JZM2" i="68"/>
  <c r="JZL2" i="68"/>
  <c r="JZK2" i="68"/>
  <c r="JZJ2" i="68"/>
  <c r="JZI2" i="68"/>
  <c r="JZH2" i="68"/>
  <c r="JZG2" i="68"/>
  <c r="JZF2" i="68"/>
  <c r="JZE2" i="68"/>
  <c r="JZD2" i="68"/>
  <c r="JZC2" i="68"/>
  <c r="JZB2" i="68"/>
  <c r="JZA2" i="68"/>
  <c r="JYZ2" i="68"/>
  <c r="JYY2" i="68"/>
  <c r="JYX2" i="68"/>
  <c r="JYW2" i="68"/>
  <c r="JYV2" i="68"/>
  <c r="JYU2" i="68"/>
  <c r="JYT2" i="68"/>
  <c r="JYS2" i="68"/>
  <c r="JYR2" i="68"/>
  <c r="JYQ2" i="68"/>
  <c r="JYP2" i="68"/>
  <c r="JYO2" i="68"/>
  <c r="JYN2" i="68"/>
  <c r="JYM2" i="68"/>
  <c r="JYL2" i="68"/>
  <c r="JYK2" i="68"/>
  <c r="JYJ2" i="68"/>
  <c r="JYI2" i="68"/>
  <c r="JYH2" i="68"/>
  <c r="JYG2" i="68"/>
  <c r="JYF2" i="68"/>
  <c r="JYE2" i="68"/>
  <c r="JYD2" i="68"/>
  <c r="JYC2" i="68"/>
  <c r="JYB2" i="68"/>
  <c r="JYA2" i="68"/>
  <c r="JXZ2" i="68"/>
  <c r="JXY2" i="68"/>
  <c r="JXX2" i="68"/>
  <c r="JXW2" i="68"/>
  <c r="JXV2" i="68"/>
  <c r="JXU2" i="68"/>
  <c r="JXT2" i="68"/>
  <c r="JXS2" i="68"/>
  <c r="JXR2" i="68"/>
  <c r="JXQ2" i="68"/>
  <c r="JXP2" i="68"/>
  <c r="JXO2" i="68"/>
  <c r="JXN2" i="68"/>
  <c r="JXM2" i="68"/>
  <c r="JXL2" i="68"/>
  <c r="JXK2" i="68"/>
  <c r="JXJ2" i="68"/>
  <c r="JXI2" i="68"/>
  <c r="JXH2" i="68"/>
  <c r="JXG2" i="68"/>
  <c r="JXF2" i="68"/>
  <c r="JXE2" i="68"/>
  <c r="JXD2" i="68"/>
  <c r="JXC2" i="68"/>
  <c r="JXB2" i="68"/>
  <c r="JXA2" i="68"/>
  <c r="JWZ2" i="68"/>
  <c r="JWY2" i="68"/>
  <c r="JWX2" i="68"/>
  <c r="JWW2" i="68"/>
  <c r="JWV2" i="68"/>
  <c r="JWU2" i="68"/>
  <c r="JWT2" i="68"/>
  <c r="JWS2" i="68"/>
  <c r="JWR2" i="68"/>
  <c r="JWQ2" i="68"/>
  <c r="JWP2" i="68"/>
  <c r="JWO2" i="68"/>
  <c r="JWN2" i="68"/>
  <c r="JWM2" i="68"/>
  <c r="JWL2" i="68"/>
  <c r="JWK2" i="68"/>
  <c r="JWJ2" i="68"/>
  <c r="JWI2" i="68"/>
  <c r="JWH2" i="68"/>
  <c r="JWG2" i="68"/>
  <c r="JWF2" i="68"/>
  <c r="JWE2" i="68"/>
  <c r="JWD2" i="68"/>
  <c r="JWC2" i="68"/>
  <c r="JWB2" i="68"/>
  <c r="JWA2" i="68"/>
  <c r="JVZ2" i="68"/>
  <c r="JVY2" i="68"/>
  <c r="JVX2" i="68"/>
  <c r="JVW2" i="68"/>
  <c r="JVV2" i="68"/>
  <c r="JVU2" i="68"/>
  <c r="JVT2" i="68"/>
  <c r="JVS2" i="68"/>
  <c r="JVR2" i="68"/>
  <c r="JVQ2" i="68"/>
  <c r="JVP2" i="68"/>
  <c r="JVO2" i="68"/>
  <c r="JVN2" i="68"/>
  <c r="JVM2" i="68"/>
  <c r="JVL2" i="68"/>
  <c r="JVK2" i="68"/>
  <c r="JVJ2" i="68"/>
  <c r="JVI2" i="68"/>
  <c r="JVH2" i="68"/>
  <c r="JVG2" i="68"/>
  <c r="JVF2" i="68"/>
  <c r="JVE2" i="68"/>
  <c r="JVD2" i="68"/>
  <c r="JVC2" i="68"/>
  <c r="JVB2" i="68"/>
  <c r="JVA2" i="68"/>
  <c r="JUZ2" i="68"/>
  <c r="JUY2" i="68"/>
  <c r="JUX2" i="68"/>
  <c r="JUW2" i="68"/>
  <c r="JUV2" i="68"/>
  <c r="JUU2" i="68"/>
  <c r="JUT2" i="68"/>
  <c r="JUS2" i="68"/>
  <c r="JUR2" i="68"/>
  <c r="JUQ2" i="68"/>
  <c r="JUP2" i="68"/>
  <c r="JUO2" i="68"/>
  <c r="JUN2" i="68"/>
  <c r="JUM2" i="68"/>
  <c r="JUL2" i="68"/>
  <c r="JUK2" i="68"/>
  <c r="JUJ2" i="68"/>
  <c r="JUI2" i="68"/>
  <c r="JUH2" i="68"/>
  <c r="JUG2" i="68"/>
  <c r="JUF2" i="68"/>
  <c r="JUE2" i="68"/>
  <c r="JUD2" i="68"/>
  <c r="JUC2" i="68"/>
  <c r="JUB2" i="68"/>
  <c r="JUA2" i="68"/>
  <c r="JTZ2" i="68"/>
  <c r="JTY2" i="68"/>
  <c r="JTX2" i="68"/>
  <c r="JTW2" i="68"/>
  <c r="JTV2" i="68"/>
  <c r="JTU2" i="68"/>
  <c r="JTT2" i="68"/>
  <c r="JTS2" i="68"/>
  <c r="JTR2" i="68"/>
  <c r="JTQ2" i="68"/>
  <c r="JTP2" i="68"/>
  <c r="JTO2" i="68"/>
  <c r="JTN2" i="68"/>
  <c r="JTM2" i="68"/>
  <c r="JTL2" i="68"/>
  <c r="JTK2" i="68"/>
  <c r="JTJ2" i="68"/>
  <c r="JTI2" i="68"/>
  <c r="JTH2" i="68"/>
  <c r="JTG2" i="68"/>
  <c r="JTF2" i="68"/>
  <c r="JTE2" i="68"/>
  <c r="JTD2" i="68"/>
  <c r="JTC2" i="68"/>
  <c r="JTB2" i="68"/>
  <c r="JTA2" i="68"/>
  <c r="JSZ2" i="68"/>
  <c r="JSY2" i="68"/>
  <c r="JSX2" i="68"/>
  <c r="JSW2" i="68"/>
  <c r="JSV2" i="68"/>
  <c r="JSU2" i="68"/>
  <c r="JST2" i="68"/>
  <c r="JSS2" i="68"/>
  <c r="JSR2" i="68"/>
  <c r="JSQ2" i="68"/>
  <c r="JSP2" i="68"/>
  <c r="JSO2" i="68"/>
  <c r="JSN2" i="68"/>
  <c r="JSM2" i="68"/>
  <c r="JSL2" i="68"/>
  <c r="JSK2" i="68"/>
  <c r="JSJ2" i="68"/>
  <c r="JSI2" i="68"/>
  <c r="JSH2" i="68"/>
  <c r="JSG2" i="68"/>
  <c r="JSF2" i="68"/>
  <c r="JSE2" i="68"/>
  <c r="JSD2" i="68"/>
  <c r="JSC2" i="68"/>
  <c r="JSB2" i="68"/>
  <c r="JSA2" i="68"/>
  <c r="JRZ2" i="68"/>
  <c r="JRY2" i="68"/>
  <c r="JRX2" i="68"/>
  <c r="JRW2" i="68"/>
  <c r="JRV2" i="68"/>
  <c r="JRU2" i="68"/>
  <c r="JRT2" i="68"/>
  <c r="JRS2" i="68"/>
  <c r="JRR2" i="68"/>
  <c r="JRQ2" i="68"/>
  <c r="JRP2" i="68"/>
  <c r="JRO2" i="68"/>
  <c r="JRN2" i="68"/>
  <c r="JRM2" i="68"/>
  <c r="JRL2" i="68"/>
  <c r="JRK2" i="68"/>
  <c r="JRJ2" i="68"/>
  <c r="JRI2" i="68"/>
  <c r="JRH2" i="68"/>
  <c r="JRG2" i="68"/>
  <c r="JRF2" i="68"/>
  <c r="JRE2" i="68"/>
  <c r="JRD2" i="68"/>
  <c r="JRC2" i="68"/>
  <c r="JRB2" i="68"/>
  <c r="JRA2" i="68"/>
  <c r="JQZ2" i="68"/>
  <c r="JQY2" i="68"/>
  <c r="JQX2" i="68"/>
  <c r="JQW2" i="68"/>
  <c r="JQV2" i="68"/>
  <c r="JQU2" i="68"/>
  <c r="JQT2" i="68"/>
  <c r="JQS2" i="68"/>
  <c r="JQR2" i="68"/>
  <c r="JQQ2" i="68"/>
  <c r="JQP2" i="68"/>
  <c r="JQO2" i="68"/>
  <c r="JQN2" i="68"/>
  <c r="JQM2" i="68"/>
  <c r="JQL2" i="68"/>
  <c r="JQK2" i="68"/>
  <c r="JQJ2" i="68"/>
  <c r="JQI2" i="68"/>
  <c r="JQH2" i="68"/>
  <c r="JQG2" i="68"/>
  <c r="JQF2" i="68"/>
  <c r="JQE2" i="68"/>
  <c r="JQD2" i="68"/>
  <c r="JQC2" i="68"/>
  <c r="JQB2" i="68"/>
  <c r="JQA2" i="68"/>
  <c r="JPZ2" i="68"/>
  <c r="JPY2" i="68"/>
  <c r="JPX2" i="68"/>
  <c r="JPW2" i="68"/>
  <c r="JPV2" i="68"/>
  <c r="JPU2" i="68"/>
  <c r="JPT2" i="68"/>
  <c r="JPS2" i="68"/>
  <c r="JPR2" i="68"/>
  <c r="JPQ2" i="68"/>
  <c r="JPP2" i="68"/>
  <c r="JPO2" i="68"/>
  <c r="JPN2" i="68"/>
  <c r="JPM2" i="68"/>
  <c r="JPL2" i="68"/>
  <c r="JPK2" i="68"/>
  <c r="JPJ2" i="68"/>
  <c r="JPI2" i="68"/>
  <c r="JPH2" i="68"/>
  <c r="JPG2" i="68"/>
  <c r="JPF2" i="68"/>
  <c r="JPE2" i="68"/>
  <c r="JPD2" i="68"/>
  <c r="JPC2" i="68"/>
  <c r="JPB2" i="68"/>
  <c r="JPA2" i="68"/>
  <c r="JOZ2" i="68"/>
  <c r="JOY2" i="68"/>
  <c r="JOX2" i="68"/>
  <c r="JOW2" i="68"/>
  <c r="JOV2" i="68"/>
  <c r="JOU2" i="68"/>
  <c r="JOT2" i="68"/>
  <c r="JOS2" i="68"/>
  <c r="JOR2" i="68"/>
  <c r="JOQ2" i="68"/>
  <c r="JOP2" i="68"/>
  <c r="JOO2" i="68"/>
  <c r="JON2" i="68"/>
  <c r="JOM2" i="68"/>
  <c r="JOL2" i="68"/>
  <c r="JOK2" i="68"/>
  <c r="JOJ2" i="68"/>
  <c r="JOI2" i="68"/>
  <c r="JOH2" i="68"/>
  <c r="JOG2" i="68"/>
  <c r="JOF2" i="68"/>
  <c r="JOE2" i="68"/>
  <c r="JOD2" i="68"/>
  <c r="JOC2" i="68"/>
  <c r="JOB2" i="68"/>
  <c r="JOA2" i="68"/>
  <c r="JNZ2" i="68"/>
  <c r="JNY2" i="68"/>
  <c r="JNX2" i="68"/>
  <c r="JNW2" i="68"/>
  <c r="JNV2" i="68"/>
  <c r="JNU2" i="68"/>
  <c r="JNT2" i="68"/>
  <c r="JNS2" i="68"/>
  <c r="JNR2" i="68"/>
  <c r="JNQ2" i="68"/>
  <c r="JNP2" i="68"/>
  <c r="JNO2" i="68"/>
  <c r="JNN2" i="68"/>
  <c r="JNM2" i="68"/>
  <c r="JNL2" i="68"/>
  <c r="JNK2" i="68"/>
  <c r="JNJ2" i="68"/>
  <c r="JNI2" i="68"/>
  <c r="JNH2" i="68"/>
  <c r="JNG2" i="68"/>
  <c r="JNF2" i="68"/>
  <c r="JNE2" i="68"/>
  <c r="JND2" i="68"/>
  <c r="JNC2" i="68"/>
  <c r="JNB2" i="68"/>
  <c r="JNA2" i="68"/>
  <c r="JMZ2" i="68"/>
  <c r="JMY2" i="68"/>
  <c r="JMX2" i="68"/>
  <c r="JMW2" i="68"/>
  <c r="JMV2" i="68"/>
  <c r="JMU2" i="68"/>
  <c r="JMT2" i="68"/>
  <c r="JMS2" i="68"/>
  <c r="JMR2" i="68"/>
  <c r="JMQ2" i="68"/>
  <c r="JMP2" i="68"/>
  <c r="JMO2" i="68"/>
  <c r="JMN2" i="68"/>
  <c r="JMM2" i="68"/>
  <c r="JML2" i="68"/>
  <c r="JMK2" i="68"/>
  <c r="JMJ2" i="68"/>
  <c r="JMI2" i="68"/>
  <c r="JMH2" i="68"/>
  <c r="JMG2" i="68"/>
  <c r="JMF2" i="68"/>
  <c r="JME2" i="68"/>
  <c r="JMD2" i="68"/>
  <c r="JMC2" i="68"/>
  <c r="JMB2" i="68"/>
  <c r="JMA2" i="68"/>
  <c r="JLZ2" i="68"/>
  <c r="JLY2" i="68"/>
  <c r="JLX2" i="68"/>
  <c r="JLW2" i="68"/>
  <c r="JLV2" i="68"/>
  <c r="JLU2" i="68"/>
  <c r="JLT2" i="68"/>
  <c r="JLS2" i="68"/>
  <c r="JLR2" i="68"/>
  <c r="JLQ2" i="68"/>
  <c r="JLP2" i="68"/>
  <c r="JLO2" i="68"/>
  <c r="JLN2" i="68"/>
  <c r="JLM2" i="68"/>
  <c r="JLL2" i="68"/>
  <c r="JLK2" i="68"/>
  <c r="JLJ2" i="68"/>
  <c r="JLI2" i="68"/>
  <c r="JLH2" i="68"/>
  <c r="JLG2" i="68"/>
  <c r="JLF2" i="68"/>
  <c r="JLE2" i="68"/>
  <c r="JLD2" i="68"/>
  <c r="JLC2" i="68"/>
  <c r="JLB2" i="68"/>
  <c r="JLA2" i="68"/>
  <c r="JKZ2" i="68"/>
  <c r="JKY2" i="68"/>
  <c r="JKX2" i="68"/>
  <c r="JKW2" i="68"/>
  <c r="JKV2" i="68"/>
  <c r="JKU2" i="68"/>
  <c r="JKT2" i="68"/>
  <c r="JKS2" i="68"/>
  <c r="JKR2" i="68"/>
  <c r="JKQ2" i="68"/>
  <c r="JKP2" i="68"/>
  <c r="JKO2" i="68"/>
  <c r="JKN2" i="68"/>
  <c r="JKM2" i="68"/>
  <c r="JKL2" i="68"/>
  <c r="JKK2" i="68"/>
  <c r="JKJ2" i="68"/>
  <c r="JKI2" i="68"/>
  <c r="JKH2" i="68"/>
  <c r="JKG2" i="68"/>
  <c r="JKF2" i="68"/>
  <c r="JKE2" i="68"/>
  <c r="JKD2" i="68"/>
  <c r="JKC2" i="68"/>
  <c r="JKB2" i="68"/>
  <c r="JKA2" i="68"/>
  <c r="JJZ2" i="68"/>
  <c r="JJY2" i="68"/>
  <c r="JJX2" i="68"/>
  <c r="JJW2" i="68"/>
  <c r="JJV2" i="68"/>
  <c r="JJU2" i="68"/>
  <c r="JJT2" i="68"/>
  <c r="JJS2" i="68"/>
  <c r="JJR2" i="68"/>
  <c r="JJQ2" i="68"/>
  <c r="JJP2" i="68"/>
  <c r="JJO2" i="68"/>
  <c r="JJN2" i="68"/>
  <c r="JJM2" i="68"/>
  <c r="JJL2" i="68"/>
  <c r="JJK2" i="68"/>
  <c r="JJJ2" i="68"/>
  <c r="JJI2" i="68"/>
  <c r="JJH2" i="68"/>
  <c r="JJG2" i="68"/>
  <c r="JJF2" i="68"/>
  <c r="JJE2" i="68"/>
  <c r="JJD2" i="68"/>
  <c r="JJC2" i="68"/>
  <c r="JJB2" i="68"/>
  <c r="JJA2" i="68"/>
  <c r="JIZ2" i="68"/>
  <c r="JIY2" i="68"/>
  <c r="JIX2" i="68"/>
  <c r="JIW2" i="68"/>
  <c r="JIV2" i="68"/>
  <c r="JIU2" i="68"/>
  <c r="JIT2" i="68"/>
  <c r="JIS2" i="68"/>
  <c r="JIR2" i="68"/>
  <c r="JIQ2" i="68"/>
  <c r="JIP2" i="68"/>
  <c r="JIO2" i="68"/>
  <c r="JIN2" i="68"/>
  <c r="JIM2" i="68"/>
  <c r="JIL2" i="68"/>
  <c r="JIK2" i="68"/>
  <c r="JIJ2" i="68"/>
  <c r="JII2" i="68"/>
  <c r="JIH2" i="68"/>
  <c r="JIG2" i="68"/>
  <c r="JIF2" i="68"/>
  <c r="JIE2" i="68"/>
  <c r="JID2" i="68"/>
  <c r="JIC2" i="68"/>
  <c r="JIB2" i="68"/>
  <c r="JIA2" i="68"/>
  <c r="JHZ2" i="68"/>
  <c r="JHY2" i="68"/>
  <c r="JHX2" i="68"/>
  <c r="JHW2" i="68"/>
  <c r="JHV2" i="68"/>
  <c r="JHU2" i="68"/>
  <c r="JHT2" i="68"/>
  <c r="JHS2" i="68"/>
  <c r="JHR2" i="68"/>
  <c r="JHQ2" i="68"/>
  <c r="JHP2" i="68"/>
  <c r="JHO2" i="68"/>
  <c r="JHN2" i="68"/>
  <c r="JHM2" i="68"/>
  <c r="JHL2" i="68"/>
  <c r="JHK2" i="68"/>
  <c r="JHJ2" i="68"/>
  <c r="JHI2" i="68"/>
  <c r="JHH2" i="68"/>
  <c r="JHG2" i="68"/>
  <c r="JHF2" i="68"/>
  <c r="JHE2" i="68"/>
  <c r="JHD2" i="68"/>
  <c r="JHC2" i="68"/>
  <c r="JHB2" i="68"/>
  <c r="JHA2" i="68"/>
  <c r="JGZ2" i="68"/>
  <c r="JGY2" i="68"/>
  <c r="JGX2" i="68"/>
  <c r="JGW2" i="68"/>
  <c r="JGV2" i="68"/>
  <c r="JGU2" i="68"/>
  <c r="JGT2" i="68"/>
  <c r="JGS2" i="68"/>
  <c r="JGR2" i="68"/>
  <c r="JGQ2" i="68"/>
  <c r="JGP2" i="68"/>
  <c r="JGO2" i="68"/>
  <c r="JGN2" i="68"/>
  <c r="JGM2" i="68"/>
  <c r="JGL2" i="68"/>
  <c r="JGK2" i="68"/>
  <c r="JGJ2" i="68"/>
  <c r="JGI2" i="68"/>
  <c r="JGH2" i="68"/>
  <c r="JGG2" i="68"/>
  <c r="JGF2" i="68"/>
  <c r="JGE2" i="68"/>
  <c r="JGD2" i="68"/>
  <c r="JGC2" i="68"/>
  <c r="JGB2" i="68"/>
  <c r="JGA2" i="68"/>
  <c r="JFZ2" i="68"/>
  <c r="JFY2" i="68"/>
  <c r="JFX2" i="68"/>
  <c r="JFW2" i="68"/>
  <c r="JFV2" i="68"/>
  <c r="JFU2" i="68"/>
  <c r="JFT2" i="68"/>
  <c r="JFS2" i="68"/>
  <c r="JFR2" i="68"/>
  <c r="JFQ2" i="68"/>
  <c r="JFP2" i="68"/>
  <c r="JFO2" i="68"/>
  <c r="JFN2" i="68"/>
  <c r="JFM2" i="68"/>
  <c r="JFL2" i="68"/>
  <c r="JFK2" i="68"/>
  <c r="JFJ2" i="68"/>
  <c r="JFI2" i="68"/>
  <c r="JFH2" i="68"/>
  <c r="JFG2" i="68"/>
  <c r="JFF2" i="68"/>
  <c r="JFE2" i="68"/>
  <c r="JFD2" i="68"/>
  <c r="JFC2" i="68"/>
  <c r="JFB2" i="68"/>
  <c r="JFA2" i="68"/>
  <c r="JEZ2" i="68"/>
  <c r="JEY2" i="68"/>
  <c r="JEX2" i="68"/>
  <c r="JEW2" i="68"/>
  <c r="JEV2" i="68"/>
  <c r="JEU2" i="68"/>
  <c r="JET2" i="68"/>
  <c r="JES2" i="68"/>
  <c r="JER2" i="68"/>
  <c r="JEQ2" i="68"/>
  <c r="JEP2" i="68"/>
  <c r="JEO2" i="68"/>
  <c r="JEN2" i="68"/>
  <c r="JEM2" i="68"/>
  <c r="JEL2" i="68"/>
  <c r="JEK2" i="68"/>
  <c r="JEJ2" i="68"/>
  <c r="JEI2" i="68"/>
  <c r="JEH2" i="68"/>
  <c r="JEG2" i="68"/>
  <c r="JEF2" i="68"/>
  <c r="JEE2" i="68"/>
  <c r="JED2" i="68"/>
  <c r="JEC2" i="68"/>
  <c r="JEB2" i="68"/>
  <c r="JEA2" i="68"/>
  <c r="JDZ2" i="68"/>
  <c r="JDY2" i="68"/>
  <c r="JDX2" i="68"/>
  <c r="JDW2" i="68"/>
  <c r="JDV2" i="68"/>
  <c r="JDU2" i="68"/>
  <c r="JDT2" i="68"/>
  <c r="JDS2" i="68"/>
  <c r="JDR2" i="68"/>
  <c r="JDQ2" i="68"/>
  <c r="JDP2" i="68"/>
  <c r="JDO2" i="68"/>
  <c r="JDN2" i="68"/>
  <c r="JDM2" i="68"/>
  <c r="JDL2" i="68"/>
  <c r="JDK2" i="68"/>
  <c r="JDJ2" i="68"/>
  <c r="JDI2" i="68"/>
  <c r="JDH2" i="68"/>
  <c r="JDG2" i="68"/>
  <c r="JDF2" i="68"/>
  <c r="JDE2" i="68"/>
  <c r="JDD2" i="68"/>
  <c r="JDC2" i="68"/>
  <c r="JDB2" i="68"/>
  <c r="JDA2" i="68"/>
  <c r="JCZ2" i="68"/>
  <c r="JCY2" i="68"/>
  <c r="JCX2" i="68"/>
  <c r="JCW2" i="68"/>
  <c r="JCV2" i="68"/>
  <c r="JCU2" i="68"/>
  <c r="JCT2" i="68"/>
  <c r="JCS2" i="68"/>
  <c r="JCR2" i="68"/>
  <c r="JCQ2" i="68"/>
  <c r="JCP2" i="68"/>
  <c r="JCO2" i="68"/>
  <c r="JCN2" i="68"/>
  <c r="JCM2" i="68"/>
  <c r="JCL2" i="68"/>
  <c r="JCK2" i="68"/>
  <c r="JCJ2" i="68"/>
  <c r="JCI2" i="68"/>
  <c r="JCH2" i="68"/>
  <c r="JCG2" i="68"/>
  <c r="JCF2" i="68"/>
  <c r="JCE2" i="68"/>
  <c r="JCD2" i="68"/>
  <c r="JCC2" i="68"/>
  <c r="JCB2" i="68"/>
  <c r="JCA2" i="68"/>
  <c r="JBZ2" i="68"/>
  <c r="JBY2" i="68"/>
  <c r="JBX2" i="68"/>
  <c r="JBW2" i="68"/>
  <c r="JBV2" i="68"/>
  <c r="JBU2" i="68"/>
  <c r="JBT2" i="68"/>
  <c r="JBS2" i="68"/>
  <c r="JBR2" i="68"/>
  <c r="JBQ2" i="68"/>
  <c r="JBP2" i="68"/>
  <c r="JBO2" i="68"/>
  <c r="JBN2" i="68"/>
  <c r="JBM2" i="68"/>
  <c r="JBL2" i="68"/>
  <c r="JBK2" i="68"/>
  <c r="JBJ2" i="68"/>
  <c r="JBI2" i="68"/>
  <c r="JBH2" i="68"/>
  <c r="JBG2" i="68"/>
  <c r="JBF2" i="68"/>
  <c r="JBE2" i="68"/>
  <c r="JBD2" i="68"/>
  <c r="JBC2" i="68"/>
  <c r="JBB2" i="68"/>
  <c r="JBA2" i="68"/>
  <c r="JAZ2" i="68"/>
  <c r="JAY2" i="68"/>
  <c r="JAX2" i="68"/>
  <c r="JAW2" i="68"/>
  <c r="JAV2" i="68"/>
  <c r="JAU2" i="68"/>
  <c r="JAT2" i="68"/>
  <c r="JAS2" i="68"/>
  <c r="JAR2" i="68"/>
  <c r="JAQ2" i="68"/>
  <c r="JAP2" i="68"/>
  <c r="JAO2" i="68"/>
  <c r="JAN2" i="68"/>
  <c r="JAM2" i="68"/>
  <c r="JAL2" i="68"/>
  <c r="JAK2" i="68"/>
  <c r="JAJ2" i="68"/>
  <c r="JAI2" i="68"/>
  <c r="JAH2" i="68"/>
  <c r="JAG2" i="68"/>
  <c r="JAF2" i="68"/>
  <c r="JAE2" i="68"/>
  <c r="JAD2" i="68"/>
  <c r="JAC2" i="68"/>
  <c r="JAB2" i="68"/>
  <c r="JAA2" i="68"/>
  <c r="IZZ2" i="68"/>
  <c r="IZY2" i="68"/>
  <c r="IZX2" i="68"/>
  <c r="IZW2" i="68"/>
  <c r="IZV2" i="68"/>
  <c r="IZU2" i="68"/>
  <c r="IZT2" i="68"/>
  <c r="IZS2" i="68"/>
  <c r="IZR2" i="68"/>
  <c r="IZQ2" i="68"/>
  <c r="IZP2" i="68"/>
  <c r="IZO2" i="68"/>
  <c r="IZN2" i="68"/>
  <c r="IZM2" i="68"/>
  <c r="IZL2" i="68"/>
  <c r="IZK2" i="68"/>
  <c r="IZJ2" i="68"/>
  <c r="IZI2" i="68"/>
  <c r="IZH2" i="68"/>
  <c r="IZG2" i="68"/>
  <c r="IZF2" i="68"/>
  <c r="IZE2" i="68"/>
  <c r="IZD2" i="68"/>
  <c r="IZC2" i="68"/>
  <c r="IZB2" i="68"/>
  <c r="IZA2" i="68"/>
  <c r="IYZ2" i="68"/>
  <c r="IYY2" i="68"/>
  <c r="IYX2" i="68"/>
  <c r="IYW2" i="68"/>
  <c r="IYV2" i="68"/>
  <c r="IYU2" i="68"/>
  <c r="IYT2" i="68"/>
  <c r="IYS2" i="68"/>
  <c r="IYR2" i="68"/>
  <c r="IYQ2" i="68"/>
  <c r="IYP2" i="68"/>
  <c r="IYO2" i="68"/>
  <c r="IYN2" i="68"/>
  <c r="IYM2" i="68"/>
  <c r="IYL2" i="68"/>
  <c r="IYK2" i="68"/>
  <c r="IYJ2" i="68"/>
  <c r="IYI2" i="68"/>
  <c r="IYH2" i="68"/>
  <c r="IYG2" i="68"/>
  <c r="IYF2" i="68"/>
  <c r="IYE2" i="68"/>
  <c r="IYD2" i="68"/>
  <c r="IYC2" i="68"/>
  <c r="IYB2" i="68"/>
  <c r="IYA2" i="68"/>
  <c r="IXZ2" i="68"/>
  <c r="IXY2" i="68"/>
  <c r="IXX2" i="68"/>
  <c r="IXW2" i="68"/>
  <c r="IXV2" i="68"/>
  <c r="IXU2" i="68"/>
  <c r="IXT2" i="68"/>
  <c r="IXS2" i="68"/>
  <c r="IXR2" i="68"/>
  <c r="IXQ2" i="68"/>
  <c r="IXP2" i="68"/>
  <c r="IXO2" i="68"/>
  <c r="IXN2" i="68"/>
  <c r="IXM2" i="68"/>
  <c r="IXL2" i="68"/>
  <c r="IXK2" i="68"/>
  <c r="IXJ2" i="68"/>
  <c r="IXI2" i="68"/>
  <c r="IXH2" i="68"/>
  <c r="IXG2" i="68"/>
  <c r="IXF2" i="68"/>
  <c r="IXE2" i="68"/>
  <c r="IXD2" i="68"/>
  <c r="IXC2" i="68"/>
  <c r="IXB2" i="68"/>
  <c r="IXA2" i="68"/>
  <c r="IWZ2" i="68"/>
  <c r="IWY2" i="68"/>
  <c r="IWX2" i="68"/>
  <c r="IWW2" i="68"/>
  <c r="IWV2" i="68"/>
  <c r="IWU2" i="68"/>
  <c r="IWT2" i="68"/>
  <c r="IWS2" i="68"/>
  <c r="IWR2" i="68"/>
  <c r="IWQ2" i="68"/>
  <c r="IWP2" i="68"/>
  <c r="IWO2" i="68"/>
  <c r="IWN2" i="68"/>
  <c r="IWM2" i="68"/>
  <c r="IWL2" i="68"/>
  <c r="IWK2" i="68"/>
  <c r="IWJ2" i="68"/>
  <c r="IWI2" i="68"/>
  <c r="IWH2" i="68"/>
  <c r="IWG2" i="68"/>
  <c r="IWF2" i="68"/>
  <c r="IWE2" i="68"/>
  <c r="IWD2" i="68"/>
  <c r="IWC2" i="68"/>
  <c r="IWB2" i="68"/>
  <c r="IWA2" i="68"/>
  <c r="IVZ2" i="68"/>
  <c r="IVY2" i="68"/>
  <c r="IVX2" i="68"/>
  <c r="IVW2" i="68"/>
  <c r="IVV2" i="68"/>
  <c r="IVU2" i="68"/>
  <c r="IVT2" i="68"/>
  <c r="IVS2" i="68"/>
  <c r="IVR2" i="68"/>
  <c r="IVQ2" i="68"/>
  <c r="IVP2" i="68"/>
  <c r="IVO2" i="68"/>
  <c r="IVN2" i="68"/>
  <c r="IVM2" i="68"/>
  <c r="IVL2" i="68"/>
  <c r="IVK2" i="68"/>
  <c r="IVJ2" i="68"/>
  <c r="IVI2" i="68"/>
  <c r="IVH2" i="68"/>
  <c r="IVG2" i="68"/>
  <c r="IVF2" i="68"/>
  <c r="IVE2" i="68"/>
  <c r="IVD2" i="68"/>
  <c r="IVC2" i="68"/>
  <c r="IVB2" i="68"/>
  <c r="IVA2" i="68"/>
  <c r="IUZ2" i="68"/>
  <c r="IUY2" i="68"/>
  <c r="IUX2" i="68"/>
  <c r="IUW2" i="68"/>
  <c r="IUV2" i="68"/>
  <c r="IUU2" i="68"/>
  <c r="IUT2" i="68"/>
  <c r="IUS2" i="68"/>
  <c r="IUR2" i="68"/>
  <c r="IUQ2" i="68"/>
  <c r="IUP2" i="68"/>
  <c r="IUO2" i="68"/>
  <c r="IUN2" i="68"/>
  <c r="IUM2" i="68"/>
  <c r="IUL2" i="68"/>
  <c r="IUK2" i="68"/>
  <c r="IUJ2" i="68"/>
  <c r="IUI2" i="68"/>
  <c r="IUH2" i="68"/>
  <c r="IUG2" i="68"/>
  <c r="IUF2" i="68"/>
  <c r="IUE2" i="68"/>
  <c r="IUD2" i="68"/>
  <c r="IUC2" i="68"/>
  <c r="IUB2" i="68"/>
  <c r="IUA2" i="68"/>
  <c r="ITZ2" i="68"/>
  <c r="ITY2" i="68"/>
  <c r="ITX2" i="68"/>
  <c r="ITW2" i="68"/>
  <c r="ITV2" i="68"/>
  <c r="ITU2" i="68"/>
  <c r="ITT2" i="68"/>
  <c r="ITS2" i="68"/>
  <c r="ITR2" i="68"/>
  <c r="ITQ2" i="68"/>
  <c r="ITP2" i="68"/>
  <c r="ITO2" i="68"/>
  <c r="ITN2" i="68"/>
  <c r="ITM2" i="68"/>
  <c r="ITL2" i="68"/>
  <c r="ITK2" i="68"/>
  <c r="ITJ2" i="68"/>
  <c r="ITI2" i="68"/>
  <c r="ITH2" i="68"/>
  <c r="ITG2" i="68"/>
  <c r="ITF2" i="68"/>
  <c r="ITE2" i="68"/>
  <c r="ITD2" i="68"/>
  <c r="ITC2" i="68"/>
  <c r="ITB2" i="68"/>
  <c r="ITA2" i="68"/>
  <c r="ISZ2" i="68"/>
  <c r="ISY2" i="68"/>
  <c r="ISX2" i="68"/>
  <c r="ISW2" i="68"/>
  <c r="ISV2" i="68"/>
  <c r="ISU2" i="68"/>
  <c r="IST2" i="68"/>
  <c r="ISS2" i="68"/>
  <c r="ISR2" i="68"/>
  <c r="ISQ2" i="68"/>
  <c r="ISP2" i="68"/>
  <c r="ISO2" i="68"/>
  <c r="ISN2" i="68"/>
  <c r="ISM2" i="68"/>
  <c r="ISL2" i="68"/>
  <c r="ISK2" i="68"/>
  <c r="ISJ2" i="68"/>
  <c r="ISI2" i="68"/>
  <c r="ISH2" i="68"/>
  <c r="ISG2" i="68"/>
  <c r="ISF2" i="68"/>
  <c r="ISE2" i="68"/>
  <c r="ISD2" i="68"/>
  <c r="ISC2" i="68"/>
  <c r="ISB2" i="68"/>
  <c r="ISA2" i="68"/>
  <c r="IRZ2" i="68"/>
  <c r="IRY2" i="68"/>
  <c r="IRX2" i="68"/>
  <c r="IRW2" i="68"/>
  <c r="IRV2" i="68"/>
  <c r="IRU2" i="68"/>
  <c r="IRT2" i="68"/>
  <c r="IRS2" i="68"/>
  <c r="IRR2" i="68"/>
  <c r="IRQ2" i="68"/>
  <c r="IRP2" i="68"/>
  <c r="IRO2" i="68"/>
  <c r="IRN2" i="68"/>
  <c r="IRM2" i="68"/>
  <c r="IRL2" i="68"/>
  <c r="IRK2" i="68"/>
  <c r="IRJ2" i="68"/>
  <c r="IRI2" i="68"/>
  <c r="IRH2" i="68"/>
  <c r="IRG2" i="68"/>
  <c r="IRF2" i="68"/>
  <c r="IRE2" i="68"/>
  <c r="IRD2" i="68"/>
  <c r="IRC2" i="68"/>
  <c r="IRB2" i="68"/>
  <c r="IRA2" i="68"/>
  <c r="IQZ2" i="68"/>
  <c r="IQY2" i="68"/>
  <c r="IQX2" i="68"/>
  <c r="IQW2" i="68"/>
  <c r="IQV2" i="68"/>
  <c r="IQU2" i="68"/>
  <c r="IQT2" i="68"/>
  <c r="IQS2" i="68"/>
  <c r="IQR2" i="68"/>
  <c r="IQQ2" i="68"/>
  <c r="IQP2" i="68"/>
  <c r="IQO2" i="68"/>
  <c r="IQN2" i="68"/>
  <c r="IQM2" i="68"/>
  <c r="IQL2" i="68"/>
  <c r="IQK2" i="68"/>
  <c r="IQJ2" i="68"/>
  <c r="IQI2" i="68"/>
  <c r="IQH2" i="68"/>
  <c r="IQG2" i="68"/>
  <c r="IQF2" i="68"/>
  <c r="IQE2" i="68"/>
  <c r="IQD2" i="68"/>
  <c r="IQC2" i="68"/>
  <c r="IQB2" i="68"/>
  <c r="IQA2" i="68"/>
  <c r="IPZ2" i="68"/>
  <c r="IPY2" i="68"/>
  <c r="IPX2" i="68"/>
  <c r="IPW2" i="68"/>
  <c r="IPV2" i="68"/>
  <c r="IPU2" i="68"/>
  <c r="IPT2" i="68"/>
  <c r="IPS2" i="68"/>
  <c r="IPR2" i="68"/>
  <c r="IPQ2" i="68"/>
  <c r="IPP2" i="68"/>
  <c r="IPO2" i="68"/>
  <c r="IPN2" i="68"/>
  <c r="IPM2" i="68"/>
  <c r="IPL2" i="68"/>
  <c r="IPK2" i="68"/>
  <c r="IPJ2" i="68"/>
  <c r="IPI2" i="68"/>
  <c r="IPH2" i="68"/>
  <c r="IPG2" i="68"/>
  <c r="IPF2" i="68"/>
  <c r="IPE2" i="68"/>
  <c r="IPD2" i="68"/>
  <c r="IPC2" i="68"/>
  <c r="IPB2" i="68"/>
  <c r="IPA2" i="68"/>
  <c r="IOZ2" i="68"/>
  <c r="IOY2" i="68"/>
  <c r="IOX2" i="68"/>
  <c r="IOW2" i="68"/>
  <c r="IOV2" i="68"/>
  <c r="IOU2" i="68"/>
  <c r="IOT2" i="68"/>
  <c r="IOS2" i="68"/>
  <c r="IOR2" i="68"/>
  <c r="IOQ2" i="68"/>
  <c r="IOP2" i="68"/>
  <c r="IOO2" i="68"/>
  <c r="ION2" i="68"/>
  <c r="IOM2" i="68"/>
  <c r="IOL2" i="68"/>
  <c r="IOK2" i="68"/>
  <c r="IOJ2" i="68"/>
  <c r="IOI2" i="68"/>
  <c r="IOH2" i="68"/>
  <c r="IOG2" i="68"/>
  <c r="IOF2" i="68"/>
  <c r="IOE2" i="68"/>
  <c r="IOD2" i="68"/>
  <c r="IOC2" i="68"/>
  <c r="IOB2" i="68"/>
  <c r="IOA2" i="68"/>
  <c r="INZ2" i="68"/>
  <c r="INY2" i="68"/>
  <c r="INX2" i="68"/>
  <c r="INW2" i="68"/>
  <c r="INV2" i="68"/>
  <c r="INU2" i="68"/>
  <c r="INT2" i="68"/>
  <c r="INS2" i="68"/>
  <c r="INR2" i="68"/>
  <c r="INQ2" i="68"/>
  <c r="INP2" i="68"/>
  <c r="INO2" i="68"/>
  <c r="INN2" i="68"/>
  <c r="INM2" i="68"/>
  <c r="INL2" i="68"/>
  <c r="INK2" i="68"/>
  <c r="INJ2" i="68"/>
  <c r="INI2" i="68"/>
  <c r="INH2" i="68"/>
  <c r="ING2" i="68"/>
  <c r="INF2" i="68"/>
  <c r="INE2" i="68"/>
  <c r="IND2" i="68"/>
  <c r="INC2" i="68"/>
  <c r="INB2" i="68"/>
  <c r="INA2" i="68"/>
  <c r="IMZ2" i="68"/>
  <c r="IMY2" i="68"/>
  <c r="IMX2" i="68"/>
  <c r="IMW2" i="68"/>
  <c r="IMV2" i="68"/>
  <c r="IMU2" i="68"/>
  <c r="IMT2" i="68"/>
  <c r="IMS2" i="68"/>
  <c r="IMR2" i="68"/>
  <c r="IMQ2" i="68"/>
  <c r="IMP2" i="68"/>
  <c r="IMO2" i="68"/>
  <c r="IMN2" i="68"/>
  <c r="IMM2" i="68"/>
  <c r="IML2" i="68"/>
  <c r="IMK2" i="68"/>
  <c r="IMJ2" i="68"/>
  <c r="IMI2" i="68"/>
  <c r="IMH2" i="68"/>
  <c r="IMG2" i="68"/>
  <c r="IMF2" i="68"/>
  <c r="IME2" i="68"/>
  <c r="IMD2" i="68"/>
  <c r="IMC2" i="68"/>
  <c r="IMB2" i="68"/>
  <c r="IMA2" i="68"/>
  <c r="ILZ2" i="68"/>
  <c r="ILY2" i="68"/>
  <c r="ILX2" i="68"/>
  <c r="ILW2" i="68"/>
  <c r="ILV2" i="68"/>
  <c r="ILU2" i="68"/>
  <c r="ILT2" i="68"/>
  <c r="ILS2" i="68"/>
  <c r="ILR2" i="68"/>
  <c r="ILQ2" i="68"/>
  <c r="ILP2" i="68"/>
  <c r="ILO2" i="68"/>
  <c r="ILN2" i="68"/>
  <c r="ILM2" i="68"/>
  <c r="ILL2" i="68"/>
  <c r="ILK2" i="68"/>
  <c r="ILJ2" i="68"/>
  <c r="ILI2" i="68"/>
  <c r="ILH2" i="68"/>
  <c r="ILG2" i="68"/>
  <c r="ILF2" i="68"/>
  <c r="ILE2" i="68"/>
  <c r="ILD2" i="68"/>
  <c r="ILC2" i="68"/>
  <c r="ILB2" i="68"/>
  <c r="ILA2" i="68"/>
  <c r="IKZ2" i="68"/>
  <c r="IKY2" i="68"/>
  <c r="IKX2" i="68"/>
  <c r="IKW2" i="68"/>
  <c r="IKV2" i="68"/>
  <c r="IKU2" i="68"/>
  <c r="IKT2" i="68"/>
  <c r="IKS2" i="68"/>
  <c r="IKR2" i="68"/>
  <c r="IKQ2" i="68"/>
  <c r="IKP2" i="68"/>
  <c r="IKO2" i="68"/>
  <c r="IKN2" i="68"/>
  <c r="IKM2" i="68"/>
  <c r="IKL2" i="68"/>
  <c r="IKK2" i="68"/>
  <c r="IKJ2" i="68"/>
  <c r="IKI2" i="68"/>
  <c r="IKH2" i="68"/>
  <c r="IKG2" i="68"/>
  <c r="IKF2" i="68"/>
  <c r="IKE2" i="68"/>
  <c r="IKD2" i="68"/>
  <c r="IKC2" i="68"/>
  <c r="IKB2" i="68"/>
  <c r="IKA2" i="68"/>
  <c r="IJZ2" i="68"/>
  <c r="IJY2" i="68"/>
  <c r="IJX2" i="68"/>
  <c r="IJW2" i="68"/>
  <c r="IJV2" i="68"/>
  <c r="IJU2" i="68"/>
  <c r="IJT2" i="68"/>
  <c r="IJS2" i="68"/>
  <c r="IJR2" i="68"/>
  <c r="IJQ2" i="68"/>
  <c r="IJP2" i="68"/>
  <c r="IJO2" i="68"/>
  <c r="IJN2" i="68"/>
  <c r="IJM2" i="68"/>
  <c r="IJL2" i="68"/>
  <c r="IJK2" i="68"/>
  <c r="IJJ2" i="68"/>
  <c r="IJI2" i="68"/>
  <c r="IJH2" i="68"/>
  <c r="IJG2" i="68"/>
  <c r="IJF2" i="68"/>
  <c r="IJE2" i="68"/>
  <c r="IJD2" i="68"/>
  <c r="IJC2" i="68"/>
  <c r="IJB2" i="68"/>
  <c r="IJA2" i="68"/>
  <c r="IIZ2" i="68"/>
  <c r="IIY2" i="68"/>
  <c r="IIX2" i="68"/>
  <c r="IIW2" i="68"/>
  <c r="IIV2" i="68"/>
  <c r="IIU2" i="68"/>
  <c r="IIT2" i="68"/>
  <c r="IIS2" i="68"/>
  <c r="IIR2" i="68"/>
  <c r="IIQ2" i="68"/>
  <c r="IIP2" i="68"/>
  <c r="IIO2" i="68"/>
  <c r="IIN2" i="68"/>
  <c r="IIM2" i="68"/>
  <c r="IIL2" i="68"/>
  <c r="IIK2" i="68"/>
  <c r="IIJ2" i="68"/>
  <c r="III2" i="68"/>
  <c r="IIH2" i="68"/>
  <c r="IIG2" i="68"/>
  <c r="IIF2" i="68"/>
  <c r="IIE2" i="68"/>
  <c r="IID2" i="68"/>
  <c r="IIC2" i="68"/>
  <c r="IIB2" i="68"/>
  <c r="IIA2" i="68"/>
  <c r="IHZ2" i="68"/>
  <c r="IHY2" i="68"/>
  <c r="IHX2" i="68"/>
  <c r="IHW2" i="68"/>
  <c r="IHV2" i="68"/>
  <c r="IHU2" i="68"/>
  <c r="IHT2" i="68"/>
  <c r="IHS2" i="68"/>
  <c r="IHR2" i="68"/>
  <c r="IHQ2" i="68"/>
  <c r="IHP2" i="68"/>
  <c r="IHO2" i="68"/>
  <c r="IHN2" i="68"/>
  <c r="IHM2" i="68"/>
  <c r="IHL2" i="68"/>
  <c r="IHK2" i="68"/>
  <c r="IHJ2" i="68"/>
  <c r="IHI2" i="68"/>
  <c r="IHH2" i="68"/>
  <c r="IHG2" i="68"/>
  <c r="IHF2" i="68"/>
  <c r="IHE2" i="68"/>
  <c r="IHD2" i="68"/>
  <c r="IHC2" i="68"/>
  <c r="IHB2" i="68"/>
  <c r="IHA2" i="68"/>
  <c r="IGZ2" i="68"/>
  <c r="IGY2" i="68"/>
  <c r="IGX2" i="68"/>
  <c r="IGW2" i="68"/>
  <c r="IGV2" i="68"/>
  <c r="IGU2" i="68"/>
  <c r="IGT2" i="68"/>
  <c r="IGS2" i="68"/>
  <c r="IGR2" i="68"/>
  <c r="IGQ2" i="68"/>
  <c r="IGP2" i="68"/>
  <c r="IGO2" i="68"/>
  <c r="IGN2" i="68"/>
  <c r="IGM2" i="68"/>
  <c r="IGL2" i="68"/>
  <c r="IGK2" i="68"/>
  <c r="IGJ2" i="68"/>
  <c r="IGI2" i="68"/>
  <c r="IGH2" i="68"/>
  <c r="IGG2" i="68"/>
  <c r="IGF2" i="68"/>
  <c r="IGE2" i="68"/>
  <c r="IGD2" i="68"/>
  <c r="IGC2" i="68"/>
  <c r="IGB2" i="68"/>
  <c r="IGA2" i="68"/>
  <c r="IFZ2" i="68"/>
  <c r="IFY2" i="68"/>
  <c r="IFX2" i="68"/>
  <c r="IFW2" i="68"/>
  <c r="IFV2" i="68"/>
  <c r="IFU2" i="68"/>
  <c r="IFT2" i="68"/>
  <c r="IFS2" i="68"/>
  <c r="IFR2" i="68"/>
  <c r="IFQ2" i="68"/>
  <c r="IFP2" i="68"/>
  <c r="IFO2" i="68"/>
  <c r="IFN2" i="68"/>
  <c r="IFM2" i="68"/>
  <c r="IFL2" i="68"/>
  <c r="IFK2" i="68"/>
  <c r="IFJ2" i="68"/>
  <c r="IFI2" i="68"/>
  <c r="IFH2" i="68"/>
  <c r="IFG2" i="68"/>
  <c r="IFF2" i="68"/>
  <c r="IFE2" i="68"/>
  <c r="IFD2" i="68"/>
  <c r="IFC2" i="68"/>
  <c r="IFB2" i="68"/>
  <c r="IFA2" i="68"/>
  <c r="IEZ2" i="68"/>
  <c r="IEY2" i="68"/>
  <c r="IEX2" i="68"/>
  <c r="IEW2" i="68"/>
  <c r="IEV2" i="68"/>
  <c r="IEU2" i="68"/>
  <c r="IET2" i="68"/>
  <c r="IES2" i="68"/>
  <c r="IER2" i="68"/>
  <c r="IEQ2" i="68"/>
  <c r="IEP2" i="68"/>
  <c r="IEO2" i="68"/>
  <c r="IEN2" i="68"/>
  <c r="IEM2" i="68"/>
  <c r="IEL2" i="68"/>
  <c r="IEK2" i="68"/>
  <c r="IEJ2" i="68"/>
  <c r="IEI2" i="68"/>
  <c r="IEH2" i="68"/>
  <c r="IEG2" i="68"/>
  <c r="IEF2" i="68"/>
  <c r="IEE2" i="68"/>
  <c r="IED2" i="68"/>
  <c r="IEC2" i="68"/>
  <c r="IEB2" i="68"/>
  <c r="IEA2" i="68"/>
  <c r="IDZ2" i="68"/>
  <c r="IDY2" i="68"/>
  <c r="IDX2" i="68"/>
  <c r="IDW2" i="68"/>
  <c r="IDV2" i="68"/>
  <c r="IDU2" i="68"/>
  <c r="IDT2" i="68"/>
  <c r="IDS2" i="68"/>
  <c r="IDR2" i="68"/>
  <c r="IDQ2" i="68"/>
  <c r="IDP2" i="68"/>
  <c r="IDO2" i="68"/>
  <c r="IDN2" i="68"/>
  <c r="IDM2" i="68"/>
  <c r="IDL2" i="68"/>
  <c r="IDK2" i="68"/>
  <c r="IDJ2" i="68"/>
  <c r="IDI2" i="68"/>
  <c r="IDH2" i="68"/>
  <c r="IDG2" i="68"/>
  <c r="IDF2" i="68"/>
  <c r="IDE2" i="68"/>
  <c r="IDD2" i="68"/>
  <c r="IDC2" i="68"/>
  <c r="IDB2" i="68"/>
  <c r="IDA2" i="68"/>
  <c r="ICZ2" i="68"/>
  <c r="ICY2" i="68"/>
  <c r="ICX2" i="68"/>
  <c r="ICW2" i="68"/>
  <c r="ICV2" i="68"/>
  <c r="ICU2" i="68"/>
  <c r="ICT2" i="68"/>
  <c r="ICS2" i="68"/>
  <c r="ICR2" i="68"/>
  <c r="ICQ2" i="68"/>
  <c r="ICP2" i="68"/>
  <c r="ICO2" i="68"/>
  <c r="ICN2" i="68"/>
  <c r="ICM2" i="68"/>
  <c r="ICL2" i="68"/>
  <c r="ICK2" i="68"/>
  <c r="ICJ2" i="68"/>
  <c r="ICI2" i="68"/>
  <c r="ICH2" i="68"/>
  <c r="ICG2" i="68"/>
  <c r="ICF2" i="68"/>
  <c r="ICE2" i="68"/>
  <c r="ICD2" i="68"/>
  <c r="ICC2" i="68"/>
  <c r="ICB2" i="68"/>
  <c r="ICA2" i="68"/>
  <c r="IBZ2" i="68"/>
  <c r="IBY2" i="68"/>
  <c r="IBX2" i="68"/>
  <c r="IBW2" i="68"/>
  <c r="IBV2" i="68"/>
  <c r="IBU2" i="68"/>
  <c r="IBT2" i="68"/>
  <c r="IBS2" i="68"/>
  <c r="IBR2" i="68"/>
  <c r="IBQ2" i="68"/>
  <c r="IBP2" i="68"/>
  <c r="IBO2" i="68"/>
  <c r="IBN2" i="68"/>
  <c r="IBM2" i="68"/>
  <c r="IBL2" i="68"/>
  <c r="IBK2" i="68"/>
  <c r="IBJ2" i="68"/>
  <c r="IBI2" i="68"/>
  <c r="IBH2" i="68"/>
  <c r="IBG2" i="68"/>
  <c r="IBF2" i="68"/>
  <c r="IBE2" i="68"/>
  <c r="IBD2" i="68"/>
  <c r="IBC2" i="68"/>
  <c r="IBB2" i="68"/>
  <c r="IBA2" i="68"/>
  <c r="IAZ2" i="68"/>
  <c r="IAY2" i="68"/>
  <c r="IAX2" i="68"/>
  <c r="IAW2" i="68"/>
  <c r="IAV2" i="68"/>
  <c r="IAU2" i="68"/>
  <c r="IAT2" i="68"/>
  <c r="IAS2" i="68"/>
  <c r="IAR2" i="68"/>
  <c r="IAQ2" i="68"/>
  <c r="IAP2" i="68"/>
  <c r="IAO2" i="68"/>
  <c r="IAN2" i="68"/>
  <c r="IAM2" i="68"/>
  <c r="IAL2" i="68"/>
  <c r="IAK2" i="68"/>
  <c r="IAJ2" i="68"/>
  <c r="IAI2" i="68"/>
  <c r="IAH2" i="68"/>
  <c r="IAG2" i="68"/>
  <c r="IAF2" i="68"/>
  <c r="IAE2" i="68"/>
  <c r="IAD2" i="68"/>
  <c r="IAC2" i="68"/>
  <c r="IAB2" i="68"/>
  <c r="IAA2" i="68"/>
  <c r="HZZ2" i="68"/>
  <c r="HZY2" i="68"/>
  <c r="HZX2" i="68"/>
  <c r="HZW2" i="68"/>
  <c r="HZV2" i="68"/>
  <c r="HZU2" i="68"/>
  <c r="HZT2" i="68"/>
  <c r="HZS2" i="68"/>
  <c r="HZR2" i="68"/>
  <c r="HZQ2" i="68"/>
  <c r="HZP2" i="68"/>
  <c r="HZO2" i="68"/>
  <c r="HZN2" i="68"/>
  <c r="HZM2" i="68"/>
  <c r="HZL2" i="68"/>
  <c r="HZK2" i="68"/>
  <c r="HZJ2" i="68"/>
  <c r="HZI2" i="68"/>
  <c r="HZH2" i="68"/>
  <c r="HZG2" i="68"/>
  <c r="HZF2" i="68"/>
  <c r="HZE2" i="68"/>
  <c r="HZD2" i="68"/>
  <c r="HZC2" i="68"/>
  <c r="HZB2" i="68"/>
  <c r="HZA2" i="68"/>
  <c r="HYZ2" i="68"/>
  <c r="HYY2" i="68"/>
  <c r="HYX2" i="68"/>
  <c r="HYW2" i="68"/>
  <c r="HYV2" i="68"/>
  <c r="HYU2" i="68"/>
  <c r="HYT2" i="68"/>
  <c r="HYS2" i="68"/>
  <c r="HYR2" i="68"/>
  <c r="HYQ2" i="68"/>
  <c r="HYP2" i="68"/>
  <c r="HYO2" i="68"/>
  <c r="HYN2" i="68"/>
  <c r="HYM2" i="68"/>
  <c r="HYL2" i="68"/>
  <c r="HYK2" i="68"/>
  <c r="HYJ2" i="68"/>
  <c r="HYI2" i="68"/>
  <c r="HYH2" i="68"/>
  <c r="HYG2" i="68"/>
  <c r="HYF2" i="68"/>
  <c r="HYE2" i="68"/>
  <c r="HYD2" i="68"/>
  <c r="HYC2" i="68"/>
  <c r="HYB2" i="68"/>
  <c r="HYA2" i="68"/>
  <c r="HXZ2" i="68"/>
  <c r="HXY2" i="68"/>
  <c r="HXX2" i="68"/>
  <c r="HXW2" i="68"/>
  <c r="HXV2" i="68"/>
  <c r="HXU2" i="68"/>
  <c r="HXT2" i="68"/>
  <c r="HXS2" i="68"/>
  <c r="HXR2" i="68"/>
  <c r="HXQ2" i="68"/>
  <c r="HXP2" i="68"/>
  <c r="HXO2" i="68"/>
  <c r="HXN2" i="68"/>
  <c r="HXM2" i="68"/>
  <c r="HXL2" i="68"/>
  <c r="HXK2" i="68"/>
  <c r="HXJ2" i="68"/>
  <c r="HXI2" i="68"/>
  <c r="HXH2" i="68"/>
  <c r="HXG2" i="68"/>
  <c r="HXF2" i="68"/>
  <c r="HXE2" i="68"/>
  <c r="HXD2" i="68"/>
  <c r="HXC2" i="68"/>
  <c r="HXB2" i="68"/>
  <c r="HXA2" i="68"/>
  <c r="HWZ2" i="68"/>
  <c r="HWY2" i="68"/>
  <c r="HWX2" i="68"/>
  <c r="HWW2" i="68"/>
  <c r="HWV2" i="68"/>
  <c r="HWU2" i="68"/>
  <c r="HWT2" i="68"/>
  <c r="HWS2" i="68"/>
  <c r="HWR2" i="68"/>
  <c r="HWQ2" i="68"/>
  <c r="HWP2" i="68"/>
  <c r="HWO2" i="68"/>
  <c r="HWN2" i="68"/>
  <c r="HWM2" i="68"/>
  <c r="HWL2" i="68"/>
  <c r="HWK2" i="68"/>
  <c r="HWJ2" i="68"/>
  <c r="HWI2" i="68"/>
  <c r="HWH2" i="68"/>
  <c r="HWG2" i="68"/>
  <c r="HWF2" i="68"/>
  <c r="HWE2" i="68"/>
  <c r="HWD2" i="68"/>
  <c r="HWC2" i="68"/>
  <c r="HWB2" i="68"/>
  <c r="HWA2" i="68"/>
  <c r="HVZ2" i="68"/>
  <c r="HVY2" i="68"/>
  <c r="HVX2" i="68"/>
  <c r="HVW2" i="68"/>
  <c r="HVV2" i="68"/>
  <c r="HVU2" i="68"/>
  <c r="HVT2" i="68"/>
  <c r="HVS2" i="68"/>
  <c r="HVR2" i="68"/>
  <c r="HVQ2" i="68"/>
  <c r="HVP2" i="68"/>
  <c r="HVO2" i="68"/>
  <c r="HVN2" i="68"/>
  <c r="HVM2" i="68"/>
  <c r="HVL2" i="68"/>
  <c r="HVK2" i="68"/>
  <c r="HVJ2" i="68"/>
  <c r="HVI2" i="68"/>
  <c r="HVH2" i="68"/>
  <c r="HVG2" i="68"/>
  <c r="HVF2" i="68"/>
  <c r="HVE2" i="68"/>
  <c r="HVD2" i="68"/>
  <c r="HVC2" i="68"/>
  <c r="HVB2" i="68"/>
  <c r="HVA2" i="68"/>
  <c r="HUZ2" i="68"/>
  <c r="HUY2" i="68"/>
  <c r="HUX2" i="68"/>
  <c r="HUW2" i="68"/>
  <c r="HUV2" i="68"/>
  <c r="HUU2" i="68"/>
  <c r="HUT2" i="68"/>
  <c r="HUS2" i="68"/>
  <c r="HUR2" i="68"/>
  <c r="HUQ2" i="68"/>
  <c r="HUP2" i="68"/>
  <c r="HUO2" i="68"/>
  <c r="HUN2" i="68"/>
  <c r="HUM2" i="68"/>
  <c r="HUL2" i="68"/>
  <c r="HUK2" i="68"/>
  <c r="HUJ2" i="68"/>
  <c r="HUI2" i="68"/>
  <c r="HUH2" i="68"/>
  <c r="HUG2" i="68"/>
  <c r="HUF2" i="68"/>
  <c r="HUE2" i="68"/>
  <c r="HUD2" i="68"/>
  <c r="HUC2" i="68"/>
  <c r="HUB2" i="68"/>
  <c r="HUA2" i="68"/>
  <c r="HTZ2" i="68"/>
  <c r="HTY2" i="68"/>
  <c r="HTX2" i="68"/>
  <c r="HTW2" i="68"/>
  <c r="HTV2" i="68"/>
  <c r="HTU2" i="68"/>
  <c r="HTT2" i="68"/>
  <c r="HTS2" i="68"/>
  <c r="HTR2" i="68"/>
  <c r="HTQ2" i="68"/>
  <c r="HTP2" i="68"/>
  <c r="HTO2" i="68"/>
  <c r="HTN2" i="68"/>
  <c r="HTM2" i="68"/>
  <c r="HTL2" i="68"/>
  <c r="HTK2" i="68"/>
  <c r="HTJ2" i="68"/>
  <c r="HTI2" i="68"/>
  <c r="HTH2" i="68"/>
  <c r="HTG2" i="68"/>
  <c r="HTF2" i="68"/>
  <c r="HTE2" i="68"/>
  <c r="HTD2" i="68"/>
  <c r="HTC2" i="68"/>
  <c r="HTB2" i="68"/>
  <c r="HTA2" i="68"/>
  <c r="HSZ2" i="68"/>
  <c r="HSY2" i="68"/>
  <c r="HSX2" i="68"/>
  <c r="HSW2" i="68"/>
  <c r="HSV2" i="68"/>
  <c r="HSU2" i="68"/>
  <c r="HST2" i="68"/>
  <c r="HSS2" i="68"/>
  <c r="HSR2" i="68"/>
  <c r="HSQ2" i="68"/>
  <c r="HSP2" i="68"/>
  <c r="HSO2" i="68"/>
  <c r="HSN2" i="68"/>
  <c r="HSM2" i="68"/>
  <c r="HSL2" i="68"/>
  <c r="HSK2" i="68"/>
  <c r="HSJ2" i="68"/>
  <c r="HSI2" i="68"/>
  <c r="HSH2" i="68"/>
  <c r="HSG2" i="68"/>
  <c r="HSF2" i="68"/>
  <c r="HSE2" i="68"/>
  <c r="HSD2" i="68"/>
  <c r="HSC2" i="68"/>
  <c r="HSB2" i="68"/>
  <c r="HSA2" i="68"/>
  <c r="HRZ2" i="68"/>
  <c r="HRY2" i="68"/>
  <c r="HRX2" i="68"/>
  <c r="HRW2" i="68"/>
  <c r="HRV2" i="68"/>
  <c r="HRU2" i="68"/>
  <c r="HRT2" i="68"/>
  <c r="HRS2" i="68"/>
  <c r="HRR2" i="68"/>
  <c r="HRQ2" i="68"/>
  <c r="HRP2" i="68"/>
  <c r="HRO2" i="68"/>
  <c r="HRN2" i="68"/>
  <c r="HRM2" i="68"/>
  <c r="HRL2" i="68"/>
  <c r="HRK2" i="68"/>
  <c r="HRJ2" i="68"/>
  <c r="HRI2" i="68"/>
  <c r="HRH2" i="68"/>
  <c r="HRG2" i="68"/>
  <c r="HRF2" i="68"/>
  <c r="HRE2" i="68"/>
  <c r="HRD2" i="68"/>
  <c r="HRC2" i="68"/>
  <c r="HRB2" i="68"/>
  <c r="HRA2" i="68"/>
  <c r="HQZ2" i="68"/>
  <c r="HQY2" i="68"/>
  <c r="HQX2" i="68"/>
  <c r="HQW2" i="68"/>
  <c r="HQV2" i="68"/>
  <c r="HQU2" i="68"/>
  <c r="HQT2" i="68"/>
  <c r="HQS2" i="68"/>
  <c r="HQR2" i="68"/>
  <c r="HQQ2" i="68"/>
  <c r="HQP2" i="68"/>
  <c r="HQO2" i="68"/>
  <c r="HQN2" i="68"/>
  <c r="HQM2" i="68"/>
  <c r="HQL2" i="68"/>
  <c r="HQK2" i="68"/>
  <c r="HQJ2" i="68"/>
  <c r="HQI2" i="68"/>
  <c r="HQH2" i="68"/>
  <c r="HQG2" i="68"/>
  <c r="HQF2" i="68"/>
  <c r="HQE2" i="68"/>
  <c r="HQD2" i="68"/>
  <c r="HQC2" i="68"/>
  <c r="HQB2" i="68"/>
  <c r="HQA2" i="68"/>
  <c r="HPZ2" i="68"/>
  <c r="HPY2" i="68"/>
  <c r="HPX2" i="68"/>
  <c r="HPW2" i="68"/>
  <c r="HPV2" i="68"/>
  <c r="HPU2" i="68"/>
  <c r="HPT2" i="68"/>
  <c r="HPS2" i="68"/>
  <c r="HPR2" i="68"/>
  <c r="HPQ2" i="68"/>
  <c r="HPP2" i="68"/>
  <c r="HPO2" i="68"/>
  <c r="HPN2" i="68"/>
  <c r="HPM2" i="68"/>
  <c r="HPL2" i="68"/>
  <c r="HPK2" i="68"/>
  <c r="HPJ2" i="68"/>
  <c r="HPI2" i="68"/>
  <c r="HPH2" i="68"/>
  <c r="HPG2" i="68"/>
  <c r="HPF2" i="68"/>
  <c r="HPE2" i="68"/>
  <c r="HPD2" i="68"/>
  <c r="HPC2" i="68"/>
  <c r="HPB2" i="68"/>
  <c r="HPA2" i="68"/>
  <c r="HOZ2" i="68"/>
  <c r="HOY2" i="68"/>
  <c r="HOX2" i="68"/>
  <c r="HOW2" i="68"/>
  <c r="HOV2" i="68"/>
  <c r="HOU2" i="68"/>
  <c r="HOT2" i="68"/>
  <c r="HOS2" i="68"/>
  <c r="HOR2" i="68"/>
  <c r="HOQ2" i="68"/>
  <c r="HOP2" i="68"/>
  <c r="HOO2" i="68"/>
  <c r="HON2" i="68"/>
  <c r="HOM2" i="68"/>
  <c r="HOL2" i="68"/>
  <c r="HOK2" i="68"/>
  <c r="HOJ2" i="68"/>
  <c r="HOI2" i="68"/>
  <c r="HOH2" i="68"/>
  <c r="HOG2" i="68"/>
  <c r="HOF2" i="68"/>
  <c r="HOE2" i="68"/>
  <c r="HOD2" i="68"/>
  <c r="HOC2" i="68"/>
  <c r="HOB2" i="68"/>
  <c r="HOA2" i="68"/>
  <c r="HNZ2" i="68"/>
  <c r="HNY2" i="68"/>
  <c r="HNX2" i="68"/>
  <c r="HNW2" i="68"/>
  <c r="HNV2" i="68"/>
  <c r="HNU2" i="68"/>
  <c r="HNT2" i="68"/>
  <c r="HNS2" i="68"/>
  <c r="HNR2" i="68"/>
  <c r="HNQ2" i="68"/>
  <c r="HNP2" i="68"/>
  <c r="HNO2" i="68"/>
  <c r="HNN2" i="68"/>
  <c r="HNM2" i="68"/>
  <c r="HNL2" i="68"/>
  <c r="HNK2" i="68"/>
  <c r="HNJ2" i="68"/>
  <c r="HNI2" i="68"/>
  <c r="HNH2" i="68"/>
  <c r="HNG2" i="68"/>
  <c r="HNF2" i="68"/>
  <c r="HNE2" i="68"/>
  <c r="HND2" i="68"/>
  <c r="HNC2" i="68"/>
  <c r="HNB2" i="68"/>
  <c r="HNA2" i="68"/>
  <c r="HMZ2" i="68"/>
  <c r="HMY2" i="68"/>
  <c r="HMX2" i="68"/>
  <c r="HMW2" i="68"/>
  <c r="HMV2" i="68"/>
  <c r="HMU2" i="68"/>
  <c r="HMT2" i="68"/>
  <c r="HMS2" i="68"/>
  <c r="HMR2" i="68"/>
  <c r="HMQ2" i="68"/>
  <c r="HMP2" i="68"/>
  <c r="HMO2" i="68"/>
  <c r="HMN2" i="68"/>
  <c r="HMM2" i="68"/>
  <c r="HML2" i="68"/>
  <c r="HMK2" i="68"/>
  <c r="HMJ2" i="68"/>
  <c r="HMI2" i="68"/>
  <c r="HMH2" i="68"/>
  <c r="HMG2" i="68"/>
  <c r="HMF2" i="68"/>
  <c r="HME2" i="68"/>
  <c r="HMD2" i="68"/>
  <c r="HMC2" i="68"/>
  <c r="HMB2" i="68"/>
  <c r="HMA2" i="68"/>
  <c r="HLZ2" i="68"/>
  <c r="HLY2" i="68"/>
  <c r="HLX2" i="68"/>
  <c r="HLW2" i="68"/>
  <c r="HLV2" i="68"/>
  <c r="HLU2" i="68"/>
  <c r="HLT2" i="68"/>
  <c r="HLS2" i="68"/>
  <c r="HLR2" i="68"/>
  <c r="HLQ2" i="68"/>
  <c r="HLP2" i="68"/>
  <c r="HLO2" i="68"/>
  <c r="HLN2" i="68"/>
  <c r="HLM2" i="68"/>
  <c r="HLL2" i="68"/>
  <c r="HLK2" i="68"/>
  <c r="HLJ2" i="68"/>
  <c r="HLI2" i="68"/>
  <c r="HLH2" i="68"/>
  <c r="HLG2" i="68"/>
  <c r="HLF2" i="68"/>
  <c r="HLE2" i="68"/>
  <c r="HLD2" i="68"/>
  <c r="HLC2" i="68"/>
  <c r="HLB2" i="68"/>
  <c r="HLA2" i="68"/>
  <c r="HKZ2" i="68"/>
  <c r="HKY2" i="68"/>
  <c r="HKX2" i="68"/>
  <c r="HKW2" i="68"/>
  <c r="HKV2" i="68"/>
  <c r="HKU2" i="68"/>
  <c r="HKT2" i="68"/>
  <c r="HKS2" i="68"/>
  <c r="HKR2" i="68"/>
  <c r="HKQ2" i="68"/>
  <c r="HKP2" i="68"/>
  <c r="HKO2" i="68"/>
  <c r="HKN2" i="68"/>
  <c r="HKM2" i="68"/>
  <c r="HKL2" i="68"/>
  <c r="HKK2" i="68"/>
  <c r="HKJ2" i="68"/>
  <c r="HKI2" i="68"/>
  <c r="HKH2" i="68"/>
  <c r="HKG2" i="68"/>
  <c r="HKF2" i="68"/>
  <c r="HKE2" i="68"/>
  <c r="HKD2" i="68"/>
  <c r="HKC2" i="68"/>
  <c r="HKB2" i="68"/>
  <c r="HKA2" i="68"/>
  <c r="HJZ2" i="68"/>
  <c r="HJY2" i="68"/>
  <c r="HJX2" i="68"/>
  <c r="HJW2" i="68"/>
  <c r="HJV2" i="68"/>
  <c r="HJU2" i="68"/>
  <c r="HJT2" i="68"/>
  <c r="HJS2" i="68"/>
  <c r="HJR2" i="68"/>
  <c r="HJQ2" i="68"/>
  <c r="HJP2" i="68"/>
  <c r="HJO2" i="68"/>
  <c r="HJN2" i="68"/>
  <c r="HJM2" i="68"/>
  <c r="HJL2" i="68"/>
  <c r="HJK2" i="68"/>
  <c r="HJJ2" i="68"/>
  <c r="HJI2" i="68"/>
  <c r="HJH2" i="68"/>
  <c r="HJG2" i="68"/>
  <c r="HJF2" i="68"/>
  <c r="HJE2" i="68"/>
  <c r="HJD2" i="68"/>
  <c r="HJC2" i="68"/>
  <c r="HJB2" i="68"/>
  <c r="HJA2" i="68"/>
  <c r="HIZ2" i="68"/>
  <c r="HIY2" i="68"/>
  <c r="HIX2" i="68"/>
  <c r="HIW2" i="68"/>
  <c r="HIV2" i="68"/>
  <c r="HIU2" i="68"/>
  <c r="HIT2" i="68"/>
  <c r="HIS2" i="68"/>
  <c r="HIR2" i="68"/>
  <c r="HIQ2" i="68"/>
  <c r="HIP2" i="68"/>
  <c r="HIO2" i="68"/>
  <c r="HIN2" i="68"/>
  <c r="HIM2" i="68"/>
  <c r="HIL2" i="68"/>
  <c r="HIK2" i="68"/>
  <c r="HIJ2" i="68"/>
  <c r="HII2" i="68"/>
  <c r="HIH2" i="68"/>
  <c r="HIG2" i="68"/>
  <c r="HIF2" i="68"/>
  <c r="HIE2" i="68"/>
  <c r="HID2" i="68"/>
  <c r="HIC2" i="68"/>
  <c r="HIB2" i="68"/>
  <c r="HIA2" i="68"/>
  <c r="HHZ2" i="68"/>
  <c r="HHY2" i="68"/>
  <c r="HHX2" i="68"/>
  <c r="HHW2" i="68"/>
  <c r="HHV2" i="68"/>
  <c r="HHU2" i="68"/>
  <c r="HHT2" i="68"/>
  <c r="HHS2" i="68"/>
  <c r="HHR2" i="68"/>
  <c r="HHQ2" i="68"/>
  <c r="HHP2" i="68"/>
  <c r="HHO2" i="68"/>
  <c r="HHN2" i="68"/>
  <c r="HHM2" i="68"/>
  <c r="HHL2" i="68"/>
  <c r="HHK2" i="68"/>
  <c r="HHJ2" i="68"/>
  <c r="HHI2" i="68"/>
  <c r="HHH2" i="68"/>
  <c r="HHG2" i="68"/>
  <c r="HHF2" i="68"/>
  <c r="HHE2" i="68"/>
  <c r="HHD2" i="68"/>
  <c r="HHC2" i="68"/>
  <c r="HHB2" i="68"/>
  <c r="HHA2" i="68"/>
  <c r="HGZ2" i="68"/>
  <c r="HGY2" i="68"/>
  <c r="HGX2" i="68"/>
  <c r="HGW2" i="68"/>
  <c r="HGV2" i="68"/>
  <c r="HGU2" i="68"/>
  <c r="HGT2" i="68"/>
  <c r="HGS2" i="68"/>
  <c r="HGR2" i="68"/>
  <c r="HGQ2" i="68"/>
  <c r="HGP2" i="68"/>
  <c r="HGO2" i="68"/>
  <c r="HGN2" i="68"/>
  <c r="HGM2" i="68"/>
  <c r="HGL2" i="68"/>
  <c r="HGK2" i="68"/>
  <c r="HGJ2" i="68"/>
  <c r="HGI2" i="68"/>
  <c r="HGH2" i="68"/>
  <c r="HGG2" i="68"/>
  <c r="HGF2" i="68"/>
  <c r="HGE2" i="68"/>
  <c r="HGD2" i="68"/>
  <c r="HGC2" i="68"/>
  <c r="HGB2" i="68"/>
  <c r="HGA2" i="68"/>
  <c r="HFZ2" i="68"/>
  <c r="HFY2" i="68"/>
  <c r="HFX2" i="68"/>
  <c r="HFW2" i="68"/>
  <c r="HFV2" i="68"/>
  <c r="HFU2" i="68"/>
  <c r="HFT2" i="68"/>
  <c r="HFS2" i="68"/>
  <c r="HFR2" i="68"/>
  <c r="HFQ2" i="68"/>
  <c r="HFP2" i="68"/>
  <c r="HFO2" i="68"/>
  <c r="HFN2" i="68"/>
  <c r="HFM2" i="68"/>
  <c r="HFL2" i="68"/>
  <c r="HFK2" i="68"/>
  <c r="HFJ2" i="68"/>
  <c r="HFI2" i="68"/>
  <c r="HFH2" i="68"/>
  <c r="HFG2" i="68"/>
  <c r="HFF2" i="68"/>
  <c r="HFE2" i="68"/>
  <c r="HFD2" i="68"/>
  <c r="HFC2" i="68"/>
  <c r="HFB2" i="68"/>
  <c r="HFA2" i="68"/>
  <c r="HEZ2" i="68"/>
  <c r="HEY2" i="68"/>
  <c r="HEX2" i="68"/>
  <c r="HEW2" i="68"/>
  <c r="HEV2" i="68"/>
  <c r="HEU2" i="68"/>
  <c r="HET2" i="68"/>
  <c r="HES2" i="68"/>
  <c r="HER2" i="68"/>
  <c r="HEQ2" i="68"/>
  <c r="HEP2" i="68"/>
  <c r="HEO2" i="68"/>
  <c r="HEN2" i="68"/>
  <c r="HEM2" i="68"/>
  <c r="HEL2" i="68"/>
  <c r="HEK2" i="68"/>
  <c r="HEJ2" i="68"/>
  <c r="HEI2" i="68"/>
  <c r="HEH2" i="68"/>
  <c r="HEG2" i="68"/>
  <c r="HEF2" i="68"/>
  <c r="HEE2" i="68"/>
  <c r="HED2" i="68"/>
  <c r="HEC2" i="68"/>
  <c r="HEB2" i="68"/>
  <c r="HEA2" i="68"/>
  <c r="HDZ2" i="68"/>
  <c r="HDY2" i="68"/>
  <c r="HDX2" i="68"/>
  <c r="HDW2" i="68"/>
  <c r="HDV2" i="68"/>
  <c r="HDU2" i="68"/>
  <c r="HDT2" i="68"/>
  <c r="HDS2" i="68"/>
  <c r="HDR2" i="68"/>
  <c r="HDQ2" i="68"/>
  <c r="HDP2" i="68"/>
  <c r="HDO2" i="68"/>
  <c r="HDN2" i="68"/>
  <c r="HDM2" i="68"/>
  <c r="HDL2" i="68"/>
  <c r="HDK2" i="68"/>
  <c r="HDJ2" i="68"/>
  <c r="HDI2" i="68"/>
  <c r="HDH2" i="68"/>
  <c r="HDG2" i="68"/>
  <c r="HDF2" i="68"/>
  <c r="HDE2" i="68"/>
  <c r="HDD2" i="68"/>
  <c r="HDC2" i="68"/>
  <c r="HDB2" i="68"/>
  <c r="HDA2" i="68"/>
  <c r="HCZ2" i="68"/>
  <c r="HCY2" i="68"/>
  <c r="HCX2" i="68"/>
  <c r="HCW2" i="68"/>
  <c r="HCV2" i="68"/>
  <c r="HCU2" i="68"/>
  <c r="HCT2" i="68"/>
  <c r="HCS2" i="68"/>
  <c r="HCR2" i="68"/>
  <c r="HCQ2" i="68"/>
  <c r="HCP2" i="68"/>
  <c r="HCO2" i="68"/>
  <c r="HCN2" i="68"/>
  <c r="HCM2" i="68"/>
  <c r="HCL2" i="68"/>
  <c r="HCK2" i="68"/>
  <c r="HCJ2" i="68"/>
  <c r="HCI2" i="68"/>
  <c r="HCH2" i="68"/>
  <c r="HCG2" i="68"/>
  <c r="HCF2" i="68"/>
  <c r="HCE2" i="68"/>
  <c r="HCD2" i="68"/>
  <c r="HCC2" i="68"/>
  <c r="HCB2" i="68"/>
  <c r="HCA2" i="68"/>
  <c r="HBZ2" i="68"/>
  <c r="HBY2" i="68"/>
  <c r="HBX2" i="68"/>
  <c r="HBW2" i="68"/>
  <c r="HBV2" i="68"/>
  <c r="HBU2" i="68"/>
  <c r="HBT2" i="68"/>
  <c r="HBS2" i="68"/>
  <c r="HBR2" i="68"/>
  <c r="HBQ2" i="68"/>
  <c r="HBP2" i="68"/>
  <c r="HBO2" i="68"/>
  <c r="HBN2" i="68"/>
  <c r="HBM2" i="68"/>
  <c r="HBL2" i="68"/>
  <c r="HBK2" i="68"/>
  <c r="HBJ2" i="68"/>
  <c r="HBI2" i="68"/>
  <c r="HBH2" i="68"/>
  <c r="HBG2" i="68"/>
  <c r="HBF2" i="68"/>
  <c r="HBE2" i="68"/>
  <c r="HBD2" i="68"/>
  <c r="HBC2" i="68"/>
  <c r="HBB2" i="68"/>
  <c r="HBA2" i="68"/>
  <c r="HAZ2" i="68"/>
  <c r="HAY2" i="68"/>
  <c r="HAX2" i="68"/>
  <c r="HAW2" i="68"/>
  <c r="HAV2" i="68"/>
  <c r="HAU2" i="68"/>
  <c r="HAT2" i="68"/>
  <c r="HAS2" i="68"/>
  <c r="HAR2" i="68"/>
  <c r="HAQ2" i="68"/>
  <c r="HAP2" i="68"/>
  <c r="HAO2" i="68"/>
  <c r="HAN2" i="68"/>
  <c r="HAM2" i="68"/>
  <c r="HAL2" i="68"/>
  <c r="HAK2" i="68"/>
  <c r="HAJ2" i="68"/>
  <c r="HAI2" i="68"/>
  <c r="HAH2" i="68"/>
  <c r="HAG2" i="68"/>
  <c r="HAF2" i="68"/>
  <c r="HAE2" i="68"/>
  <c r="HAD2" i="68"/>
  <c r="HAC2" i="68"/>
  <c r="HAB2" i="68"/>
  <c r="HAA2" i="68"/>
  <c r="GZZ2" i="68"/>
  <c r="GZY2" i="68"/>
  <c r="GZX2" i="68"/>
  <c r="GZW2" i="68"/>
  <c r="GZV2" i="68"/>
  <c r="GZU2" i="68"/>
  <c r="GZT2" i="68"/>
  <c r="GZS2" i="68"/>
  <c r="GZR2" i="68"/>
  <c r="GZQ2" i="68"/>
  <c r="GZP2" i="68"/>
  <c r="GZO2" i="68"/>
  <c r="GZN2" i="68"/>
  <c r="GZM2" i="68"/>
  <c r="GZL2" i="68"/>
  <c r="GZK2" i="68"/>
  <c r="GZJ2" i="68"/>
  <c r="GZI2" i="68"/>
  <c r="GZH2" i="68"/>
  <c r="GZG2" i="68"/>
  <c r="GZF2" i="68"/>
  <c r="GZE2" i="68"/>
  <c r="GZD2" i="68"/>
  <c r="GZC2" i="68"/>
  <c r="GZB2" i="68"/>
  <c r="GZA2" i="68"/>
  <c r="GYZ2" i="68"/>
  <c r="GYY2" i="68"/>
  <c r="GYX2" i="68"/>
  <c r="GYW2" i="68"/>
  <c r="GYV2" i="68"/>
  <c r="GYU2" i="68"/>
  <c r="GYT2" i="68"/>
  <c r="GYS2" i="68"/>
  <c r="GYR2" i="68"/>
  <c r="GYQ2" i="68"/>
  <c r="GYP2" i="68"/>
  <c r="GYO2" i="68"/>
  <c r="GYN2" i="68"/>
  <c r="GYM2" i="68"/>
  <c r="GYL2" i="68"/>
  <c r="GYK2" i="68"/>
  <c r="GYJ2" i="68"/>
  <c r="GYI2" i="68"/>
  <c r="GYH2" i="68"/>
  <c r="GYG2" i="68"/>
  <c r="GYF2" i="68"/>
  <c r="GYE2" i="68"/>
  <c r="GYD2" i="68"/>
  <c r="GYC2" i="68"/>
  <c r="GYB2" i="68"/>
  <c r="GYA2" i="68"/>
  <c r="GXZ2" i="68"/>
  <c r="GXY2" i="68"/>
  <c r="GXX2" i="68"/>
  <c r="GXW2" i="68"/>
  <c r="GXV2" i="68"/>
  <c r="GXU2" i="68"/>
  <c r="GXT2" i="68"/>
  <c r="GXS2" i="68"/>
  <c r="GXR2" i="68"/>
  <c r="GXQ2" i="68"/>
  <c r="GXP2" i="68"/>
  <c r="GXO2" i="68"/>
  <c r="GXN2" i="68"/>
  <c r="GXM2" i="68"/>
  <c r="GXL2" i="68"/>
  <c r="GXK2" i="68"/>
  <c r="GXJ2" i="68"/>
  <c r="GXI2" i="68"/>
  <c r="GXH2" i="68"/>
  <c r="GXG2" i="68"/>
  <c r="GXF2" i="68"/>
  <c r="GXE2" i="68"/>
  <c r="GXD2" i="68"/>
  <c r="GXC2" i="68"/>
  <c r="GXB2" i="68"/>
  <c r="GXA2" i="68"/>
  <c r="GWZ2" i="68"/>
  <c r="GWY2" i="68"/>
  <c r="GWX2" i="68"/>
  <c r="GWW2" i="68"/>
  <c r="GWV2" i="68"/>
  <c r="GWU2" i="68"/>
  <c r="GWT2" i="68"/>
  <c r="GWS2" i="68"/>
  <c r="GWR2" i="68"/>
  <c r="GWQ2" i="68"/>
  <c r="GWP2" i="68"/>
  <c r="GWO2" i="68"/>
  <c r="GWN2" i="68"/>
  <c r="GWM2" i="68"/>
  <c r="GWL2" i="68"/>
  <c r="GWK2" i="68"/>
  <c r="GWJ2" i="68"/>
  <c r="GWI2" i="68"/>
  <c r="GWH2" i="68"/>
  <c r="GWG2" i="68"/>
  <c r="GWF2" i="68"/>
  <c r="GWE2" i="68"/>
  <c r="GWD2" i="68"/>
  <c r="GWC2" i="68"/>
  <c r="GWB2" i="68"/>
  <c r="GWA2" i="68"/>
  <c r="GVZ2" i="68"/>
  <c r="GVY2" i="68"/>
  <c r="GVX2" i="68"/>
  <c r="GVW2" i="68"/>
  <c r="GVV2" i="68"/>
  <c r="GVU2" i="68"/>
  <c r="GVT2" i="68"/>
  <c r="GVS2" i="68"/>
  <c r="GVR2" i="68"/>
  <c r="GVQ2" i="68"/>
  <c r="GVP2" i="68"/>
  <c r="GVO2" i="68"/>
  <c r="GVN2" i="68"/>
  <c r="GVM2" i="68"/>
  <c r="GVL2" i="68"/>
  <c r="GVK2" i="68"/>
  <c r="GVJ2" i="68"/>
  <c r="GVI2" i="68"/>
  <c r="GVH2" i="68"/>
  <c r="GVG2" i="68"/>
  <c r="GVF2" i="68"/>
  <c r="GVE2" i="68"/>
  <c r="GVD2" i="68"/>
  <c r="GVC2" i="68"/>
  <c r="GVB2" i="68"/>
  <c r="GVA2" i="68"/>
  <c r="GUZ2" i="68"/>
  <c r="GUY2" i="68"/>
  <c r="GUX2" i="68"/>
  <c r="GUW2" i="68"/>
  <c r="GUV2" i="68"/>
  <c r="GUU2" i="68"/>
  <c r="GUT2" i="68"/>
  <c r="GUS2" i="68"/>
  <c r="GUR2" i="68"/>
  <c r="GUQ2" i="68"/>
  <c r="GUP2" i="68"/>
  <c r="GUO2" i="68"/>
  <c r="GUN2" i="68"/>
  <c r="GUM2" i="68"/>
  <c r="GUL2" i="68"/>
  <c r="GUK2" i="68"/>
  <c r="GUJ2" i="68"/>
  <c r="GUI2" i="68"/>
  <c r="GUH2" i="68"/>
  <c r="GUG2" i="68"/>
  <c r="GUF2" i="68"/>
  <c r="GUE2" i="68"/>
  <c r="GUD2" i="68"/>
  <c r="GUC2" i="68"/>
  <c r="GUB2" i="68"/>
  <c r="GUA2" i="68"/>
  <c r="GTZ2" i="68"/>
  <c r="GTY2" i="68"/>
  <c r="GTX2" i="68"/>
  <c r="GTW2" i="68"/>
  <c r="GTV2" i="68"/>
  <c r="GTU2" i="68"/>
  <c r="GTT2" i="68"/>
  <c r="GTS2" i="68"/>
  <c r="GTR2" i="68"/>
  <c r="GTQ2" i="68"/>
  <c r="GTP2" i="68"/>
  <c r="GTO2" i="68"/>
  <c r="GTN2" i="68"/>
  <c r="GTM2" i="68"/>
  <c r="GTL2" i="68"/>
  <c r="GTK2" i="68"/>
  <c r="GTJ2" i="68"/>
  <c r="GTI2" i="68"/>
  <c r="GTH2" i="68"/>
  <c r="GTG2" i="68"/>
  <c r="GTF2" i="68"/>
  <c r="GTE2" i="68"/>
  <c r="GTD2" i="68"/>
  <c r="GTC2" i="68"/>
  <c r="GTB2" i="68"/>
  <c r="GTA2" i="68"/>
  <c r="GSZ2" i="68"/>
  <c r="GSY2" i="68"/>
  <c r="GSX2" i="68"/>
  <c r="GSW2" i="68"/>
  <c r="GSV2" i="68"/>
  <c r="GSU2" i="68"/>
  <c r="GST2" i="68"/>
  <c r="GSS2" i="68"/>
  <c r="GSR2" i="68"/>
  <c r="GSQ2" i="68"/>
  <c r="GSP2" i="68"/>
  <c r="GSO2" i="68"/>
  <c r="GSN2" i="68"/>
  <c r="GSM2" i="68"/>
  <c r="GSL2" i="68"/>
  <c r="GSK2" i="68"/>
  <c r="GSJ2" i="68"/>
  <c r="GSI2" i="68"/>
  <c r="GSH2" i="68"/>
  <c r="GSG2" i="68"/>
  <c r="GSF2" i="68"/>
  <c r="GSE2" i="68"/>
  <c r="GSD2" i="68"/>
  <c r="GSC2" i="68"/>
  <c r="GSB2" i="68"/>
  <c r="GSA2" i="68"/>
  <c r="GRZ2" i="68"/>
  <c r="GRY2" i="68"/>
  <c r="GRX2" i="68"/>
  <c r="GRW2" i="68"/>
  <c r="GRV2" i="68"/>
  <c r="GRU2" i="68"/>
  <c r="GRT2" i="68"/>
  <c r="GRS2" i="68"/>
  <c r="GRR2" i="68"/>
  <c r="GRQ2" i="68"/>
  <c r="GRP2" i="68"/>
  <c r="GRO2" i="68"/>
  <c r="GRN2" i="68"/>
  <c r="GRM2" i="68"/>
  <c r="GRL2" i="68"/>
  <c r="GRK2" i="68"/>
  <c r="GRJ2" i="68"/>
  <c r="GRI2" i="68"/>
  <c r="GRH2" i="68"/>
  <c r="GRG2" i="68"/>
  <c r="GRF2" i="68"/>
  <c r="GRE2" i="68"/>
  <c r="GRD2" i="68"/>
  <c r="GRC2" i="68"/>
  <c r="GRB2" i="68"/>
  <c r="GRA2" i="68"/>
  <c r="GQZ2" i="68"/>
  <c r="GQY2" i="68"/>
  <c r="GQX2" i="68"/>
  <c r="GQW2" i="68"/>
  <c r="GQV2" i="68"/>
  <c r="GQU2" i="68"/>
  <c r="GQT2" i="68"/>
  <c r="GQS2" i="68"/>
  <c r="GQR2" i="68"/>
  <c r="GQQ2" i="68"/>
  <c r="GQP2" i="68"/>
  <c r="GQO2" i="68"/>
  <c r="GQN2" i="68"/>
  <c r="GQM2" i="68"/>
  <c r="GQL2" i="68"/>
  <c r="GQK2" i="68"/>
  <c r="GQJ2" i="68"/>
  <c r="GQI2" i="68"/>
  <c r="GQH2" i="68"/>
  <c r="GQG2" i="68"/>
  <c r="GQF2" i="68"/>
  <c r="GQE2" i="68"/>
  <c r="GQD2" i="68"/>
  <c r="GQC2" i="68"/>
  <c r="GQB2" i="68"/>
  <c r="GQA2" i="68"/>
  <c r="GPZ2" i="68"/>
  <c r="GPY2" i="68"/>
  <c r="GPX2" i="68"/>
  <c r="GPW2" i="68"/>
  <c r="GPV2" i="68"/>
  <c r="GPU2" i="68"/>
  <c r="GPT2" i="68"/>
  <c r="GPS2" i="68"/>
  <c r="GPR2" i="68"/>
  <c r="GPQ2" i="68"/>
  <c r="GPP2" i="68"/>
  <c r="GPO2" i="68"/>
  <c r="GPN2" i="68"/>
  <c r="GPM2" i="68"/>
  <c r="GPL2" i="68"/>
  <c r="GPK2" i="68"/>
  <c r="GPJ2" i="68"/>
  <c r="GPI2" i="68"/>
  <c r="GPH2" i="68"/>
  <c r="GPG2" i="68"/>
  <c r="GPF2" i="68"/>
  <c r="GPE2" i="68"/>
  <c r="GPD2" i="68"/>
  <c r="GPC2" i="68"/>
  <c r="GPB2" i="68"/>
  <c r="GPA2" i="68"/>
  <c r="GOZ2" i="68"/>
  <c r="GOY2" i="68"/>
  <c r="GOX2" i="68"/>
  <c r="GOW2" i="68"/>
  <c r="GOV2" i="68"/>
  <c r="GOU2" i="68"/>
  <c r="GOT2" i="68"/>
  <c r="GOS2" i="68"/>
  <c r="GOR2" i="68"/>
  <c r="GOQ2" i="68"/>
  <c r="GOP2" i="68"/>
  <c r="GOO2" i="68"/>
  <c r="GON2" i="68"/>
  <c r="GOM2" i="68"/>
  <c r="GOL2" i="68"/>
  <c r="GOK2" i="68"/>
  <c r="GOJ2" i="68"/>
  <c r="GOI2" i="68"/>
  <c r="GOH2" i="68"/>
  <c r="GOG2" i="68"/>
  <c r="GOF2" i="68"/>
  <c r="GOE2" i="68"/>
  <c r="GOD2" i="68"/>
  <c r="GOC2" i="68"/>
  <c r="GOB2" i="68"/>
  <c r="GOA2" i="68"/>
  <c r="GNZ2" i="68"/>
  <c r="GNY2" i="68"/>
  <c r="GNX2" i="68"/>
  <c r="GNW2" i="68"/>
  <c r="GNV2" i="68"/>
  <c r="GNU2" i="68"/>
  <c r="GNT2" i="68"/>
  <c r="GNS2" i="68"/>
  <c r="GNR2" i="68"/>
  <c r="GNQ2" i="68"/>
  <c r="GNP2" i="68"/>
  <c r="GNO2" i="68"/>
  <c r="GNN2" i="68"/>
  <c r="GNM2" i="68"/>
  <c r="GNL2" i="68"/>
  <c r="GNK2" i="68"/>
  <c r="GNJ2" i="68"/>
  <c r="GNI2" i="68"/>
  <c r="GNH2" i="68"/>
  <c r="GNG2" i="68"/>
  <c r="GNF2" i="68"/>
  <c r="GNE2" i="68"/>
  <c r="GND2" i="68"/>
  <c r="GNC2" i="68"/>
  <c r="GNB2" i="68"/>
  <c r="GNA2" i="68"/>
  <c r="GMZ2" i="68"/>
  <c r="GMY2" i="68"/>
  <c r="GMX2" i="68"/>
  <c r="GMW2" i="68"/>
  <c r="GMV2" i="68"/>
  <c r="GMU2" i="68"/>
  <c r="GMT2" i="68"/>
  <c r="GMS2" i="68"/>
  <c r="GMR2" i="68"/>
  <c r="GMQ2" i="68"/>
  <c r="GMP2" i="68"/>
  <c r="GMO2" i="68"/>
  <c r="GMN2" i="68"/>
  <c r="GMM2" i="68"/>
  <c r="GML2" i="68"/>
  <c r="GMK2" i="68"/>
  <c r="GMJ2" i="68"/>
  <c r="GMI2" i="68"/>
  <c r="GMH2" i="68"/>
  <c r="GMG2" i="68"/>
  <c r="GMF2" i="68"/>
  <c r="GME2" i="68"/>
  <c r="GMD2" i="68"/>
  <c r="GMC2" i="68"/>
  <c r="GMB2" i="68"/>
  <c r="GMA2" i="68"/>
  <c r="GLZ2" i="68"/>
  <c r="GLY2" i="68"/>
  <c r="GLX2" i="68"/>
  <c r="GLW2" i="68"/>
  <c r="GLV2" i="68"/>
  <c r="GLU2" i="68"/>
  <c r="GLT2" i="68"/>
  <c r="GLS2" i="68"/>
  <c r="GLR2" i="68"/>
  <c r="GLQ2" i="68"/>
  <c r="GLP2" i="68"/>
  <c r="GLO2" i="68"/>
  <c r="GLN2" i="68"/>
  <c r="GLM2" i="68"/>
  <c r="GLL2" i="68"/>
  <c r="GLK2" i="68"/>
  <c r="GLJ2" i="68"/>
  <c r="GLI2" i="68"/>
  <c r="GLH2" i="68"/>
  <c r="GLG2" i="68"/>
  <c r="GLF2" i="68"/>
  <c r="GLE2" i="68"/>
  <c r="GLD2" i="68"/>
  <c r="GLC2" i="68"/>
  <c r="GLB2" i="68"/>
  <c r="GLA2" i="68"/>
  <c r="GKZ2" i="68"/>
  <c r="GKY2" i="68"/>
  <c r="GKX2" i="68"/>
  <c r="GKW2" i="68"/>
  <c r="GKV2" i="68"/>
  <c r="GKU2" i="68"/>
  <c r="GKT2" i="68"/>
  <c r="GKS2" i="68"/>
  <c r="GKR2" i="68"/>
  <c r="GKQ2" i="68"/>
  <c r="GKP2" i="68"/>
  <c r="GKO2" i="68"/>
  <c r="GKN2" i="68"/>
  <c r="GKM2" i="68"/>
  <c r="GKL2" i="68"/>
  <c r="GKK2" i="68"/>
  <c r="GKJ2" i="68"/>
  <c r="GKI2" i="68"/>
  <c r="GKH2" i="68"/>
  <c r="GKG2" i="68"/>
  <c r="GKF2" i="68"/>
  <c r="GKE2" i="68"/>
  <c r="GKD2" i="68"/>
  <c r="GKC2" i="68"/>
  <c r="GKB2" i="68"/>
  <c r="GKA2" i="68"/>
  <c r="GJZ2" i="68"/>
  <c r="GJY2" i="68"/>
  <c r="GJX2" i="68"/>
  <c r="GJW2" i="68"/>
  <c r="GJV2" i="68"/>
  <c r="GJU2" i="68"/>
  <c r="GJT2" i="68"/>
  <c r="GJS2" i="68"/>
  <c r="GJR2" i="68"/>
  <c r="GJQ2" i="68"/>
  <c r="GJP2" i="68"/>
  <c r="GJO2" i="68"/>
  <c r="GJN2" i="68"/>
  <c r="GJM2" i="68"/>
  <c r="GJL2" i="68"/>
  <c r="GJK2" i="68"/>
  <c r="GJJ2" i="68"/>
  <c r="GJI2" i="68"/>
  <c r="GJH2" i="68"/>
  <c r="GJG2" i="68"/>
  <c r="GJF2" i="68"/>
  <c r="GJE2" i="68"/>
  <c r="GJD2" i="68"/>
  <c r="GJC2" i="68"/>
  <c r="GJB2" i="68"/>
  <c r="GJA2" i="68"/>
  <c r="GIZ2" i="68"/>
  <c r="GIY2" i="68"/>
  <c r="GIX2" i="68"/>
  <c r="GIW2" i="68"/>
  <c r="GIV2" i="68"/>
  <c r="GIU2" i="68"/>
  <c r="GIT2" i="68"/>
  <c r="GIS2" i="68"/>
  <c r="GIR2" i="68"/>
  <c r="GIQ2" i="68"/>
  <c r="GIP2" i="68"/>
  <c r="GIO2" i="68"/>
  <c r="GIN2" i="68"/>
  <c r="GIM2" i="68"/>
  <c r="GIL2" i="68"/>
  <c r="GIK2" i="68"/>
  <c r="GIJ2" i="68"/>
  <c r="GII2" i="68"/>
  <c r="GIH2" i="68"/>
  <c r="GIG2" i="68"/>
  <c r="GIF2" i="68"/>
  <c r="GIE2" i="68"/>
  <c r="GID2" i="68"/>
  <c r="GIC2" i="68"/>
  <c r="GIB2" i="68"/>
  <c r="GIA2" i="68"/>
  <c r="GHZ2" i="68"/>
  <c r="GHY2" i="68"/>
  <c r="GHX2" i="68"/>
  <c r="GHW2" i="68"/>
  <c r="GHV2" i="68"/>
  <c r="GHU2" i="68"/>
  <c r="GHT2" i="68"/>
  <c r="GHS2" i="68"/>
  <c r="GHR2" i="68"/>
  <c r="GHQ2" i="68"/>
  <c r="GHP2" i="68"/>
  <c r="GHO2" i="68"/>
  <c r="GHN2" i="68"/>
  <c r="GHM2" i="68"/>
  <c r="GHL2" i="68"/>
  <c r="GHK2" i="68"/>
  <c r="GHJ2" i="68"/>
  <c r="GHI2" i="68"/>
  <c r="GHH2" i="68"/>
  <c r="GHG2" i="68"/>
  <c r="GHF2" i="68"/>
  <c r="GHE2" i="68"/>
  <c r="GHD2" i="68"/>
  <c r="GHC2" i="68"/>
  <c r="GHB2" i="68"/>
  <c r="GHA2" i="68"/>
  <c r="GGZ2" i="68"/>
  <c r="GGY2" i="68"/>
  <c r="GGX2" i="68"/>
  <c r="GGW2" i="68"/>
  <c r="GGV2" i="68"/>
  <c r="GGU2" i="68"/>
  <c r="GGT2" i="68"/>
  <c r="GGS2" i="68"/>
  <c r="GGR2" i="68"/>
  <c r="GGQ2" i="68"/>
  <c r="GGP2" i="68"/>
  <c r="GGO2" i="68"/>
  <c r="GGN2" i="68"/>
  <c r="GGM2" i="68"/>
  <c r="GGL2" i="68"/>
  <c r="GGK2" i="68"/>
  <c r="GGJ2" i="68"/>
  <c r="GGI2" i="68"/>
  <c r="GGH2" i="68"/>
  <c r="GGG2" i="68"/>
  <c r="GGF2" i="68"/>
  <c r="GGE2" i="68"/>
  <c r="GGD2" i="68"/>
  <c r="GGC2" i="68"/>
  <c r="GGB2" i="68"/>
  <c r="GGA2" i="68"/>
  <c r="GFZ2" i="68"/>
  <c r="GFY2" i="68"/>
  <c r="GFX2" i="68"/>
  <c r="GFW2" i="68"/>
  <c r="GFV2" i="68"/>
  <c r="GFU2" i="68"/>
  <c r="GFT2" i="68"/>
  <c r="GFS2" i="68"/>
  <c r="GFR2" i="68"/>
  <c r="GFQ2" i="68"/>
  <c r="GFP2" i="68"/>
  <c r="GFO2" i="68"/>
  <c r="GFN2" i="68"/>
  <c r="GFM2" i="68"/>
  <c r="GFL2" i="68"/>
  <c r="GFK2" i="68"/>
  <c r="GFJ2" i="68"/>
  <c r="GFI2" i="68"/>
  <c r="GFH2" i="68"/>
  <c r="GFG2" i="68"/>
  <c r="GFF2" i="68"/>
  <c r="GFE2" i="68"/>
  <c r="GFD2" i="68"/>
  <c r="GFC2" i="68"/>
  <c r="GFB2" i="68"/>
  <c r="GFA2" i="68"/>
  <c r="GEZ2" i="68"/>
  <c r="GEY2" i="68"/>
  <c r="GEX2" i="68"/>
  <c r="GEW2" i="68"/>
  <c r="GEV2" i="68"/>
  <c r="GEU2" i="68"/>
  <c r="GET2" i="68"/>
  <c r="GES2" i="68"/>
  <c r="GER2" i="68"/>
  <c r="GEQ2" i="68"/>
  <c r="GEP2" i="68"/>
  <c r="GEO2" i="68"/>
  <c r="GEN2" i="68"/>
  <c r="GEM2" i="68"/>
  <c r="GEL2" i="68"/>
  <c r="GEK2" i="68"/>
  <c r="GEJ2" i="68"/>
  <c r="GEI2" i="68"/>
  <c r="GEH2" i="68"/>
  <c r="GEG2" i="68"/>
  <c r="GEF2" i="68"/>
  <c r="GEE2" i="68"/>
  <c r="GED2" i="68"/>
  <c r="GEC2" i="68"/>
  <c r="GEB2" i="68"/>
  <c r="GEA2" i="68"/>
  <c r="GDZ2" i="68"/>
  <c r="GDY2" i="68"/>
  <c r="GDX2" i="68"/>
  <c r="GDW2" i="68"/>
  <c r="GDV2" i="68"/>
  <c r="GDU2" i="68"/>
  <c r="GDT2" i="68"/>
  <c r="GDS2" i="68"/>
  <c r="GDR2" i="68"/>
  <c r="GDQ2" i="68"/>
  <c r="GDP2" i="68"/>
  <c r="GDO2" i="68"/>
  <c r="GDN2" i="68"/>
  <c r="GDM2" i="68"/>
  <c r="GDL2" i="68"/>
  <c r="GDK2" i="68"/>
  <c r="GDJ2" i="68"/>
  <c r="GDI2" i="68"/>
  <c r="GDH2" i="68"/>
  <c r="GDG2" i="68"/>
  <c r="GDF2" i="68"/>
  <c r="GDE2" i="68"/>
  <c r="GDD2" i="68"/>
  <c r="GDC2" i="68"/>
  <c r="GDB2" i="68"/>
  <c r="GDA2" i="68"/>
  <c r="GCZ2" i="68"/>
  <c r="GCY2" i="68"/>
  <c r="GCX2" i="68"/>
  <c r="GCW2" i="68"/>
  <c r="GCV2" i="68"/>
  <c r="GCU2" i="68"/>
  <c r="GCT2" i="68"/>
  <c r="GCS2" i="68"/>
  <c r="GCR2" i="68"/>
  <c r="GCQ2" i="68"/>
  <c r="GCP2" i="68"/>
  <c r="GCO2" i="68"/>
  <c r="GCN2" i="68"/>
  <c r="GCM2" i="68"/>
  <c r="GCL2" i="68"/>
  <c r="GCK2" i="68"/>
  <c r="GCJ2" i="68"/>
  <c r="GCI2" i="68"/>
  <c r="GCH2" i="68"/>
  <c r="GCG2" i="68"/>
  <c r="GCF2" i="68"/>
  <c r="GCE2" i="68"/>
  <c r="GCD2" i="68"/>
  <c r="GCC2" i="68"/>
  <c r="GCB2" i="68"/>
  <c r="GCA2" i="68"/>
  <c r="GBZ2" i="68"/>
  <c r="GBY2" i="68"/>
  <c r="GBX2" i="68"/>
  <c r="GBW2" i="68"/>
  <c r="GBV2" i="68"/>
  <c r="GBU2" i="68"/>
  <c r="GBT2" i="68"/>
  <c r="GBS2" i="68"/>
  <c r="GBR2" i="68"/>
  <c r="GBQ2" i="68"/>
  <c r="GBP2" i="68"/>
  <c r="GBO2" i="68"/>
  <c r="GBN2" i="68"/>
  <c r="GBM2" i="68"/>
  <c r="GBL2" i="68"/>
  <c r="GBK2" i="68"/>
  <c r="GBJ2" i="68"/>
  <c r="GBI2" i="68"/>
  <c r="GBH2" i="68"/>
  <c r="GBG2" i="68"/>
  <c r="GBF2" i="68"/>
  <c r="GBE2" i="68"/>
  <c r="GBD2" i="68"/>
  <c r="GBC2" i="68"/>
  <c r="GBB2" i="68"/>
  <c r="GBA2" i="68"/>
  <c r="GAZ2" i="68"/>
  <c r="GAY2" i="68"/>
  <c r="GAX2" i="68"/>
  <c r="GAW2" i="68"/>
  <c r="GAV2" i="68"/>
  <c r="GAU2" i="68"/>
  <c r="GAT2" i="68"/>
  <c r="GAS2" i="68"/>
  <c r="GAR2" i="68"/>
  <c r="GAQ2" i="68"/>
  <c r="GAP2" i="68"/>
  <c r="GAO2" i="68"/>
  <c r="GAN2" i="68"/>
  <c r="GAM2" i="68"/>
  <c r="GAL2" i="68"/>
  <c r="GAK2" i="68"/>
  <c r="GAJ2" i="68"/>
  <c r="GAI2" i="68"/>
  <c r="GAH2" i="68"/>
  <c r="GAG2" i="68"/>
  <c r="GAF2" i="68"/>
  <c r="GAE2" i="68"/>
  <c r="GAD2" i="68"/>
  <c r="GAC2" i="68"/>
  <c r="GAB2" i="68"/>
  <c r="GAA2" i="68"/>
  <c r="FZZ2" i="68"/>
  <c r="FZY2" i="68"/>
  <c r="FZX2" i="68"/>
  <c r="FZW2" i="68"/>
  <c r="FZV2" i="68"/>
  <c r="FZU2" i="68"/>
  <c r="FZT2" i="68"/>
  <c r="FZS2" i="68"/>
  <c r="FZR2" i="68"/>
  <c r="FZQ2" i="68"/>
  <c r="FZP2" i="68"/>
  <c r="FZO2" i="68"/>
  <c r="FZN2" i="68"/>
  <c r="FZM2" i="68"/>
  <c r="FZL2" i="68"/>
  <c r="FZK2" i="68"/>
  <c r="FZJ2" i="68"/>
  <c r="FZI2" i="68"/>
  <c r="FZH2" i="68"/>
  <c r="FZG2" i="68"/>
  <c r="FZF2" i="68"/>
  <c r="FZE2" i="68"/>
  <c r="FZD2" i="68"/>
  <c r="FZC2" i="68"/>
  <c r="FZB2" i="68"/>
  <c r="FZA2" i="68"/>
  <c r="FYZ2" i="68"/>
  <c r="FYY2" i="68"/>
  <c r="FYX2" i="68"/>
  <c r="FYW2" i="68"/>
  <c r="FYV2" i="68"/>
  <c r="FYU2" i="68"/>
  <c r="FYT2" i="68"/>
  <c r="FYS2" i="68"/>
  <c r="FYR2" i="68"/>
  <c r="FYQ2" i="68"/>
  <c r="FYP2" i="68"/>
  <c r="FYO2" i="68"/>
  <c r="FYN2" i="68"/>
  <c r="FYM2" i="68"/>
  <c r="FYL2" i="68"/>
  <c r="FYK2" i="68"/>
  <c r="FYJ2" i="68"/>
  <c r="FYI2" i="68"/>
  <c r="FYH2" i="68"/>
  <c r="FYG2" i="68"/>
  <c r="FYF2" i="68"/>
  <c r="FYE2" i="68"/>
  <c r="FYD2" i="68"/>
  <c r="FYC2" i="68"/>
  <c r="FYB2" i="68"/>
  <c r="FYA2" i="68"/>
  <c r="FXZ2" i="68"/>
  <c r="FXY2" i="68"/>
  <c r="FXX2" i="68"/>
  <c r="FXW2" i="68"/>
  <c r="FXV2" i="68"/>
  <c r="FXU2" i="68"/>
  <c r="FXT2" i="68"/>
  <c r="FXS2" i="68"/>
  <c r="FXR2" i="68"/>
  <c r="FXQ2" i="68"/>
  <c r="FXP2" i="68"/>
  <c r="FXO2" i="68"/>
  <c r="FXN2" i="68"/>
  <c r="FXM2" i="68"/>
  <c r="FXL2" i="68"/>
  <c r="FXK2" i="68"/>
  <c r="FXJ2" i="68"/>
  <c r="FXI2" i="68"/>
  <c r="FXH2" i="68"/>
  <c r="FXG2" i="68"/>
  <c r="FXF2" i="68"/>
  <c r="FXE2" i="68"/>
  <c r="FXD2" i="68"/>
  <c r="FXC2" i="68"/>
  <c r="FXB2" i="68"/>
  <c r="FXA2" i="68"/>
  <c r="FWZ2" i="68"/>
  <c r="FWY2" i="68"/>
  <c r="FWX2" i="68"/>
  <c r="FWW2" i="68"/>
  <c r="FWV2" i="68"/>
  <c r="FWU2" i="68"/>
  <c r="FWT2" i="68"/>
  <c r="FWS2" i="68"/>
  <c r="FWR2" i="68"/>
  <c r="FWQ2" i="68"/>
  <c r="FWP2" i="68"/>
  <c r="FWO2" i="68"/>
  <c r="FWN2" i="68"/>
  <c r="FWM2" i="68"/>
  <c r="FWL2" i="68"/>
  <c r="FWK2" i="68"/>
  <c r="FWJ2" i="68"/>
  <c r="FWI2" i="68"/>
  <c r="FWH2" i="68"/>
  <c r="FWG2" i="68"/>
  <c r="FWF2" i="68"/>
  <c r="FWE2" i="68"/>
  <c r="FWD2" i="68"/>
  <c r="FWC2" i="68"/>
  <c r="FWB2" i="68"/>
  <c r="FWA2" i="68"/>
  <c r="FVZ2" i="68"/>
  <c r="FVY2" i="68"/>
  <c r="FVX2" i="68"/>
  <c r="FVW2" i="68"/>
  <c r="FVV2" i="68"/>
  <c r="FVU2" i="68"/>
  <c r="FVT2" i="68"/>
  <c r="FVS2" i="68"/>
  <c r="FVR2" i="68"/>
  <c r="FVQ2" i="68"/>
  <c r="FVP2" i="68"/>
  <c r="FVO2" i="68"/>
  <c r="FVN2" i="68"/>
  <c r="FVM2" i="68"/>
  <c r="FVL2" i="68"/>
  <c r="FVK2" i="68"/>
  <c r="FVJ2" i="68"/>
  <c r="FVI2" i="68"/>
  <c r="FVH2" i="68"/>
  <c r="FVG2" i="68"/>
  <c r="FVF2" i="68"/>
  <c r="FVE2" i="68"/>
  <c r="FVD2" i="68"/>
  <c r="FVC2" i="68"/>
  <c r="FVB2" i="68"/>
  <c r="FVA2" i="68"/>
  <c r="FUZ2" i="68"/>
  <c r="FUY2" i="68"/>
  <c r="FUX2" i="68"/>
  <c r="FUW2" i="68"/>
  <c r="FUV2" i="68"/>
  <c r="FUU2" i="68"/>
  <c r="FUT2" i="68"/>
  <c r="FUS2" i="68"/>
  <c r="FUR2" i="68"/>
  <c r="FUQ2" i="68"/>
  <c r="FUP2" i="68"/>
  <c r="FUO2" i="68"/>
  <c r="FUN2" i="68"/>
  <c r="FUM2" i="68"/>
  <c r="FUL2" i="68"/>
  <c r="FUK2" i="68"/>
  <c r="FUJ2" i="68"/>
  <c r="FUI2" i="68"/>
  <c r="FUH2" i="68"/>
  <c r="FUG2" i="68"/>
  <c r="FUF2" i="68"/>
  <c r="FUE2" i="68"/>
  <c r="FUD2" i="68"/>
  <c r="FUC2" i="68"/>
  <c r="FUB2" i="68"/>
  <c r="FUA2" i="68"/>
  <c r="FTZ2" i="68"/>
  <c r="FTY2" i="68"/>
  <c r="FTX2" i="68"/>
  <c r="FTW2" i="68"/>
  <c r="FTV2" i="68"/>
  <c r="FTU2" i="68"/>
  <c r="FTT2" i="68"/>
  <c r="FTS2" i="68"/>
  <c r="FTR2" i="68"/>
  <c r="FTQ2" i="68"/>
  <c r="FTP2" i="68"/>
  <c r="FTO2" i="68"/>
  <c r="FTN2" i="68"/>
  <c r="FTM2" i="68"/>
  <c r="FTL2" i="68"/>
  <c r="FTK2" i="68"/>
  <c r="FTJ2" i="68"/>
  <c r="FTI2" i="68"/>
  <c r="FTH2" i="68"/>
  <c r="FTG2" i="68"/>
  <c r="FTF2" i="68"/>
  <c r="FTE2" i="68"/>
  <c r="FTD2" i="68"/>
  <c r="FTC2" i="68"/>
  <c r="FTB2" i="68"/>
  <c r="FTA2" i="68"/>
  <c r="FSZ2" i="68"/>
  <c r="FSY2" i="68"/>
  <c r="FSX2" i="68"/>
  <c r="FSW2" i="68"/>
  <c r="FSV2" i="68"/>
  <c r="FSU2" i="68"/>
  <c r="FST2" i="68"/>
  <c r="FSS2" i="68"/>
  <c r="FSR2" i="68"/>
  <c r="FSQ2" i="68"/>
  <c r="FSP2" i="68"/>
  <c r="FSO2" i="68"/>
  <c r="FSN2" i="68"/>
  <c r="FSM2" i="68"/>
  <c r="FSL2" i="68"/>
  <c r="FSK2" i="68"/>
  <c r="FSJ2" i="68"/>
  <c r="FSI2" i="68"/>
  <c r="FSH2" i="68"/>
  <c r="FSG2" i="68"/>
  <c r="FSF2" i="68"/>
  <c r="FSE2" i="68"/>
  <c r="FSD2" i="68"/>
  <c r="FSC2" i="68"/>
  <c r="FSB2" i="68"/>
  <c r="FSA2" i="68"/>
  <c r="FRZ2" i="68"/>
  <c r="FRY2" i="68"/>
  <c r="FRX2" i="68"/>
  <c r="FRW2" i="68"/>
  <c r="FRV2" i="68"/>
  <c r="FRU2" i="68"/>
  <c r="FRT2" i="68"/>
  <c r="FRS2" i="68"/>
  <c r="FRR2" i="68"/>
  <c r="FRQ2" i="68"/>
  <c r="FRP2" i="68"/>
  <c r="FRO2" i="68"/>
  <c r="FRN2" i="68"/>
  <c r="FRM2" i="68"/>
  <c r="FRL2" i="68"/>
  <c r="FRK2" i="68"/>
  <c r="FRJ2" i="68"/>
  <c r="FRI2" i="68"/>
  <c r="FRH2" i="68"/>
  <c r="FRG2" i="68"/>
  <c r="FRF2" i="68"/>
  <c r="FRE2" i="68"/>
  <c r="FRD2" i="68"/>
  <c r="FRC2" i="68"/>
  <c r="FRB2" i="68"/>
  <c r="FRA2" i="68"/>
  <c r="FQZ2" i="68"/>
  <c r="FQY2" i="68"/>
  <c r="FQX2" i="68"/>
  <c r="FQW2" i="68"/>
  <c r="FQV2" i="68"/>
  <c r="FQU2" i="68"/>
  <c r="FQT2" i="68"/>
  <c r="FQS2" i="68"/>
  <c r="FQR2" i="68"/>
  <c r="FQQ2" i="68"/>
  <c r="FQP2" i="68"/>
  <c r="FQO2" i="68"/>
  <c r="FQN2" i="68"/>
  <c r="FQM2" i="68"/>
  <c r="FQL2" i="68"/>
  <c r="FQK2" i="68"/>
  <c r="FQJ2" i="68"/>
  <c r="FQI2" i="68"/>
  <c r="FQH2" i="68"/>
  <c r="FQG2" i="68"/>
  <c r="FQF2" i="68"/>
  <c r="FQE2" i="68"/>
  <c r="FQD2" i="68"/>
  <c r="FQC2" i="68"/>
  <c r="FQB2" i="68"/>
  <c r="FQA2" i="68"/>
  <c r="FPZ2" i="68"/>
  <c r="FPY2" i="68"/>
  <c r="FPX2" i="68"/>
  <c r="FPW2" i="68"/>
  <c r="FPV2" i="68"/>
  <c r="FPU2" i="68"/>
  <c r="FPT2" i="68"/>
  <c r="FPS2" i="68"/>
  <c r="FPR2" i="68"/>
  <c r="FPQ2" i="68"/>
  <c r="FPP2" i="68"/>
  <c r="FPO2" i="68"/>
  <c r="FPN2" i="68"/>
  <c r="FPM2" i="68"/>
  <c r="FPL2" i="68"/>
  <c r="FPK2" i="68"/>
  <c r="FPJ2" i="68"/>
  <c r="FPI2" i="68"/>
  <c r="FPH2" i="68"/>
  <c r="FPG2" i="68"/>
  <c r="FPF2" i="68"/>
  <c r="FPE2" i="68"/>
  <c r="FPD2" i="68"/>
  <c r="FPC2" i="68"/>
  <c r="FPB2" i="68"/>
  <c r="FPA2" i="68"/>
  <c r="FOZ2" i="68"/>
  <c r="FOY2" i="68"/>
  <c r="FOX2" i="68"/>
  <c r="FOW2" i="68"/>
  <c r="FOV2" i="68"/>
  <c r="FOU2" i="68"/>
  <c r="FOT2" i="68"/>
  <c r="FOS2" i="68"/>
  <c r="FOR2" i="68"/>
  <c r="FOQ2" i="68"/>
  <c r="FOP2" i="68"/>
  <c r="FOO2" i="68"/>
  <c r="FON2" i="68"/>
  <c r="FOM2" i="68"/>
  <c r="FOL2" i="68"/>
  <c r="FOK2" i="68"/>
  <c r="FOJ2" i="68"/>
  <c r="FOI2" i="68"/>
  <c r="FOH2" i="68"/>
  <c r="FOG2" i="68"/>
  <c r="FOF2" i="68"/>
  <c r="FOE2" i="68"/>
  <c r="FOD2" i="68"/>
  <c r="FOC2" i="68"/>
  <c r="FOB2" i="68"/>
  <c r="FOA2" i="68"/>
  <c r="FNZ2" i="68"/>
  <c r="FNY2" i="68"/>
  <c r="FNX2" i="68"/>
  <c r="FNW2" i="68"/>
  <c r="FNV2" i="68"/>
  <c r="FNU2" i="68"/>
  <c r="FNT2" i="68"/>
  <c r="FNS2" i="68"/>
  <c r="FNR2" i="68"/>
  <c r="FNQ2" i="68"/>
  <c r="FNP2" i="68"/>
  <c r="FNO2" i="68"/>
  <c r="FNN2" i="68"/>
  <c r="FNM2" i="68"/>
  <c r="FNL2" i="68"/>
  <c r="FNK2" i="68"/>
  <c r="FNJ2" i="68"/>
  <c r="FNI2" i="68"/>
  <c r="FNH2" i="68"/>
  <c r="FNG2" i="68"/>
  <c r="FNF2" i="68"/>
  <c r="FNE2" i="68"/>
  <c r="FND2" i="68"/>
  <c r="FNC2" i="68"/>
  <c r="FNB2" i="68"/>
  <c r="FNA2" i="68"/>
  <c r="FMZ2" i="68"/>
  <c r="FMY2" i="68"/>
  <c r="FMX2" i="68"/>
  <c r="FMW2" i="68"/>
  <c r="FMV2" i="68"/>
  <c r="FMU2" i="68"/>
  <c r="FMT2" i="68"/>
  <c r="FMS2" i="68"/>
  <c r="FMR2" i="68"/>
  <c r="FMQ2" i="68"/>
  <c r="FMP2" i="68"/>
  <c r="FMO2" i="68"/>
  <c r="FMN2" i="68"/>
  <c r="FMM2" i="68"/>
  <c r="FML2" i="68"/>
  <c r="FMK2" i="68"/>
  <c r="FMJ2" i="68"/>
  <c r="FMI2" i="68"/>
  <c r="FMH2" i="68"/>
  <c r="FMG2" i="68"/>
  <c r="FMF2" i="68"/>
  <c r="FME2" i="68"/>
  <c r="FMD2" i="68"/>
  <c r="FMC2" i="68"/>
  <c r="FMB2" i="68"/>
  <c r="FMA2" i="68"/>
  <c r="FLZ2" i="68"/>
  <c r="FLY2" i="68"/>
  <c r="FLX2" i="68"/>
  <c r="FLW2" i="68"/>
  <c r="FLV2" i="68"/>
  <c r="FLU2" i="68"/>
  <c r="FLT2" i="68"/>
  <c r="FLS2" i="68"/>
  <c r="FLR2" i="68"/>
  <c r="FLQ2" i="68"/>
  <c r="FLP2" i="68"/>
  <c r="FLO2" i="68"/>
  <c r="FLN2" i="68"/>
  <c r="FLM2" i="68"/>
  <c r="FLL2" i="68"/>
  <c r="FLK2" i="68"/>
  <c r="FLJ2" i="68"/>
  <c r="FLI2" i="68"/>
  <c r="FLH2" i="68"/>
  <c r="FLG2" i="68"/>
  <c r="FLF2" i="68"/>
  <c r="FLE2" i="68"/>
  <c r="FLD2" i="68"/>
  <c r="FLC2" i="68"/>
  <c r="FLB2" i="68"/>
  <c r="FLA2" i="68"/>
  <c r="FKZ2" i="68"/>
  <c r="FKY2" i="68"/>
  <c r="FKX2" i="68"/>
  <c r="FKW2" i="68"/>
  <c r="FKV2" i="68"/>
  <c r="FKU2" i="68"/>
  <c r="FKT2" i="68"/>
  <c r="FKS2" i="68"/>
  <c r="FKR2" i="68"/>
  <c r="FKQ2" i="68"/>
  <c r="FKP2" i="68"/>
  <c r="FKO2" i="68"/>
  <c r="FKN2" i="68"/>
  <c r="FKM2" i="68"/>
  <c r="FKL2" i="68"/>
  <c r="FKK2" i="68"/>
  <c r="FKJ2" i="68"/>
  <c r="FKI2" i="68"/>
  <c r="FKH2" i="68"/>
  <c r="FKG2" i="68"/>
  <c r="FKF2" i="68"/>
  <c r="FKE2" i="68"/>
  <c r="FKD2" i="68"/>
  <c r="FKC2" i="68"/>
  <c r="FKB2" i="68"/>
  <c r="FKA2" i="68"/>
  <c r="FJZ2" i="68"/>
  <c r="FJY2" i="68"/>
  <c r="FJX2" i="68"/>
  <c r="FJW2" i="68"/>
  <c r="FJV2" i="68"/>
  <c r="FJU2" i="68"/>
  <c r="FJT2" i="68"/>
  <c r="FJS2" i="68"/>
  <c r="FJR2" i="68"/>
  <c r="FJQ2" i="68"/>
  <c r="FJP2" i="68"/>
  <c r="FJO2" i="68"/>
  <c r="FJN2" i="68"/>
  <c r="FJM2" i="68"/>
  <c r="FJL2" i="68"/>
  <c r="FJK2" i="68"/>
  <c r="FJJ2" i="68"/>
  <c r="FJI2" i="68"/>
  <c r="FJH2" i="68"/>
  <c r="FJG2" i="68"/>
  <c r="FJF2" i="68"/>
  <c r="FJE2" i="68"/>
  <c r="FJD2" i="68"/>
  <c r="FJC2" i="68"/>
  <c r="FJB2" i="68"/>
  <c r="FJA2" i="68"/>
  <c r="FIZ2" i="68"/>
  <c r="FIY2" i="68"/>
  <c r="FIX2" i="68"/>
  <c r="FIW2" i="68"/>
  <c r="FIV2" i="68"/>
  <c r="FIU2" i="68"/>
  <c r="FIT2" i="68"/>
  <c r="FIS2" i="68"/>
  <c r="FIR2" i="68"/>
  <c r="FIQ2" i="68"/>
  <c r="FIP2" i="68"/>
  <c r="FIO2" i="68"/>
  <c r="FIN2" i="68"/>
  <c r="FIM2" i="68"/>
  <c r="FIL2" i="68"/>
  <c r="FIK2" i="68"/>
  <c r="FIJ2" i="68"/>
  <c r="FII2" i="68"/>
  <c r="FIH2" i="68"/>
  <c r="FIG2" i="68"/>
  <c r="FIF2" i="68"/>
  <c r="FIE2" i="68"/>
  <c r="FID2" i="68"/>
  <c r="FIC2" i="68"/>
  <c r="FIB2" i="68"/>
  <c r="FIA2" i="68"/>
  <c r="FHZ2" i="68"/>
  <c r="FHY2" i="68"/>
  <c r="FHX2" i="68"/>
  <c r="FHW2" i="68"/>
  <c r="FHV2" i="68"/>
  <c r="FHU2" i="68"/>
  <c r="FHT2" i="68"/>
  <c r="FHS2" i="68"/>
  <c r="FHR2" i="68"/>
  <c r="FHQ2" i="68"/>
  <c r="FHP2" i="68"/>
  <c r="FHO2" i="68"/>
  <c r="FHN2" i="68"/>
  <c r="FHM2" i="68"/>
  <c r="FHL2" i="68"/>
  <c r="FHK2" i="68"/>
  <c r="FHJ2" i="68"/>
  <c r="FHI2" i="68"/>
  <c r="FHH2" i="68"/>
  <c r="FHG2" i="68"/>
  <c r="FHF2" i="68"/>
  <c r="FHE2" i="68"/>
  <c r="FHD2" i="68"/>
  <c r="FHC2" i="68"/>
  <c r="FHB2" i="68"/>
  <c r="FHA2" i="68"/>
  <c r="FGZ2" i="68"/>
  <c r="FGY2" i="68"/>
  <c r="FGX2" i="68"/>
  <c r="FGW2" i="68"/>
  <c r="FGV2" i="68"/>
  <c r="FGU2" i="68"/>
  <c r="FGT2" i="68"/>
  <c r="FGS2" i="68"/>
  <c r="FGR2" i="68"/>
  <c r="FGQ2" i="68"/>
  <c r="FGP2" i="68"/>
  <c r="FGO2" i="68"/>
  <c r="FGN2" i="68"/>
  <c r="FGM2" i="68"/>
  <c r="FGL2" i="68"/>
  <c r="FGK2" i="68"/>
  <c r="FGJ2" i="68"/>
  <c r="FGI2" i="68"/>
  <c r="FGH2" i="68"/>
  <c r="FGG2" i="68"/>
  <c r="FGF2" i="68"/>
  <c r="FGE2" i="68"/>
  <c r="FGD2" i="68"/>
  <c r="FGC2" i="68"/>
  <c r="FGB2" i="68"/>
  <c r="FGA2" i="68"/>
  <c r="FFZ2" i="68"/>
  <c r="FFY2" i="68"/>
  <c r="FFX2" i="68"/>
  <c r="FFW2" i="68"/>
  <c r="FFV2" i="68"/>
  <c r="FFU2" i="68"/>
  <c r="FFT2" i="68"/>
  <c r="FFS2" i="68"/>
  <c r="FFR2" i="68"/>
  <c r="FFQ2" i="68"/>
  <c r="FFP2" i="68"/>
  <c r="FFO2" i="68"/>
  <c r="FFN2" i="68"/>
  <c r="FFM2" i="68"/>
  <c r="FFL2" i="68"/>
  <c r="FFK2" i="68"/>
  <c r="FFJ2" i="68"/>
  <c r="FFI2" i="68"/>
  <c r="FFH2" i="68"/>
  <c r="FFG2" i="68"/>
  <c r="FFF2" i="68"/>
  <c r="FFE2" i="68"/>
  <c r="FFD2" i="68"/>
  <c r="FFC2" i="68"/>
  <c r="FFB2" i="68"/>
  <c r="FFA2" i="68"/>
  <c r="FEZ2" i="68"/>
  <c r="FEY2" i="68"/>
  <c r="FEX2" i="68"/>
  <c r="FEW2" i="68"/>
  <c r="FEV2" i="68"/>
  <c r="FEU2" i="68"/>
  <c r="FET2" i="68"/>
  <c r="FES2" i="68"/>
  <c r="FER2" i="68"/>
  <c r="FEQ2" i="68"/>
  <c r="FEP2" i="68"/>
  <c r="FEO2" i="68"/>
  <c r="FEN2" i="68"/>
  <c r="FEM2" i="68"/>
  <c r="FEL2" i="68"/>
  <c r="FEK2" i="68"/>
  <c r="FEJ2" i="68"/>
  <c r="FEI2" i="68"/>
  <c r="FEH2" i="68"/>
  <c r="FEG2" i="68"/>
  <c r="FEF2" i="68"/>
  <c r="FEE2" i="68"/>
  <c r="FED2" i="68"/>
  <c r="FEC2" i="68"/>
  <c r="FEB2" i="68"/>
  <c r="FEA2" i="68"/>
  <c r="FDZ2" i="68"/>
  <c r="FDY2" i="68"/>
  <c r="FDX2" i="68"/>
  <c r="FDW2" i="68"/>
  <c r="FDV2" i="68"/>
  <c r="FDU2" i="68"/>
  <c r="FDT2" i="68"/>
  <c r="FDS2" i="68"/>
  <c r="FDR2" i="68"/>
  <c r="FDQ2" i="68"/>
  <c r="FDP2" i="68"/>
  <c r="FDO2" i="68"/>
  <c r="FDN2" i="68"/>
  <c r="FDM2" i="68"/>
  <c r="FDL2" i="68"/>
  <c r="FDK2" i="68"/>
  <c r="FDJ2" i="68"/>
  <c r="FDI2" i="68"/>
  <c r="FDH2" i="68"/>
  <c r="FDG2" i="68"/>
  <c r="FDF2" i="68"/>
  <c r="FDE2" i="68"/>
  <c r="FDD2" i="68"/>
  <c r="FDC2" i="68"/>
  <c r="FDB2" i="68"/>
  <c r="FDA2" i="68"/>
  <c r="FCZ2" i="68"/>
  <c r="FCY2" i="68"/>
  <c r="FCX2" i="68"/>
  <c r="FCW2" i="68"/>
  <c r="FCV2" i="68"/>
  <c r="FCU2" i="68"/>
  <c r="FCT2" i="68"/>
  <c r="FCS2" i="68"/>
  <c r="FCR2" i="68"/>
  <c r="FCQ2" i="68"/>
  <c r="FCP2" i="68"/>
  <c r="FCO2" i="68"/>
  <c r="FCN2" i="68"/>
  <c r="FCM2" i="68"/>
  <c r="FCL2" i="68"/>
  <c r="FCK2" i="68"/>
  <c r="FCJ2" i="68"/>
  <c r="FCI2" i="68"/>
  <c r="FCH2" i="68"/>
  <c r="FCG2" i="68"/>
  <c r="FCF2" i="68"/>
  <c r="FCE2" i="68"/>
  <c r="FCD2" i="68"/>
  <c r="FCC2" i="68"/>
  <c r="FCB2" i="68"/>
  <c r="FCA2" i="68"/>
  <c r="FBZ2" i="68"/>
  <c r="FBY2" i="68"/>
  <c r="FBX2" i="68"/>
  <c r="FBW2" i="68"/>
  <c r="FBV2" i="68"/>
  <c r="FBU2" i="68"/>
  <c r="FBT2" i="68"/>
  <c r="FBS2" i="68"/>
  <c r="FBR2" i="68"/>
  <c r="FBQ2" i="68"/>
  <c r="FBP2" i="68"/>
  <c r="FBO2" i="68"/>
  <c r="FBN2" i="68"/>
  <c r="FBM2" i="68"/>
  <c r="FBL2" i="68"/>
  <c r="FBK2" i="68"/>
  <c r="FBJ2" i="68"/>
  <c r="FBI2" i="68"/>
  <c r="FBH2" i="68"/>
  <c r="FBG2" i="68"/>
  <c r="FBF2" i="68"/>
  <c r="FBE2" i="68"/>
  <c r="FBD2" i="68"/>
  <c r="FBC2" i="68"/>
  <c r="FBB2" i="68"/>
  <c r="FBA2" i="68"/>
  <c r="FAZ2" i="68"/>
  <c r="FAY2" i="68"/>
  <c r="FAX2" i="68"/>
  <c r="FAW2" i="68"/>
  <c r="FAV2" i="68"/>
  <c r="FAU2" i="68"/>
  <c r="FAT2" i="68"/>
  <c r="FAS2" i="68"/>
  <c r="FAR2" i="68"/>
  <c r="FAQ2" i="68"/>
  <c r="FAP2" i="68"/>
  <c r="FAO2" i="68"/>
  <c r="FAN2" i="68"/>
  <c r="FAM2" i="68"/>
  <c r="FAL2" i="68"/>
  <c r="FAK2" i="68"/>
  <c r="FAJ2" i="68"/>
  <c r="FAI2" i="68"/>
  <c r="FAH2" i="68"/>
  <c r="FAG2" i="68"/>
  <c r="FAF2" i="68"/>
  <c r="FAE2" i="68"/>
  <c r="FAD2" i="68"/>
  <c r="FAC2" i="68"/>
  <c r="FAB2" i="68"/>
  <c r="FAA2" i="68"/>
  <c r="EZZ2" i="68"/>
  <c r="EZY2" i="68"/>
  <c r="EZX2" i="68"/>
  <c r="EZW2" i="68"/>
  <c r="EZV2" i="68"/>
  <c r="EZU2" i="68"/>
  <c r="EZT2" i="68"/>
  <c r="EZS2" i="68"/>
  <c r="EZR2" i="68"/>
  <c r="EZQ2" i="68"/>
  <c r="EZP2" i="68"/>
  <c r="EZO2" i="68"/>
  <c r="EZN2" i="68"/>
  <c r="EZM2" i="68"/>
  <c r="EZL2" i="68"/>
  <c r="EZK2" i="68"/>
  <c r="EZJ2" i="68"/>
  <c r="EZI2" i="68"/>
  <c r="EZH2" i="68"/>
  <c r="EZG2" i="68"/>
  <c r="EZF2" i="68"/>
  <c r="EZE2" i="68"/>
  <c r="EZD2" i="68"/>
  <c r="EZC2" i="68"/>
  <c r="EZB2" i="68"/>
  <c r="EZA2" i="68"/>
  <c r="EYZ2" i="68"/>
  <c r="EYY2" i="68"/>
  <c r="EYX2" i="68"/>
  <c r="EYW2" i="68"/>
  <c r="EYV2" i="68"/>
  <c r="EYU2" i="68"/>
  <c r="EYT2" i="68"/>
  <c r="EYS2" i="68"/>
  <c r="EYR2" i="68"/>
  <c r="EYQ2" i="68"/>
  <c r="EYP2" i="68"/>
  <c r="EYO2" i="68"/>
  <c r="EYN2" i="68"/>
  <c r="EYM2" i="68"/>
  <c r="EYL2" i="68"/>
  <c r="EYK2" i="68"/>
  <c r="EYJ2" i="68"/>
  <c r="EYI2" i="68"/>
  <c r="EYH2" i="68"/>
  <c r="EYG2" i="68"/>
  <c r="EYF2" i="68"/>
  <c r="EYE2" i="68"/>
  <c r="EYD2" i="68"/>
  <c r="EYC2" i="68"/>
  <c r="EYB2" i="68"/>
  <c r="EYA2" i="68"/>
  <c r="EXZ2" i="68"/>
  <c r="EXY2" i="68"/>
  <c r="EXX2" i="68"/>
  <c r="EXW2" i="68"/>
  <c r="EXV2" i="68"/>
  <c r="EXU2" i="68"/>
  <c r="EXT2" i="68"/>
  <c r="EXS2" i="68"/>
  <c r="EXR2" i="68"/>
  <c r="EXQ2" i="68"/>
  <c r="EXP2" i="68"/>
  <c r="EXO2" i="68"/>
  <c r="EXN2" i="68"/>
  <c r="EXM2" i="68"/>
  <c r="EXL2" i="68"/>
  <c r="EXK2" i="68"/>
  <c r="EXJ2" i="68"/>
  <c r="EXI2" i="68"/>
  <c r="EXH2" i="68"/>
  <c r="EXG2" i="68"/>
  <c r="EXF2" i="68"/>
  <c r="EXE2" i="68"/>
  <c r="EXD2" i="68"/>
  <c r="EXC2" i="68"/>
  <c r="EXB2" i="68"/>
  <c r="EXA2" i="68"/>
  <c r="EWZ2" i="68"/>
  <c r="EWY2" i="68"/>
  <c r="EWX2" i="68"/>
  <c r="EWW2" i="68"/>
  <c r="EWV2" i="68"/>
  <c r="EWU2" i="68"/>
  <c r="EWT2" i="68"/>
  <c r="EWS2" i="68"/>
  <c r="EWR2" i="68"/>
  <c r="EWQ2" i="68"/>
  <c r="EWP2" i="68"/>
  <c r="EWO2" i="68"/>
  <c r="EWN2" i="68"/>
  <c r="EWM2" i="68"/>
  <c r="EWL2" i="68"/>
  <c r="EWK2" i="68"/>
  <c r="EWJ2" i="68"/>
  <c r="EWI2" i="68"/>
  <c r="EWH2" i="68"/>
  <c r="EWG2" i="68"/>
  <c r="EWF2" i="68"/>
  <c r="EWE2" i="68"/>
  <c r="EWD2" i="68"/>
  <c r="EWC2" i="68"/>
  <c r="EWB2" i="68"/>
  <c r="EWA2" i="68"/>
  <c r="EVZ2" i="68"/>
  <c r="EVY2" i="68"/>
  <c r="EVX2" i="68"/>
  <c r="EVW2" i="68"/>
  <c r="EVV2" i="68"/>
  <c r="EVU2" i="68"/>
  <c r="EVT2" i="68"/>
  <c r="EVS2" i="68"/>
  <c r="EVR2" i="68"/>
  <c r="EVQ2" i="68"/>
  <c r="EVP2" i="68"/>
  <c r="EVO2" i="68"/>
  <c r="EVN2" i="68"/>
  <c r="EVM2" i="68"/>
  <c r="EVL2" i="68"/>
  <c r="EVK2" i="68"/>
  <c r="EVJ2" i="68"/>
  <c r="EVI2" i="68"/>
  <c r="EVH2" i="68"/>
  <c r="EVG2" i="68"/>
  <c r="EVF2" i="68"/>
  <c r="EVE2" i="68"/>
  <c r="EVD2" i="68"/>
  <c r="EVC2" i="68"/>
  <c r="EVB2" i="68"/>
  <c r="EVA2" i="68"/>
  <c r="EUZ2" i="68"/>
  <c r="EUY2" i="68"/>
  <c r="EUX2" i="68"/>
  <c r="EUW2" i="68"/>
  <c r="EUV2" i="68"/>
  <c r="EUU2" i="68"/>
  <c r="EUT2" i="68"/>
  <c r="EUS2" i="68"/>
  <c r="EUR2" i="68"/>
  <c r="EUQ2" i="68"/>
  <c r="EUP2" i="68"/>
  <c r="EUO2" i="68"/>
  <c r="EUN2" i="68"/>
  <c r="EUM2" i="68"/>
  <c r="EUL2" i="68"/>
  <c r="EUK2" i="68"/>
  <c r="EUJ2" i="68"/>
  <c r="EUI2" i="68"/>
  <c r="EUH2" i="68"/>
  <c r="EUG2" i="68"/>
  <c r="EUF2" i="68"/>
  <c r="EUE2" i="68"/>
  <c r="EUD2" i="68"/>
  <c r="EUC2" i="68"/>
  <c r="EUB2" i="68"/>
  <c r="EUA2" i="68"/>
  <c r="ETZ2" i="68"/>
  <c r="ETY2" i="68"/>
  <c r="ETX2" i="68"/>
  <c r="ETW2" i="68"/>
  <c r="ETV2" i="68"/>
  <c r="ETU2" i="68"/>
  <c r="ETT2" i="68"/>
  <c r="ETS2" i="68"/>
  <c r="ETR2" i="68"/>
  <c r="ETQ2" i="68"/>
  <c r="ETP2" i="68"/>
  <c r="ETO2" i="68"/>
  <c r="ETN2" i="68"/>
  <c r="ETM2" i="68"/>
  <c r="ETL2" i="68"/>
  <c r="ETK2" i="68"/>
  <c r="ETJ2" i="68"/>
  <c r="ETI2" i="68"/>
  <c r="ETH2" i="68"/>
  <c r="ETG2" i="68"/>
  <c r="ETF2" i="68"/>
  <c r="ETE2" i="68"/>
  <c r="ETD2" i="68"/>
  <c r="ETC2" i="68"/>
  <c r="ETB2" i="68"/>
  <c r="ETA2" i="68"/>
  <c r="ESZ2" i="68"/>
  <c r="ESY2" i="68"/>
  <c r="ESX2" i="68"/>
  <c r="ESW2" i="68"/>
  <c r="ESV2" i="68"/>
  <c r="ESU2" i="68"/>
  <c r="EST2" i="68"/>
  <c r="ESS2" i="68"/>
  <c r="ESR2" i="68"/>
  <c r="ESQ2" i="68"/>
  <c r="ESP2" i="68"/>
  <c r="ESO2" i="68"/>
  <c r="ESN2" i="68"/>
  <c r="ESM2" i="68"/>
  <c r="ESL2" i="68"/>
  <c r="ESK2" i="68"/>
  <c r="ESJ2" i="68"/>
  <c r="ESI2" i="68"/>
  <c r="ESH2" i="68"/>
  <c r="ESG2" i="68"/>
  <c r="ESF2" i="68"/>
  <c r="ESE2" i="68"/>
  <c r="ESD2" i="68"/>
  <c r="ESC2" i="68"/>
  <c r="ESB2" i="68"/>
  <c r="ESA2" i="68"/>
  <c r="ERZ2" i="68"/>
  <c r="ERY2" i="68"/>
  <c r="ERX2" i="68"/>
  <c r="ERW2" i="68"/>
  <c r="ERV2" i="68"/>
  <c r="ERU2" i="68"/>
  <c r="ERT2" i="68"/>
  <c r="ERS2" i="68"/>
  <c r="ERR2" i="68"/>
  <c r="ERQ2" i="68"/>
  <c r="ERP2" i="68"/>
  <c r="ERO2" i="68"/>
  <c r="ERN2" i="68"/>
  <c r="ERM2" i="68"/>
  <c r="ERL2" i="68"/>
  <c r="ERK2" i="68"/>
  <c r="ERJ2" i="68"/>
  <c r="ERI2" i="68"/>
  <c r="ERH2" i="68"/>
  <c r="ERG2" i="68"/>
  <c r="ERF2" i="68"/>
  <c r="ERE2" i="68"/>
  <c r="ERD2" i="68"/>
  <c r="ERC2" i="68"/>
  <c r="ERB2" i="68"/>
  <c r="ERA2" i="68"/>
  <c r="EQZ2" i="68"/>
  <c r="EQY2" i="68"/>
  <c r="EQX2" i="68"/>
  <c r="EQW2" i="68"/>
  <c r="EQV2" i="68"/>
  <c r="EQU2" i="68"/>
  <c r="EQT2" i="68"/>
  <c r="EQS2" i="68"/>
  <c r="EQR2" i="68"/>
  <c r="EQQ2" i="68"/>
  <c r="EQP2" i="68"/>
  <c r="EQO2" i="68"/>
  <c r="EQN2" i="68"/>
  <c r="EQM2" i="68"/>
  <c r="EQL2" i="68"/>
  <c r="EQK2" i="68"/>
  <c r="EQJ2" i="68"/>
  <c r="EQI2" i="68"/>
  <c r="EQH2" i="68"/>
  <c r="EQG2" i="68"/>
  <c r="EQF2" i="68"/>
  <c r="EQE2" i="68"/>
  <c r="EQD2" i="68"/>
  <c r="EQC2" i="68"/>
  <c r="EQB2" i="68"/>
  <c r="EQA2" i="68"/>
  <c r="EPZ2" i="68"/>
  <c r="EPY2" i="68"/>
  <c r="EPX2" i="68"/>
  <c r="EPW2" i="68"/>
  <c r="EPV2" i="68"/>
  <c r="EPU2" i="68"/>
  <c r="EPT2" i="68"/>
  <c r="EPS2" i="68"/>
  <c r="EPR2" i="68"/>
  <c r="EPQ2" i="68"/>
  <c r="EPP2" i="68"/>
  <c r="EPO2" i="68"/>
  <c r="EPN2" i="68"/>
  <c r="EPM2" i="68"/>
  <c r="EPL2" i="68"/>
  <c r="EPK2" i="68"/>
  <c r="EPJ2" i="68"/>
  <c r="EPI2" i="68"/>
  <c r="EPH2" i="68"/>
  <c r="EPG2" i="68"/>
  <c r="EPF2" i="68"/>
  <c r="EPE2" i="68"/>
  <c r="EPD2" i="68"/>
  <c r="EPC2" i="68"/>
  <c r="EPB2" i="68"/>
  <c r="EPA2" i="68"/>
  <c r="EOZ2" i="68"/>
  <c r="EOY2" i="68"/>
  <c r="EOX2" i="68"/>
  <c r="EOW2" i="68"/>
  <c r="EOV2" i="68"/>
  <c r="EOU2" i="68"/>
  <c r="EOT2" i="68"/>
  <c r="EOS2" i="68"/>
  <c r="EOR2" i="68"/>
  <c r="EOQ2" i="68"/>
  <c r="EOP2" i="68"/>
  <c r="EOO2" i="68"/>
  <c r="EON2" i="68"/>
  <c r="EOM2" i="68"/>
  <c r="EOL2" i="68"/>
  <c r="EOK2" i="68"/>
  <c r="EOJ2" i="68"/>
  <c r="EOI2" i="68"/>
  <c r="EOH2" i="68"/>
  <c r="EOG2" i="68"/>
  <c r="EOF2" i="68"/>
  <c r="EOE2" i="68"/>
  <c r="EOD2" i="68"/>
  <c r="EOC2" i="68"/>
  <c r="EOB2" i="68"/>
  <c r="EOA2" i="68"/>
  <c r="ENZ2" i="68"/>
  <c r="ENY2" i="68"/>
  <c r="ENX2" i="68"/>
  <c r="ENW2" i="68"/>
  <c r="ENV2" i="68"/>
  <c r="ENU2" i="68"/>
  <c r="ENT2" i="68"/>
  <c r="ENS2" i="68"/>
  <c r="ENR2" i="68"/>
  <c r="ENQ2" i="68"/>
  <c r="ENP2" i="68"/>
  <c r="ENO2" i="68"/>
  <c r="ENN2" i="68"/>
  <c r="ENM2" i="68"/>
  <c r="ENL2" i="68"/>
  <c r="ENK2" i="68"/>
  <c r="ENJ2" i="68"/>
  <c r="ENI2" i="68"/>
  <c r="ENH2" i="68"/>
  <c r="ENG2" i="68"/>
  <c r="ENF2" i="68"/>
  <c r="ENE2" i="68"/>
  <c r="END2" i="68"/>
  <c r="ENC2" i="68"/>
  <c r="ENB2" i="68"/>
  <c r="ENA2" i="68"/>
  <c r="EMZ2" i="68"/>
  <c r="EMY2" i="68"/>
  <c r="EMX2" i="68"/>
  <c r="EMW2" i="68"/>
  <c r="EMV2" i="68"/>
  <c r="EMU2" i="68"/>
  <c r="EMT2" i="68"/>
  <c r="EMS2" i="68"/>
  <c r="EMR2" i="68"/>
  <c r="EMQ2" i="68"/>
  <c r="EMP2" i="68"/>
  <c r="EMO2" i="68"/>
  <c r="EMN2" i="68"/>
  <c r="EMM2" i="68"/>
  <c r="EML2" i="68"/>
  <c r="EMK2" i="68"/>
  <c r="EMJ2" i="68"/>
  <c r="EMI2" i="68"/>
  <c r="EMH2" i="68"/>
  <c r="EMG2" i="68"/>
  <c r="EMF2" i="68"/>
  <c r="EME2" i="68"/>
  <c r="EMD2" i="68"/>
  <c r="EMC2" i="68"/>
  <c r="EMB2" i="68"/>
  <c r="EMA2" i="68"/>
  <c r="ELZ2" i="68"/>
  <c r="ELY2" i="68"/>
  <c r="ELX2" i="68"/>
  <c r="ELW2" i="68"/>
  <c r="ELV2" i="68"/>
  <c r="ELU2" i="68"/>
  <c r="ELT2" i="68"/>
  <c r="ELS2" i="68"/>
  <c r="ELR2" i="68"/>
  <c r="ELQ2" i="68"/>
  <c r="ELP2" i="68"/>
  <c r="ELO2" i="68"/>
  <c r="ELN2" i="68"/>
  <c r="ELM2" i="68"/>
  <c r="ELL2" i="68"/>
  <c r="ELK2" i="68"/>
  <c r="ELJ2" i="68"/>
  <c r="ELI2" i="68"/>
  <c r="ELH2" i="68"/>
  <c r="ELG2" i="68"/>
  <c r="ELF2" i="68"/>
  <c r="ELE2" i="68"/>
  <c r="ELD2" i="68"/>
  <c r="ELC2" i="68"/>
  <c r="ELB2" i="68"/>
  <c r="ELA2" i="68"/>
  <c r="EKZ2" i="68"/>
  <c r="EKY2" i="68"/>
  <c r="EKX2" i="68"/>
  <c r="EKW2" i="68"/>
  <c r="EKV2" i="68"/>
  <c r="EKU2" i="68"/>
  <c r="EKT2" i="68"/>
  <c r="EKS2" i="68"/>
  <c r="EKR2" i="68"/>
  <c r="EKQ2" i="68"/>
  <c r="EKP2" i="68"/>
  <c r="EKO2" i="68"/>
  <c r="EKN2" i="68"/>
  <c r="EKM2" i="68"/>
  <c r="EKL2" i="68"/>
  <c r="EKK2" i="68"/>
  <c r="EKJ2" i="68"/>
  <c r="EKI2" i="68"/>
  <c r="EKH2" i="68"/>
  <c r="EKG2" i="68"/>
  <c r="EKF2" i="68"/>
  <c r="EKE2" i="68"/>
  <c r="EKD2" i="68"/>
  <c r="EKC2" i="68"/>
  <c r="EKB2" i="68"/>
  <c r="EKA2" i="68"/>
  <c r="EJZ2" i="68"/>
  <c r="EJY2" i="68"/>
  <c r="EJX2" i="68"/>
  <c r="EJW2" i="68"/>
  <c r="EJV2" i="68"/>
  <c r="EJU2" i="68"/>
  <c r="EJT2" i="68"/>
  <c r="EJS2" i="68"/>
  <c r="EJR2" i="68"/>
  <c r="EJQ2" i="68"/>
  <c r="EJP2" i="68"/>
  <c r="EJO2" i="68"/>
  <c r="EJN2" i="68"/>
  <c r="EJM2" i="68"/>
  <c r="EJL2" i="68"/>
  <c r="EJK2" i="68"/>
  <c r="EJJ2" i="68"/>
  <c r="EJI2" i="68"/>
  <c r="EJH2" i="68"/>
  <c r="EJG2" i="68"/>
  <c r="EJF2" i="68"/>
  <c r="EJE2" i="68"/>
  <c r="EJD2" i="68"/>
  <c r="EJC2" i="68"/>
  <c r="EJB2" i="68"/>
  <c r="EJA2" i="68"/>
  <c r="EIZ2" i="68"/>
  <c r="EIY2" i="68"/>
  <c r="EIX2" i="68"/>
  <c r="EIW2" i="68"/>
  <c r="EIV2" i="68"/>
  <c r="EIU2" i="68"/>
  <c r="EIT2" i="68"/>
  <c r="EIS2" i="68"/>
  <c r="EIR2" i="68"/>
  <c r="EIQ2" i="68"/>
  <c r="EIP2" i="68"/>
  <c r="EIO2" i="68"/>
  <c r="EIN2" i="68"/>
  <c r="EIM2" i="68"/>
  <c r="EIL2" i="68"/>
  <c r="EIK2" i="68"/>
  <c r="EIJ2" i="68"/>
  <c r="EII2" i="68"/>
  <c r="EIH2" i="68"/>
  <c r="EIG2" i="68"/>
  <c r="EIF2" i="68"/>
  <c r="EIE2" i="68"/>
  <c r="EID2" i="68"/>
  <c r="EIC2" i="68"/>
  <c r="EIB2" i="68"/>
  <c r="EIA2" i="68"/>
  <c r="EHZ2" i="68"/>
  <c r="EHY2" i="68"/>
  <c r="EHX2" i="68"/>
  <c r="EHW2" i="68"/>
  <c r="EHV2" i="68"/>
  <c r="EHU2" i="68"/>
  <c r="EHT2" i="68"/>
  <c r="EHS2" i="68"/>
  <c r="EHR2" i="68"/>
  <c r="EHQ2" i="68"/>
  <c r="EHP2" i="68"/>
  <c r="EHO2" i="68"/>
  <c r="EHN2" i="68"/>
  <c r="EHM2" i="68"/>
  <c r="EHL2" i="68"/>
  <c r="EHK2" i="68"/>
  <c r="EHJ2" i="68"/>
  <c r="EHI2" i="68"/>
  <c r="EHH2" i="68"/>
  <c r="EHG2" i="68"/>
  <c r="EHF2" i="68"/>
  <c r="EHE2" i="68"/>
  <c r="EHD2" i="68"/>
  <c r="EHC2" i="68"/>
  <c r="EHB2" i="68"/>
  <c r="EHA2" i="68"/>
  <c r="EGZ2" i="68"/>
  <c r="EGY2" i="68"/>
  <c r="EGX2" i="68"/>
  <c r="EGW2" i="68"/>
  <c r="EGV2" i="68"/>
  <c r="EGU2" i="68"/>
  <c r="EGT2" i="68"/>
  <c r="EGS2" i="68"/>
  <c r="EGR2" i="68"/>
  <c r="EGQ2" i="68"/>
  <c r="EGP2" i="68"/>
  <c r="EGO2" i="68"/>
  <c r="EGN2" i="68"/>
  <c r="EGM2" i="68"/>
  <c r="EGL2" i="68"/>
  <c r="EGK2" i="68"/>
  <c r="EGJ2" i="68"/>
  <c r="EGI2" i="68"/>
  <c r="EGH2" i="68"/>
  <c r="EGG2" i="68"/>
  <c r="EGF2" i="68"/>
  <c r="EGE2" i="68"/>
  <c r="EGD2" i="68"/>
  <c r="EGC2" i="68"/>
  <c r="EGB2" i="68"/>
  <c r="EGA2" i="68"/>
  <c r="EFZ2" i="68"/>
  <c r="EFY2" i="68"/>
  <c r="EFX2" i="68"/>
  <c r="EFW2" i="68"/>
  <c r="EFV2" i="68"/>
  <c r="EFU2" i="68"/>
  <c r="EFT2" i="68"/>
  <c r="EFS2" i="68"/>
  <c r="EFR2" i="68"/>
  <c r="EFQ2" i="68"/>
  <c r="EFP2" i="68"/>
  <c r="EFO2" i="68"/>
  <c r="EFN2" i="68"/>
  <c r="EFM2" i="68"/>
  <c r="EFL2" i="68"/>
  <c r="EFK2" i="68"/>
  <c r="EFJ2" i="68"/>
  <c r="EFI2" i="68"/>
  <c r="EFH2" i="68"/>
  <c r="EFG2" i="68"/>
  <c r="EFF2" i="68"/>
  <c r="EFE2" i="68"/>
  <c r="EFD2" i="68"/>
  <c r="EFC2" i="68"/>
  <c r="EFB2" i="68"/>
  <c r="EFA2" i="68"/>
  <c r="EEZ2" i="68"/>
  <c r="EEY2" i="68"/>
  <c r="EEX2" i="68"/>
  <c r="EEW2" i="68"/>
  <c r="EEV2" i="68"/>
  <c r="EEU2" i="68"/>
  <c r="EET2" i="68"/>
  <c r="EES2" i="68"/>
  <c r="EER2" i="68"/>
  <c r="EEQ2" i="68"/>
  <c r="EEP2" i="68"/>
  <c r="EEO2" i="68"/>
  <c r="EEN2" i="68"/>
  <c r="EEM2" i="68"/>
  <c r="EEL2" i="68"/>
  <c r="EEK2" i="68"/>
  <c r="EEJ2" i="68"/>
  <c r="EEI2" i="68"/>
  <c r="EEH2" i="68"/>
  <c r="EEG2" i="68"/>
  <c r="EEF2" i="68"/>
  <c r="EEE2" i="68"/>
  <c r="EED2" i="68"/>
  <c r="EEC2" i="68"/>
  <c r="EEB2" i="68"/>
  <c r="EEA2" i="68"/>
  <c r="EDZ2" i="68"/>
  <c r="EDY2" i="68"/>
  <c r="EDX2" i="68"/>
  <c r="EDW2" i="68"/>
  <c r="EDV2" i="68"/>
  <c r="EDU2" i="68"/>
  <c r="EDT2" i="68"/>
  <c r="EDS2" i="68"/>
  <c r="EDR2" i="68"/>
  <c r="EDQ2" i="68"/>
  <c r="EDP2" i="68"/>
  <c r="EDO2" i="68"/>
  <c r="EDN2" i="68"/>
  <c r="EDM2" i="68"/>
  <c r="EDL2" i="68"/>
  <c r="EDK2" i="68"/>
  <c r="EDJ2" i="68"/>
  <c r="EDI2" i="68"/>
  <c r="EDH2" i="68"/>
  <c r="EDG2" i="68"/>
  <c r="EDF2" i="68"/>
  <c r="EDE2" i="68"/>
  <c r="EDD2" i="68"/>
  <c r="EDC2" i="68"/>
  <c r="EDB2" i="68"/>
  <c r="EDA2" i="68"/>
  <c r="ECZ2" i="68"/>
  <c r="ECY2" i="68"/>
  <c r="ECX2" i="68"/>
  <c r="ECW2" i="68"/>
  <c r="ECV2" i="68"/>
  <c r="ECU2" i="68"/>
  <c r="ECT2" i="68"/>
  <c r="ECS2" i="68"/>
  <c r="ECR2" i="68"/>
  <c r="ECQ2" i="68"/>
  <c r="ECP2" i="68"/>
  <c r="ECO2" i="68"/>
  <c r="ECN2" i="68"/>
  <c r="ECM2" i="68"/>
  <c r="ECL2" i="68"/>
  <c r="ECK2" i="68"/>
  <c r="ECJ2" i="68"/>
  <c r="ECI2" i="68"/>
  <c r="ECH2" i="68"/>
  <c r="ECG2" i="68"/>
  <c r="ECF2" i="68"/>
  <c r="ECE2" i="68"/>
  <c r="ECD2" i="68"/>
  <c r="ECC2" i="68"/>
  <c r="ECB2" i="68"/>
  <c r="ECA2" i="68"/>
  <c r="EBZ2" i="68"/>
  <c r="EBY2" i="68"/>
  <c r="EBX2" i="68"/>
  <c r="EBW2" i="68"/>
  <c r="EBV2" i="68"/>
  <c r="EBU2" i="68"/>
  <c r="EBT2" i="68"/>
  <c r="EBS2" i="68"/>
  <c r="EBR2" i="68"/>
  <c r="EBQ2" i="68"/>
  <c r="EBP2" i="68"/>
  <c r="EBO2" i="68"/>
  <c r="EBN2" i="68"/>
  <c r="EBM2" i="68"/>
  <c r="EBL2" i="68"/>
  <c r="EBK2" i="68"/>
  <c r="EBJ2" i="68"/>
  <c r="EBI2" i="68"/>
  <c r="EBH2" i="68"/>
  <c r="EBG2" i="68"/>
  <c r="EBF2" i="68"/>
  <c r="EBE2" i="68"/>
  <c r="EBD2" i="68"/>
  <c r="EBC2" i="68"/>
  <c r="EBB2" i="68"/>
  <c r="EBA2" i="68"/>
  <c r="EAZ2" i="68"/>
  <c r="EAY2" i="68"/>
  <c r="EAX2" i="68"/>
  <c r="EAW2" i="68"/>
  <c r="EAV2" i="68"/>
  <c r="EAU2" i="68"/>
  <c r="EAT2" i="68"/>
  <c r="EAS2" i="68"/>
  <c r="EAR2" i="68"/>
  <c r="EAQ2" i="68"/>
  <c r="EAP2" i="68"/>
  <c r="EAO2" i="68"/>
  <c r="EAN2" i="68"/>
  <c r="EAM2" i="68"/>
  <c r="EAL2" i="68"/>
  <c r="EAK2" i="68"/>
  <c r="EAJ2" i="68"/>
  <c r="EAI2" i="68"/>
  <c r="EAH2" i="68"/>
  <c r="EAG2" i="68"/>
  <c r="EAF2" i="68"/>
  <c r="EAE2" i="68"/>
  <c r="EAD2" i="68"/>
  <c r="EAC2" i="68"/>
  <c r="EAB2" i="68"/>
  <c r="EAA2" i="68"/>
  <c r="DZZ2" i="68"/>
  <c r="DZY2" i="68"/>
  <c r="DZX2" i="68"/>
  <c r="DZW2" i="68"/>
  <c r="DZV2" i="68"/>
  <c r="DZU2" i="68"/>
  <c r="DZT2" i="68"/>
  <c r="DZS2" i="68"/>
  <c r="DZR2" i="68"/>
  <c r="DZQ2" i="68"/>
  <c r="DZP2" i="68"/>
  <c r="DZO2" i="68"/>
  <c r="DZN2" i="68"/>
  <c r="DZM2" i="68"/>
  <c r="DZL2" i="68"/>
  <c r="DZK2" i="68"/>
  <c r="DZJ2" i="68"/>
  <c r="DZI2" i="68"/>
  <c r="DZH2" i="68"/>
  <c r="DZG2" i="68"/>
  <c r="DZF2" i="68"/>
  <c r="DZE2" i="68"/>
  <c r="DZD2" i="68"/>
  <c r="DZC2" i="68"/>
  <c r="DZB2" i="68"/>
  <c r="DZA2" i="68"/>
  <c r="DYZ2" i="68"/>
  <c r="DYY2" i="68"/>
  <c r="DYX2" i="68"/>
  <c r="DYW2" i="68"/>
  <c r="DYV2" i="68"/>
  <c r="DYU2" i="68"/>
  <c r="DYT2" i="68"/>
  <c r="DYS2" i="68"/>
  <c r="DYR2" i="68"/>
  <c r="DYQ2" i="68"/>
  <c r="DYP2" i="68"/>
  <c r="DYO2" i="68"/>
  <c r="DYN2" i="68"/>
  <c r="DYM2" i="68"/>
  <c r="DYL2" i="68"/>
  <c r="DYK2" i="68"/>
  <c r="DYJ2" i="68"/>
  <c r="DYI2" i="68"/>
  <c r="DYH2" i="68"/>
  <c r="DYG2" i="68"/>
  <c r="DYF2" i="68"/>
  <c r="DYE2" i="68"/>
  <c r="DYD2" i="68"/>
  <c r="DYC2" i="68"/>
  <c r="DYB2" i="68"/>
  <c r="DYA2" i="68"/>
  <c r="DXZ2" i="68"/>
  <c r="DXY2" i="68"/>
  <c r="DXX2" i="68"/>
  <c r="DXW2" i="68"/>
  <c r="DXV2" i="68"/>
  <c r="DXU2" i="68"/>
  <c r="DXT2" i="68"/>
  <c r="DXS2" i="68"/>
  <c r="DXR2" i="68"/>
  <c r="DXQ2" i="68"/>
  <c r="DXP2" i="68"/>
  <c r="DXO2" i="68"/>
  <c r="DXN2" i="68"/>
  <c r="DXM2" i="68"/>
  <c r="DXL2" i="68"/>
  <c r="DXK2" i="68"/>
  <c r="DXJ2" i="68"/>
  <c r="DXI2" i="68"/>
  <c r="DXH2" i="68"/>
  <c r="DXG2" i="68"/>
  <c r="DXF2" i="68"/>
  <c r="DXE2" i="68"/>
  <c r="DXD2" i="68"/>
  <c r="DXC2" i="68"/>
  <c r="DXB2" i="68"/>
  <c r="DXA2" i="68"/>
  <c r="DWZ2" i="68"/>
  <c r="DWY2" i="68"/>
  <c r="DWX2" i="68"/>
  <c r="DWW2" i="68"/>
  <c r="DWV2" i="68"/>
  <c r="DWU2" i="68"/>
  <c r="DWT2" i="68"/>
  <c r="DWS2" i="68"/>
  <c r="DWR2" i="68"/>
  <c r="DWQ2" i="68"/>
  <c r="DWP2" i="68"/>
  <c r="DWO2" i="68"/>
  <c r="DWN2" i="68"/>
  <c r="DWM2" i="68"/>
  <c r="DWL2" i="68"/>
  <c r="DWK2" i="68"/>
  <c r="DWJ2" i="68"/>
  <c r="DWI2" i="68"/>
  <c r="DWH2" i="68"/>
  <c r="DWG2" i="68"/>
  <c r="DWF2" i="68"/>
  <c r="DWE2" i="68"/>
  <c r="DWD2" i="68"/>
  <c r="DWC2" i="68"/>
  <c r="DWB2" i="68"/>
  <c r="DWA2" i="68"/>
  <c r="DVZ2" i="68"/>
  <c r="DVY2" i="68"/>
  <c r="DVX2" i="68"/>
  <c r="DVW2" i="68"/>
  <c r="DVV2" i="68"/>
  <c r="DVU2" i="68"/>
  <c r="DVT2" i="68"/>
  <c r="DVS2" i="68"/>
  <c r="DVR2" i="68"/>
  <c r="DVQ2" i="68"/>
  <c r="DVP2" i="68"/>
  <c r="DVO2" i="68"/>
  <c r="DVN2" i="68"/>
  <c r="DVM2" i="68"/>
  <c r="DVL2" i="68"/>
  <c r="DVK2" i="68"/>
  <c r="DVJ2" i="68"/>
  <c r="DVI2" i="68"/>
  <c r="DVH2" i="68"/>
  <c r="DVG2" i="68"/>
  <c r="DVF2" i="68"/>
  <c r="DVE2" i="68"/>
  <c r="DVD2" i="68"/>
  <c r="DVC2" i="68"/>
  <c r="DVB2" i="68"/>
  <c r="DVA2" i="68"/>
  <c r="DUZ2" i="68"/>
  <c r="DUY2" i="68"/>
  <c r="DUX2" i="68"/>
  <c r="DUW2" i="68"/>
  <c r="DUV2" i="68"/>
  <c r="DUU2" i="68"/>
  <c r="DUT2" i="68"/>
  <c r="DUS2" i="68"/>
  <c r="DUR2" i="68"/>
  <c r="DUQ2" i="68"/>
  <c r="DUP2" i="68"/>
  <c r="DUO2" i="68"/>
  <c r="DUN2" i="68"/>
  <c r="DUM2" i="68"/>
  <c r="DUL2" i="68"/>
  <c r="DUK2" i="68"/>
  <c r="DUJ2" i="68"/>
  <c r="DUI2" i="68"/>
  <c r="DUH2" i="68"/>
  <c r="DUG2" i="68"/>
  <c r="DUF2" i="68"/>
  <c r="DUE2" i="68"/>
  <c r="DUD2" i="68"/>
  <c r="DUC2" i="68"/>
  <c r="DUB2" i="68"/>
  <c r="DUA2" i="68"/>
  <c r="DTZ2" i="68"/>
  <c r="DTY2" i="68"/>
  <c r="DTX2" i="68"/>
  <c r="DTW2" i="68"/>
  <c r="DTV2" i="68"/>
  <c r="DTU2" i="68"/>
  <c r="DTT2" i="68"/>
  <c r="DTS2" i="68"/>
  <c r="DTR2" i="68"/>
  <c r="DTQ2" i="68"/>
  <c r="DTP2" i="68"/>
  <c r="DTO2" i="68"/>
  <c r="DTN2" i="68"/>
  <c r="DTM2" i="68"/>
  <c r="DTL2" i="68"/>
  <c r="DTK2" i="68"/>
  <c r="DTJ2" i="68"/>
  <c r="DTI2" i="68"/>
  <c r="DTH2" i="68"/>
  <c r="DTG2" i="68"/>
  <c r="DTF2" i="68"/>
  <c r="DTE2" i="68"/>
  <c r="DTD2" i="68"/>
  <c r="DTC2" i="68"/>
  <c r="DTB2" i="68"/>
  <c r="DTA2" i="68"/>
  <c r="DSZ2" i="68"/>
  <c r="DSY2" i="68"/>
  <c r="DSX2" i="68"/>
  <c r="DSW2" i="68"/>
  <c r="DSV2" i="68"/>
  <c r="DSU2" i="68"/>
  <c r="DST2" i="68"/>
  <c r="DSS2" i="68"/>
  <c r="DSR2" i="68"/>
  <c r="DSQ2" i="68"/>
  <c r="DSP2" i="68"/>
  <c r="DSO2" i="68"/>
  <c r="DSN2" i="68"/>
  <c r="DSM2" i="68"/>
  <c r="DSL2" i="68"/>
  <c r="DSK2" i="68"/>
  <c r="DSJ2" i="68"/>
  <c r="DSI2" i="68"/>
  <c r="DSH2" i="68"/>
  <c r="DSG2" i="68"/>
  <c r="DSF2" i="68"/>
  <c r="DSE2" i="68"/>
  <c r="DSD2" i="68"/>
  <c r="DSC2" i="68"/>
  <c r="DSB2" i="68"/>
  <c r="DSA2" i="68"/>
  <c r="DRZ2" i="68"/>
  <c r="DRY2" i="68"/>
  <c r="DRX2" i="68"/>
  <c r="DRW2" i="68"/>
  <c r="DRV2" i="68"/>
  <c r="DRU2" i="68"/>
  <c r="DRT2" i="68"/>
  <c r="DRS2" i="68"/>
  <c r="DRR2" i="68"/>
  <c r="DRQ2" i="68"/>
  <c r="DRP2" i="68"/>
  <c r="DRO2" i="68"/>
  <c r="DRN2" i="68"/>
  <c r="DRM2" i="68"/>
  <c r="DRL2" i="68"/>
  <c r="DRK2" i="68"/>
  <c r="DRJ2" i="68"/>
  <c r="DRI2" i="68"/>
  <c r="DRH2" i="68"/>
  <c r="DRG2" i="68"/>
  <c r="DRF2" i="68"/>
  <c r="DRE2" i="68"/>
  <c r="DRD2" i="68"/>
  <c r="DRC2" i="68"/>
  <c r="DRB2" i="68"/>
  <c r="DRA2" i="68"/>
  <c r="DQZ2" i="68"/>
  <c r="DQY2" i="68"/>
  <c r="DQX2" i="68"/>
  <c r="DQW2" i="68"/>
  <c r="DQV2" i="68"/>
  <c r="DQU2" i="68"/>
  <c r="DQT2" i="68"/>
  <c r="DQS2" i="68"/>
  <c r="DQR2" i="68"/>
  <c r="DQQ2" i="68"/>
  <c r="DQP2" i="68"/>
  <c r="DQO2" i="68"/>
  <c r="DQN2" i="68"/>
  <c r="DQM2" i="68"/>
  <c r="DQL2" i="68"/>
  <c r="DQK2" i="68"/>
  <c r="DQJ2" i="68"/>
  <c r="DQI2" i="68"/>
  <c r="DQH2" i="68"/>
  <c r="DQG2" i="68"/>
  <c r="DQF2" i="68"/>
  <c r="DQE2" i="68"/>
  <c r="DQD2" i="68"/>
  <c r="DQC2" i="68"/>
  <c r="DQB2" i="68"/>
  <c r="DQA2" i="68"/>
  <c r="DPZ2" i="68"/>
  <c r="DPY2" i="68"/>
  <c r="DPX2" i="68"/>
  <c r="DPW2" i="68"/>
  <c r="DPV2" i="68"/>
  <c r="DPU2" i="68"/>
  <c r="DPT2" i="68"/>
  <c r="DPS2" i="68"/>
  <c r="DPR2" i="68"/>
  <c r="DPQ2" i="68"/>
  <c r="DPP2" i="68"/>
  <c r="DPO2" i="68"/>
  <c r="DPN2" i="68"/>
  <c r="DPM2" i="68"/>
  <c r="DPL2" i="68"/>
  <c r="DPK2" i="68"/>
  <c r="DPJ2" i="68"/>
  <c r="DPI2" i="68"/>
  <c r="DPH2" i="68"/>
  <c r="DPG2" i="68"/>
  <c r="DPF2" i="68"/>
  <c r="DPE2" i="68"/>
  <c r="DPD2" i="68"/>
  <c r="DPC2" i="68"/>
  <c r="DPB2" i="68"/>
  <c r="DPA2" i="68"/>
  <c r="DOZ2" i="68"/>
  <c r="DOY2" i="68"/>
  <c r="DOX2" i="68"/>
  <c r="DOW2" i="68"/>
  <c r="DOV2" i="68"/>
  <c r="DOU2" i="68"/>
  <c r="DOT2" i="68"/>
  <c r="DOS2" i="68"/>
  <c r="DOR2" i="68"/>
  <c r="DOQ2" i="68"/>
  <c r="DOP2" i="68"/>
  <c r="DOO2" i="68"/>
  <c r="DON2" i="68"/>
  <c r="DOM2" i="68"/>
  <c r="DOL2" i="68"/>
  <c r="DOK2" i="68"/>
  <c r="DOJ2" i="68"/>
  <c r="DOI2" i="68"/>
  <c r="DOH2" i="68"/>
  <c r="DOG2" i="68"/>
  <c r="DOF2" i="68"/>
  <c r="DOE2" i="68"/>
  <c r="DOD2" i="68"/>
  <c r="DOC2" i="68"/>
  <c r="DOB2" i="68"/>
  <c r="DOA2" i="68"/>
  <c r="DNZ2" i="68"/>
  <c r="DNY2" i="68"/>
  <c r="DNX2" i="68"/>
  <c r="DNW2" i="68"/>
  <c r="DNV2" i="68"/>
  <c r="DNU2" i="68"/>
  <c r="DNT2" i="68"/>
  <c r="DNS2" i="68"/>
  <c r="DNR2" i="68"/>
  <c r="DNQ2" i="68"/>
  <c r="DNP2" i="68"/>
  <c r="DNO2" i="68"/>
  <c r="DNN2" i="68"/>
  <c r="DNM2" i="68"/>
  <c r="DNL2" i="68"/>
  <c r="DNK2" i="68"/>
  <c r="DNJ2" i="68"/>
  <c r="DNI2" i="68"/>
  <c r="DNH2" i="68"/>
  <c r="DNG2" i="68"/>
  <c r="DNF2" i="68"/>
  <c r="DNE2" i="68"/>
  <c r="DND2" i="68"/>
  <c r="DNC2" i="68"/>
  <c r="DNB2" i="68"/>
  <c r="DNA2" i="68"/>
  <c r="DMZ2" i="68"/>
  <c r="DMY2" i="68"/>
  <c r="DMX2" i="68"/>
  <c r="DMW2" i="68"/>
  <c r="DMV2" i="68"/>
  <c r="DMU2" i="68"/>
  <c r="DMT2" i="68"/>
  <c r="DMS2" i="68"/>
  <c r="DMR2" i="68"/>
  <c r="DMQ2" i="68"/>
  <c r="DMP2" i="68"/>
  <c r="DMO2" i="68"/>
  <c r="DMN2" i="68"/>
  <c r="DMM2" i="68"/>
  <c r="DML2" i="68"/>
  <c r="DMK2" i="68"/>
  <c r="DMJ2" i="68"/>
  <c r="DMI2" i="68"/>
  <c r="DMH2" i="68"/>
  <c r="DMG2" i="68"/>
  <c r="DMF2" i="68"/>
  <c r="DME2" i="68"/>
  <c r="DMD2" i="68"/>
  <c r="DMC2" i="68"/>
  <c r="DMB2" i="68"/>
  <c r="DMA2" i="68"/>
  <c r="DLZ2" i="68"/>
  <c r="DLY2" i="68"/>
  <c r="DLX2" i="68"/>
  <c r="DLW2" i="68"/>
  <c r="DLV2" i="68"/>
  <c r="DLU2" i="68"/>
  <c r="DLT2" i="68"/>
  <c r="DLS2" i="68"/>
  <c r="DLR2" i="68"/>
  <c r="DLQ2" i="68"/>
  <c r="DLP2" i="68"/>
  <c r="DLO2" i="68"/>
  <c r="DLN2" i="68"/>
  <c r="DLM2" i="68"/>
  <c r="DLL2" i="68"/>
  <c r="DLK2" i="68"/>
  <c r="DLJ2" i="68"/>
  <c r="DLI2" i="68"/>
  <c r="DLH2" i="68"/>
  <c r="DLG2" i="68"/>
  <c r="DLF2" i="68"/>
  <c r="DLE2" i="68"/>
  <c r="DLD2" i="68"/>
  <c r="DLC2" i="68"/>
  <c r="DLB2" i="68"/>
  <c r="DLA2" i="68"/>
  <c r="DKZ2" i="68"/>
  <c r="DKY2" i="68"/>
  <c r="DKX2" i="68"/>
  <c r="DKW2" i="68"/>
  <c r="DKV2" i="68"/>
  <c r="DKU2" i="68"/>
  <c r="DKT2" i="68"/>
  <c r="DKS2" i="68"/>
  <c r="DKR2" i="68"/>
  <c r="DKQ2" i="68"/>
  <c r="DKP2" i="68"/>
  <c r="DKO2" i="68"/>
  <c r="DKN2" i="68"/>
  <c r="DKM2" i="68"/>
  <c r="DKL2" i="68"/>
  <c r="DKK2" i="68"/>
  <c r="DKJ2" i="68"/>
  <c r="DKI2" i="68"/>
  <c r="DKH2" i="68"/>
  <c r="DKG2" i="68"/>
  <c r="DKF2" i="68"/>
  <c r="DKE2" i="68"/>
  <c r="DKD2" i="68"/>
  <c r="DKC2" i="68"/>
  <c r="DKB2" i="68"/>
  <c r="DKA2" i="68"/>
  <c r="DJZ2" i="68"/>
  <c r="DJY2" i="68"/>
  <c r="DJX2" i="68"/>
  <c r="DJW2" i="68"/>
  <c r="DJV2" i="68"/>
  <c r="DJU2" i="68"/>
  <c r="DJT2" i="68"/>
  <c r="DJS2" i="68"/>
  <c r="DJR2" i="68"/>
  <c r="DJQ2" i="68"/>
  <c r="DJP2" i="68"/>
  <c r="DJO2" i="68"/>
  <c r="DJN2" i="68"/>
  <c r="DJM2" i="68"/>
  <c r="DJL2" i="68"/>
  <c r="DJK2" i="68"/>
  <c r="DJJ2" i="68"/>
  <c r="DJI2" i="68"/>
  <c r="DJH2" i="68"/>
  <c r="DJG2" i="68"/>
  <c r="DJF2" i="68"/>
  <c r="DJE2" i="68"/>
  <c r="DJD2" i="68"/>
  <c r="DJC2" i="68"/>
  <c r="DJB2" i="68"/>
  <c r="DJA2" i="68"/>
  <c r="DIZ2" i="68"/>
  <c r="DIY2" i="68"/>
  <c r="DIX2" i="68"/>
  <c r="DIW2" i="68"/>
  <c r="DIV2" i="68"/>
  <c r="DIU2" i="68"/>
  <c r="DIT2" i="68"/>
  <c r="DIS2" i="68"/>
  <c r="DIR2" i="68"/>
  <c r="DIQ2" i="68"/>
  <c r="DIP2" i="68"/>
  <c r="DIO2" i="68"/>
  <c r="DIN2" i="68"/>
  <c r="DIM2" i="68"/>
  <c r="DIL2" i="68"/>
  <c r="DIK2" i="68"/>
  <c r="DIJ2" i="68"/>
  <c r="DII2" i="68"/>
  <c r="DIH2" i="68"/>
  <c r="DIG2" i="68"/>
  <c r="DIF2" i="68"/>
  <c r="DIE2" i="68"/>
  <c r="DID2" i="68"/>
  <c r="DIC2" i="68"/>
  <c r="DIB2" i="68"/>
  <c r="DIA2" i="68"/>
  <c r="DHZ2" i="68"/>
  <c r="DHY2" i="68"/>
  <c r="DHX2" i="68"/>
  <c r="DHW2" i="68"/>
  <c r="DHV2" i="68"/>
  <c r="DHU2" i="68"/>
  <c r="DHT2" i="68"/>
  <c r="DHS2" i="68"/>
  <c r="DHR2" i="68"/>
  <c r="DHQ2" i="68"/>
  <c r="DHP2" i="68"/>
  <c r="DHO2" i="68"/>
  <c r="DHN2" i="68"/>
  <c r="DHM2" i="68"/>
  <c r="DHL2" i="68"/>
  <c r="DHK2" i="68"/>
  <c r="DHJ2" i="68"/>
  <c r="DHI2" i="68"/>
  <c r="DHH2" i="68"/>
  <c r="DHG2" i="68"/>
  <c r="DHF2" i="68"/>
  <c r="DHE2" i="68"/>
  <c r="DHD2" i="68"/>
  <c r="DHC2" i="68"/>
  <c r="DHB2" i="68"/>
  <c r="DHA2" i="68"/>
  <c r="DGZ2" i="68"/>
  <c r="DGY2" i="68"/>
  <c r="DGX2" i="68"/>
  <c r="DGW2" i="68"/>
  <c r="DGV2" i="68"/>
  <c r="DGU2" i="68"/>
  <c r="DGT2" i="68"/>
  <c r="DGS2" i="68"/>
  <c r="DGR2" i="68"/>
  <c r="DGQ2" i="68"/>
  <c r="DGP2" i="68"/>
  <c r="DGO2" i="68"/>
  <c r="DGN2" i="68"/>
  <c r="DGM2" i="68"/>
  <c r="DGL2" i="68"/>
  <c r="DGK2" i="68"/>
  <c r="DGJ2" i="68"/>
  <c r="DGI2" i="68"/>
  <c r="DGH2" i="68"/>
  <c r="DGG2" i="68"/>
  <c r="DGF2" i="68"/>
  <c r="DGE2" i="68"/>
  <c r="DGD2" i="68"/>
  <c r="DGC2" i="68"/>
  <c r="DGB2" i="68"/>
  <c r="DGA2" i="68"/>
  <c r="DFZ2" i="68"/>
  <c r="DFY2" i="68"/>
  <c r="DFX2" i="68"/>
  <c r="DFW2" i="68"/>
  <c r="DFV2" i="68"/>
  <c r="DFU2" i="68"/>
  <c r="DFT2" i="68"/>
  <c r="DFS2" i="68"/>
  <c r="DFR2" i="68"/>
  <c r="DFQ2" i="68"/>
  <c r="DFP2" i="68"/>
  <c r="DFO2" i="68"/>
  <c r="DFN2" i="68"/>
  <c r="DFM2" i="68"/>
  <c r="DFL2" i="68"/>
  <c r="DFK2" i="68"/>
  <c r="DFJ2" i="68"/>
  <c r="DFI2" i="68"/>
  <c r="DFH2" i="68"/>
  <c r="DFG2" i="68"/>
  <c r="DFF2" i="68"/>
  <c r="DFE2" i="68"/>
  <c r="DFD2" i="68"/>
  <c r="DFC2" i="68"/>
  <c r="DFB2" i="68"/>
  <c r="DFA2" i="68"/>
  <c r="DEZ2" i="68"/>
  <c r="DEY2" i="68"/>
  <c r="DEX2" i="68"/>
  <c r="DEW2" i="68"/>
  <c r="DEV2" i="68"/>
  <c r="DEU2" i="68"/>
  <c r="DET2" i="68"/>
  <c r="DES2" i="68"/>
  <c r="DER2" i="68"/>
  <c r="DEQ2" i="68"/>
  <c r="DEP2" i="68"/>
  <c r="DEO2" i="68"/>
  <c r="DEN2" i="68"/>
  <c r="DEM2" i="68"/>
  <c r="DEL2" i="68"/>
  <c r="DEK2" i="68"/>
  <c r="DEJ2" i="68"/>
  <c r="DEI2" i="68"/>
  <c r="DEH2" i="68"/>
  <c r="DEG2" i="68"/>
  <c r="DEF2" i="68"/>
  <c r="DEE2" i="68"/>
  <c r="DED2" i="68"/>
  <c r="DEC2" i="68"/>
  <c r="DEB2" i="68"/>
  <c r="DEA2" i="68"/>
  <c r="DDZ2" i="68"/>
  <c r="DDY2" i="68"/>
  <c r="DDX2" i="68"/>
  <c r="DDW2" i="68"/>
  <c r="DDV2" i="68"/>
  <c r="DDU2" i="68"/>
  <c r="DDT2" i="68"/>
  <c r="DDS2" i="68"/>
  <c r="DDR2" i="68"/>
  <c r="DDQ2" i="68"/>
  <c r="DDP2" i="68"/>
  <c r="DDO2" i="68"/>
  <c r="DDN2" i="68"/>
  <c r="DDM2" i="68"/>
  <c r="DDL2" i="68"/>
  <c r="DDK2" i="68"/>
  <c r="DDJ2" i="68"/>
  <c r="DDI2" i="68"/>
  <c r="DDH2" i="68"/>
  <c r="DDG2" i="68"/>
  <c r="DDF2" i="68"/>
  <c r="DDE2" i="68"/>
  <c r="DDD2" i="68"/>
  <c r="DDC2" i="68"/>
  <c r="DDB2" i="68"/>
  <c r="DDA2" i="68"/>
  <c r="DCZ2" i="68"/>
  <c r="DCY2" i="68"/>
  <c r="DCX2" i="68"/>
  <c r="DCW2" i="68"/>
  <c r="DCV2" i="68"/>
  <c r="DCU2" i="68"/>
  <c r="DCT2" i="68"/>
  <c r="DCS2" i="68"/>
  <c r="DCR2" i="68"/>
  <c r="DCQ2" i="68"/>
  <c r="DCP2" i="68"/>
  <c r="DCO2" i="68"/>
  <c r="DCN2" i="68"/>
  <c r="DCM2" i="68"/>
  <c r="DCL2" i="68"/>
  <c r="DCK2" i="68"/>
  <c r="DCJ2" i="68"/>
  <c r="DCI2" i="68"/>
  <c r="DCH2" i="68"/>
  <c r="DCG2" i="68"/>
  <c r="DCF2" i="68"/>
  <c r="DCE2" i="68"/>
  <c r="DCD2" i="68"/>
  <c r="DCC2" i="68"/>
  <c r="DCB2" i="68"/>
  <c r="DCA2" i="68"/>
  <c r="DBZ2" i="68"/>
  <c r="DBY2" i="68"/>
  <c r="DBX2" i="68"/>
  <c r="DBW2" i="68"/>
  <c r="DBV2" i="68"/>
  <c r="DBU2" i="68"/>
  <c r="DBT2" i="68"/>
  <c r="DBS2" i="68"/>
  <c r="DBR2" i="68"/>
  <c r="DBQ2" i="68"/>
  <c r="DBP2" i="68"/>
  <c r="DBO2" i="68"/>
  <c r="DBN2" i="68"/>
  <c r="DBM2" i="68"/>
  <c r="DBL2" i="68"/>
  <c r="DBK2" i="68"/>
  <c r="DBJ2" i="68"/>
  <c r="DBI2" i="68"/>
  <c r="DBH2" i="68"/>
  <c r="DBG2" i="68"/>
  <c r="DBF2" i="68"/>
  <c r="DBE2" i="68"/>
  <c r="DBD2" i="68"/>
  <c r="DBC2" i="68"/>
  <c r="DBB2" i="68"/>
  <c r="DBA2" i="68"/>
  <c r="DAZ2" i="68"/>
  <c r="DAY2" i="68"/>
  <c r="DAX2" i="68"/>
  <c r="DAW2" i="68"/>
  <c r="DAV2" i="68"/>
  <c r="DAU2" i="68"/>
  <c r="DAT2" i="68"/>
  <c r="DAS2" i="68"/>
  <c r="DAR2" i="68"/>
  <c r="DAQ2" i="68"/>
  <c r="DAP2" i="68"/>
  <c r="DAO2" i="68"/>
  <c r="DAN2" i="68"/>
  <c r="DAM2" i="68"/>
  <c r="DAL2" i="68"/>
  <c r="DAK2" i="68"/>
  <c r="DAJ2" i="68"/>
  <c r="DAI2" i="68"/>
  <c r="DAH2" i="68"/>
  <c r="DAG2" i="68"/>
  <c r="DAF2" i="68"/>
  <c r="DAE2" i="68"/>
  <c r="DAD2" i="68"/>
  <c r="DAC2" i="68"/>
  <c r="DAB2" i="68"/>
  <c r="DAA2" i="68"/>
  <c r="CZZ2" i="68"/>
  <c r="CZY2" i="68"/>
  <c r="CZX2" i="68"/>
  <c r="CZW2" i="68"/>
  <c r="CZV2" i="68"/>
  <c r="CZU2" i="68"/>
  <c r="CZT2" i="68"/>
  <c r="CZS2" i="68"/>
  <c r="CZR2" i="68"/>
  <c r="CZQ2" i="68"/>
  <c r="CZP2" i="68"/>
  <c r="CZO2" i="68"/>
  <c r="CZN2" i="68"/>
  <c r="CZM2" i="68"/>
  <c r="CZL2" i="68"/>
  <c r="CZK2" i="68"/>
  <c r="CZJ2" i="68"/>
  <c r="CZI2" i="68"/>
  <c r="CZH2" i="68"/>
  <c r="CZG2" i="68"/>
  <c r="CZF2" i="68"/>
  <c r="CZE2" i="68"/>
  <c r="CZD2" i="68"/>
  <c r="CZC2" i="68"/>
  <c r="CZB2" i="68"/>
  <c r="CZA2" i="68"/>
  <c r="CYZ2" i="68"/>
  <c r="CYY2" i="68"/>
  <c r="CYX2" i="68"/>
  <c r="CYW2" i="68"/>
  <c r="CYV2" i="68"/>
  <c r="CYU2" i="68"/>
  <c r="CYT2" i="68"/>
  <c r="CYS2" i="68"/>
  <c r="CYR2" i="68"/>
  <c r="CYQ2" i="68"/>
  <c r="CYP2" i="68"/>
  <c r="CYO2" i="68"/>
  <c r="CYN2" i="68"/>
  <c r="CYM2" i="68"/>
  <c r="CYL2" i="68"/>
  <c r="CYK2" i="68"/>
  <c r="CYJ2" i="68"/>
  <c r="CYI2" i="68"/>
  <c r="CYH2" i="68"/>
  <c r="CYG2" i="68"/>
  <c r="CYF2" i="68"/>
  <c r="CYE2" i="68"/>
  <c r="CYD2" i="68"/>
  <c r="CYC2" i="68"/>
  <c r="CYB2" i="68"/>
  <c r="CYA2" i="68"/>
  <c r="CXZ2" i="68"/>
  <c r="CXY2" i="68"/>
  <c r="CXX2" i="68"/>
  <c r="CXW2" i="68"/>
  <c r="CXV2" i="68"/>
  <c r="CXU2" i="68"/>
  <c r="CXT2" i="68"/>
  <c r="CXS2" i="68"/>
  <c r="CXR2" i="68"/>
  <c r="CXQ2" i="68"/>
  <c r="CXP2" i="68"/>
  <c r="CXO2" i="68"/>
  <c r="CXN2" i="68"/>
  <c r="CXM2" i="68"/>
  <c r="CXL2" i="68"/>
  <c r="CXK2" i="68"/>
  <c r="CXJ2" i="68"/>
  <c r="CXI2" i="68"/>
  <c r="CXH2" i="68"/>
  <c r="CXG2" i="68"/>
  <c r="CXF2" i="68"/>
  <c r="CXE2" i="68"/>
  <c r="CXD2" i="68"/>
  <c r="CXC2" i="68"/>
  <c r="CXB2" i="68"/>
  <c r="CXA2" i="68"/>
  <c r="CWZ2" i="68"/>
  <c r="CWY2" i="68"/>
  <c r="CWX2" i="68"/>
  <c r="CWW2" i="68"/>
  <c r="CWV2" i="68"/>
  <c r="CWU2" i="68"/>
  <c r="CWT2" i="68"/>
  <c r="CWS2" i="68"/>
  <c r="CWR2" i="68"/>
  <c r="CWQ2" i="68"/>
  <c r="CWP2" i="68"/>
  <c r="CWO2" i="68"/>
  <c r="CWN2" i="68"/>
  <c r="CWM2" i="68"/>
  <c r="CWL2" i="68"/>
  <c r="CWK2" i="68"/>
  <c r="CWJ2" i="68"/>
  <c r="CWI2" i="68"/>
  <c r="CWH2" i="68"/>
  <c r="CWG2" i="68"/>
  <c r="CWF2" i="68"/>
  <c r="CWE2" i="68"/>
  <c r="CWD2" i="68"/>
  <c r="CWC2" i="68"/>
  <c r="CWB2" i="68"/>
  <c r="CWA2" i="68"/>
  <c r="CVZ2" i="68"/>
  <c r="CVY2" i="68"/>
  <c r="CVX2" i="68"/>
  <c r="CVW2" i="68"/>
  <c r="CVV2" i="68"/>
  <c r="CVU2" i="68"/>
  <c r="CVT2" i="68"/>
  <c r="CVS2" i="68"/>
  <c r="CVR2" i="68"/>
  <c r="CVQ2" i="68"/>
  <c r="CVP2" i="68"/>
  <c r="CVO2" i="68"/>
  <c r="CVN2" i="68"/>
  <c r="CVM2" i="68"/>
  <c r="CVL2" i="68"/>
  <c r="CVK2" i="68"/>
  <c r="CVJ2" i="68"/>
  <c r="CVI2" i="68"/>
  <c r="CVH2" i="68"/>
  <c r="CVG2" i="68"/>
  <c r="CVF2" i="68"/>
  <c r="CVE2" i="68"/>
  <c r="CVD2" i="68"/>
  <c r="CVC2" i="68"/>
  <c r="CVB2" i="68"/>
  <c r="CVA2" i="68"/>
  <c r="CUZ2" i="68"/>
  <c r="CUY2" i="68"/>
  <c r="CUX2" i="68"/>
  <c r="CUW2" i="68"/>
  <c r="CUV2" i="68"/>
  <c r="CUU2" i="68"/>
  <c r="CUT2" i="68"/>
  <c r="CUS2" i="68"/>
  <c r="CUR2" i="68"/>
  <c r="CUQ2" i="68"/>
  <c r="CUP2" i="68"/>
  <c r="CUO2" i="68"/>
  <c r="CUN2" i="68"/>
  <c r="CUM2" i="68"/>
  <c r="CUL2" i="68"/>
  <c r="CUK2" i="68"/>
  <c r="CUJ2" i="68"/>
  <c r="CUI2" i="68"/>
  <c r="CUH2" i="68"/>
  <c r="CUG2" i="68"/>
  <c r="CUF2" i="68"/>
  <c r="CUE2" i="68"/>
  <c r="CUD2" i="68"/>
  <c r="CUC2" i="68"/>
  <c r="CUB2" i="68"/>
  <c r="CUA2" i="68"/>
  <c r="CTZ2" i="68"/>
  <c r="CTY2" i="68"/>
  <c r="CTX2" i="68"/>
  <c r="CTW2" i="68"/>
  <c r="CTV2" i="68"/>
  <c r="CTU2" i="68"/>
  <c r="CTT2" i="68"/>
  <c r="CTS2" i="68"/>
  <c r="CTR2" i="68"/>
  <c r="CTQ2" i="68"/>
  <c r="CTP2" i="68"/>
  <c r="CTO2" i="68"/>
  <c r="CTN2" i="68"/>
  <c r="CTM2" i="68"/>
  <c r="CTL2" i="68"/>
  <c r="CTK2" i="68"/>
  <c r="CTJ2" i="68"/>
  <c r="CTI2" i="68"/>
  <c r="CTH2" i="68"/>
  <c r="CTG2" i="68"/>
  <c r="CTF2" i="68"/>
  <c r="CTE2" i="68"/>
  <c r="CTD2" i="68"/>
  <c r="CTC2" i="68"/>
  <c r="CTB2" i="68"/>
  <c r="CTA2" i="68"/>
  <c r="CSZ2" i="68"/>
  <c r="CSY2" i="68"/>
  <c r="CSX2" i="68"/>
  <c r="CSW2" i="68"/>
  <c r="CSV2" i="68"/>
  <c r="CSU2" i="68"/>
  <c r="CST2" i="68"/>
  <c r="CSS2" i="68"/>
  <c r="CSR2" i="68"/>
  <c r="CSQ2" i="68"/>
  <c r="CSP2" i="68"/>
  <c r="CSO2" i="68"/>
  <c r="CSN2" i="68"/>
  <c r="CSM2" i="68"/>
  <c r="CSL2" i="68"/>
  <c r="CSK2" i="68"/>
  <c r="CSJ2" i="68"/>
  <c r="CSI2" i="68"/>
  <c r="CSH2" i="68"/>
  <c r="CSG2" i="68"/>
  <c r="CSF2" i="68"/>
  <c r="CSE2" i="68"/>
  <c r="CSD2" i="68"/>
  <c r="CSC2" i="68"/>
  <c r="CSB2" i="68"/>
  <c r="CSA2" i="68"/>
  <c r="CRZ2" i="68"/>
  <c r="CRY2" i="68"/>
  <c r="CRX2" i="68"/>
  <c r="CRW2" i="68"/>
  <c r="CRV2" i="68"/>
  <c r="CRU2" i="68"/>
  <c r="CRT2" i="68"/>
  <c r="CRS2" i="68"/>
  <c r="CRR2" i="68"/>
  <c r="CRQ2" i="68"/>
  <c r="CRP2" i="68"/>
  <c r="CRO2" i="68"/>
  <c r="CRN2" i="68"/>
  <c r="CRM2" i="68"/>
  <c r="CRL2" i="68"/>
  <c r="CRK2" i="68"/>
  <c r="CRJ2" i="68"/>
  <c r="CRI2" i="68"/>
  <c r="CRH2" i="68"/>
  <c r="CRG2" i="68"/>
  <c r="CRF2" i="68"/>
  <c r="CRE2" i="68"/>
  <c r="CRD2" i="68"/>
  <c r="CRC2" i="68"/>
  <c r="CRB2" i="68"/>
  <c r="CRA2" i="68"/>
  <c r="CQZ2" i="68"/>
  <c r="CQY2" i="68"/>
  <c r="CQX2" i="68"/>
  <c r="CQW2" i="68"/>
  <c r="CQV2" i="68"/>
  <c r="CQU2" i="68"/>
  <c r="CQT2" i="68"/>
  <c r="CQS2" i="68"/>
  <c r="CQR2" i="68"/>
  <c r="CQQ2" i="68"/>
  <c r="CQP2" i="68"/>
  <c r="CQO2" i="68"/>
  <c r="CQN2" i="68"/>
  <c r="CQM2" i="68"/>
  <c r="CQL2" i="68"/>
  <c r="CQK2" i="68"/>
  <c r="CQJ2" i="68"/>
  <c r="CQI2" i="68"/>
  <c r="CQH2" i="68"/>
  <c r="CQG2" i="68"/>
  <c r="CQF2" i="68"/>
  <c r="CQE2" i="68"/>
  <c r="CQD2" i="68"/>
  <c r="CQC2" i="68"/>
  <c r="CQB2" i="68"/>
  <c r="CQA2" i="68"/>
  <c r="CPZ2" i="68"/>
  <c r="CPY2" i="68"/>
  <c r="CPX2" i="68"/>
  <c r="CPW2" i="68"/>
  <c r="CPV2" i="68"/>
  <c r="CPU2" i="68"/>
  <c r="CPT2" i="68"/>
  <c r="CPS2" i="68"/>
  <c r="CPR2" i="68"/>
  <c r="CPQ2" i="68"/>
  <c r="CPP2" i="68"/>
  <c r="CPO2" i="68"/>
  <c r="CPN2" i="68"/>
  <c r="CPM2" i="68"/>
  <c r="CPL2" i="68"/>
  <c r="CPK2" i="68"/>
  <c r="CPJ2" i="68"/>
  <c r="CPI2" i="68"/>
  <c r="CPH2" i="68"/>
  <c r="CPG2" i="68"/>
  <c r="CPF2" i="68"/>
  <c r="CPE2" i="68"/>
  <c r="CPD2" i="68"/>
  <c r="CPC2" i="68"/>
  <c r="CPB2" i="68"/>
  <c r="CPA2" i="68"/>
  <c r="COZ2" i="68"/>
  <c r="COY2" i="68"/>
  <c r="COX2" i="68"/>
  <c r="COW2" i="68"/>
  <c r="COV2" i="68"/>
  <c r="COU2" i="68"/>
  <c r="COT2" i="68"/>
  <c r="COS2" i="68"/>
  <c r="COR2" i="68"/>
  <c r="COQ2" i="68"/>
  <c r="COP2" i="68"/>
  <c r="COO2" i="68"/>
  <c r="CON2" i="68"/>
  <c r="COM2" i="68"/>
  <c r="COL2" i="68"/>
  <c r="COK2" i="68"/>
  <c r="COJ2" i="68"/>
  <c r="COI2" i="68"/>
  <c r="COH2" i="68"/>
  <c r="COG2" i="68"/>
  <c r="COF2" i="68"/>
  <c r="COE2" i="68"/>
  <c r="COD2" i="68"/>
  <c r="COC2" i="68"/>
  <c r="COB2" i="68"/>
  <c r="COA2" i="68"/>
  <c r="CNZ2" i="68"/>
  <c r="CNY2" i="68"/>
  <c r="CNX2" i="68"/>
  <c r="CNW2" i="68"/>
  <c r="CNV2" i="68"/>
  <c r="CNU2" i="68"/>
  <c r="CNT2" i="68"/>
  <c r="CNS2" i="68"/>
  <c r="CNR2" i="68"/>
  <c r="CNQ2" i="68"/>
  <c r="CNP2" i="68"/>
  <c r="CNO2" i="68"/>
  <c r="CNN2" i="68"/>
  <c r="CNM2" i="68"/>
  <c r="CNL2" i="68"/>
  <c r="CNK2" i="68"/>
  <c r="CNJ2" i="68"/>
  <c r="CNI2" i="68"/>
  <c r="CNH2" i="68"/>
  <c r="CNG2" i="68"/>
  <c r="CNF2" i="68"/>
  <c r="CNE2" i="68"/>
  <c r="CND2" i="68"/>
  <c r="CNC2" i="68"/>
  <c r="CNB2" i="68"/>
  <c r="CNA2" i="68"/>
  <c r="CMZ2" i="68"/>
  <c r="CMY2" i="68"/>
  <c r="CMX2" i="68"/>
  <c r="CMW2" i="68"/>
  <c r="CMV2" i="68"/>
  <c r="CMU2" i="68"/>
  <c r="CMT2" i="68"/>
  <c r="CMS2" i="68"/>
  <c r="CMR2" i="68"/>
  <c r="CMQ2" i="68"/>
  <c r="CMP2" i="68"/>
  <c r="CMO2" i="68"/>
  <c r="CMN2" i="68"/>
  <c r="CMM2" i="68"/>
  <c r="CML2" i="68"/>
  <c r="CMK2" i="68"/>
  <c r="CMJ2" i="68"/>
  <c r="CMI2" i="68"/>
  <c r="CMH2" i="68"/>
  <c r="CMG2" i="68"/>
  <c r="CMF2" i="68"/>
  <c r="CME2" i="68"/>
  <c r="CMD2" i="68"/>
  <c r="CMC2" i="68"/>
  <c r="CMB2" i="68"/>
  <c r="CMA2" i="68"/>
  <c r="CLZ2" i="68"/>
  <c r="CLY2" i="68"/>
  <c r="CLX2" i="68"/>
  <c r="CLW2" i="68"/>
  <c r="CLV2" i="68"/>
  <c r="CLU2" i="68"/>
  <c r="CLT2" i="68"/>
  <c r="CLS2" i="68"/>
  <c r="CLR2" i="68"/>
  <c r="CLQ2" i="68"/>
  <c r="CLP2" i="68"/>
  <c r="CLO2" i="68"/>
  <c r="CLN2" i="68"/>
  <c r="CLM2" i="68"/>
  <c r="CLL2" i="68"/>
  <c r="CLK2" i="68"/>
  <c r="CLJ2" i="68"/>
  <c r="CLI2" i="68"/>
  <c r="CLH2" i="68"/>
  <c r="CLG2" i="68"/>
  <c r="CLF2" i="68"/>
  <c r="CLE2" i="68"/>
  <c r="CLD2" i="68"/>
  <c r="CLC2" i="68"/>
  <c r="CLB2" i="68"/>
  <c r="CLA2" i="68"/>
  <c r="CKZ2" i="68"/>
  <c r="CKY2" i="68"/>
  <c r="CKX2" i="68"/>
  <c r="CKW2" i="68"/>
  <c r="CKV2" i="68"/>
  <c r="CKU2" i="68"/>
  <c r="CKT2" i="68"/>
  <c r="CKS2" i="68"/>
  <c r="CKR2" i="68"/>
  <c r="CKQ2" i="68"/>
  <c r="CKP2" i="68"/>
  <c r="CKO2" i="68"/>
  <c r="CKN2" i="68"/>
  <c r="CKM2" i="68"/>
  <c r="CKL2" i="68"/>
  <c r="CKK2" i="68"/>
  <c r="CKJ2" i="68"/>
  <c r="CKI2" i="68"/>
  <c r="CKH2" i="68"/>
  <c r="CKG2" i="68"/>
  <c r="CKF2" i="68"/>
  <c r="CKE2" i="68"/>
  <c r="CKD2" i="68"/>
  <c r="CKC2" i="68"/>
  <c r="CKB2" i="68"/>
  <c r="CKA2" i="68"/>
  <c r="CJZ2" i="68"/>
  <c r="CJY2" i="68"/>
  <c r="CJX2" i="68"/>
  <c r="CJW2" i="68"/>
  <c r="CJV2" i="68"/>
  <c r="CJU2" i="68"/>
  <c r="CJT2" i="68"/>
  <c r="CJS2" i="68"/>
  <c r="CJR2" i="68"/>
  <c r="CJQ2" i="68"/>
  <c r="CJP2" i="68"/>
  <c r="CJO2" i="68"/>
  <c r="CJN2" i="68"/>
  <c r="CJM2" i="68"/>
  <c r="CJL2" i="68"/>
  <c r="CJK2" i="68"/>
  <c r="CJJ2" i="68"/>
  <c r="CJI2" i="68"/>
  <c r="CJH2" i="68"/>
  <c r="CJG2" i="68"/>
  <c r="CJF2" i="68"/>
  <c r="CJE2" i="68"/>
  <c r="CJD2" i="68"/>
  <c r="CJC2" i="68"/>
  <c r="CJB2" i="68"/>
  <c r="CJA2" i="68"/>
  <c r="CIZ2" i="68"/>
  <c r="CIY2" i="68"/>
  <c r="CIX2" i="68"/>
  <c r="CIW2" i="68"/>
  <c r="CIV2" i="68"/>
  <c r="CIU2" i="68"/>
  <c r="CIT2" i="68"/>
  <c r="CIS2" i="68"/>
  <c r="CIR2" i="68"/>
  <c r="CIQ2" i="68"/>
  <c r="CIP2" i="68"/>
  <c r="CIO2" i="68"/>
  <c r="CIN2" i="68"/>
  <c r="CIM2" i="68"/>
  <c r="CIL2" i="68"/>
  <c r="CIK2" i="68"/>
  <c r="CIJ2" i="68"/>
  <c r="CII2" i="68"/>
  <c r="CIH2" i="68"/>
  <c r="CIG2" i="68"/>
  <c r="CIF2" i="68"/>
  <c r="CIE2" i="68"/>
  <c r="CID2" i="68"/>
  <c r="CIC2" i="68"/>
  <c r="CIB2" i="68"/>
  <c r="CIA2" i="68"/>
  <c r="CHZ2" i="68"/>
  <c r="CHY2" i="68"/>
  <c r="CHX2" i="68"/>
  <c r="CHW2" i="68"/>
  <c r="CHV2" i="68"/>
  <c r="CHU2" i="68"/>
  <c r="CHT2" i="68"/>
  <c r="CHS2" i="68"/>
  <c r="CHR2" i="68"/>
  <c r="CHQ2" i="68"/>
  <c r="CHP2" i="68"/>
  <c r="CHO2" i="68"/>
  <c r="CHN2" i="68"/>
  <c r="CHM2" i="68"/>
  <c r="CHL2" i="68"/>
  <c r="CHK2" i="68"/>
  <c r="CHJ2" i="68"/>
  <c r="CHI2" i="68"/>
  <c r="CHH2" i="68"/>
  <c r="CHG2" i="68"/>
  <c r="CHF2" i="68"/>
  <c r="CHE2" i="68"/>
  <c r="CHD2" i="68"/>
  <c r="CHC2" i="68"/>
  <c r="CHB2" i="68"/>
  <c r="CHA2" i="68"/>
  <c r="CGZ2" i="68"/>
  <c r="CGY2" i="68"/>
  <c r="CGX2" i="68"/>
  <c r="CGW2" i="68"/>
  <c r="CGV2" i="68"/>
  <c r="CGU2" i="68"/>
  <c r="CGT2" i="68"/>
  <c r="CGS2" i="68"/>
  <c r="CGR2" i="68"/>
  <c r="CGQ2" i="68"/>
  <c r="CGP2" i="68"/>
  <c r="CGO2" i="68"/>
  <c r="CGN2" i="68"/>
  <c r="CGM2" i="68"/>
  <c r="CGL2" i="68"/>
  <c r="CGK2" i="68"/>
  <c r="CGJ2" i="68"/>
  <c r="CGI2" i="68"/>
  <c r="CGH2" i="68"/>
  <c r="CGG2" i="68"/>
  <c r="CGF2" i="68"/>
  <c r="CGE2" i="68"/>
  <c r="CGD2" i="68"/>
  <c r="CGC2" i="68"/>
  <c r="CGB2" i="68"/>
  <c r="CGA2" i="68"/>
  <c r="CFZ2" i="68"/>
  <c r="CFY2" i="68"/>
  <c r="CFX2" i="68"/>
  <c r="CFW2" i="68"/>
  <c r="CFV2" i="68"/>
  <c r="CFU2" i="68"/>
  <c r="CFT2" i="68"/>
  <c r="CFS2" i="68"/>
  <c r="CFR2" i="68"/>
  <c r="CFQ2" i="68"/>
  <c r="CFP2" i="68"/>
  <c r="CFO2" i="68"/>
  <c r="CFN2" i="68"/>
  <c r="CFM2" i="68"/>
  <c r="CFL2" i="68"/>
  <c r="CFK2" i="68"/>
  <c r="CFJ2" i="68"/>
  <c r="CFI2" i="68"/>
  <c r="CFH2" i="68"/>
  <c r="CFG2" i="68"/>
  <c r="CFF2" i="68"/>
  <c r="CFE2" i="68"/>
  <c r="CFD2" i="68"/>
  <c r="CFC2" i="68"/>
  <c r="CFB2" i="68"/>
  <c r="CFA2" i="68"/>
  <c r="CEZ2" i="68"/>
  <c r="CEY2" i="68"/>
  <c r="CEX2" i="68"/>
  <c r="CEW2" i="68"/>
  <c r="CEV2" i="68"/>
  <c r="CEU2" i="68"/>
  <c r="CET2" i="68"/>
  <c r="CES2" i="68"/>
  <c r="CER2" i="68"/>
  <c r="CEQ2" i="68"/>
  <c r="CEP2" i="68"/>
  <c r="CEO2" i="68"/>
  <c r="CEN2" i="68"/>
  <c r="CEM2" i="68"/>
  <c r="CEL2" i="68"/>
  <c r="CEK2" i="68"/>
  <c r="CEJ2" i="68"/>
  <c r="CEI2" i="68"/>
  <c r="CEH2" i="68"/>
  <c r="CEG2" i="68"/>
  <c r="CEF2" i="68"/>
  <c r="CEE2" i="68"/>
  <c r="CED2" i="68"/>
  <c r="CEC2" i="68"/>
  <c r="CEB2" i="68"/>
  <c r="CEA2" i="68"/>
  <c r="CDZ2" i="68"/>
  <c r="CDY2" i="68"/>
  <c r="CDX2" i="68"/>
  <c r="CDW2" i="68"/>
  <c r="CDV2" i="68"/>
  <c r="CDU2" i="68"/>
  <c r="CDT2" i="68"/>
  <c r="CDS2" i="68"/>
  <c r="CDR2" i="68"/>
  <c r="CDQ2" i="68"/>
  <c r="CDP2" i="68"/>
  <c r="CDO2" i="68"/>
  <c r="CDN2" i="68"/>
  <c r="CDM2" i="68"/>
  <c r="CDL2" i="68"/>
  <c r="CDK2" i="68"/>
  <c r="CDJ2" i="68"/>
  <c r="CDI2" i="68"/>
  <c r="CDH2" i="68"/>
  <c r="CDG2" i="68"/>
  <c r="CDF2" i="68"/>
  <c r="CDE2" i="68"/>
  <c r="CDD2" i="68"/>
  <c r="CDC2" i="68"/>
  <c r="CDB2" i="68"/>
  <c r="CDA2" i="68"/>
  <c r="CCZ2" i="68"/>
  <c r="CCY2" i="68"/>
  <c r="CCX2" i="68"/>
  <c r="CCW2" i="68"/>
  <c r="CCV2" i="68"/>
  <c r="CCU2" i="68"/>
  <c r="CCT2" i="68"/>
  <c r="CCS2" i="68"/>
  <c r="CCR2" i="68"/>
  <c r="CCQ2" i="68"/>
  <c r="CCP2" i="68"/>
  <c r="CCO2" i="68"/>
  <c r="CCN2" i="68"/>
  <c r="CCM2" i="68"/>
  <c r="CCL2" i="68"/>
  <c r="CCK2" i="68"/>
  <c r="CCJ2" i="68"/>
  <c r="CCI2" i="68"/>
  <c r="CCH2" i="68"/>
  <c r="CCG2" i="68"/>
  <c r="CCF2" i="68"/>
  <c r="CCE2" i="68"/>
  <c r="CCD2" i="68"/>
  <c r="CCC2" i="68"/>
  <c r="CCB2" i="68"/>
  <c r="CCA2" i="68"/>
  <c r="CBZ2" i="68"/>
  <c r="CBY2" i="68"/>
  <c r="CBX2" i="68"/>
  <c r="CBW2" i="68"/>
  <c r="CBV2" i="68"/>
  <c r="CBU2" i="68"/>
  <c r="CBT2" i="68"/>
  <c r="CBS2" i="68"/>
  <c r="CBR2" i="68"/>
  <c r="CBQ2" i="68"/>
  <c r="CBP2" i="68"/>
  <c r="CBO2" i="68"/>
  <c r="CBN2" i="68"/>
  <c r="CBM2" i="68"/>
  <c r="CBL2" i="68"/>
  <c r="CBK2" i="68"/>
  <c r="CBJ2" i="68"/>
  <c r="CBI2" i="68"/>
  <c r="CBH2" i="68"/>
  <c r="CBG2" i="68"/>
  <c r="CBF2" i="68"/>
  <c r="CBE2" i="68"/>
  <c r="CBD2" i="68"/>
  <c r="CBC2" i="68"/>
  <c r="CBB2" i="68"/>
  <c r="CBA2" i="68"/>
  <c r="CAZ2" i="68"/>
  <c r="CAY2" i="68"/>
  <c r="CAX2" i="68"/>
  <c r="CAW2" i="68"/>
  <c r="CAV2" i="68"/>
  <c r="CAU2" i="68"/>
  <c r="CAT2" i="68"/>
  <c r="CAS2" i="68"/>
  <c r="CAR2" i="68"/>
  <c r="CAQ2" i="68"/>
  <c r="CAP2" i="68"/>
  <c r="CAO2" i="68"/>
  <c r="CAN2" i="68"/>
  <c r="CAM2" i="68"/>
  <c r="CAL2" i="68"/>
  <c r="CAK2" i="68"/>
  <c r="CAJ2" i="68"/>
  <c r="CAI2" i="68"/>
  <c r="CAH2" i="68"/>
  <c r="CAG2" i="68"/>
  <c r="CAF2" i="68"/>
  <c r="CAE2" i="68"/>
  <c r="CAD2" i="68"/>
  <c r="CAC2" i="68"/>
  <c r="CAB2" i="68"/>
  <c r="CAA2" i="68"/>
  <c r="BZZ2" i="68"/>
  <c r="BZY2" i="68"/>
  <c r="BZX2" i="68"/>
  <c r="BZW2" i="68"/>
  <c r="BZV2" i="68"/>
  <c r="BZU2" i="68"/>
  <c r="BZT2" i="68"/>
  <c r="BZS2" i="68"/>
  <c r="BZR2" i="68"/>
  <c r="BZQ2" i="68"/>
  <c r="BZP2" i="68"/>
  <c r="BZO2" i="68"/>
  <c r="BZN2" i="68"/>
  <c r="BZM2" i="68"/>
  <c r="BZL2" i="68"/>
  <c r="BZK2" i="68"/>
  <c r="BZJ2" i="68"/>
  <c r="BZI2" i="68"/>
  <c r="BZH2" i="68"/>
  <c r="BZG2" i="68"/>
  <c r="BZF2" i="68"/>
  <c r="BZE2" i="68"/>
  <c r="BZD2" i="68"/>
  <c r="BZC2" i="68"/>
  <c r="BZB2" i="68"/>
  <c r="BZA2" i="68"/>
  <c r="BYZ2" i="68"/>
  <c r="BYY2" i="68"/>
  <c r="BYX2" i="68"/>
  <c r="BYW2" i="68"/>
  <c r="BYV2" i="68"/>
  <c r="BYU2" i="68"/>
  <c r="BYT2" i="68"/>
  <c r="BYS2" i="68"/>
  <c r="BYR2" i="68"/>
  <c r="BYQ2" i="68"/>
  <c r="BYP2" i="68"/>
  <c r="BYO2" i="68"/>
  <c r="BYN2" i="68"/>
  <c r="BYM2" i="68"/>
  <c r="BYL2" i="68"/>
  <c r="BYK2" i="68"/>
  <c r="BYJ2" i="68"/>
  <c r="BYI2" i="68"/>
  <c r="BYH2" i="68"/>
  <c r="BYG2" i="68"/>
  <c r="BYF2" i="68"/>
  <c r="BYE2" i="68"/>
  <c r="BYD2" i="68"/>
  <c r="BYC2" i="68"/>
  <c r="BYB2" i="68"/>
  <c r="BYA2" i="68"/>
  <c r="BXZ2" i="68"/>
  <c r="BXY2" i="68"/>
  <c r="BXX2" i="68"/>
  <c r="BXW2" i="68"/>
  <c r="BXV2" i="68"/>
  <c r="BXU2" i="68"/>
  <c r="BXT2" i="68"/>
  <c r="BXS2" i="68"/>
  <c r="BXR2" i="68"/>
  <c r="BXQ2" i="68"/>
  <c r="BXP2" i="68"/>
  <c r="BXO2" i="68"/>
  <c r="BXN2" i="68"/>
  <c r="BXM2" i="68"/>
  <c r="BXL2" i="68"/>
  <c r="BXK2" i="68"/>
  <c r="BXJ2" i="68"/>
  <c r="BXI2" i="68"/>
  <c r="BXH2" i="68"/>
  <c r="BXG2" i="68"/>
  <c r="BXF2" i="68"/>
  <c r="BXE2" i="68"/>
  <c r="BXD2" i="68"/>
  <c r="BXC2" i="68"/>
  <c r="BXB2" i="68"/>
  <c r="BXA2" i="68"/>
  <c r="BWZ2" i="68"/>
  <c r="BWY2" i="68"/>
  <c r="BWX2" i="68"/>
  <c r="BWW2" i="68"/>
  <c r="BWV2" i="68"/>
  <c r="BWU2" i="68"/>
  <c r="BWT2" i="68"/>
  <c r="BWS2" i="68"/>
  <c r="BWR2" i="68"/>
  <c r="BWQ2" i="68"/>
  <c r="BWP2" i="68"/>
  <c r="BWO2" i="68"/>
  <c r="BWN2" i="68"/>
  <c r="BWM2" i="68"/>
  <c r="BWL2" i="68"/>
  <c r="BWK2" i="68"/>
  <c r="BWJ2" i="68"/>
  <c r="BWI2" i="68"/>
  <c r="BWH2" i="68"/>
  <c r="BWG2" i="68"/>
  <c r="BWF2" i="68"/>
  <c r="BWE2" i="68"/>
  <c r="BWD2" i="68"/>
  <c r="BWC2" i="68"/>
  <c r="BWB2" i="68"/>
  <c r="BWA2" i="68"/>
  <c r="BVZ2" i="68"/>
  <c r="BVY2" i="68"/>
  <c r="BVX2" i="68"/>
  <c r="BVW2" i="68"/>
  <c r="BVV2" i="68"/>
  <c r="BVU2" i="68"/>
  <c r="BVT2" i="68"/>
  <c r="BVS2" i="68"/>
  <c r="BVR2" i="68"/>
  <c r="BVQ2" i="68"/>
  <c r="BVP2" i="68"/>
  <c r="BVO2" i="68"/>
  <c r="BVN2" i="68"/>
  <c r="BVM2" i="68"/>
  <c r="BVL2" i="68"/>
  <c r="BVK2" i="68"/>
  <c r="BVJ2" i="68"/>
  <c r="BVI2" i="68"/>
  <c r="BVH2" i="68"/>
  <c r="BVG2" i="68"/>
  <c r="BVF2" i="68"/>
  <c r="BVE2" i="68"/>
  <c r="BVD2" i="68"/>
  <c r="BVC2" i="68"/>
  <c r="BVB2" i="68"/>
  <c r="BVA2" i="68"/>
  <c r="BUZ2" i="68"/>
  <c r="BUY2" i="68"/>
  <c r="BUX2" i="68"/>
  <c r="BUW2" i="68"/>
  <c r="BUV2" i="68"/>
  <c r="BUU2" i="68"/>
  <c r="BUT2" i="68"/>
  <c r="BUS2" i="68"/>
  <c r="BUR2" i="68"/>
  <c r="BUQ2" i="68"/>
  <c r="BUP2" i="68"/>
  <c r="BUO2" i="68"/>
  <c r="BUN2" i="68"/>
  <c r="BUM2" i="68"/>
  <c r="BUL2" i="68"/>
  <c r="BUK2" i="68"/>
  <c r="BUJ2" i="68"/>
  <c r="BUI2" i="68"/>
  <c r="BUH2" i="68"/>
  <c r="BUG2" i="68"/>
  <c r="BUF2" i="68"/>
  <c r="BUE2" i="68"/>
  <c r="BUD2" i="68"/>
  <c r="BUC2" i="68"/>
  <c r="BUB2" i="68"/>
  <c r="BUA2" i="68"/>
  <c r="BTZ2" i="68"/>
  <c r="BTY2" i="68"/>
  <c r="BTX2" i="68"/>
  <c r="BTW2" i="68"/>
  <c r="BTV2" i="68"/>
  <c r="BTU2" i="68"/>
  <c r="BTT2" i="68"/>
  <c r="BTS2" i="68"/>
  <c r="BTR2" i="68"/>
  <c r="BTQ2" i="68"/>
  <c r="BTP2" i="68"/>
  <c r="BTO2" i="68"/>
  <c r="BTN2" i="68"/>
  <c r="BTM2" i="68"/>
  <c r="BTL2" i="68"/>
  <c r="BTK2" i="68"/>
  <c r="BTJ2" i="68"/>
  <c r="BTI2" i="68"/>
  <c r="BTH2" i="68"/>
  <c r="BTG2" i="68"/>
  <c r="BTF2" i="68"/>
  <c r="BTE2" i="68"/>
  <c r="BTD2" i="68"/>
  <c r="BTC2" i="68"/>
  <c r="BTB2" i="68"/>
  <c r="BTA2" i="68"/>
  <c r="BSZ2" i="68"/>
  <c r="BSY2" i="68"/>
  <c r="BSX2" i="68"/>
  <c r="BSW2" i="68"/>
  <c r="BSV2" i="68"/>
  <c r="BSU2" i="68"/>
  <c r="BST2" i="68"/>
  <c r="BSS2" i="68"/>
  <c r="BSR2" i="68"/>
  <c r="BSQ2" i="68"/>
  <c r="BSP2" i="68"/>
  <c r="BSO2" i="68"/>
  <c r="BSN2" i="68"/>
  <c r="BSM2" i="68"/>
  <c r="BSL2" i="68"/>
  <c r="BSK2" i="68"/>
  <c r="BSJ2" i="68"/>
  <c r="BSI2" i="68"/>
  <c r="BSH2" i="68"/>
  <c r="BSG2" i="68"/>
  <c r="BSF2" i="68"/>
  <c r="BSE2" i="68"/>
  <c r="BSD2" i="68"/>
  <c r="BSC2" i="68"/>
  <c r="BSB2" i="68"/>
  <c r="BSA2" i="68"/>
  <c r="BRZ2" i="68"/>
  <c r="BRY2" i="68"/>
  <c r="BRX2" i="68"/>
  <c r="BRW2" i="68"/>
  <c r="BRV2" i="68"/>
  <c r="BRU2" i="68"/>
  <c r="BRT2" i="68"/>
  <c r="BRS2" i="68"/>
  <c r="BRR2" i="68"/>
  <c r="BRQ2" i="68"/>
  <c r="BRP2" i="68"/>
  <c r="BRO2" i="68"/>
  <c r="BRN2" i="68"/>
  <c r="BRM2" i="68"/>
  <c r="BRL2" i="68"/>
  <c r="BRK2" i="68"/>
  <c r="BRJ2" i="68"/>
  <c r="BRI2" i="68"/>
  <c r="BRH2" i="68"/>
  <c r="BRG2" i="68"/>
  <c r="BRF2" i="68"/>
  <c r="BRE2" i="68"/>
  <c r="BRD2" i="68"/>
  <c r="BRC2" i="68"/>
  <c r="BRB2" i="68"/>
  <c r="BRA2" i="68"/>
  <c r="BQZ2" i="68"/>
  <c r="BQY2" i="68"/>
  <c r="BQX2" i="68"/>
  <c r="BQW2" i="68"/>
  <c r="BQV2" i="68"/>
  <c r="BQU2" i="68"/>
  <c r="BQT2" i="68"/>
  <c r="BQS2" i="68"/>
  <c r="BQR2" i="68"/>
  <c r="BQQ2" i="68"/>
  <c r="BQP2" i="68"/>
  <c r="BQO2" i="68"/>
  <c r="BQN2" i="68"/>
  <c r="BQM2" i="68"/>
  <c r="BQL2" i="68"/>
  <c r="BQK2" i="68"/>
  <c r="BQJ2" i="68"/>
  <c r="BQI2" i="68"/>
  <c r="BQH2" i="68"/>
  <c r="BQG2" i="68"/>
  <c r="BQF2" i="68"/>
  <c r="BQE2" i="68"/>
  <c r="BQD2" i="68"/>
  <c r="BQC2" i="68"/>
  <c r="BQB2" i="68"/>
  <c r="BQA2" i="68"/>
  <c r="BPZ2" i="68"/>
  <c r="BPY2" i="68"/>
  <c r="BPX2" i="68"/>
  <c r="BPW2" i="68"/>
  <c r="BPV2" i="68"/>
  <c r="BPU2" i="68"/>
  <c r="BPT2" i="68"/>
  <c r="BPS2" i="68"/>
  <c r="BPR2" i="68"/>
  <c r="BPQ2" i="68"/>
  <c r="BPP2" i="68"/>
  <c r="BPO2" i="68"/>
  <c r="BPN2" i="68"/>
  <c r="BPM2" i="68"/>
  <c r="BPL2" i="68"/>
  <c r="BPK2" i="68"/>
  <c r="BPJ2" i="68"/>
  <c r="BPI2" i="68"/>
  <c r="BPH2" i="68"/>
  <c r="BPG2" i="68"/>
  <c r="BPF2" i="68"/>
  <c r="BPE2" i="68"/>
  <c r="BPD2" i="68"/>
  <c r="BPC2" i="68"/>
  <c r="BPB2" i="68"/>
  <c r="BPA2" i="68"/>
  <c r="BOZ2" i="68"/>
  <c r="BOY2" i="68"/>
  <c r="BOX2" i="68"/>
  <c r="BOW2" i="68"/>
  <c r="BOV2" i="68"/>
  <c r="BOU2" i="68"/>
  <c r="BOT2" i="68"/>
  <c r="BOS2" i="68"/>
  <c r="BOR2" i="68"/>
  <c r="BOQ2" i="68"/>
  <c r="BOP2" i="68"/>
  <c r="BOO2" i="68"/>
  <c r="BON2" i="68"/>
  <c r="BOM2" i="68"/>
  <c r="BOL2" i="68"/>
  <c r="BOK2" i="68"/>
  <c r="BOJ2" i="68"/>
  <c r="BOI2" i="68"/>
  <c r="BOH2" i="68"/>
  <c r="BOG2" i="68"/>
  <c r="BOF2" i="68"/>
  <c r="BOE2" i="68"/>
  <c r="BOD2" i="68"/>
  <c r="BOC2" i="68"/>
  <c r="BOB2" i="68"/>
  <c r="BOA2" i="68"/>
  <c r="BNZ2" i="68"/>
  <c r="BNY2" i="68"/>
  <c r="BNX2" i="68"/>
  <c r="BNW2" i="68"/>
  <c r="BNV2" i="68"/>
  <c r="BNU2" i="68"/>
  <c r="BNT2" i="68"/>
  <c r="BNS2" i="68"/>
  <c r="BNR2" i="68"/>
  <c r="BNQ2" i="68"/>
  <c r="BNP2" i="68"/>
  <c r="BNO2" i="68"/>
  <c r="BNN2" i="68"/>
  <c r="BNM2" i="68"/>
  <c r="BNL2" i="68"/>
  <c r="BNK2" i="68"/>
  <c r="BNJ2" i="68"/>
  <c r="BNI2" i="68"/>
  <c r="BNH2" i="68"/>
  <c r="BNG2" i="68"/>
  <c r="BNF2" i="68"/>
  <c r="BNE2" i="68"/>
  <c r="BND2" i="68"/>
  <c r="BNC2" i="68"/>
  <c r="BNB2" i="68"/>
  <c r="BNA2" i="68"/>
  <c r="BMZ2" i="68"/>
  <c r="BMY2" i="68"/>
  <c r="BMX2" i="68"/>
  <c r="BMW2" i="68"/>
  <c r="BMV2" i="68"/>
  <c r="BMU2" i="68"/>
  <c r="BMT2" i="68"/>
  <c r="BMS2" i="68"/>
  <c r="BMR2" i="68"/>
  <c r="BMQ2" i="68"/>
  <c r="BMP2" i="68"/>
  <c r="BMO2" i="68"/>
  <c r="BMN2" i="68"/>
  <c r="BMM2" i="68"/>
  <c r="BML2" i="68"/>
  <c r="BMK2" i="68"/>
  <c r="BMJ2" i="68"/>
  <c r="BMI2" i="68"/>
  <c r="BMH2" i="68"/>
  <c r="BMG2" i="68"/>
  <c r="BMF2" i="68"/>
  <c r="BME2" i="68"/>
  <c r="BMD2" i="68"/>
  <c r="BMC2" i="68"/>
  <c r="BMB2" i="68"/>
  <c r="BMA2" i="68"/>
  <c r="BLZ2" i="68"/>
  <c r="BLY2" i="68"/>
  <c r="BLX2" i="68"/>
  <c r="BLW2" i="68"/>
  <c r="BLV2" i="68"/>
  <c r="BLU2" i="68"/>
  <c r="BLT2" i="68"/>
  <c r="BLS2" i="68"/>
  <c r="BLR2" i="68"/>
  <c r="BLQ2" i="68"/>
  <c r="BLP2" i="68"/>
  <c r="BLO2" i="68"/>
  <c r="BLN2" i="68"/>
  <c r="BLM2" i="68"/>
  <c r="BLL2" i="68"/>
  <c r="BLK2" i="68"/>
  <c r="BLJ2" i="68"/>
  <c r="BLI2" i="68"/>
  <c r="BLH2" i="68"/>
  <c r="BLG2" i="68"/>
  <c r="BLF2" i="68"/>
  <c r="BLE2" i="68"/>
  <c r="BLD2" i="68"/>
  <c r="BLC2" i="68"/>
  <c r="BLB2" i="68"/>
  <c r="BLA2" i="68"/>
  <c r="BKZ2" i="68"/>
  <c r="BKY2" i="68"/>
  <c r="BKX2" i="68"/>
  <c r="BKW2" i="68"/>
  <c r="BKV2" i="68"/>
  <c r="BKU2" i="68"/>
  <c r="BKT2" i="68"/>
  <c r="BKS2" i="68"/>
  <c r="BKR2" i="68"/>
  <c r="BKQ2" i="68"/>
  <c r="BKP2" i="68"/>
  <c r="BKO2" i="68"/>
  <c r="BKN2" i="68"/>
  <c r="BKM2" i="68"/>
  <c r="BKL2" i="68"/>
  <c r="BKK2" i="68"/>
  <c r="BKJ2" i="68"/>
  <c r="BKI2" i="68"/>
  <c r="BKH2" i="68"/>
  <c r="BKG2" i="68"/>
  <c r="BKF2" i="68"/>
  <c r="BKE2" i="68"/>
  <c r="BKD2" i="68"/>
  <c r="BKC2" i="68"/>
  <c r="BKB2" i="68"/>
  <c r="BKA2" i="68"/>
  <c r="BJZ2" i="68"/>
  <c r="BJY2" i="68"/>
  <c r="BJX2" i="68"/>
  <c r="BJW2" i="68"/>
  <c r="BJV2" i="68"/>
  <c r="BJU2" i="68"/>
  <c r="BJT2" i="68"/>
  <c r="BJS2" i="68"/>
  <c r="BJR2" i="68"/>
  <c r="BJQ2" i="68"/>
  <c r="BJP2" i="68"/>
  <c r="BJO2" i="68"/>
  <c r="BJN2" i="68"/>
  <c r="BJM2" i="68"/>
  <c r="BJL2" i="68"/>
  <c r="BJK2" i="68"/>
  <c r="BJJ2" i="68"/>
  <c r="BJI2" i="68"/>
  <c r="BJH2" i="68"/>
  <c r="BJG2" i="68"/>
  <c r="BJF2" i="68"/>
  <c r="BJE2" i="68"/>
  <c r="BJD2" i="68"/>
  <c r="BJC2" i="68"/>
  <c r="BJB2" i="68"/>
  <c r="BJA2" i="68"/>
  <c r="BIZ2" i="68"/>
  <c r="BIY2" i="68"/>
  <c r="BIX2" i="68"/>
  <c r="BIW2" i="68"/>
  <c r="BIV2" i="68"/>
  <c r="BIU2" i="68"/>
  <c r="BIT2" i="68"/>
  <c r="BIS2" i="68"/>
  <c r="BIR2" i="68"/>
  <c r="BIQ2" i="68"/>
  <c r="BIP2" i="68"/>
  <c r="BIO2" i="68"/>
  <c r="BIN2" i="68"/>
  <c r="BIM2" i="68"/>
  <c r="BIL2" i="68"/>
  <c r="BIK2" i="68"/>
  <c r="BIJ2" i="68"/>
  <c r="BII2" i="68"/>
  <c r="BIH2" i="68"/>
  <c r="BIG2" i="68"/>
  <c r="BIF2" i="68"/>
  <c r="BIE2" i="68"/>
  <c r="BID2" i="68"/>
  <c r="BIC2" i="68"/>
  <c r="BIB2" i="68"/>
  <c r="BIA2" i="68"/>
  <c r="BHZ2" i="68"/>
  <c r="BHY2" i="68"/>
  <c r="BHX2" i="68"/>
  <c r="BHW2" i="68"/>
  <c r="BHV2" i="68"/>
  <c r="BHU2" i="68"/>
  <c r="BHT2" i="68"/>
  <c r="BHS2" i="68"/>
  <c r="BHR2" i="68"/>
  <c r="BHQ2" i="68"/>
  <c r="BHP2" i="68"/>
  <c r="BHO2" i="68"/>
  <c r="BHN2" i="68"/>
  <c r="BHM2" i="68"/>
  <c r="BHL2" i="68"/>
  <c r="BHK2" i="68"/>
  <c r="BHJ2" i="68"/>
  <c r="BHI2" i="68"/>
  <c r="BHH2" i="68"/>
  <c r="BHG2" i="68"/>
  <c r="BHF2" i="68"/>
  <c r="BHE2" i="68"/>
  <c r="BHD2" i="68"/>
  <c r="BHC2" i="68"/>
  <c r="BHB2" i="68"/>
  <c r="BHA2" i="68"/>
  <c r="BGZ2" i="68"/>
  <c r="BGY2" i="68"/>
  <c r="BGX2" i="68"/>
  <c r="BGW2" i="68"/>
  <c r="BGV2" i="68"/>
  <c r="BGU2" i="68"/>
  <c r="BGT2" i="68"/>
  <c r="BGS2" i="68"/>
  <c r="BGR2" i="68"/>
  <c r="BGQ2" i="68"/>
  <c r="BGP2" i="68"/>
  <c r="BGO2" i="68"/>
  <c r="BGN2" i="68"/>
  <c r="BGM2" i="68"/>
  <c r="BGL2" i="68"/>
  <c r="BGK2" i="68"/>
  <c r="BGJ2" i="68"/>
  <c r="BGI2" i="68"/>
  <c r="BGH2" i="68"/>
  <c r="BGG2" i="68"/>
  <c r="BGF2" i="68"/>
  <c r="BGE2" i="68"/>
  <c r="BGD2" i="68"/>
  <c r="BGC2" i="68"/>
  <c r="BGB2" i="68"/>
  <c r="BGA2" i="68"/>
  <c r="BFZ2" i="68"/>
  <c r="BFY2" i="68"/>
  <c r="BFX2" i="68"/>
  <c r="BFW2" i="68"/>
  <c r="BFV2" i="68"/>
  <c r="BFU2" i="68"/>
  <c r="BFT2" i="68"/>
  <c r="BFS2" i="68"/>
  <c r="BFR2" i="68"/>
  <c r="BFQ2" i="68"/>
  <c r="BFP2" i="68"/>
  <c r="BFO2" i="68"/>
  <c r="BFN2" i="68"/>
  <c r="BFM2" i="68"/>
  <c r="BFL2" i="68"/>
  <c r="BFK2" i="68"/>
  <c r="BFJ2" i="68"/>
  <c r="BFI2" i="68"/>
  <c r="BFH2" i="68"/>
  <c r="BFG2" i="68"/>
  <c r="BFF2" i="68"/>
  <c r="BFE2" i="68"/>
  <c r="BFD2" i="68"/>
  <c r="BFC2" i="68"/>
  <c r="BFB2" i="68"/>
  <c r="BFA2" i="68"/>
  <c r="BEZ2" i="68"/>
  <c r="BEY2" i="68"/>
  <c r="BEX2" i="68"/>
  <c r="BEW2" i="68"/>
  <c r="BEV2" i="68"/>
  <c r="BEU2" i="68"/>
  <c r="BET2" i="68"/>
  <c r="BES2" i="68"/>
  <c r="BER2" i="68"/>
  <c r="BEQ2" i="68"/>
  <c r="BEP2" i="68"/>
  <c r="BEO2" i="68"/>
  <c r="BEN2" i="68"/>
  <c r="BEM2" i="68"/>
  <c r="BEL2" i="68"/>
  <c r="BEK2" i="68"/>
  <c r="BEJ2" i="68"/>
  <c r="BEI2" i="68"/>
  <c r="BEH2" i="68"/>
  <c r="BEG2" i="68"/>
  <c r="BEF2" i="68"/>
  <c r="BEE2" i="68"/>
  <c r="BED2" i="68"/>
  <c r="BEC2" i="68"/>
  <c r="BEB2" i="68"/>
  <c r="BEA2" i="68"/>
  <c r="BDZ2" i="68"/>
  <c r="BDY2" i="68"/>
  <c r="BDX2" i="68"/>
  <c r="BDW2" i="68"/>
  <c r="BDV2" i="68"/>
  <c r="BDU2" i="68"/>
  <c r="BDT2" i="68"/>
  <c r="BDS2" i="68"/>
  <c r="BDR2" i="68"/>
  <c r="BDQ2" i="68"/>
  <c r="BDP2" i="68"/>
  <c r="BDO2" i="68"/>
  <c r="BDN2" i="68"/>
  <c r="BDM2" i="68"/>
  <c r="BDL2" i="68"/>
  <c r="BDK2" i="68"/>
  <c r="BDJ2" i="68"/>
  <c r="BDI2" i="68"/>
  <c r="BDH2" i="68"/>
  <c r="BDG2" i="68"/>
  <c r="BDF2" i="68"/>
  <c r="BDE2" i="68"/>
  <c r="BDD2" i="68"/>
  <c r="BDC2" i="68"/>
  <c r="BDB2" i="68"/>
  <c r="BDA2" i="68"/>
  <c r="BCZ2" i="68"/>
  <c r="BCY2" i="68"/>
  <c r="BCX2" i="68"/>
  <c r="BCW2" i="68"/>
  <c r="BCV2" i="68"/>
  <c r="BCU2" i="68"/>
  <c r="BCT2" i="68"/>
  <c r="BCS2" i="68"/>
  <c r="BCR2" i="68"/>
  <c r="BCQ2" i="68"/>
  <c r="BCP2" i="68"/>
  <c r="BCO2" i="68"/>
  <c r="BCN2" i="68"/>
  <c r="BCM2" i="68"/>
  <c r="BCL2" i="68"/>
  <c r="BCK2" i="68"/>
  <c r="BCJ2" i="68"/>
  <c r="BCI2" i="68"/>
  <c r="BCH2" i="68"/>
  <c r="BCG2" i="68"/>
  <c r="BCF2" i="68"/>
  <c r="BCE2" i="68"/>
  <c r="BCD2" i="68"/>
  <c r="BCC2" i="68"/>
  <c r="BCB2" i="68"/>
  <c r="BCA2" i="68"/>
  <c r="BBZ2" i="68"/>
  <c r="BBY2" i="68"/>
  <c r="BBX2" i="68"/>
  <c r="BBW2" i="68"/>
  <c r="BBV2" i="68"/>
  <c r="BBU2" i="68"/>
  <c r="BBT2" i="68"/>
  <c r="BBS2" i="68"/>
  <c r="BBR2" i="68"/>
  <c r="BBQ2" i="68"/>
  <c r="BBP2" i="68"/>
  <c r="BBO2" i="68"/>
  <c r="BBN2" i="68"/>
  <c r="BBM2" i="68"/>
  <c r="BBL2" i="68"/>
  <c r="BBK2" i="68"/>
  <c r="BBJ2" i="68"/>
  <c r="BBI2" i="68"/>
  <c r="BBH2" i="68"/>
  <c r="BBG2" i="68"/>
  <c r="BBF2" i="68"/>
  <c r="BBE2" i="68"/>
  <c r="BBD2" i="68"/>
  <c r="BBC2" i="68"/>
  <c r="BBB2" i="68"/>
  <c r="BBA2" i="68"/>
  <c r="BAZ2" i="68"/>
  <c r="BAY2" i="68"/>
  <c r="BAX2" i="68"/>
  <c r="BAW2" i="68"/>
  <c r="BAV2" i="68"/>
  <c r="BAU2" i="68"/>
  <c r="BAT2" i="68"/>
  <c r="BAS2" i="68"/>
  <c r="BAR2" i="68"/>
  <c r="BAQ2" i="68"/>
  <c r="BAP2" i="68"/>
  <c r="BAO2" i="68"/>
  <c r="BAN2" i="68"/>
  <c r="BAM2" i="68"/>
  <c r="BAL2" i="68"/>
  <c r="BAK2" i="68"/>
  <c r="BAJ2" i="68"/>
  <c r="BAI2" i="68"/>
  <c r="BAH2" i="68"/>
  <c r="BAG2" i="68"/>
  <c r="BAF2" i="68"/>
  <c r="BAE2" i="68"/>
  <c r="BAD2" i="68"/>
  <c r="BAC2" i="68"/>
  <c r="BAB2" i="68"/>
  <c r="BAA2" i="68"/>
  <c r="AZZ2" i="68"/>
  <c r="AZY2" i="68"/>
  <c r="AZX2" i="68"/>
  <c r="AZW2" i="68"/>
  <c r="AZV2" i="68"/>
  <c r="AZU2" i="68"/>
  <c r="AZT2" i="68"/>
  <c r="AZS2" i="68"/>
  <c r="AZR2" i="68"/>
  <c r="AZQ2" i="68"/>
  <c r="AZP2" i="68"/>
  <c r="AZO2" i="68"/>
  <c r="AZN2" i="68"/>
  <c r="AZM2" i="68"/>
  <c r="AZL2" i="68"/>
  <c r="AZK2" i="68"/>
  <c r="AZJ2" i="68"/>
  <c r="AZI2" i="68"/>
  <c r="AZH2" i="68"/>
  <c r="AZG2" i="68"/>
  <c r="AZF2" i="68"/>
  <c r="AZE2" i="68"/>
  <c r="AZD2" i="68"/>
  <c r="AZC2" i="68"/>
  <c r="AZB2" i="68"/>
  <c r="AZA2" i="68"/>
  <c r="AYZ2" i="68"/>
  <c r="AYY2" i="68"/>
  <c r="AYX2" i="68"/>
  <c r="AYW2" i="68"/>
  <c r="AYV2" i="68"/>
  <c r="AYU2" i="68"/>
  <c r="AYT2" i="68"/>
  <c r="AYS2" i="68"/>
  <c r="AYR2" i="68"/>
  <c r="AYQ2" i="68"/>
  <c r="AYP2" i="68"/>
  <c r="AYO2" i="68"/>
  <c r="AYN2" i="68"/>
  <c r="AYM2" i="68"/>
  <c r="AYL2" i="68"/>
  <c r="AYK2" i="68"/>
  <c r="AYJ2" i="68"/>
  <c r="AYI2" i="68"/>
  <c r="AYH2" i="68"/>
  <c r="AYG2" i="68"/>
  <c r="AYF2" i="68"/>
  <c r="AYE2" i="68"/>
  <c r="AYD2" i="68"/>
  <c r="AYC2" i="68"/>
  <c r="AYB2" i="68"/>
  <c r="AYA2" i="68"/>
  <c r="AXZ2" i="68"/>
  <c r="AXY2" i="68"/>
  <c r="AXX2" i="68"/>
  <c r="AXW2" i="68"/>
  <c r="AXV2" i="68"/>
  <c r="AXU2" i="68"/>
  <c r="AXT2" i="68"/>
  <c r="AXS2" i="68"/>
  <c r="AXR2" i="68"/>
  <c r="AXQ2" i="68"/>
  <c r="AXP2" i="68"/>
  <c r="AXO2" i="68"/>
  <c r="AXN2" i="68"/>
  <c r="AXM2" i="68"/>
  <c r="AXL2" i="68"/>
  <c r="AXK2" i="68"/>
  <c r="AXJ2" i="68"/>
  <c r="AXI2" i="68"/>
  <c r="AXH2" i="68"/>
  <c r="AXG2" i="68"/>
  <c r="AXF2" i="68"/>
  <c r="AXE2" i="68"/>
  <c r="AXD2" i="68"/>
  <c r="AXC2" i="68"/>
  <c r="AXB2" i="68"/>
  <c r="AXA2" i="68"/>
  <c r="AWZ2" i="68"/>
  <c r="AWY2" i="68"/>
  <c r="AWX2" i="68"/>
  <c r="AWW2" i="68"/>
  <c r="AWV2" i="68"/>
  <c r="AWU2" i="68"/>
  <c r="AWT2" i="68"/>
  <c r="AWS2" i="68"/>
  <c r="AWR2" i="68"/>
  <c r="AWQ2" i="68"/>
  <c r="AWP2" i="68"/>
  <c r="AWO2" i="68"/>
  <c r="AWN2" i="68"/>
  <c r="AWM2" i="68"/>
  <c r="AWL2" i="68"/>
  <c r="AWK2" i="68"/>
  <c r="AWJ2" i="68"/>
  <c r="AWI2" i="68"/>
  <c r="AWH2" i="68"/>
  <c r="AWG2" i="68"/>
  <c r="AWF2" i="68"/>
  <c r="AWE2" i="68"/>
  <c r="AWD2" i="68"/>
  <c r="AWC2" i="68"/>
  <c r="AWB2" i="68"/>
  <c r="AWA2" i="68"/>
  <c r="AVZ2" i="68"/>
  <c r="AVY2" i="68"/>
  <c r="AVX2" i="68"/>
  <c r="AVW2" i="68"/>
  <c r="AVV2" i="68"/>
  <c r="AVU2" i="68"/>
  <c r="AVT2" i="68"/>
  <c r="AVS2" i="68"/>
  <c r="AVR2" i="68"/>
  <c r="AVQ2" i="68"/>
  <c r="AVP2" i="68"/>
  <c r="AVO2" i="68"/>
  <c r="AVN2" i="68"/>
  <c r="AVM2" i="68"/>
  <c r="AVL2" i="68"/>
  <c r="AVK2" i="68"/>
  <c r="AVJ2" i="68"/>
  <c r="AVI2" i="68"/>
  <c r="AVH2" i="68"/>
  <c r="AVG2" i="68"/>
  <c r="AVF2" i="68"/>
  <c r="AVE2" i="68"/>
  <c r="AVD2" i="68"/>
  <c r="AVC2" i="68"/>
  <c r="AVB2" i="68"/>
  <c r="AVA2" i="68"/>
  <c r="AUZ2" i="68"/>
  <c r="AUY2" i="68"/>
  <c r="AUX2" i="68"/>
  <c r="AUW2" i="68"/>
  <c r="AUV2" i="68"/>
  <c r="AUU2" i="68"/>
  <c r="AUT2" i="68"/>
  <c r="AUS2" i="68"/>
  <c r="AUR2" i="68"/>
  <c r="AUQ2" i="68"/>
  <c r="AUP2" i="68"/>
  <c r="AUO2" i="68"/>
  <c r="AUN2" i="68"/>
  <c r="AUM2" i="68"/>
  <c r="AUL2" i="68"/>
  <c r="AUK2" i="68"/>
  <c r="AUJ2" i="68"/>
  <c r="AUI2" i="68"/>
  <c r="AUH2" i="68"/>
  <c r="AUG2" i="68"/>
  <c r="AUF2" i="68"/>
  <c r="AUE2" i="68"/>
  <c r="AUD2" i="68"/>
  <c r="AUC2" i="68"/>
  <c r="AUB2" i="68"/>
  <c r="AUA2" i="68"/>
  <c r="ATZ2" i="68"/>
  <c r="ATY2" i="68"/>
  <c r="ATX2" i="68"/>
  <c r="ATW2" i="68"/>
  <c r="ATV2" i="68"/>
  <c r="ATU2" i="68"/>
  <c r="ATT2" i="68"/>
  <c r="ATS2" i="68"/>
  <c r="ATR2" i="68"/>
  <c r="ATQ2" i="68"/>
  <c r="ATP2" i="68"/>
  <c r="ATO2" i="68"/>
  <c r="ATN2" i="68"/>
  <c r="ATM2" i="68"/>
  <c r="ATL2" i="68"/>
  <c r="ATK2" i="68"/>
  <c r="ATJ2" i="68"/>
  <c r="ATI2" i="68"/>
  <c r="ATH2" i="68"/>
  <c r="ATG2" i="68"/>
  <c r="ATF2" i="68"/>
  <c r="ATE2" i="68"/>
  <c r="ATD2" i="68"/>
  <c r="ATC2" i="68"/>
  <c r="ATB2" i="68"/>
  <c r="ATA2" i="68"/>
  <c r="ASZ2" i="68"/>
  <c r="ASY2" i="68"/>
  <c r="ASX2" i="68"/>
  <c r="ASW2" i="68"/>
  <c r="ASV2" i="68"/>
  <c r="ASU2" i="68"/>
  <c r="AST2" i="68"/>
  <c r="ASS2" i="68"/>
  <c r="ASR2" i="68"/>
  <c r="ASQ2" i="68"/>
  <c r="ASP2" i="68"/>
  <c r="ASO2" i="68"/>
  <c r="ASN2" i="68"/>
  <c r="ASM2" i="68"/>
  <c r="ASL2" i="68"/>
  <c r="ASK2" i="68"/>
  <c r="ASJ2" i="68"/>
  <c r="ASI2" i="68"/>
  <c r="ASH2" i="68"/>
  <c r="ASG2" i="68"/>
  <c r="ASF2" i="68"/>
  <c r="ASE2" i="68"/>
  <c r="ASD2" i="68"/>
  <c r="ASC2" i="68"/>
  <c r="ASB2" i="68"/>
  <c r="ASA2" i="68"/>
  <c r="ARZ2" i="68"/>
  <c r="ARY2" i="68"/>
  <c r="ARX2" i="68"/>
  <c r="ARW2" i="68"/>
  <c r="ARV2" i="68"/>
  <c r="ARU2" i="68"/>
  <c r="ART2" i="68"/>
  <c r="ARS2" i="68"/>
  <c r="ARR2" i="68"/>
  <c r="ARQ2" i="68"/>
  <c r="ARP2" i="68"/>
  <c r="ARO2" i="68"/>
  <c r="ARN2" i="68"/>
  <c r="ARM2" i="68"/>
  <c r="ARL2" i="68"/>
  <c r="ARK2" i="68"/>
  <c r="ARJ2" i="68"/>
  <c r="ARI2" i="68"/>
  <c r="ARH2" i="68"/>
  <c r="ARG2" i="68"/>
  <c r="ARF2" i="68"/>
  <c r="ARE2" i="68"/>
  <c r="ARD2" i="68"/>
  <c r="ARC2" i="68"/>
  <c r="ARB2" i="68"/>
  <c r="ARA2" i="68"/>
  <c r="AQZ2" i="68"/>
  <c r="AQY2" i="68"/>
  <c r="AQX2" i="68"/>
  <c r="AQW2" i="68"/>
  <c r="AQV2" i="68"/>
  <c r="AQU2" i="68"/>
  <c r="AQT2" i="68"/>
  <c r="AQS2" i="68"/>
  <c r="AQR2" i="68"/>
  <c r="AQQ2" i="68"/>
  <c r="AQP2" i="68"/>
  <c r="AQO2" i="68"/>
  <c r="AQN2" i="68"/>
  <c r="AQM2" i="68"/>
  <c r="AQL2" i="68"/>
  <c r="AQK2" i="68"/>
  <c r="AQJ2" i="68"/>
  <c r="AQI2" i="68"/>
  <c r="AQH2" i="68"/>
  <c r="AQG2" i="68"/>
  <c r="AQF2" i="68"/>
  <c r="AQE2" i="68"/>
  <c r="AQD2" i="68"/>
  <c r="AQC2" i="68"/>
  <c r="AQB2" i="68"/>
  <c r="AQA2" i="68"/>
  <c r="APZ2" i="68"/>
  <c r="APY2" i="68"/>
  <c r="APX2" i="68"/>
  <c r="APW2" i="68"/>
  <c r="APV2" i="68"/>
  <c r="APU2" i="68"/>
  <c r="APT2" i="68"/>
  <c r="APS2" i="68"/>
  <c r="APR2" i="68"/>
  <c r="APQ2" i="68"/>
  <c r="APP2" i="68"/>
  <c r="APO2" i="68"/>
  <c r="APN2" i="68"/>
  <c r="APM2" i="68"/>
  <c r="APL2" i="68"/>
  <c r="APK2" i="68"/>
  <c r="APJ2" i="68"/>
  <c r="API2" i="68"/>
  <c r="APH2" i="68"/>
  <c r="APG2" i="68"/>
  <c r="APF2" i="68"/>
  <c r="APE2" i="68"/>
  <c r="APD2" i="68"/>
  <c r="APC2" i="68"/>
  <c r="APB2" i="68"/>
  <c r="APA2" i="68"/>
  <c r="AOZ2" i="68"/>
  <c r="AOY2" i="68"/>
  <c r="AOX2" i="68"/>
  <c r="AOW2" i="68"/>
  <c r="AOV2" i="68"/>
  <c r="AOU2" i="68"/>
  <c r="AOT2" i="68"/>
  <c r="AOS2" i="68"/>
  <c r="AOR2" i="68"/>
  <c r="AOQ2" i="68"/>
  <c r="AOP2" i="68"/>
  <c r="AOO2" i="68"/>
  <c r="AON2" i="68"/>
  <c r="AOM2" i="68"/>
  <c r="AOL2" i="68"/>
  <c r="AOK2" i="68"/>
  <c r="AOJ2" i="68"/>
  <c r="AOI2" i="68"/>
  <c r="AOH2" i="68"/>
  <c r="AOG2" i="68"/>
  <c r="AOF2" i="68"/>
  <c r="AOE2" i="68"/>
  <c r="AOD2" i="68"/>
  <c r="AOC2" i="68"/>
  <c r="AOB2" i="68"/>
  <c r="AOA2" i="68"/>
  <c r="ANZ2" i="68"/>
  <c r="ANY2" i="68"/>
  <c r="ANX2" i="68"/>
  <c r="ANW2" i="68"/>
  <c r="ANV2" i="68"/>
  <c r="ANU2" i="68"/>
  <c r="ANT2" i="68"/>
  <c r="ANS2" i="68"/>
  <c r="ANR2" i="68"/>
  <c r="ANQ2" i="68"/>
  <c r="ANP2" i="68"/>
  <c r="ANO2" i="68"/>
  <c r="ANN2" i="68"/>
  <c r="ANM2" i="68"/>
  <c r="ANL2" i="68"/>
  <c r="ANK2" i="68"/>
  <c r="ANJ2" i="68"/>
  <c r="ANI2" i="68"/>
  <c r="ANH2" i="68"/>
  <c r="ANG2" i="68"/>
  <c r="ANF2" i="68"/>
  <c r="ANE2" i="68"/>
  <c r="AND2" i="68"/>
  <c r="ANC2" i="68"/>
  <c r="ANB2" i="68"/>
  <c r="ANA2" i="68"/>
  <c r="AMZ2" i="68"/>
  <c r="AMY2" i="68"/>
  <c r="AMX2" i="68"/>
  <c r="AMW2" i="68"/>
  <c r="AMV2" i="68"/>
  <c r="AMU2" i="68"/>
  <c r="AMT2" i="68"/>
  <c r="AMS2" i="68"/>
  <c r="AMR2" i="68"/>
  <c r="AMQ2" i="68"/>
  <c r="AMP2" i="68"/>
  <c r="AMO2" i="68"/>
  <c r="AMN2" i="68"/>
  <c r="AMM2" i="68"/>
  <c r="AML2" i="68"/>
  <c r="AMK2" i="68"/>
  <c r="AMJ2" i="68"/>
  <c r="AMI2" i="68"/>
  <c r="AMH2" i="68"/>
  <c r="AMG2" i="68"/>
  <c r="AMF2" i="68"/>
  <c r="AME2" i="68"/>
  <c r="AMD2" i="68"/>
  <c r="AMC2" i="68"/>
  <c r="AMB2" i="68"/>
  <c r="AMA2" i="68"/>
  <c r="ALZ2" i="68"/>
  <c r="ALY2" i="68"/>
  <c r="ALX2" i="68"/>
  <c r="ALW2" i="68"/>
  <c r="ALV2" i="68"/>
  <c r="ALU2" i="68"/>
  <c r="ALT2" i="68"/>
  <c r="ALS2" i="68"/>
  <c r="ALR2" i="68"/>
  <c r="ALQ2" i="68"/>
  <c r="ALP2" i="68"/>
  <c r="ALO2" i="68"/>
  <c r="ALN2" i="68"/>
  <c r="ALM2" i="68"/>
  <c r="ALL2" i="68"/>
  <c r="ALK2" i="68"/>
  <c r="ALJ2" i="68"/>
  <c r="ALI2" i="68"/>
  <c r="ALH2" i="68"/>
  <c r="ALG2" i="68"/>
  <c r="ALF2" i="68"/>
  <c r="ALE2" i="68"/>
  <c r="ALD2" i="68"/>
  <c r="ALC2" i="68"/>
  <c r="ALB2" i="68"/>
  <c r="ALA2" i="68"/>
  <c r="AKZ2" i="68"/>
  <c r="AKY2" i="68"/>
  <c r="AKX2" i="68"/>
  <c r="AKW2" i="68"/>
  <c r="AKV2" i="68"/>
  <c r="AKU2" i="68"/>
  <c r="AKT2" i="68"/>
  <c r="AKS2" i="68"/>
  <c r="AKR2" i="68"/>
  <c r="AKQ2" i="68"/>
  <c r="AKP2" i="68"/>
  <c r="AKO2" i="68"/>
  <c r="AKN2" i="68"/>
  <c r="AKM2" i="68"/>
  <c r="AKL2" i="68"/>
  <c r="AKK2" i="68"/>
  <c r="AKJ2" i="68"/>
  <c r="AKI2" i="68"/>
  <c r="AKH2" i="68"/>
  <c r="AKG2" i="68"/>
  <c r="AKF2" i="68"/>
  <c r="AKE2" i="68"/>
  <c r="AKD2" i="68"/>
  <c r="AKC2" i="68"/>
  <c r="AKB2" i="68"/>
  <c r="AKA2" i="68"/>
  <c r="AJZ2" i="68"/>
  <c r="AJY2" i="68"/>
  <c r="AJX2" i="68"/>
  <c r="AJW2" i="68"/>
  <c r="AJV2" i="68"/>
  <c r="AJU2" i="68"/>
  <c r="AJT2" i="68"/>
  <c r="AJS2" i="68"/>
  <c r="AJR2" i="68"/>
  <c r="AJQ2" i="68"/>
  <c r="AJP2" i="68"/>
  <c r="AJO2" i="68"/>
  <c r="AJN2" i="68"/>
  <c r="AJM2" i="68"/>
  <c r="AJL2" i="68"/>
  <c r="AJK2" i="68"/>
  <c r="AJJ2" i="68"/>
  <c r="AJI2" i="68"/>
  <c r="AJH2" i="68"/>
  <c r="AJG2" i="68"/>
  <c r="AJF2" i="68"/>
  <c r="AJE2" i="68"/>
  <c r="AJD2" i="68"/>
  <c r="AJC2" i="68"/>
  <c r="AJB2" i="68"/>
  <c r="AJA2" i="68"/>
  <c r="AIZ2" i="68"/>
  <c r="AIY2" i="68"/>
  <c r="AIX2" i="68"/>
  <c r="AIW2" i="68"/>
  <c r="AIV2" i="68"/>
  <c r="AIU2" i="68"/>
  <c r="AIT2" i="68"/>
  <c r="AIS2" i="68"/>
  <c r="AIR2" i="68"/>
  <c r="AIQ2" i="68"/>
  <c r="AIP2" i="68"/>
  <c r="AIO2" i="68"/>
  <c r="AIN2" i="68"/>
  <c r="AIM2" i="68"/>
  <c r="AIL2" i="68"/>
  <c r="AIK2" i="68"/>
  <c r="AIJ2" i="68"/>
  <c r="AII2" i="68"/>
  <c r="AIH2" i="68"/>
  <c r="AIG2" i="68"/>
  <c r="AIF2" i="68"/>
  <c r="AIE2" i="68"/>
  <c r="AID2" i="68"/>
  <c r="AIC2" i="68"/>
  <c r="AIB2" i="68"/>
  <c r="AIA2" i="68"/>
  <c r="AHZ2" i="68"/>
  <c r="AHY2" i="68"/>
  <c r="AHX2" i="68"/>
  <c r="AHW2" i="68"/>
  <c r="AHV2" i="68"/>
  <c r="AHU2" i="68"/>
  <c r="AHT2" i="68"/>
  <c r="AHS2" i="68"/>
  <c r="AHR2" i="68"/>
  <c r="AHQ2" i="68"/>
  <c r="AHP2" i="68"/>
  <c r="AHO2" i="68"/>
  <c r="AHN2" i="68"/>
  <c r="AHM2" i="68"/>
  <c r="AHL2" i="68"/>
  <c r="AHK2" i="68"/>
  <c r="AHJ2" i="68"/>
  <c r="AHI2" i="68"/>
  <c r="AHH2" i="68"/>
  <c r="AHG2" i="68"/>
  <c r="AHF2" i="68"/>
  <c r="AHE2" i="68"/>
  <c r="AHD2" i="68"/>
  <c r="AHC2" i="68"/>
  <c r="AHB2" i="68"/>
  <c r="AHA2" i="68"/>
  <c r="AGZ2" i="68"/>
  <c r="AGY2" i="68"/>
  <c r="AGX2" i="68"/>
  <c r="AGW2" i="68"/>
  <c r="AGV2" i="68"/>
  <c r="AGU2" i="68"/>
  <c r="AGT2" i="68"/>
  <c r="AGS2" i="68"/>
  <c r="AGR2" i="68"/>
  <c r="AGQ2" i="68"/>
  <c r="AGP2" i="68"/>
  <c r="AGO2" i="68"/>
  <c r="AGN2" i="68"/>
  <c r="AGM2" i="68"/>
  <c r="AGL2" i="68"/>
  <c r="AGK2" i="68"/>
  <c r="AGJ2" i="68"/>
  <c r="AGI2" i="68"/>
  <c r="AGH2" i="68"/>
  <c r="AGG2" i="68"/>
  <c r="AGF2" i="68"/>
  <c r="AGE2" i="68"/>
  <c r="AGD2" i="68"/>
  <c r="AGC2" i="68"/>
  <c r="AGB2" i="68"/>
  <c r="AGA2" i="68"/>
  <c r="AFZ2" i="68"/>
  <c r="AFY2" i="68"/>
  <c r="AFX2" i="68"/>
  <c r="AFW2" i="68"/>
  <c r="AFV2" i="68"/>
  <c r="AFU2" i="68"/>
  <c r="AFT2" i="68"/>
  <c r="AFS2" i="68"/>
  <c r="AFR2" i="68"/>
  <c r="AFQ2" i="68"/>
  <c r="AFP2" i="68"/>
  <c r="AFO2" i="68"/>
  <c r="AFN2" i="68"/>
  <c r="AFM2" i="68"/>
  <c r="AFL2" i="68"/>
  <c r="AFK2" i="68"/>
  <c r="AFJ2" i="68"/>
  <c r="AFI2" i="68"/>
  <c r="AFH2" i="68"/>
  <c r="AFG2" i="68"/>
  <c r="AFF2" i="68"/>
  <c r="AFE2" i="68"/>
  <c r="AFD2" i="68"/>
  <c r="AFC2" i="68"/>
  <c r="AFB2" i="68"/>
  <c r="AFA2" i="68"/>
  <c r="AEZ2" i="68"/>
  <c r="AEY2" i="68"/>
  <c r="AEX2" i="68"/>
  <c r="AEW2" i="68"/>
  <c r="AEV2" i="68"/>
  <c r="AEU2" i="68"/>
  <c r="AET2" i="68"/>
  <c r="AES2" i="68"/>
  <c r="AER2" i="68"/>
  <c r="AEQ2" i="68"/>
  <c r="AEP2" i="68"/>
  <c r="AEO2" i="68"/>
  <c r="AEN2" i="68"/>
  <c r="AEM2" i="68"/>
  <c r="AEL2" i="68"/>
  <c r="AEK2" i="68"/>
  <c r="AEJ2" i="68"/>
  <c r="AEI2" i="68"/>
  <c r="AEH2" i="68"/>
  <c r="AEG2" i="68"/>
  <c r="AEF2" i="68"/>
  <c r="AEE2" i="68"/>
  <c r="AED2" i="68"/>
  <c r="AEC2" i="68"/>
  <c r="AEB2" i="68"/>
  <c r="AEA2" i="68"/>
  <c r="ADZ2" i="68"/>
  <c r="ADY2" i="68"/>
  <c r="ADX2" i="68"/>
  <c r="ADW2" i="68"/>
  <c r="ADV2" i="68"/>
  <c r="ADU2" i="68"/>
  <c r="ADT2" i="68"/>
  <c r="ADS2" i="68"/>
  <c r="ADR2" i="68"/>
  <c r="ADQ2" i="68"/>
  <c r="ADP2" i="68"/>
  <c r="ADO2" i="68"/>
  <c r="ADN2" i="68"/>
  <c r="ADM2" i="68"/>
  <c r="ADL2" i="68"/>
  <c r="ADK2" i="68"/>
  <c r="ADJ2" i="68"/>
  <c r="ADI2" i="68"/>
  <c r="ADH2" i="68"/>
  <c r="ADG2" i="68"/>
  <c r="ADF2" i="68"/>
  <c r="ADE2" i="68"/>
  <c r="ADD2" i="68"/>
  <c r="ADC2" i="68"/>
  <c r="ADB2" i="68"/>
  <c r="ADA2" i="68"/>
  <c r="ACZ2" i="68"/>
  <c r="ACY2" i="68"/>
  <c r="ACX2" i="68"/>
  <c r="ACW2" i="68"/>
  <c r="ACV2" i="68"/>
  <c r="ACU2" i="68"/>
  <c r="ACT2" i="68"/>
  <c r="ACS2" i="68"/>
  <c r="ACR2" i="68"/>
  <c r="ACQ2" i="68"/>
  <c r="ACP2" i="68"/>
  <c r="ACO2" i="68"/>
  <c r="ACN2" i="68"/>
  <c r="ACM2" i="68"/>
  <c r="ACL2" i="68"/>
  <c r="ACK2" i="68"/>
  <c r="ACJ2" i="68"/>
  <c r="ACI2" i="68"/>
  <c r="ACH2" i="68"/>
  <c r="ACG2" i="68"/>
  <c r="ACF2" i="68"/>
  <c r="ACE2" i="68"/>
  <c r="ACD2" i="68"/>
  <c r="ACC2" i="68"/>
  <c r="ACB2" i="68"/>
  <c r="ACA2" i="68"/>
  <c r="ABZ2" i="68"/>
  <c r="ABY2" i="68"/>
  <c r="ABX2" i="68"/>
  <c r="ABW2" i="68"/>
  <c r="ABV2" i="68"/>
  <c r="ABU2" i="68"/>
  <c r="ABT2" i="68"/>
  <c r="ABS2" i="68"/>
  <c r="ABR2" i="68"/>
  <c r="ABQ2" i="68"/>
  <c r="ABP2" i="68"/>
  <c r="ABO2" i="68"/>
  <c r="ABN2" i="68"/>
  <c r="ABM2" i="68"/>
  <c r="ABL2" i="68"/>
  <c r="ABK2" i="68"/>
  <c r="ABJ2" i="68"/>
  <c r="ABI2" i="68"/>
  <c r="ABH2" i="68"/>
  <c r="ABG2" i="68"/>
  <c r="ABF2" i="68"/>
  <c r="ABE2" i="68"/>
  <c r="ABD2" i="68"/>
  <c r="ABC2" i="68"/>
  <c r="ABB2" i="68"/>
  <c r="ABA2" i="68"/>
  <c r="AAZ2" i="68"/>
  <c r="AAY2" i="68"/>
  <c r="AAX2" i="68"/>
  <c r="AAW2" i="68"/>
  <c r="AAV2" i="68"/>
  <c r="AAU2" i="68"/>
  <c r="AAT2" i="68"/>
  <c r="AAS2" i="68"/>
  <c r="AAR2" i="68"/>
  <c r="AAQ2" i="68"/>
  <c r="AAP2" i="68"/>
  <c r="AAO2" i="68"/>
  <c r="AAN2" i="68"/>
  <c r="AAM2" i="68"/>
  <c r="AAL2" i="68"/>
  <c r="AAK2" i="68"/>
  <c r="AAJ2" i="68"/>
  <c r="AAI2" i="68"/>
  <c r="AAH2" i="68"/>
  <c r="AAG2" i="68"/>
  <c r="AAF2" i="68"/>
  <c r="AAE2" i="68"/>
  <c r="AAD2" i="68"/>
  <c r="AAC2" i="68"/>
  <c r="AAB2" i="68"/>
  <c r="AAA2" i="68"/>
  <c r="ZZ2" i="68"/>
  <c r="ZY2" i="68"/>
  <c r="ZX2" i="68"/>
  <c r="ZW2" i="68"/>
  <c r="ZV2" i="68"/>
  <c r="ZU2" i="68"/>
  <c r="ZT2" i="68"/>
  <c r="ZS2" i="68"/>
  <c r="ZR2" i="68"/>
  <c r="ZQ2" i="68"/>
  <c r="ZP2" i="68"/>
  <c r="ZO2" i="68"/>
  <c r="ZN2" i="68"/>
  <c r="ZM2" i="68"/>
  <c r="ZL2" i="68"/>
  <c r="ZK2" i="68"/>
  <c r="ZJ2" i="68"/>
  <c r="ZI2" i="68"/>
  <c r="ZH2" i="68"/>
  <c r="ZG2" i="68"/>
  <c r="ZF2" i="68"/>
  <c r="ZE2" i="68"/>
  <c r="ZD2" i="68"/>
  <c r="ZC2" i="68"/>
  <c r="ZB2" i="68"/>
  <c r="ZA2" i="68"/>
  <c r="YZ2" i="68"/>
  <c r="YY2" i="68"/>
  <c r="YX2" i="68"/>
  <c r="YW2" i="68"/>
  <c r="YV2" i="68"/>
  <c r="YU2" i="68"/>
  <c r="YT2" i="68"/>
  <c r="YS2" i="68"/>
  <c r="YR2" i="68"/>
  <c r="YQ2" i="68"/>
  <c r="YP2" i="68"/>
  <c r="YO2" i="68"/>
  <c r="YN2" i="68"/>
  <c r="YM2" i="68"/>
  <c r="YL2" i="68"/>
  <c r="YK2" i="68"/>
  <c r="YJ2" i="68"/>
  <c r="YI2" i="68"/>
  <c r="YH2" i="68"/>
  <c r="YG2" i="68"/>
  <c r="YF2" i="68"/>
  <c r="YE2" i="68"/>
  <c r="YD2" i="68"/>
  <c r="YC2" i="68"/>
  <c r="YB2" i="68"/>
  <c r="YA2" i="68"/>
  <c r="XZ2" i="68"/>
  <c r="XY2" i="68"/>
  <c r="XX2" i="68"/>
  <c r="XW2" i="68"/>
  <c r="XV2" i="68"/>
  <c r="XU2" i="68"/>
  <c r="XT2" i="68"/>
  <c r="XS2" i="68"/>
  <c r="XR2" i="68"/>
  <c r="XQ2" i="68"/>
  <c r="XP2" i="68"/>
  <c r="XO2" i="68"/>
  <c r="XN2" i="68"/>
  <c r="XM2" i="68"/>
  <c r="XL2" i="68"/>
  <c r="XK2" i="68"/>
  <c r="XJ2" i="68"/>
  <c r="XI2" i="68"/>
  <c r="XH2" i="68"/>
  <c r="XG2" i="68"/>
  <c r="XF2" i="68"/>
  <c r="XE2" i="68"/>
  <c r="XD2" i="68"/>
  <c r="XC2" i="68"/>
  <c r="XB2" i="68"/>
  <c r="XA2" i="68"/>
  <c r="WZ2" i="68"/>
  <c r="WY2" i="68"/>
  <c r="WX2" i="68"/>
  <c r="WW2" i="68"/>
  <c r="WV2" i="68"/>
  <c r="WU2" i="68"/>
  <c r="WT2" i="68"/>
  <c r="WS2" i="68"/>
  <c r="WR2" i="68"/>
  <c r="WQ2" i="68"/>
  <c r="WP2" i="68"/>
  <c r="WO2" i="68"/>
  <c r="WN2" i="68"/>
  <c r="WM2" i="68"/>
  <c r="WL2" i="68"/>
  <c r="WK2" i="68"/>
  <c r="WJ2" i="68"/>
  <c r="WI2" i="68"/>
  <c r="WH2" i="68"/>
  <c r="WG2" i="68"/>
  <c r="WF2" i="68"/>
  <c r="WE2" i="68"/>
  <c r="WD2" i="68"/>
  <c r="WC2" i="68"/>
  <c r="WB2" i="68"/>
  <c r="WA2" i="68"/>
  <c r="VZ2" i="68"/>
  <c r="VY2" i="68"/>
  <c r="VX2" i="68"/>
  <c r="VW2" i="68"/>
  <c r="VV2" i="68"/>
  <c r="VU2" i="68"/>
  <c r="VT2" i="68"/>
  <c r="VS2" i="68"/>
  <c r="VR2" i="68"/>
  <c r="VQ2" i="68"/>
  <c r="VP2" i="68"/>
  <c r="VO2" i="68"/>
  <c r="VN2" i="68"/>
  <c r="VM2" i="68"/>
  <c r="VL2" i="68"/>
  <c r="VK2" i="68"/>
  <c r="VJ2" i="68"/>
  <c r="VI2" i="68"/>
  <c r="VH2" i="68"/>
  <c r="VG2" i="68"/>
  <c r="VF2" i="68"/>
  <c r="VE2" i="68"/>
  <c r="VD2" i="68"/>
  <c r="VC2" i="68"/>
  <c r="VB2" i="68"/>
  <c r="VA2" i="68"/>
  <c r="UZ2" i="68"/>
  <c r="UY2" i="68"/>
  <c r="UX2" i="68"/>
  <c r="UW2" i="68"/>
  <c r="UV2" i="68"/>
  <c r="UU2" i="68"/>
  <c r="UT2" i="68"/>
  <c r="US2" i="68"/>
  <c r="UR2" i="68"/>
  <c r="UQ2" i="68"/>
  <c r="UP2" i="68"/>
  <c r="UO2" i="68"/>
  <c r="UN2" i="68"/>
  <c r="UM2" i="68"/>
  <c r="UL2" i="68"/>
  <c r="UK2" i="68"/>
  <c r="UJ2" i="68"/>
  <c r="UI2" i="68"/>
  <c r="UH2" i="68"/>
  <c r="UG2" i="68"/>
  <c r="UF2" i="68"/>
  <c r="UE2" i="68"/>
  <c r="UD2" i="68"/>
  <c r="UC2" i="68"/>
  <c r="UB2" i="68"/>
  <c r="UA2" i="68"/>
  <c r="TZ2" i="68"/>
  <c r="TY2" i="68"/>
  <c r="TX2" i="68"/>
  <c r="TW2" i="68"/>
  <c r="TV2" i="68"/>
  <c r="TU2" i="68"/>
  <c r="TT2" i="68"/>
  <c r="TS2" i="68"/>
  <c r="TR2" i="68"/>
  <c r="TQ2" i="68"/>
  <c r="TP2" i="68"/>
  <c r="TO2" i="68"/>
  <c r="TN2" i="68"/>
  <c r="TM2" i="68"/>
  <c r="TL2" i="68"/>
  <c r="TK2" i="68"/>
  <c r="TJ2" i="68"/>
  <c r="TI2" i="68"/>
  <c r="TH2" i="68"/>
  <c r="TG2" i="68"/>
  <c r="TF2" i="68"/>
  <c r="TE2" i="68"/>
  <c r="TD2" i="68"/>
  <c r="TC2" i="68"/>
  <c r="TB2" i="68"/>
  <c r="TA2" i="68"/>
  <c r="SZ2" i="68"/>
  <c r="SY2" i="68"/>
  <c r="SX2" i="68"/>
  <c r="SW2" i="68"/>
  <c r="SV2" i="68"/>
  <c r="SU2" i="68"/>
  <c r="ST2" i="68"/>
  <c r="SS2" i="68"/>
  <c r="SR2" i="68"/>
  <c r="SQ2" i="68"/>
  <c r="SP2" i="68"/>
  <c r="SO2" i="68"/>
  <c r="SN2" i="68"/>
  <c r="SM2" i="68"/>
  <c r="SL2" i="68"/>
  <c r="SK2" i="68"/>
  <c r="SJ2" i="68"/>
  <c r="SI2" i="68"/>
  <c r="SH2" i="68"/>
  <c r="SG2" i="68"/>
  <c r="SF2" i="68"/>
  <c r="SE2" i="68"/>
  <c r="SD2" i="68"/>
  <c r="SC2" i="68"/>
  <c r="SB2" i="68"/>
  <c r="SA2" i="68"/>
  <c r="RZ2" i="68"/>
  <c r="RY2" i="68"/>
  <c r="RX2" i="68"/>
  <c r="RW2" i="68"/>
  <c r="RV2" i="68"/>
  <c r="RU2" i="68"/>
  <c r="RT2" i="68"/>
  <c r="RS2" i="68"/>
  <c r="RR2" i="68"/>
  <c r="RQ2" i="68"/>
  <c r="RP2" i="68"/>
  <c r="RO2" i="68"/>
  <c r="RN2" i="68"/>
  <c r="RM2" i="68"/>
  <c r="RL2" i="68"/>
  <c r="RK2" i="68"/>
  <c r="RJ2" i="68"/>
  <c r="RI2" i="68"/>
  <c r="RH2" i="68"/>
  <c r="RG2" i="68"/>
  <c r="RF2" i="68"/>
  <c r="RE2" i="68"/>
  <c r="RD2" i="68"/>
  <c r="RC2" i="68"/>
  <c r="RB2" i="68"/>
  <c r="RA2" i="68"/>
  <c r="QZ2" i="68"/>
  <c r="QY2" i="68"/>
  <c r="QX2" i="68"/>
  <c r="QW2" i="68"/>
  <c r="QV2" i="68"/>
  <c r="QU2" i="68"/>
  <c r="QT2" i="68"/>
  <c r="QS2" i="68"/>
  <c r="QR2" i="68"/>
  <c r="QQ2" i="68"/>
  <c r="QP2" i="68"/>
  <c r="QO2" i="68"/>
  <c r="QN2" i="68"/>
  <c r="QM2" i="68"/>
  <c r="QL2" i="68"/>
  <c r="QK2" i="68"/>
  <c r="QJ2" i="68"/>
  <c r="QI2" i="68"/>
  <c r="QH2" i="68"/>
  <c r="QG2" i="68"/>
  <c r="QF2" i="68"/>
  <c r="QE2" i="68"/>
  <c r="QD2" i="68"/>
  <c r="QC2" i="68"/>
  <c r="QB2" i="68"/>
  <c r="QA2" i="68"/>
  <c r="PZ2" i="68"/>
  <c r="PY2" i="68"/>
  <c r="PX2" i="68"/>
  <c r="PW2" i="68"/>
  <c r="PV2" i="68"/>
  <c r="PU2" i="68"/>
  <c r="PT2" i="68"/>
  <c r="PS2" i="68"/>
  <c r="PR2" i="68"/>
  <c r="PQ2" i="68"/>
  <c r="PP2" i="68"/>
  <c r="PO2" i="68"/>
  <c r="PN2" i="68"/>
  <c r="PM2" i="68"/>
  <c r="PL2" i="68"/>
  <c r="PK2" i="68"/>
  <c r="PJ2" i="68"/>
  <c r="PI2" i="68"/>
  <c r="PH2" i="68"/>
  <c r="PG2" i="68"/>
  <c r="PF2" i="68"/>
  <c r="PE2" i="68"/>
  <c r="PD2" i="68"/>
  <c r="PC2" i="68"/>
  <c r="PB2" i="68"/>
  <c r="PA2" i="68"/>
  <c r="OZ2" i="68"/>
  <c r="OY2" i="68"/>
  <c r="OX2" i="68"/>
  <c r="OW2" i="68"/>
  <c r="OV2" i="68"/>
  <c r="OU2" i="68"/>
  <c r="OT2" i="68"/>
  <c r="OS2" i="68"/>
  <c r="OR2" i="68"/>
  <c r="OQ2" i="68"/>
  <c r="OP2" i="68"/>
  <c r="OO2" i="68"/>
  <c r="ON2" i="68"/>
  <c r="OM2" i="68"/>
  <c r="OL2" i="68"/>
  <c r="OK2" i="68"/>
  <c r="OJ2" i="68"/>
  <c r="OI2" i="68"/>
  <c r="OH2" i="68"/>
  <c r="OG2" i="68"/>
  <c r="OF2" i="68"/>
  <c r="OE2" i="68"/>
  <c r="OD2" i="68"/>
  <c r="OC2" i="68"/>
  <c r="OB2" i="68"/>
  <c r="OA2" i="68"/>
  <c r="NZ2" i="68"/>
  <c r="NY2" i="68"/>
  <c r="NX2" i="68"/>
  <c r="NW2" i="68"/>
  <c r="NV2" i="68"/>
  <c r="NU2" i="68"/>
  <c r="NT2" i="68"/>
  <c r="NS2" i="68"/>
  <c r="NR2" i="68"/>
  <c r="NQ2" i="68"/>
  <c r="NP2" i="68"/>
  <c r="NO2" i="68"/>
  <c r="NN2" i="68"/>
  <c r="NM2" i="68"/>
  <c r="NL2" i="68"/>
  <c r="NK2" i="68"/>
  <c r="NJ2" i="68"/>
  <c r="NI2" i="68"/>
  <c r="NH2" i="68"/>
  <c r="NG2" i="68"/>
  <c r="NF2" i="68"/>
  <c r="NE2" i="68"/>
  <c r="ND2" i="68"/>
  <c r="NC2" i="68"/>
  <c r="NB2" i="68"/>
  <c r="NA2" i="68"/>
  <c r="MZ2" i="68"/>
  <c r="MY2" i="68"/>
  <c r="MX2" i="68"/>
  <c r="MW2" i="68"/>
  <c r="MV2" i="68"/>
  <c r="MU2" i="68"/>
  <c r="MT2" i="68"/>
  <c r="MS2" i="68"/>
  <c r="MR2" i="68"/>
  <c r="MQ2" i="68"/>
  <c r="MP2" i="68"/>
  <c r="MO2" i="68"/>
  <c r="MN2" i="68"/>
  <c r="MM2" i="68"/>
  <c r="ML2" i="68"/>
  <c r="MK2" i="68"/>
  <c r="MJ2" i="68"/>
  <c r="MI2" i="68"/>
  <c r="MH2" i="68"/>
  <c r="MG2" i="68"/>
  <c r="MF2" i="68"/>
  <c r="ME2" i="68"/>
  <c r="MD2" i="68"/>
  <c r="MC2" i="68"/>
  <c r="MB2" i="68"/>
  <c r="MA2" i="68"/>
  <c r="LZ2" i="68"/>
  <c r="LY2" i="68"/>
  <c r="LX2" i="68"/>
  <c r="LW2" i="68"/>
  <c r="LV2" i="68"/>
  <c r="LU2" i="68"/>
  <c r="LT2" i="68"/>
  <c r="LS2" i="68"/>
  <c r="LR2" i="68"/>
  <c r="LQ2" i="68"/>
  <c r="LP2" i="68"/>
  <c r="LO2" i="68"/>
  <c r="LN2" i="68"/>
  <c r="LM2" i="68"/>
  <c r="LL2" i="68"/>
  <c r="LK2" i="68"/>
  <c r="LJ2" i="68"/>
  <c r="LI2" i="68"/>
  <c r="LH2" i="68"/>
  <c r="LG2" i="68"/>
  <c r="LF2" i="68"/>
  <c r="LE2" i="68"/>
  <c r="LD2" i="68"/>
  <c r="LC2" i="68"/>
  <c r="LB2" i="68"/>
  <c r="LA2" i="68"/>
  <c r="KZ2" i="68"/>
  <c r="KY2" i="68"/>
  <c r="KX2" i="68"/>
  <c r="KW2" i="68"/>
  <c r="KV2" i="68"/>
  <c r="KU2" i="68"/>
  <c r="KT2" i="68"/>
  <c r="KS2" i="68"/>
  <c r="KR2" i="68"/>
  <c r="KQ2" i="68"/>
  <c r="KP2" i="68"/>
  <c r="KO2" i="68"/>
  <c r="KN2" i="68"/>
  <c r="KM2" i="68"/>
  <c r="KL2" i="68"/>
  <c r="KK2" i="68"/>
  <c r="KJ2" i="68"/>
  <c r="KI2" i="68"/>
  <c r="KH2" i="68"/>
  <c r="KG2" i="68"/>
  <c r="KF2" i="68"/>
  <c r="KE2" i="68"/>
  <c r="KD2" i="68"/>
  <c r="KC2" i="68"/>
  <c r="KB2" i="68"/>
  <c r="KA2" i="68"/>
  <c r="JZ2" i="68"/>
  <c r="JY2" i="68"/>
  <c r="JX2" i="68"/>
  <c r="JW2" i="68"/>
  <c r="JV2" i="68"/>
  <c r="JU2" i="68"/>
  <c r="JT2" i="68"/>
  <c r="JS2" i="68"/>
  <c r="JR2" i="68"/>
  <c r="JQ2" i="68"/>
  <c r="JP2" i="68"/>
  <c r="JO2" i="68"/>
  <c r="JN2" i="68"/>
  <c r="JM2" i="68"/>
  <c r="JL2" i="68"/>
  <c r="JK2" i="68"/>
  <c r="JJ2" i="68"/>
  <c r="JI2" i="68"/>
  <c r="JH2" i="68"/>
  <c r="JG2" i="68"/>
  <c r="JF2" i="68"/>
  <c r="JE2" i="68"/>
  <c r="JD2" i="68"/>
  <c r="JC2" i="68"/>
  <c r="JB2" i="68"/>
  <c r="JA2" i="68"/>
  <c r="IZ2" i="68"/>
  <c r="IY2" i="68"/>
  <c r="IX2" i="68"/>
  <c r="IW2" i="68"/>
  <c r="IV2" i="68"/>
  <c r="IU2" i="68"/>
  <c r="IT2" i="68"/>
  <c r="IS2" i="68"/>
  <c r="IR2" i="68"/>
  <c r="IQ2" i="68"/>
  <c r="IP2" i="68"/>
  <c r="IO2" i="68"/>
  <c r="IN2" i="68"/>
  <c r="IM2" i="68"/>
  <c r="IL2" i="68"/>
  <c r="IK2" i="68"/>
  <c r="IJ2" i="68"/>
  <c r="II2" i="68"/>
  <c r="IH2" i="68"/>
  <c r="IG2" i="68"/>
  <c r="IF2" i="68"/>
  <c r="IE2" i="68"/>
  <c r="ID2" i="68"/>
  <c r="IC2" i="68"/>
  <c r="IB2" i="68"/>
  <c r="IA2" i="68"/>
  <c r="HZ2" i="68"/>
  <c r="HY2" i="68"/>
  <c r="HX2" i="68"/>
  <c r="HW2" i="68"/>
  <c r="HV2" i="68"/>
  <c r="HU2" i="68"/>
  <c r="HT2" i="68"/>
  <c r="HS2" i="68"/>
  <c r="HR2" i="68"/>
  <c r="HQ2" i="68"/>
  <c r="HP2" i="68"/>
  <c r="HO2" i="68"/>
  <c r="HN2" i="68"/>
  <c r="HM2" i="68"/>
  <c r="HL2" i="68"/>
  <c r="HK2" i="68"/>
  <c r="HJ2" i="68"/>
  <c r="HI2" i="68"/>
  <c r="HH2" i="68"/>
  <c r="HG2" i="68"/>
  <c r="HF2" i="68"/>
  <c r="HE2" i="68"/>
  <c r="HD2" i="68"/>
  <c r="HC2" i="68"/>
  <c r="HB2" i="68"/>
  <c r="HA2" i="68"/>
  <c r="GZ2" i="68"/>
  <c r="GY2" i="68"/>
  <c r="GX2" i="68"/>
  <c r="GW2" i="68"/>
  <c r="GV2" i="68"/>
  <c r="GU2" i="68"/>
  <c r="GT2" i="68"/>
  <c r="GS2" i="68"/>
  <c r="GR2" i="68"/>
  <c r="GQ2" i="68"/>
  <c r="GP2" i="68"/>
  <c r="GO2" i="68"/>
  <c r="GN2" i="68"/>
  <c r="GM2" i="68"/>
  <c r="GL2" i="68"/>
  <c r="GK2" i="68"/>
  <c r="GJ2" i="68"/>
  <c r="GI2" i="68"/>
  <c r="GH2" i="68"/>
  <c r="GG2" i="68"/>
  <c r="GF2" i="68"/>
  <c r="GE2" i="68"/>
  <c r="GD2" i="68"/>
  <c r="GC2" i="68"/>
  <c r="GB2" i="68"/>
  <c r="GA2" i="68"/>
  <c r="FZ2" i="68"/>
  <c r="FY2" i="68"/>
  <c r="FX2" i="68"/>
  <c r="FW2" i="68"/>
  <c r="FV2" i="68"/>
  <c r="FU2" i="68"/>
  <c r="FT2" i="68"/>
  <c r="FS2" i="68"/>
  <c r="FR2" i="68"/>
  <c r="FQ2" i="68"/>
  <c r="FP2" i="68"/>
  <c r="FO2" i="68"/>
  <c r="FN2" i="68"/>
  <c r="FM2" i="68"/>
  <c r="FL2" i="68"/>
  <c r="FK2" i="68"/>
  <c r="FJ2" i="68"/>
  <c r="FI2" i="68"/>
  <c r="FH2" i="68"/>
  <c r="FG2" i="68"/>
  <c r="FF2" i="68"/>
  <c r="FE2" i="68"/>
  <c r="FD2" i="68"/>
  <c r="FC2" i="68"/>
  <c r="FB2" i="68"/>
  <c r="FA2" i="68"/>
  <c r="EZ2" i="68"/>
  <c r="EY2" i="68"/>
  <c r="EX2" i="68"/>
  <c r="EW2" i="68"/>
  <c r="EV2" i="68"/>
  <c r="EU2" i="68"/>
  <c r="ET2" i="68"/>
  <c r="ES2" i="68"/>
  <c r="ER2" i="68"/>
  <c r="EQ2" i="68"/>
  <c r="EP2" i="68"/>
  <c r="EO2" i="68"/>
  <c r="EN2" i="68"/>
  <c r="EM2" i="68"/>
  <c r="EL2" i="68"/>
  <c r="EK2" i="68"/>
  <c r="EJ2" i="68"/>
  <c r="EI2" i="68"/>
  <c r="EH2" i="68"/>
  <c r="EG2" i="68"/>
  <c r="EF2" i="68"/>
  <c r="EE2" i="68"/>
  <c r="ED2" i="68"/>
  <c r="EC2" i="68"/>
  <c r="EB2" i="68"/>
  <c r="EA2" i="68"/>
  <c r="DZ2" i="68"/>
  <c r="DY2" i="68"/>
  <c r="DX2" i="68"/>
  <c r="DW2" i="68"/>
  <c r="DV2" i="68"/>
  <c r="DU2" i="68"/>
  <c r="DT2" i="68"/>
  <c r="DS2" i="68"/>
  <c r="DR2" i="68"/>
  <c r="DQ2" i="68"/>
  <c r="DP2" i="68"/>
  <c r="DO2" i="68"/>
  <c r="DN2" i="68"/>
  <c r="DM2" i="68"/>
  <c r="DL2" i="68"/>
  <c r="DK2" i="68"/>
  <c r="DJ2" i="68"/>
  <c r="DI2" i="68"/>
  <c r="DH2" i="68"/>
  <c r="DG2" i="68"/>
  <c r="DF2" i="68"/>
  <c r="DE2" i="68"/>
  <c r="DD2" i="68"/>
  <c r="DC2" i="68"/>
  <c r="DB2" i="68"/>
  <c r="DA2" i="68"/>
  <c r="CZ2" i="68"/>
  <c r="CY2" i="68"/>
  <c r="CX2" i="68"/>
  <c r="CW2" i="68"/>
  <c r="CV2" i="68"/>
  <c r="CU2" i="68"/>
  <c r="CT2" i="68"/>
  <c r="CS2" i="68"/>
  <c r="CR2" i="68"/>
  <c r="CQ2" i="68"/>
  <c r="CP2" i="68"/>
  <c r="CO2" i="68"/>
  <c r="CN2" i="68"/>
  <c r="CM2" i="68"/>
  <c r="CL2" i="68"/>
  <c r="CK2" i="68"/>
  <c r="CJ2" i="68"/>
  <c r="CI2" i="68"/>
  <c r="CH2" i="68"/>
  <c r="CG2" i="68"/>
  <c r="CF2" i="68"/>
  <c r="CE2" i="68"/>
  <c r="CD2" i="68"/>
  <c r="CC2" i="68"/>
  <c r="CB2" i="68"/>
  <c r="CA2" i="68"/>
  <c r="BZ2" i="68"/>
  <c r="BY2" i="68"/>
  <c r="BX2" i="68"/>
  <c r="BW2" i="68"/>
  <c r="BV2" i="68"/>
  <c r="BU2" i="68"/>
  <c r="BT2" i="68"/>
  <c r="BS2" i="68"/>
  <c r="BR2" i="68"/>
  <c r="BQ2" i="68"/>
  <c r="BP2" i="68"/>
  <c r="BO2" i="68"/>
  <c r="BN2" i="68"/>
  <c r="BM2" i="68"/>
  <c r="BL2" i="68"/>
  <c r="BK2" i="68"/>
  <c r="BJ2" i="68"/>
  <c r="BI2" i="68"/>
  <c r="BH2" i="68"/>
  <c r="BG2" i="68"/>
  <c r="BF2" i="68"/>
  <c r="BE2" i="68"/>
  <c r="BD2" i="68"/>
  <c r="BC2" i="68"/>
  <c r="BB2" i="68"/>
  <c r="BA2" i="68"/>
  <c r="AZ2" i="68"/>
  <c r="AY2" i="68"/>
  <c r="AX2" i="68"/>
  <c r="AW2" i="68"/>
  <c r="AV2" i="68"/>
  <c r="AU2" i="68"/>
  <c r="AT2" i="68"/>
  <c r="AS2" i="68"/>
  <c r="AR2" i="68"/>
  <c r="AQ2" i="68"/>
  <c r="AP2" i="68"/>
  <c r="AO2" i="68"/>
  <c r="AN2" i="68"/>
  <c r="AM2" i="68"/>
  <c r="AL2" i="68"/>
  <c r="AK2" i="68"/>
  <c r="AJ2" i="68"/>
  <c r="AI2" i="68"/>
  <c r="AH2" i="68"/>
  <c r="AG2" i="68"/>
  <c r="AF2" i="68"/>
  <c r="AE2" i="68"/>
  <c r="AD2" i="68"/>
  <c r="AC2" i="68"/>
  <c r="AB2" i="68"/>
  <c r="AA2" i="68"/>
  <c r="Z2" i="68"/>
  <c r="Y2" i="68"/>
  <c r="X2" i="68"/>
  <c r="W2" i="68"/>
  <c r="V2" i="68"/>
  <c r="U2" i="68"/>
  <c r="T2" i="68"/>
  <c r="S2" i="68"/>
  <c r="R2" i="68"/>
  <c r="Q2" i="68"/>
  <c r="P2" i="68"/>
  <c r="O2" i="68"/>
  <c r="N2" i="68"/>
  <c r="M2" i="68"/>
  <c r="L2" i="68"/>
  <c r="K2" i="68"/>
  <c r="J2" i="68"/>
  <c r="I2" i="68"/>
  <c r="H2" i="68"/>
  <c r="G2" i="68"/>
  <c r="F2" i="68"/>
  <c r="E2" i="68"/>
  <c r="D2" i="68"/>
  <c r="C2" i="68"/>
  <c r="B2" i="68"/>
  <c r="A2" i="68"/>
  <c r="A1" i="68"/>
  <c r="S3" i="60"/>
  <c r="R3" i="60"/>
  <c r="Q3" i="60"/>
  <c r="P3" i="60"/>
  <c r="O3" i="60"/>
  <c r="N3" i="60"/>
  <c r="M3" i="60"/>
  <c r="L3" i="60"/>
  <c r="K3" i="60"/>
  <c r="J3" i="60"/>
  <c r="I3" i="60"/>
  <c r="H3" i="60"/>
  <c r="G3" i="60"/>
  <c r="F3" i="60"/>
  <c r="E3" i="60"/>
  <c r="E3" i="64"/>
  <c r="S2" i="64"/>
  <c r="R2" i="64"/>
  <c r="Q2" i="64"/>
  <c r="P2" i="64"/>
  <c r="O2" i="64"/>
  <c r="N2" i="64"/>
  <c r="M2" i="64"/>
  <c r="L2" i="64"/>
  <c r="K2" i="64"/>
  <c r="J2" i="64"/>
  <c r="I2" i="64"/>
  <c r="H2" i="64"/>
  <c r="G2" i="64"/>
  <c r="F2" i="64"/>
  <c r="E2" i="64"/>
  <c r="A1" i="64"/>
  <c r="E3" i="61"/>
  <c r="S2" i="61"/>
  <c r="R2" i="61"/>
  <c r="Q2" i="61"/>
  <c r="P2" i="61"/>
  <c r="O2" i="61"/>
  <c r="N2" i="61"/>
  <c r="M2" i="61"/>
  <c r="L2" i="61"/>
  <c r="K2" i="61"/>
  <c r="J2" i="61"/>
  <c r="I2" i="61"/>
  <c r="H2" i="61"/>
  <c r="G2" i="61"/>
  <c r="F2" i="61"/>
  <c r="E2" i="61"/>
  <c r="A1" i="61"/>
  <c r="S3" i="49"/>
  <c r="R3" i="49"/>
  <c r="Q3" i="49"/>
  <c r="P3" i="49"/>
  <c r="O3" i="49"/>
  <c r="N3" i="49"/>
  <c r="M3" i="49"/>
  <c r="L3" i="49"/>
  <c r="K3" i="49"/>
  <c r="J3" i="49"/>
  <c r="I3" i="49"/>
  <c r="H3" i="49"/>
  <c r="G3" i="49"/>
  <c r="F3" i="49"/>
  <c r="E3" i="49"/>
  <c r="E4" i="60"/>
  <c r="S2" i="60"/>
  <c r="R2" i="60"/>
  <c r="Q2" i="60"/>
  <c r="P2" i="60"/>
  <c r="O2" i="60"/>
  <c r="N2" i="60"/>
  <c r="M2" i="60"/>
  <c r="L2" i="60"/>
  <c r="K2" i="60"/>
  <c r="J2" i="60"/>
  <c r="I2" i="60"/>
  <c r="H2" i="60"/>
  <c r="G2" i="60"/>
  <c r="F2" i="60"/>
  <c r="E2" i="60"/>
  <c r="A1" i="60"/>
  <c r="S2" i="49"/>
  <c r="R2" i="49"/>
  <c r="Q2" i="49"/>
  <c r="P2" i="49"/>
  <c r="O2" i="49"/>
  <c r="N2" i="49"/>
  <c r="M2" i="49"/>
  <c r="L2" i="49"/>
  <c r="K2" i="49"/>
  <c r="J2" i="49"/>
  <c r="I2" i="49"/>
  <c r="H2" i="49"/>
  <c r="G2" i="49"/>
  <c r="F2" i="49"/>
  <c r="E2" i="49"/>
  <c r="E4" i="49"/>
  <c r="J6" i="44"/>
  <c r="E2" i="44"/>
  <c r="A1" i="44"/>
  <c r="A1" i="48"/>
  <c r="J3" i="64"/>
  <c r="J4" i="60"/>
  <c r="J4" i="49"/>
  <c r="J7" i="44"/>
  <c r="K6" i="44"/>
  <c r="K4" i="60" s="1"/>
  <c r="K2" i="44"/>
  <c r="K3" i="61" l="1"/>
  <c r="L6" i="44"/>
  <c r="J3" i="79"/>
  <c r="J3" i="80"/>
  <c r="K3" i="79"/>
  <c r="K3" i="80"/>
  <c r="J3" i="68"/>
  <c r="K7" i="44"/>
  <c r="K3" i="64"/>
  <c r="K4" i="49"/>
  <c r="J2" i="44"/>
  <c r="J3" i="61"/>
  <c r="K3" i="68"/>
  <c r="E182" i="64"/>
  <c r="E189" i="64"/>
  <c r="E195" i="64"/>
  <c r="E196" i="64"/>
  <c r="E188" i="64"/>
  <c r="E180" i="64"/>
  <c r="E179" i="64"/>
  <c r="E183" i="64"/>
  <c r="E186" i="64"/>
  <c r="E187" i="64"/>
  <c r="E184" i="64"/>
  <c r="E181" i="64"/>
  <c r="E185" i="64"/>
  <c r="L3" i="79" l="1"/>
  <c r="L3" i="80"/>
  <c r="L3" i="64"/>
  <c r="L2" i="44"/>
  <c r="L7" i="44"/>
  <c r="L4" i="60"/>
  <c r="L4" i="49"/>
  <c r="L3" i="61"/>
  <c r="M6" i="44"/>
  <c r="L3" i="68"/>
  <c r="E193" i="64"/>
  <c r="E190" i="64"/>
  <c r="E192" i="64"/>
  <c r="E194" i="64"/>
  <c r="E191" i="64"/>
  <c r="H108" i="64"/>
  <c r="M3" i="80" l="1"/>
  <c r="M3" i="79"/>
  <c r="M3" i="61"/>
  <c r="M7" i="44"/>
  <c r="N6" i="44"/>
  <c r="M4" i="60"/>
  <c r="M3" i="68"/>
  <c r="M4" i="49"/>
  <c r="M3" i="64"/>
  <c r="M2" i="44"/>
  <c r="H113" i="64"/>
  <c r="H156" i="64" s="1"/>
  <c r="N3" i="79" l="1"/>
  <c r="N3" i="80"/>
  <c r="N3" i="61"/>
  <c r="N2" i="44"/>
  <c r="N3" i="68"/>
  <c r="N4" i="49"/>
  <c r="N4" i="60"/>
  <c r="N3" i="64"/>
  <c r="N7" i="44"/>
  <c r="O6" i="44"/>
  <c r="H151" i="64"/>
  <c r="H184" i="64" s="1"/>
  <c r="H163" i="64"/>
  <c r="H196" i="64" s="1"/>
  <c r="H155" i="64"/>
  <c r="H152" i="64"/>
  <c r="H150" i="64"/>
  <c r="H183" i="64" s="1"/>
  <c r="H162" i="64"/>
  <c r="H195" i="64" s="1"/>
  <c r="H158" i="64"/>
  <c r="H191" i="64" s="1"/>
  <c r="H153" i="64"/>
  <c r="H161" i="64"/>
  <c r="H194" i="64" s="1"/>
  <c r="H149" i="64"/>
  <c r="H182" i="64" s="1"/>
  <c r="H147" i="64"/>
  <c r="H148" i="64"/>
  <c r="H181" i="64" s="1"/>
  <c r="H159" i="64"/>
  <c r="H192" i="64" s="1"/>
  <c r="H180" i="64"/>
  <c r="H189" i="64"/>
  <c r="H188" i="64"/>
  <c r="H174" i="64"/>
  <c r="H173" i="64"/>
  <c r="H168" i="64"/>
  <c r="H167" i="64"/>
  <c r="H170" i="64"/>
  <c r="H169" i="64"/>
  <c r="H164" i="64"/>
  <c r="H171" i="64"/>
  <c r="H166" i="64"/>
  <c r="H165" i="64"/>
  <c r="H175" i="64"/>
  <c r="H172" i="64"/>
  <c r="H154" i="64"/>
  <c r="H240" i="64" s="1"/>
  <c r="H357" i="60" s="1"/>
  <c r="H146" i="64"/>
  <c r="H223" i="64" s="1"/>
  <c r="H340" i="60" s="1"/>
  <c r="H160" i="64"/>
  <c r="H157" i="64"/>
  <c r="H217" i="64" s="1"/>
  <c r="H334" i="60" s="1"/>
  <c r="H221" i="64" l="1"/>
  <c r="H338" i="60" s="1"/>
  <c r="H216" i="64"/>
  <c r="H333" i="60" s="1"/>
  <c r="H220" i="64"/>
  <c r="L6" i="70" s="1"/>
  <c r="H230" i="64"/>
  <c r="H347" i="60" s="1"/>
  <c r="O3" i="79"/>
  <c r="O3" i="80"/>
  <c r="O3" i="68"/>
  <c r="O3" i="61"/>
  <c r="O2" i="44"/>
  <c r="O4" i="49"/>
  <c r="O4" i="60"/>
  <c r="O3" i="64"/>
  <c r="O7" i="44"/>
  <c r="P6" i="44"/>
  <c r="H238" i="64"/>
  <c r="H355" i="60" s="1"/>
  <c r="P6" i="70"/>
  <c r="O6" i="70"/>
  <c r="K6" i="70"/>
  <c r="N6" i="70"/>
  <c r="H249" i="60"/>
  <c r="H225" i="64"/>
  <c r="H342" i="60" s="1"/>
  <c r="H227" i="64"/>
  <c r="H344" i="60" s="1"/>
  <c r="H233" i="64"/>
  <c r="H350" i="60" s="1"/>
  <c r="H228" i="64"/>
  <c r="H345" i="60" s="1"/>
  <c r="H243" i="64"/>
  <c r="H360" i="60" s="1"/>
  <c r="H218" i="64"/>
  <c r="H335" i="60" s="1"/>
  <c r="H229" i="64"/>
  <c r="H346" i="60" s="1"/>
  <c r="H239" i="64"/>
  <c r="H356" i="60" s="1"/>
  <c r="H231" i="64"/>
  <c r="H348" i="60" s="1"/>
  <c r="H219" i="64"/>
  <c r="H336" i="60" s="1"/>
  <c r="H235" i="64"/>
  <c r="H352" i="60" s="1"/>
  <c r="H232" i="64"/>
  <c r="H349" i="60" s="1"/>
  <c r="H234" i="64"/>
  <c r="H351" i="60" s="1"/>
  <c r="H224" i="64"/>
  <c r="H341" i="60" s="1"/>
  <c r="H226" i="64"/>
  <c r="H343" i="60" s="1"/>
  <c r="H236" i="64"/>
  <c r="H353" i="60" s="1"/>
  <c r="H222" i="64"/>
  <c r="H339" i="60" s="1"/>
  <c r="H185" i="64"/>
  <c r="H186" i="64"/>
  <c r="H337" i="60"/>
  <c r="H242" i="64"/>
  <c r="H359" i="60" s="1"/>
  <c r="H193" i="64"/>
  <c r="H244" i="64"/>
  <c r="H361" i="60" s="1"/>
  <c r="H200" i="64"/>
  <c r="H237" i="64"/>
  <c r="H354" i="60" s="1"/>
  <c r="H199" i="64"/>
  <c r="H241" i="64"/>
  <c r="H358" i="60" s="1"/>
  <c r="H211" i="64"/>
  <c r="H210" i="64"/>
  <c r="H203" i="64"/>
  <c r="H207" i="64"/>
  <c r="H198" i="64"/>
  <c r="H202" i="64"/>
  <c r="H206" i="64"/>
  <c r="H187" i="64"/>
  <c r="H205" i="64"/>
  <c r="H215" i="64"/>
  <c r="H332" i="60" s="1"/>
  <c r="H204" i="64"/>
  <c r="H190" i="64"/>
  <c r="H208" i="64"/>
  <c r="H197" i="64"/>
  <c r="H201" i="64"/>
  <c r="H179" i="64"/>
  <c r="M6" i="70" l="1"/>
  <c r="P3" i="79"/>
  <c r="P3" i="80"/>
  <c r="P4" i="49"/>
  <c r="P7" i="44"/>
  <c r="P3" i="64"/>
  <c r="Q6" i="44"/>
  <c r="P3" i="61"/>
  <c r="P4" i="60"/>
  <c r="P2" i="44"/>
  <c r="P3" i="68"/>
  <c r="S270" i="60"/>
  <c r="S296" i="60" s="1"/>
  <c r="O270" i="60"/>
  <c r="K270" i="60"/>
  <c r="P269" i="60"/>
  <c r="P295" i="60" s="1"/>
  <c r="L269" i="60"/>
  <c r="L295" i="60" s="1"/>
  <c r="Q268" i="60"/>
  <c r="M268" i="60"/>
  <c r="R267" i="60"/>
  <c r="R293" i="60" s="1"/>
  <c r="N267" i="60"/>
  <c r="N293" i="60" s="1"/>
  <c r="S266" i="60"/>
  <c r="O266" i="60"/>
  <c r="K266" i="60"/>
  <c r="K292" i="60" s="1"/>
  <c r="P265" i="60"/>
  <c r="P291" i="60" s="1"/>
  <c r="L265" i="60"/>
  <c r="Q264" i="60"/>
  <c r="M264" i="60"/>
  <c r="M290" i="60" s="1"/>
  <c r="R263" i="60"/>
  <c r="R289" i="60" s="1"/>
  <c r="N263" i="60"/>
  <c r="S262" i="60"/>
  <c r="O262" i="60"/>
  <c r="O288" i="60" s="1"/>
  <c r="K262" i="60"/>
  <c r="K288" i="60" s="1"/>
  <c r="P261" i="60"/>
  <c r="L261" i="60"/>
  <c r="J268" i="60"/>
  <c r="J264" i="60"/>
  <c r="J290" i="60" s="1"/>
  <c r="M270" i="60"/>
  <c r="N269" i="60"/>
  <c r="O268" i="60"/>
  <c r="O294" i="60" s="1"/>
  <c r="P267" i="60"/>
  <c r="P293" i="60" s="1"/>
  <c r="Q266" i="60"/>
  <c r="R265" i="60"/>
  <c r="S264" i="60"/>
  <c r="L270" i="60"/>
  <c r="L296" i="60" s="1"/>
  <c r="R268" i="60"/>
  <c r="O267" i="60"/>
  <c r="Q265" i="60"/>
  <c r="N264" i="60"/>
  <c r="N290" i="60" s="1"/>
  <c r="R270" i="60"/>
  <c r="N270" i="60"/>
  <c r="S269" i="60"/>
  <c r="S295" i="60" s="1"/>
  <c r="O269" i="60"/>
  <c r="O295" i="60" s="1"/>
  <c r="K269" i="60"/>
  <c r="P268" i="60"/>
  <c r="L268" i="60"/>
  <c r="Q267" i="60"/>
  <c r="Q293" i="60" s="1"/>
  <c r="M267" i="60"/>
  <c r="R266" i="60"/>
  <c r="N266" i="60"/>
  <c r="S265" i="60"/>
  <c r="S291" i="60" s="1"/>
  <c r="O265" i="60"/>
  <c r="K265" i="60"/>
  <c r="P264" i="60"/>
  <c r="P290" i="60" s="1"/>
  <c r="L264" i="60"/>
  <c r="L290" i="60" s="1"/>
  <c r="Q263" i="60"/>
  <c r="M263" i="60"/>
  <c r="R262" i="60"/>
  <c r="N262" i="60"/>
  <c r="N288" i="60" s="1"/>
  <c r="S261" i="60"/>
  <c r="O261" i="60"/>
  <c r="K261" i="60"/>
  <c r="K287" i="60" s="1"/>
  <c r="J267" i="60"/>
  <c r="J293" i="60" s="1"/>
  <c r="J263" i="60"/>
  <c r="Q270" i="60"/>
  <c r="R269" i="60"/>
  <c r="R295" i="60" s="1"/>
  <c r="S268" i="60"/>
  <c r="S294" i="60" s="1"/>
  <c r="K268" i="60"/>
  <c r="L267" i="60"/>
  <c r="M266" i="60"/>
  <c r="N265" i="60"/>
  <c r="N291" i="60" s="1"/>
  <c r="O264" i="60"/>
  <c r="K264" i="60"/>
  <c r="P263" i="60"/>
  <c r="P289" i="60" s="1"/>
  <c r="L263" i="60"/>
  <c r="L289" i="60" s="1"/>
  <c r="Q262" i="60"/>
  <c r="M262" i="60"/>
  <c r="R261" i="60"/>
  <c r="R287" i="60" s="1"/>
  <c r="N261" i="60"/>
  <c r="N287" i="60" s="1"/>
  <c r="J270" i="60"/>
  <c r="J266" i="60"/>
  <c r="J262" i="60"/>
  <c r="J288" i="60" s="1"/>
  <c r="P270" i="60"/>
  <c r="P296" i="60" s="1"/>
  <c r="M269" i="60"/>
  <c r="S267" i="60"/>
  <c r="P266" i="60"/>
  <c r="P292" i="60" s="1"/>
  <c r="R264" i="60"/>
  <c r="R290" i="60" s="1"/>
  <c r="Q269" i="60"/>
  <c r="N268" i="60"/>
  <c r="K267" i="60"/>
  <c r="K293" i="60" s="1"/>
  <c r="L266" i="60"/>
  <c r="L292" i="60" s="1"/>
  <c r="M265" i="60"/>
  <c r="S263" i="60"/>
  <c r="O263" i="60"/>
  <c r="O289" i="60" s="1"/>
  <c r="K263" i="60"/>
  <c r="K289" i="60" s="1"/>
  <c r="M261" i="60"/>
  <c r="P262" i="60"/>
  <c r="J269" i="60"/>
  <c r="J295" i="60" s="1"/>
  <c r="L262" i="60"/>
  <c r="L288" i="60" s="1"/>
  <c r="J265" i="60"/>
  <c r="Q261" i="60"/>
  <c r="J261" i="60"/>
  <c r="J287" i="60" s="1"/>
  <c r="N295" i="60"/>
  <c r="M292" i="60"/>
  <c r="R291" i="60"/>
  <c r="O290" i="60"/>
  <c r="K290" i="60"/>
  <c r="M288" i="60"/>
  <c r="J292" i="60"/>
  <c r="M294" i="60"/>
  <c r="J294" i="60"/>
  <c r="M295" i="60"/>
  <c r="S293" i="60"/>
  <c r="O293" i="60"/>
  <c r="Q291" i="60"/>
  <c r="S289" i="60"/>
  <c r="P288" i="60"/>
  <c r="Q287" i="60"/>
  <c r="J291" i="60"/>
  <c r="Q294" i="60"/>
  <c r="Q290" i="60"/>
  <c r="N289" i="60"/>
  <c r="K296" i="60"/>
  <c r="L291" i="60"/>
  <c r="L287" i="60"/>
  <c r="R288" i="60"/>
  <c r="S287" i="60"/>
  <c r="R296" i="60"/>
  <c r="Q289" i="60"/>
  <c r="N296" i="60"/>
  <c r="P294" i="60"/>
  <c r="R292" i="60"/>
  <c r="K291" i="60"/>
  <c r="O287" i="60"/>
  <c r="M293" i="60"/>
  <c r="H226" i="60"/>
  <c r="N13" i="70"/>
  <c r="P13" i="70"/>
  <c r="M13" i="70"/>
  <c r="L13" i="70"/>
  <c r="O13" i="70"/>
  <c r="K13" i="70"/>
  <c r="P287" i="60"/>
  <c r="O292" i="60"/>
  <c r="M289" i="60"/>
  <c r="Q288" i="60"/>
  <c r="S292" i="60"/>
  <c r="Q296" i="60"/>
  <c r="N292" i="60"/>
  <c r="J289" i="60"/>
  <c r="R294" i="60"/>
  <c r="O296" i="60"/>
  <c r="Q292" i="60"/>
  <c r="O291" i="60"/>
  <c r="K294" i="60"/>
  <c r="L294" i="60"/>
  <c r="N294" i="60"/>
  <c r="L293" i="60"/>
  <c r="K295" i="60"/>
  <c r="M296" i="60"/>
  <c r="M287" i="60"/>
  <c r="M291" i="60"/>
  <c r="J296" i="60"/>
  <c r="S290" i="60"/>
  <c r="S288" i="60"/>
  <c r="Q295" i="60"/>
  <c r="Q3" i="80" l="1"/>
  <c r="Q3" i="79"/>
  <c r="Q3" i="64"/>
  <c r="Q2" i="44"/>
  <c r="Q3" i="61"/>
  <c r="Q7" i="44"/>
  <c r="R6" i="44"/>
  <c r="Q3" i="68"/>
  <c r="Q4" i="60"/>
  <c r="Q4" i="49"/>
  <c r="S247" i="60"/>
  <c r="O247" i="60"/>
  <c r="O283" i="60" s="1"/>
  <c r="K247" i="60"/>
  <c r="P246" i="60"/>
  <c r="L246" i="60"/>
  <c r="Q245" i="60"/>
  <c r="Q281" i="60" s="1"/>
  <c r="M245" i="60"/>
  <c r="R244" i="60"/>
  <c r="R280" i="60" s="1"/>
  <c r="N244" i="60"/>
  <c r="S243" i="60"/>
  <c r="S279" i="60" s="1"/>
  <c r="O243" i="60"/>
  <c r="K243" i="60"/>
  <c r="P242" i="60"/>
  <c r="L242" i="60"/>
  <c r="L278" i="60" s="1"/>
  <c r="Q241" i="60"/>
  <c r="M241" i="60"/>
  <c r="M277" i="60" s="1"/>
  <c r="R240" i="60"/>
  <c r="N240" i="60"/>
  <c r="N276" i="60" s="1"/>
  <c r="S239" i="60"/>
  <c r="O239" i="60"/>
  <c r="K239" i="60"/>
  <c r="P238" i="60"/>
  <c r="P274" i="60" s="1"/>
  <c r="L238" i="60"/>
  <c r="J245" i="60"/>
  <c r="J281" i="60" s="1"/>
  <c r="J241" i="60"/>
  <c r="Q247" i="60"/>
  <c r="Q283" i="60" s="1"/>
  <c r="N246" i="60"/>
  <c r="O245" i="60"/>
  <c r="O281" i="60" s="1"/>
  <c r="P244" i="60"/>
  <c r="M243" i="60"/>
  <c r="M279" i="60" s="1"/>
  <c r="N242" i="60"/>
  <c r="O241" i="60"/>
  <c r="O277" i="60" s="1"/>
  <c r="P240" i="60"/>
  <c r="Q239" i="60"/>
  <c r="M239" i="60"/>
  <c r="J247" i="60"/>
  <c r="J283" i="60" s="1"/>
  <c r="J239" i="60"/>
  <c r="R247" i="60"/>
  <c r="R283" i="60" s="1"/>
  <c r="N247" i="60"/>
  <c r="S246" i="60"/>
  <c r="O246" i="60"/>
  <c r="K246" i="60"/>
  <c r="K282" i="60" s="1"/>
  <c r="P245" i="60"/>
  <c r="L245" i="60"/>
  <c r="L281" i="60" s="1"/>
  <c r="Q244" i="60"/>
  <c r="M244" i="60"/>
  <c r="M280" i="60" s="1"/>
  <c r="R243" i="60"/>
  <c r="N243" i="60"/>
  <c r="N279" i="60" s="1"/>
  <c r="S242" i="60"/>
  <c r="O242" i="60"/>
  <c r="O278" i="60" s="1"/>
  <c r="K242" i="60"/>
  <c r="P241" i="60"/>
  <c r="P277" i="60" s="1"/>
  <c r="L241" i="60"/>
  <c r="Q240" i="60"/>
  <c r="Q276" i="60" s="1"/>
  <c r="M240" i="60"/>
  <c r="R239" i="60"/>
  <c r="R275" i="60" s="1"/>
  <c r="N239" i="60"/>
  <c r="S238" i="60"/>
  <c r="O238" i="60"/>
  <c r="K238" i="60"/>
  <c r="K274" i="60" s="1"/>
  <c r="J244" i="60"/>
  <c r="J240" i="60"/>
  <c r="J276" i="60" s="1"/>
  <c r="M247" i="60"/>
  <c r="R246" i="60"/>
  <c r="S245" i="60"/>
  <c r="K245" i="60"/>
  <c r="Q243" i="60"/>
  <c r="R242" i="60"/>
  <c r="R278" i="60" s="1"/>
  <c r="S241" i="60"/>
  <c r="K241" i="60"/>
  <c r="K277" i="60" s="1"/>
  <c r="L240" i="60"/>
  <c r="R238" i="60"/>
  <c r="R274" i="60" s="1"/>
  <c r="N238" i="60"/>
  <c r="J243" i="60"/>
  <c r="L244" i="60"/>
  <c r="P247" i="60"/>
  <c r="P283" i="60" s="1"/>
  <c r="R245" i="60"/>
  <c r="K244" i="60"/>
  <c r="K280" i="60" s="1"/>
  <c r="M242" i="60"/>
  <c r="O240" i="60"/>
  <c r="L247" i="60"/>
  <c r="N245" i="60"/>
  <c r="N281" i="60" s="1"/>
  <c r="P243" i="60"/>
  <c r="R241" i="60"/>
  <c r="R277" i="60" s="1"/>
  <c r="K240" i="60"/>
  <c r="M238" i="60"/>
  <c r="M274" i="60" s="1"/>
  <c r="S244" i="60"/>
  <c r="S280" i="60" s="1"/>
  <c r="N241" i="60"/>
  <c r="N277" i="60" s="1"/>
  <c r="J246" i="60"/>
  <c r="M246" i="60"/>
  <c r="O244" i="60"/>
  <c r="O280" i="60" s="1"/>
  <c r="Q242" i="60"/>
  <c r="Q278" i="60" s="1"/>
  <c r="S240" i="60"/>
  <c r="Q238" i="60"/>
  <c r="Q274" i="60" s="1"/>
  <c r="Q246" i="60"/>
  <c r="Q282" i="60" s="1"/>
  <c r="L243" i="60"/>
  <c r="L279" i="60" s="1"/>
  <c r="P239" i="60"/>
  <c r="L239" i="60"/>
  <c r="L275" i="60" s="1"/>
  <c r="J242" i="60"/>
  <c r="J278" i="60" s="1"/>
  <c r="J238" i="60"/>
  <c r="L283" i="60"/>
  <c r="M282" i="60"/>
  <c r="S276" i="60"/>
  <c r="K276" i="60"/>
  <c r="J282" i="60"/>
  <c r="J277" i="60"/>
  <c r="S282" i="60"/>
  <c r="K283" i="60"/>
  <c r="P282" i="60"/>
  <c r="M281" i="60"/>
  <c r="O279" i="60"/>
  <c r="K279" i="60"/>
  <c r="Q277" i="60"/>
  <c r="S275" i="60"/>
  <c r="O275" i="60"/>
  <c r="O282" i="60"/>
  <c r="Q280" i="60"/>
  <c r="M283" i="60"/>
  <c r="S278" i="60"/>
  <c r="K278" i="60"/>
  <c r="N275" i="60"/>
  <c r="O274" i="60"/>
  <c r="R282" i="60"/>
  <c r="K281" i="60"/>
  <c r="S277" i="60"/>
  <c r="N282" i="60"/>
  <c r="L280" i="60"/>
  <c r="N278" i="60"/>
  <c r="P276" i="60"/>
  <c r="S274" i="60"/>
  <c r="P275" i="60"/>
  <c r="S281" i="60"/>
  <c r="J280" i="60"/>
  <c r="Q279" i="60"/>
  <c r="L277" i="60"/>
  <c r="O276" i="60"/>
  <c r="R279" i="60"/>
  <c r="N280" i="60"/>
  <c r="M275" i="60"/>
  <c r="L276" i="60"/>
  <c r="S283" i="60"/>
  <c r="R281" i="60"/>
  <c r="P280" i="60"/>
  <c r="N274" i="60"/>
  <c r="P279" i="60"/>
  <c r="K275" i="60"/>
  <c r="J275" i="60"/>
  <c r="P278" i="60"/>
  <c r="N283" i="60"/>
  <c r="L282" i="60"/>
  <c r="P281" i="60"/>
  <c r="R276" i="60"/>
  <c r="M278" i="60"/>
  <c r="M276" i="60"/>
  <c r="L274" i="60"/>
  <c r="M297" i="60"/>
  <c r="I4" i="70" s="1"/>
  <c r="J297" i="60"/>
  <c r="F4" i="70" s="1"/>
  <c r="L297" i="60"/>
  <c r="H4" i="70" s="1"/>
  <c r="P297" i="60"/>
  <c r="L4" i="70" s="1"/>
  <c r="Q297" i="60"/>
  <c r="M4" i="70" s="1"/>
  <c r="K297" i="60"/>
  <c r="G4" i="70" s="1"/>
  <c r="R297" i="60"/>
  <c r="N4" i="70" s="1"/>
  <c r="N297" i="60"/>
  <c r="J4" i="70" s="1"/>
  <c r="S297" i="60"/>
  <c r="O4" i="70" s="1"/>
  <c r="O297" i="60"/>
  <c r="K4" i="70" s="1"/>
  <c r="H261" i="60"/>
  <c r="H287" i="60" s="1"/>
  <c r="H263" i="60"/>
  <c r="H289" i="60" s="1"/>
  <c r="H266" i="60"/>
  <c r="H292" i="60" s="1"/>
  <c r="H265" i="60"/>
  <c r="H291" i="60" s="1"/>
  <c r="H264" i="60"/>
  <c r="H290" i="60" s="1"/>
  <c r="H269" i="60"/>
  <c r="H295" i="60" s="1"/>
  <c r="H270" i="60"/>
  <c r="H296" i="60" s="1"/>
  <c r="H262" i="60"/>
  <c r="H288" i="60" s="1"/>
  <c r="H267" i="60"/>
  <c r="H293" i="60" s="1"/>
  <c r="H268" i="60"/>
  <c r="H294" i="60" s="1"/>
  <c r="Q275" i="60" l="1"/>
  <c r="J279" i="60"/>
  <c r="R3" i="79"/>
  <c r="R3" i="80"/>
  <c r="R4" i="60"/>
  <c r="R7" i="44"/>
  <c r="R3" i="61"/>
  <c r="R3" i="68"/>
  <c r="R2" i="44"/>
  <c r="R4" i="49"/>
  <c r="S6" i="44"/>
  <c r="R3" i="64"/>
  <c r="H242" i="60"/>
  <c r="J274" i="60"/>
  <c r="H241" i="60"/>
  <c r="H247" i="60"/>
  <c r="H283" i="60" s="1"/>
  <c r="H239" i="60"/>
  <c r="H275" i="60" s="1"/>
  <c r="H238" i="60"/>
  <c r="H274" i="60" s="1"/>
  <c r="H245" i="60"/>
  <c r="H281" i="60" s="1"/>
  <c r="H246" i="60"/>
  <c r="H282" i="60" s="1"/>
  <c r="H243" i="60"/>
  <c r="H240" i="60"/>
  <c r="H276" i="60" s="1"/>
  <c r="H244" i="60"/>
  <c r="H280" i="60" s="1"/>
  <c r="L285" i="60"/>
  <c r="H11" i="70" s="1"/>
  <c r="J285" i="60"/>
  <c r="F11" i="70" s="1"/>
  <c r="K285" i="60"/>
  <c r="G11" i="70" s="1"/>
  <c r="M285" i="60"/>
  <c r="I11" i="70" s="1"/>
  <c r="R285" i="60"/>
  <c r="N11" i="70" s="1"/>
  <c r="P285" i="60"/>
  <c r="L11" i="70" s="1"/>
  <c r="N285" i="60"/>
  <c r="J11" i="70" s="1"/>
  <c r="S285" i="60"/>
  <c r="O11" i="70" s="1"/>
  <c r="O285" i="60"/>
  <c r="K11" i="70" s="1"/>
  <c r="Q285" i="60"/>
  <c r="M11" i="70" s="1"/>
  <c r="H277" i="60"/>
  <c r="H278" i="60"/>
  <c r="H279" i="60"/>
  <c r="H297" i="60"/>
  <c r="P4" i="70" s="1"/>
  <c r="S3" i="79" l="1"/>
  <c r="S3" i="80"/>
  <c r="S3" i="68"/>
  <c r="S3" i="61"/>
  <c r="S7" i="44"/>
  <c r="S4" i="49"/>
  <c r="S4" i="60"/>
  <c r="S3" i="64"/>
  <c r="T6" i="44"/>
  <c r="S2" i="44"/>
  <c r="H285" i="60"/>
  <c r="P11" i="70" s="1"/>
  <c r="U6" i="44" l="1"/>
  <c r="T7" i="44"/>
  <c r="T2" i="44"/>
  <c r="U2" i="44" l="1"/>
  <c r="V6" i="44"/>
  <c r="U7" i="44"/>
  <c r="V2" i="44" l="1"/>
  <c r="W6" i="44"/>
  <c r="V7" i="44"/>
  <c r="W2" i="44" l="1"/>
  <c r="W7" i="44"/>
  <c r="X6" i="44"/>
  <c r="X2" i="44" l="1"/>
  <c r="X7" i="44"/>
  <c r="Y6" i="44"/>
  <c r="Y7" i="44" l="1"/>
  <c r="Y2" i="44"/>
  <c r="Z6" i="44"/>
  <c r="AA6" i="44" l="1"/>
  <c r="Z7" i="44"/>
  <c r="Z2" i="44"/>
  <c r="AA2" i="44" l="1"/>
  <c r="AA7" i="44"/>
  <c r="AB6" i="44"/>
  <c r="AC6" i="44" l="1"/>
  <c r="AB7" i="44"/>
  <c r="AB2" i="44"/>
  <c r="AD6" i="44" l="1"/>
  <c r="AC7" i="44"/>
  <c r="AC2" i="44"/>
  <c r="AE6" i="44" l="1"/>
  <c r="AD2" i="44"/>
  <c r="AD7" i="44"/>
  <c r="AE7" i="44" l="1"/>
  <c r="AF6" i="44"/>
  <c r="AE2" i="44"/>
  <c r="AF2" i="44" l="1"/>
  <c r="AG6" i="44"/>
  <c r="AF7" i="44"/>
  <c r="AG2" i="44" l="1"/>
  <c r="AG7" i="44"/>
  <c r="AH6" i="44"/>
  <c r="AH2" i="44" l="1"/>
  <c r="AH7" i="44"/>
  <c r="AI6" i="44"/>
  <c r="AJ6" i="44" l="1"/>
  <c r="AI2" i="44"/>
  <c r="AI7" i="44"/>
  <c r="AK6" i="44" l="1"/>
  <c r="AJ2" i="44"/>
  <c r="AJ7" i="44"/>
  <c r="AL6" i="44" l="1"/>
  <c r="AK2" i="44"/>
  <c r="AK7" i="44"/>
  <c r="AL2" i="44" l="1"/>
  <c r="AL7" i="44"/>
  <c r="AM6" i="44"/>
  <c r="AM2" i="44" l="1"/>
  <c r="AM7" i="44"/>
  <c r="H7" i="44" s="1"/>
</calcChain>
</file>

<file path=xl/sharedStrings.xml><?xml version="1.0" encoding="utf-8"?>
<sst xmlns="http://schemas.openxmlformats.org/spreadsheetml/2006/main" count="18585" uniqueCount="632"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ANH</t>
  </si>
  <si>
    <t>nr</t>
  </si>
  <si>
    <t>Price Review 2019</t>
  </si>
  <si>
    <t>£m</t>
  </si>
  <si>
    <t>WSH</t>
  </si>
  <si>
    <t>NES</t>
  </si>
  <si>
    <t>SVT</t>
  </si>
  <si>
    <t>SRN</t>
  </si>
  <si>
    <t>TMS</t>
  </si>
  <si>
    <t>NWT</t>
  </si>
  <si>
    <t>WSX</t>
  </si>
  <si>
    <t>YKY</t>
  </si>
  <si>
    <t>AFW</t>
  </si>
  <si>
    <t>BRL</t>
  </si>
  <si>
    <t>DVW</t>
  </si>
  <si>
    <t>PRT</t>
  </si>
  <si>
    <t>SES</t>
  </si>
  <si>
    <t>SEW</t>
  </si>
  <si>
    <t>SSC</t>
  </si>
  <si>
    <t>Constant</t>
  </si>
  <si>
    <t>SIM CONSTANTS</t>
  </si>
  <si>
    <t>Total</t>
  </si>
  <si>
    <t>%</t>
  </si>
  <si>
    <t>TIME RULER</t>
  </si>
  <si>
    <t>Model column counter</t>
  </si>
  <si>
    <t>counter</t>
  </si>
  <si>
    <t>First model column flag</t>
  </si>
  <si>
    <t>flag</t>
  </si>
  <si>
    <t>Financial Year</t>
  </si>
  <si>
    <t>year</t>
  </si>
  <si>
    <t>2020-21</t>
  </si>
  <si>
    <t>2021-22</t>
  </si>
  <si>
    <t>2022-23</t>
  </si>
  <si>
    <t>2023-24</t>
  </si>
  <si>
    <t>2024-25</t>
  </si>
  <si>
    <t>Four year SIM flag</t>
  </si>
  <si>
    <t>Years SIM adjustment is applied to</t>
  </si>
  <si>
    <t>SWT</t>
  </si>
  <si>
    <t>BWH</t>
  </si>
  <si>
    <t>Sorted</t>
  </si>
  <si>
    <t>Ranked</t>
  </si>
  <si>
    <t>Number of years data used in SIM score calculation</t>
  </si>
  <si>
    <t>SIM rewards and penalties (for export)</t>
  </si>
  <si>
    <t>SIM adjustment calculations</t>
  </si>
  <si>
    <t>PR19 application</t>
  </si>
  <si>
    <t>Nr</t>
  </si>
  <si>
    <t>HDD</t>
  </si>
  <si>
    <t>Text</t>
  </si>
  <si>
    <t>PR19PD009_OUT</t>
  </si>
  <si>
    <t>Highest score</t>
  </si>
  <si>
    <t>Lowest score</t>
  </si>
  <si>
    <t>Gradient</t>
  </si>
  <si>
    <t>Highest reward</t>
  </si>
  <si>
    <t>Lowest penalty</t>
  </si>
  <si>
    <t>Difference in highest and lowest score</t>
  </si>
  <si>
    <t>Difference in highest and lowest reward</t>
  </si>
  <si>
    <t>Gradient of reward schedule</t>
  </si>
  <si>
    <t>Intercept</t>
  </si>
  <si>
    <t>SIM straight line reward allocation</t>
  </si>
  <si>
    <t>Checks</t>
  </si>
  <si>
    <t>Four year reward/ penalty allocation</t>
  </si>
  <si>
    <t>Highest reward is 6%</t>
  </si>
  <si>
    <t>Lowest reward is -12%</t>
  </si>
  <si>
    <t>All rewards are between -12% and 6%</t>
  </si>
  <si>
    <t>Action / Intervention reference</t>
  </si>
  <si>
    <t>Scores and adjustments for chart</t>
  </si>
  <si>
    <t>Four Year SIM</t>
  </si>
  <si>
    <t>Year used for nhh-household retail revenue</t>
  </si>
  <si>
    <t>Quantitative score calculations</t>
  </si>
  <si>
    <t>ADSM</t>
  </si>
  <si>
    <t>Affinity for Business</t>
  </si>
  <si>
    <t>Aquaflow</t>
  </si>
  <si>
    <t>Business Stream</t>
  </si>
  <si>
    <t>Castle Water</t>
  </si>
  <si>
    <t>Clear Business Water</t>
  </si>
  <si>
    <t>Everflow</t>
  </si>
  <si>
    <t>First Business Water</t>
  </si>
  <si>
    <t>LEEP Utilities</t>
  </si>
  <si>
    <t>Pennon</t>
  </si>
  <si>
    <t>Pod 53</t>
  </si>
  <si>
    <t>Regent Water</t>
  </si>
  <si>
    <t>SES Business Water</t>
  </si>
  <si>
    <t>South East Water Choice</t>
  </si>
  <si>
    <t>Three Sixty Water</t>
  </si>
  <si>
    <t>Water Plus</t>
  </si>
  <si>
    <t>The Water retail Company</t>
  </si>
  <si>
    <t>Waterscan</t>
  </si>
  <si>
    <t>Water2business</t>
  </si>
  <si>
    <t>Wave</t>
  </si>
  <si>
    <t>Yorkshire Water Business Services</t>
  </si>
  <si>
    <t>Yu Water</t>
  </si>
  <si>
    <t>Retailer company names</t>
  </si>
  <si>
    <t>United Utilities</t>
  </si>
  <si>
    <t>SES Water</t>
  </si>
  <si>
    <t>Hafren Dyfrdwy</t>
  </si>
  <si>
    <t>Hartlepool</t>
  </si>
  <si>
    <t>Written complaints weighting</t>
  </si>
  <si>
    <t>Escalated complaints weighting</t>
  </si>
  <si>
    <t>CCWater investigations weighting</t>
  </si>
  <si>
    <t>Appendix 9 - Overview of non-household Customer Complaints 2015/16</t>
  </si>
  <si>
    <t>Complaints received by companies</t>
  </si>
  <si>
    <t>Complaints to CCWater</t>
  </si>
  <si>
    <t>Non Household Connected Properties (000s)</t>
  </si>
  <si>
    <t>Non Household Customer Complaints</t>
  </si>
  <si>
    <t>Per 10,000 Connections</t>
  </si>
  <si>
    <t>Company</t>
  </si>
  <si>
    <t>First stage complaints</t>
  </si>
  <si>
    <t>Repeat written contacts*</t>
  </si>
  <si>
    <t>Accepted for investigation</t>
  </si>
  <si>
    <t>Number</t>
  </si>
  <si>
    <t>% of Total</t>
  </si>
  <si>
    <t xml:space="preserve">Affinity </t>
  </si>
  <si>
    <t>Anglian</t>
  </si>
  <si>
    <t xml:space="preserve">Bournemouth </t>
  </si>
  <si>
    <t>Bristol</t>
  </si>
  <si>
    <t xml:space="preserve">Cambridge </t>
  </si>
  <si>
    <t>Dee Valley</t>
  </si>
  <si>
    <t xml:space="preserve">Dŵr Cymru </t>
  </si>
  <si>
    <t>Essex &amp; Suffolk</t>
  </si>
  <si>
    <t>Northumbrian</t>
  </si>
  <si>
    <t xml:space="preserve">Portsmouth </t>
  </si>
  <si>
    <t>Severn Trent</t>
  </si>
  <si>
    <t xml:space="preserve">South East </t>
  </si>
  <si>
    <t xml:space="preserve">Southern </t>
  </si>
  <si>
    <t xml:space="preserve">South Staffordshire </t>
  </si>
  <si>
    <t xml:space="preserve">South West </t>
  </si>
  <si>
    <t xml:space="preserve">Sutton &amp; East Surrey </t>
  </si>
  <si>
    <t xml:space="preserve">Thames </t>
  </si>
  <si>
    <t xml:space="preserve">Wessex </t>
  </si>
  <si>
    <t xml:space="preserve">Yorkshire </t>
  </si>
  <si>
    <t>Total / Average</t>
  </si>
  <si>
    <t>Percentages may not add to 100 because of rounding</t>
  </si>
  <si>
    <t>*Repeat contacts are where the customer remained dissatisfied after the first company response and wrote again</t>
  </si>
  <si>
    <t>Appendix 9 - Overview of non-household Customer Complaints 2016/17</t>
  </si>
  <si>
    <t>United Utilities**</t>
  </si>
  <si>
    <t>**From 1 April 2016 United Utilities traded as Water Plus, a water retail company for its non-household customers</t>
  </si>
  <si>
    <t>Appendix 1 - NHH written customer complaints to retailers/companies in Wales by month 2017/18</t>
  </si>
  <si>
    <t xml:space="preserve">Company </t>
  </si>
  <si>
    <t>Supply points/connections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 xml:space="preserve">Trend </t>
  </si>
  <si>
    <t xml:space="preserve">Complaints per 10,000 supply points/connections </t>
  </si>
  <si>
    <r>
      <t>Dee Valley</t>
    </r>
    <r>
      <rPr>
        <b/>
        <vertAlign val="superscript"/>
        <sz val="10"/>
        <rFont val="Trebuchet MS"/>
        <family val="2"/>
      </rPr>
      <t xml:space="preserve">1 </t>
    </r>
  </si>
  <si>
    <r>
      <t>Dŵr Cymru</t>
    </r>
    <r>
      <rPr>
        <b/>
        <vertAlign val="superscript"/>
        <sz val="10"/>
        <rFont val="Trebuchet MS"/>
        <family val="2"/>
      </rPr>
      <t>1</t>
    </r>
  </si>
  <si>
    <t xml:space="preserve">Total </t>
  </si>
  <si>
    <t>1. Dŵr Cymru and Dee Valley are connections rather than supply points</t>
  </si>
  <si>
    <t>Appendix 4 - CCWater NHH investigations against Retailers / companies in Wales 2017-18</t>
  </si>
  <si>
    <t>Investigations</t>
  </si>
  <si>
    <t xml:space="preserve">Dee Valley </t>
  </si>
  <si>
    <t>LEEP Water Networks</t>
  </si>
  <si>
    <t>The Water Retail Company</t>
  </si>
  <si>
    <t>Note: Some fields use a lookup on other fields (e.g. SPIDs).  Recommend that you don't overwrite these.</t>
  </si>
  <si>
    <t>Written complaints against retailers 2018/19</t>
  </si>
  <si>
    <t>Supply points / connections</t>
  </si>
  <si>
    <t>Apr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Per 10K</t>
  </si>
  <si>
    <t>Water Choice</t>
  </si>
  <si>
    <t>Clear Business</t>
  </si>
  <si>
    <t>Dŵr Cymru</t>
  </si>
  <si>
    <t>Leep Utilities</t>
  </si>
  <si>
    <t>Smarta Water</t>
  </si>
  <si>
    <t>TWRC</t>
  </si>
  <si>
    <t>YWBS</t>
  </si>
  <si>
    <t>Ceased trading</t>
  </si>
  <si>
    <t>Exclude as &lt; 2,000 SPIDs</t>
  </si>
  <si>
    <t>Complete list of companies</t>
  </si>
  <si>
    <t>Dee Valley/ Hafren Dyfrdwy</t>
  </si>
  <si>
    <t xml:space="preserve">Dee Valley1 </t>
  </si>
  <si>
    <t>Dŵr Cymru1</t>
  </si>
  <si>
    <t>Data merged into licensed entity</t>
  </si>
  <si>
    <t>Entity removed due to size threshold (2000 connections/ SPIDs minimum)</t>
  </si>
  <si>
    <t>£</t>
  </si>
  <si>
    <t>R4035_B1W</t>
  </si>
  <si>
    <t>R5E00001W</t>
  </si>
  <si>
    <t>R5E00010W</t>
  </si>
  <si>
    <t>R4035_B2W</t>
  </si>
  <si>
    <t>R4035_B3W</t>
  </si>
  <si>
    <t>R4035_B4W</t>
  </si>
  <si>
    <t>R4035_B5W</t>
  </si>
  <si>
    <t>R4035_B6W</t>
  </si>
  <si>
    <t>R4035_B7W</t>
  </si>
  <si>
    <t>R4035_B8W</t>
  </si>
  <si>
    <t>R4035_B9W</t>
  </si>
  <si>
    <t>R4035_B10W</t>
  </si>
  <si>
    <t>R5E00002W</t>
  </si>
  <si>
    <t>R5E00003W</t>
  </si>
  <si>
    <t>R5E00004W</t>
  </si>
  <si>
    <t>R5E00005W</t>
  </si>
  <si>
    <t>R5E00006W</t>
  </si>
  <si>
    <t>R5E00007W</t>
  </si>
  <si>
    <t>R5E00008W</t>
  </si>
  <si>
    <t>R5E00009W</t>
  </si>
  <si>
    <t>AFW - full company names</t>
  </si>
  <si>
    <t>ANH - full company names</t>
  </si>
  <si>
    <t>BWH - full company names</t>
  </si>
  <si>
    <t>BRL - full company names</t>
  </si>
  <si>
    <t>DVW - full company names</t>
  </si>
  <si>
    <t>WSH - full company names</t>
  </si>
  <si>
    <t>NES - full company names</t>
  </si>
  <si>
    <t>PRT - full company names</t>
  </si>
  <si>
    <t>SES - full company names</t>
  </si>
  <si>
    <t>SVT - full company names</t>
  </si>
  <si>
    <t>SEW - full company names</t>
  </si>
  <si>
    <t>SRN - full company names</t>
  </si>
  <si>
    <t>SSC - full company names</t>
  </si>
  <si>
    <t>SWT - full company names</t>
  </si>
  <si>
    <t>TMS - full company names</t>
  </si>
  <si>
    <t>NWT - full company names</t>
  </si>
  <si>
    <t>WSX - full company names</t>
  </si>
  <si>
    <t>YKY - full company names</t>
  </si>
  <si>
    <t>Affinity for Business - full company names</t>
  </si>
  <si>
    <t>Business Stream - full company names</t>
  </si>
  <si>
    <t>Castle Water - full company names</t>
  </si>
  <si>
    <t>Clear Business Water - full company names</t>
  </si>
  <si>
    <t>Everflow - full company names</t>
  </si>
  <si>
    <t>Pennon - full company names</t>
  </si>
  <si>
    <t>SES Business Water - full company names</t>
  </si>
  <si>
    <t>South East Water Choice - full company names</t>
  </si>
  <si>
    <t>Water Plus - full company names</t>
  </si>
  <si>
    <t>Water2business - full company names</t>
  </si>
  <si>
    <t>Wave - full company names</t>
  </si>
  <si>
    <t>Yorkshire Water Business Services - full company names</t>
  </si>
  <si>
    <t>weighted nr</t>
  </si>
  <si>
    <t>Customer complaints contact score</t>
  </si>
  <si>
    <t>AFW - Wrttien Complaints contact score</t>
  </si>
  <si>
    <t>ANH - Wrttien Complaints contact score</t>
  </si>
  <si>
    <t>BWH - Wrttien Complaints contact score</t>
  </si>
  <si>
    <t>BRL - Wrttien Complaints contact score</t>
  </si>
  <si>
    <t>DVW - Wrttien Complaints contact score</t>
  </si>
  <si>
    <t>WSH - Wrttien Complaints contact score</t>
  </si>
  <si>
    <t>NES - Wrttien Complaints contact score</t>
  </si>
  <si>
    <t>PRT - Wrttien Complaints contact score</t>
  </si>
  <si>
    <t>SES - Wrttien Complaints contact score</t>
  </si>
  <si>
    <t>SVT - Wrttien Complaints contact score</t>
  </si>
  <si>
    <t>SEW - Wrttien Complaints contact score</t>
  </si>
  <si>
    <t>SRN - Wrttien Complaints contact score</t>
  </si>
  <si>
    <t>SSC - Wrttien Complaints contact score</t>
  </si>
  <si>
    <t>SWT - Wrttien Complaints contact score</t>
  </si>
  <si>
    <t>TMS - Wrttien Complaints contact score</t>
  </si>
  <si>
    <t>NWT - Wrttien Complaints contact score</t>
  </si>
  <si>
    <t>WSX - Wrttien Complaints contact score</t>
  </si>
  <si>
    <t>YKY - Wrttien Complaints contact score</t>
  </si>
  <si>
    <t>Affinity for Business - Wrttien Complaints contact score</t>
  </si>
  <si>
    <t>Business Stream - Wrttien Complaints contact score</t>
  </si>
  <si>
    <t>Castle Water - Wrttien Complaints contact score</t>
  </si>
  <si>
    <t>Clear Business Water - Wrttien Complaints contact score</t>
  </si>
  <si>
    <t>Everflow - Wrttien Complaints contact score</t>
  </si>
  <si>
    <t>Pennon - Wrttien Complaints contact score</t>
  </si>
  <si>
    <t>SES Business Water - Wrttien Complaints contact score</t>
  </si>
  <si>
    <t>South East Water Choice - Wrttien Complaints contact score</t>
  </si>
  <si>
    <t>Water Plus - Wrttien Complaints contact score</t>
  </si>
  <si>
    <t>Water2business - Wrttien Complaints contact score</t>
  </si>
  <si>
    <t>Wave - Wrttien Complaints contact score</t>
  </si>
  <si>
    <t>Yorkshire Water Business Services - Wrttien Complaints contact score</t>
  </si>
  <si>
    <t>Escalated complaints contact score</t>
  </si>
  <si>
    <t>CCWater Investigations contact score</t>
  </si>
  <si>
    <t>AFW - CCWater investigations contact score</t>
  </si>
  <si>
    <t>ANH - CCWater investigations contact score</t>
  </si>
  <si>
    <t>BWH - CCWater investigations contact score</t>
  </si>
  <si>
    <t>BRL - CCWater investigations contact score</t>
  </si>
  <si>
    <t>DVW - CCWater investigations contact score</t>
  </si>
  <si>
    <t>WSH - CCWater investigations contact score</t>
  </si>
  <si>
    <t>NES - CCWater investigations contact score</t>
  </si>
  <si>
    <t>PRT - CCWater investigations contact score</t>
  </si>
  <si>
    <t>SES - CCWater investigations contact score</t>
  </si>
  <si>
    <t>SVT - CCWater investigations contact score</t>
  </si>
  <si>
    <t>SEW - CCWater investigations contact score</t>
  </si>
  <si>
    <t>SRN - CCWater investigations contact score</t>
  </si>
  <si>
    <t>SSC - CCWater investigations contact score</t>
  </si>
  <si>
    <t>SWT - CCWater investigations contact score</t>
  </si>
  <si>
    <t>TMS - CCWater investigations contact score</t>
  </si>
  <si>
    <t>NWT - CCWater investigations contact score</t>
  </si>
  <si>
    <t>WSX - CCWater investigations contact score</t>
  </si>
  <si>
    <t>YKY - CCWater investigations contact score</t>
  </si>
  <si>
    <t>Affinity for Business - CCWater investigations contact score</t>
  </si>
  <si>
    <t>Business Stream - CCWater investigations contact score</t>
  </si>
  <si>
    <t>Castle Water - CCWater investigations contact score</t>
  </si>
  <si>
    <t>Clear Business Water - CCWater investigations contact score</t>
  </si>
  <si>
    <t>Everflow - CCWater investigations contact score</t>
  </si>
  <si>
    <t>Pennon - CCWater investigations contact score</t>
  </si>
  <si>
    <t>SES Business Water - CCWater investigations contact score</t>
  </si>
  <si>
    <t>South East Water Choice - CCWater investigations contact score</t>
  </si>
  <si>
    <t>Water Plus - CCWater investigations contact score</t>
  </si>
  <si>
    <t>Water2business - CCWater investigations contact score</t>
  </si>
  <si>
    <t>Wave - CCWater investigations contact score</t>
  </si>
  <si>
    <t>Yorkshire Water Business Services - CCWater investigations contact score</t>
  </si>
  <si>
    <t>AFW - Escalated complaints contact score</t>
  </si>
  <si>
    <t>ANH - Escalated complaints contact score</t>
  </si>
  <si>
    <t>BWH - Escalated complaints contact score</t>
  </si>
  <si>
    <t>BRL - Escalated complaints contact score</t>
  </si>
  <si>
    <t>DVW - Escalated complaints contact score</t>
  </si>
  <si>
    <t>WSH - Escalated complaints contact score</t>
  </si>
  <si>
    <t>NES - Escalated complaints contact score</t>
  </si>
  <si>
    <t>PRT - Escalated complaints contact score</t>
  </si>
  <si>
    <t>SES - Escalated complaints contact score</t>
  </si>
  <si>
    <t>SVT - Escalated complaints contact score</t>
  </si>
  <si>
    <t>SEW - Escalated complaints contact score</t>
  </si>
  <si>
    <t>SRN - Escalated complaints contact score</t>
  </si>
  <si>
    <t>SSC - Escalated complaints contact score</t>
  </si>
  <si>
    <t>SWT - Escalated complaints contact score</t>
  </si>
  <si>
    <t>TMS - Escalated complaints contact score</t>
  </si>
  <si>
    <t>NWT - Escalated complaints contact score</t>
  </si>
  <si>
    <t>WSX - Escalated complaints contact score</t>
  </si>
  <si>
    <t>YKY - Escalated complaints contact score</t>
  </si>
  <si>
    <t>Affinity for Business - Escalated complaints contact score</t>
  </si>
  <si>
    <t>Business Stream - Escalated complaints contact score</t>
  </si>
  <si>
    <t>Castle Water - Escalated complaints contact score</t>
  </si>
  <si>
    <t>Clear Business Water - Escalated complaints contact score</t>
  </si>
  <si>
    <t>Everflow - Escalated complaints contact score</t>
  </si>
  <si>
    <t>Pennon - Escalated complaints contact score</t>
  </si>
  <si>
    <t>SES Business Water - Escalated complaints contact score</t>
  </si>
  <si>
    <t>South East Water Choice - Escalated complaints contact score</t>
  </si>
  <si>
    <t>Water Plus - Escalated complaints contact score</t>
  </si>
  <si>
    <t>Water2business - Escalated complaints contact score</t>
  </si>
  <si>
    <t>Wave - Escalated complaints contact score</t>
  </si>
  <si>
    <t>Yorkshire Water Business Services - Escalated complaints contact score</t>
  </si>
  <si>
    <t>Thousands of Connections/ SPIDS</t>
  </si>
  <si>
    <t>Connections/ SPIDs conversion rate (nr to 000's)</t>
  </si>
  <si>
    <t>AFW - Thousands of Connections/ SPIDs</t>
  </si>
  <si>
    <t>ANH - Thousands of Connections/ SPIDs</t>
  </si>
  <si>
    <t>BWH - Thousands of Connections/ SPIDs</t>
  </si>
  <si>
    <t>BRL - Thousands of Connections/ SPIDs</t>
  </si>
  <si>
    <t>DVW - Thousands of Connections/ SPIDs</t>
  </si>
  <si>
    <t>WSH - Thousands of Connections/ SPIDs</t>
  </si>
  <si>
    <t>NES - Thousands of Connections/ SPIDs</t>
  </si>
  <si>
    <t>PRT - Thousands of Connections/ SPIDs</t>
  </si>
  <si>
    <t>SES - Thousands of Connections/ SPIDs</t>
  </si>
  <si>
    <t>SVT - Thousands of Connections/ SPIDs</t>
  </si>
  <si>
    <t>SEW - Thousands of Connections/ SPIDs</t>
  </si>
  <si>
    <t>SRN - Thousands of Connections/ SPIDs</t>
  </si>
  <si>
    <t>SSC - Thousands of Connections/ SPIDs</t>
  </si>
  <si>
    <t>SWT - Thousands of Connections/ SPIDs</t>
  </si>
  <si>
    <t>TMS - Thousands of Connections/ SPIDs</t>
  </si>
  <si>
    <t>NWT - Thousands of Connections/ SPIDs</t>
  </si>
  <si>
    <t>WSX - Thousands of Connections/ SPIDs</t>
  </si>
  <si>
    <t>YKY - Thousands of Connections/ SPIDs</t>
  </si>
  <si>
    <t>Affinity for Business - Thousands of Connections/ SPIDs</t>
  </si>
  <si>
    <t>Business Stream - Thousands of Connections/ SPIDs</t>
  </si>
  <si>
    <t>Castle Water - Thousands of Connections/ SPIDs</t>
  </si>
  <si>
    <t>Clear Business Water - Thousands of Connections/ SPIDs</t>
  </si>
  <si>
    <t>Everflow - Thousands of Connections/ SPIDs</t>
  </si>
  <si>
    <t>Pennon - Thousands of Connections/ SPIDs</t>
  </si>
  <si>
    <t>SES Business Water - Thousands of Connections/ SPIDs</t>
  </si>
  <si>
    <t>South East Water Choice - Thousands of Connections/ SPIDs</t>
  </si>
  <si>
    <t>Water Plus - Thousands of Connections/ SPIDs</t>
  </si>
  <si>
    <t>Water2business - Thousands of Connections/ SPIDs</t>
  </si>
  <si>
    <t>Wave - Thousands of Connections/ SPIDs</t>
  </si>
  <si>
    <t>Yorkshire Water Business Services - Thousands of Connections/ SPIDs</t>
  </si>
  <si>
    <t>000's</t>
  </si>
  <si>
    <t>SIM score</t>
  </si>
  <si>
    <t>Total contact score</t>
  </si>
  <si>
    <t>AFW - total contact score</t>
  </si>
  <si>
    <t>ANH - total contact score</t>
  </si>
  <si>
    <t>BWH - total contact score</t>
  </si>
  <si>
    <t>BRL - total contact score</t>
  </si>
  <si>
    <t>DVW - total contact score</t>
  </si>
  <si>
    <t>WSH - total contact score</t>
  </si>
  <si>
    <t>NES - total contact score</t>
  </si>
  <si>
    <t>PRT - total contact score</t>
  </si>
  <si>
    <t>SES - total contact score</t>
  </si>
  <si>
    <t>SVT - total contact score</t>
  </si>
  <si>
    <t>SEW - total contact score</t>
  </si>
  <si>
    <t>SRN - total contact score</t>
  </si>
  <si>
    <t>SSC - total contact score</t>
  </si>
  <si>
    <t>SWT - total contact score</t>
  </si>
  <si>
    <t>TMS - total contact score</t>
  </si>
  <si>
    <t>NWT - total contact score</t>
  </si>
  <si>
    <t>WSX - total contact score</t>
  </si>
  <si>
    <t>YKY - total contact score</t>
  </si>
  <si>
    <t>Affinity for Business - total contact score</t>
  </si>
  <si>
    <t>Business Stream - total contact score</t>
  </si>
  <si>
    <t>Castle Water - total contact score</t>
  </si>
  <si>
    <t>Clear Business Water - total contact score</t>
  </si>
  <si>
    <t>Everflow - total contact score</t>
  </si>
  <si>
    <t>Pennon - total contact score</t>
  </si>
  <si>
    <t>SES Business Water - total contact score</t>
  </si>
  <si>
    <t>South East Water Choice - total contact score</t>
  </si>
  <si>
    <t>Water Plus - total contact score</t>
  </si>
  <si>
    <t>Water2business - total contact score</t>
  </si>
  <si>
    <t>Wave - total contact score</t>
  </si>
  <si>
    <t>Yorkshire Water Business Services - total contact score</t>
  </si>
  <si>
    <t>Contact score maximum</t>
  </si>
  <si>
    <t>Contact score minimum</t>
  </si>
  <si>
    <t>AFW - SIM Score</t>
  </si>
  <si>
    <t>ANH - SIM Score</t>
  </si>
  <si>
    <t>BWH - SIM Score</t>
  </si>
  <si>
    <t>BRL - SIM Score</t>
  </si>
  <si>
    <t>DVW - SIM Score</t>
  </si>
  <si>
    <t>WSH - SIM Score</t>
  </si>
  <si>
    <t>NES - SIM Score</t>
  </si>
  <si>
    <t>PRT - SIM Score</t>
  </si>
  <si>
    <t>SES - SIM Score</t>
  </si>
  <si>
    <t>SVT - SIM Score</t>
  </si>
  <si>
    <t>SEW - SIM Score</t>
  </si>
  <si>
    <t>SRN - SIM Score</t>
  </si>
  <si>
    <t>SSC - SIM Score</t>
  </si>
  <si>
    <t>SWT - SIM Score</t>
  </si>
  <si>
    <t>TMS - SIM Score</t>
  </si>
  <si>
    <t>NWT - SIM Score</t>
  </si>
  <si>
    <t>WSX - SIM Score</t>
  </si>
  <si>
    <t>YKY - SIM Score</t>
  </si>
  <si>
    <t>Affinity for Business - SIM Score</t>
  </si>
  <si>
    <t>Business Stream - SIM Score</t>
  </si>
  <si>
    <t>Castle Water - SIM Score</t>
  </si>
  <si>
    <t>Clear Business Water - SIM Score</t>
  </si>
  <si>
    <t>Everflow - SIM Score</t>
  </si>
  <si>
    <t>Pennon - SIM Score</t>
  </si>
  <si>
    <t>SES Business Water - SIM Score</t>
  </si>
  <si>
    <t>South East Water Choice - SIM Score</t>
  </si>
  <si>
    <t>Water Plus - SIM Score</t>
  </si>
  <si>
    <t>Water2business - SIM Score</t>
  </si>
  <si>
    <t>Wave - SIM Score</t>
  </si>
  <si>
    <t>Yorkshire Water Business Services - SIM Score</t>
  </si>
  <si>
    <t>Contact score weighting</t>
  </si>
  <si>
    <t>SIM companies ranked</t>
  </si>
  <si>
    <t>Straight line reward/ penalty allocation</t>
  </si>
  <si>
    <t>Retail revenue</t>
  </si>
  <si>
    <t>R4D01D03W</t>
  </si>
  <si>
    <t>R4D02D03W</t>
  </si>
  <si>
    <t>R4D03D03W</t>
  </si>
  <si>
    <t>R4D04D03W</t>
  </si>
  <si>
    <t>R4D05D03W</t>
  </si>
  <si>
    <t>R4D06D03W</t>
  </si>
  <si>
    <t>R4D07D03W</t>
  </si>
  <si>
    <t>R4D08D03W</t>
  </si>
  <si>
    <t>R4D09D03W</t>
  </si>
  <si>
    <t>R4D10D03W</t>
  </si>
  <si>
    <t>Total retail revenue</t>
  </si>
  <si>
    <t>Total retail costs</t>
  </si>
  <si>
    <t>Conversion rate (£'s to £m)</t>
  </si>
  <si>
    <t>Total retail revenue (including wholesale charge)</t>
  </si>
  <si>
    <t>HDD - Total retail revenue (including wholesale charge) - Tariff Band 1</t>
  </si>
  <si>
    <t>HDD - Total retail revenue (including wholesale charge) - Tariff Band 2</t>
  </si>
  <si>
    <t>HDD - Total retail revenue (including wholesale charge) - Tariff Band 3</t>
  </si>
  <si>
    <t>HDD - Total retail revenue (including wholesale charge) - Tariff Band 4</t>
  </si>
  <si>
    <t>HDD - Total retail revenue (including wholesale charge) - Tariff Band 5</t>
  </si>
  <si>
    <t>HDD - Total retail revenue (including wholesale charge) - Tariff Band 6</t>
  </si>
  <si>
    <t>HDD - Total retail revenue (including wholesale charge) - Tariff Band 7</t>
  </si>
  <si>
    <t>HDD - Total retail revenue (including wholesale charge) - Tariff Band 8</t>
  </si>
  <si>
    <t>HDD - Total retail revenue (including wholesale charge) - Tariff Band 9</t>
  </si>
  <si>
    <t>HDD - Total retail revenue (including wholesale charge) - Tariff Band 10</t>
  </si>
  <si>
    <t>WSH - Total retail revenue (including wholesale charge) - Tariff Band 1</t>
  </si>
  <si>
    <t>WSH - Total retail revenue (including wholesale charge) - Tariff Band 2</t>
  </si>
  <si>
    <t>WSH - Total retail revenue (including wholesale charge) - Tariff Band 3</t>
  </si>
  <si>
    <t>WSH - Total retail revenue (including wholesale charge) - Tariff Band 4</t>
  </si>
  <si>
    <t>WSH - Total retail revenue (including wholesale charge) - Tariff Band 5</t>
  </si>
  <si>
    <t>WSH - Total retail revenue (including wholesale charge) - Tariff Band 6</t>
  </si>
  <si>
    <t>WSH - Total retail revenue (including wholesale charge) - Tariff Band 7</t>
  </si>
  <si>
    <t>WSH - Total retail revenue (including wholesale charge) - Tariff Band 8</t>
  </si>
  <si>
    <t>WSH - Total retail revenue (including wholesale charge) - Tariff Band 9</t>
  </si>
  <si>
    <t>WSH - Total retail revenue (including wholesale charge) - Tariff Band 10</t>
  </si>
  <si>
    <t>WSH - SIM adjustment £m - tariff band 1</t>
  </si>
  <si>
    <t>WSH - SIM adjustment £m - tariff band 2</t>
  </si>
  <si>
    <t>WSH - SIM adjustment £m - tariff band 3</t>
  </si>
  <si>
    <t>WSH - SIM adjustment £m - tariff band 4</t>
  </si>
  <si>
    <t>WSH - SIM adjustment £m - tariff band 5</t>
  </si>
  <si>
    <t>WSH - SIM adjustment £m - tariff band 6</t>
  </si>
  <si>
    <t>WSH - SIM adjustment £m - tariff band 7</t>
  </si>
  <si>
    <t>WSH - SIM adjustment £m - tariff band 8</t>
  </si>
  <si>
    <t>WSH - SIM adjustment £m - tariff band 9</t>
  </si>
  <si>
    <t>WSH - SIM adjustment £m - tariff band 10</t>
  </si>
  <si>
    <t>HDD - SIM adjustment £m - tariff band 1</t>
  </si>
  <si>
    <t>HDD - SIM adjustment £m - tariff band 2</t>
  </si>
  <si>
    <t>HDD - SIM adjustment £m - tariff band 3</t>
  </si>
  <si>
    <t>HDD - SIM adjustment £m - tariff band 4</t>
  </si>
  <si>
    <t>HDD - SIM adjustment £m - tariff band 5</t>
  </si>
  <si>
    <t>HDD - SIM adjustment £m - tariff band 6</t>
  </si>
  <si>
    <t>HDD - SIM adjustment £m - tariff band 7</t>
  </si>
  <si>
    <t>HDD - SIM adjustment £m - tariff band 8</t>
  </si>
  <si>
    <t>HDD - SIM adjustment £m - tariff band 9</t>
  </si>
  <si>
    <t>HDD - SIM adjustment £m - tariff band 10</t>
  </si>
  <si>
    <t>Conversion rate (£m to £'s)</t>
  </si>
  <si>
    <t>R4034_B1W</t>
  </si>
  <si>
    <t>R4034_B2W</t>
  </si>
  <si>
    <t>R4034_B3W</t>
  </si>
  <si>
    <t>R4034_B4W</t>
  </si>
  <si>
    <t>R4034_B5W</t>
  </si>
  <si>
    <t>R4034_B6W</t>
  </si>
  <si>
    <t>R4034_B7W</t>
  </si>
  <si>
    <t>R4034_B8W</t>
  </si>
  <si>
    <t>R4034_B9W</t>
  </si>
  <si>
    <t>R4034_B10W</t>
  </si>
  <si>
    <t>PR19PD014_IN</t>
  </si>
  <si>
    <t>Price Review 2019 base run</t>
  </si>
  <si>
    <t>Latest</t>
  </si>
  <si>
    <t>Tariff Band 1 - Retail cost per customer ~ Tariff Band 1</t>
  </si>
  <si>
    <t>Tariff Band 2 - Retail cost per customer ~ Tariff Band 2</t>
  </si>
  <si>
    <t>Tariff Band 3 - Retail cost per customer ~ Tariff Band 3</t>
  </si>
  <si>
    <t>Tariff Band 4 - Retail cost per customer ~ Tariff Band 4</t>
  </si>
  <si>
    <t>Tariff Band 5 - Retail cost per customer ~ Tariff Band 5</t>
  </si>
  <si>
    <t>Tariff Band 6 - Retail cost per customer ~ Tariff Band 6</t>
  </si>
  <si>
    <t>Tariff Band 7 - Retail cost per customer ~ Tariff Band 7</t>
  </si>
  <si>
    <t>Tariff Band 8 - Retail cost per customer ~ Tariff Band 8</t>
  </si>
  <si>
    <t>Tariff Band 9 - Retail cost per customer ~ Tariff Band 9</t>
  </si>
  <si>
    <t>Tariff Band 10 - Retail cost per customer ~ Tariff Band 10</t>
  </si>
  <si>
    <t>Tariff Band 1 - Forecast allocated wholesale charge (nominal price base) ~ Tariff Band 1</t>
  </si>
  <si>
    <t>Tariff Band 2 - Forecast allocated wholesale charge (nominal price base) ~ Tariff Band 2</t>
  </si>
  <si>
    <t>Tariff Band 3 - Forecast allocated wholesale charge (nominal price base) ~ Tariff Band 3</t>
  </si>
  <si>
    <t>Tariff Band 4 - Forecast allocated wholesale charge (nominal price base) ~ Tariff Band 4</t>
  </si>
  <si>
    <t>Tariff Band 5 - Forecast allocated wholesale charge (nominal price base) ~ Tariff Band 5</t>
  </si>
  <si>
    <t>Tariff Band 6 - Forecast allocated wholesale charge (nominal price base) ~ Tariff Band 6</t>
  </si>
  <si>
    <t>Tariff Band 7 - Forecast allocated wholesale charge (nominal price base) ~ Tariff Band 7</t>
  </si>
  <si>
    <t>Tariff Band 8 - Forecast allocated wholesale charge (nominal price base) ~ Tariff Band 8</t>
  </si>
  <si>
    <t>Tariff Band 9 - Forecast allocated wholesale charge (nominal price base) ~ Tariff Band 9</t>
  </si>
  <si>
    <t>Tariff Band 10 - Forecast allocated wholesale charge (nominal price base) ~ Tariff Band 10</t>
  </si>
  <si>
    <t>Tariff Band 1 - Net margin percentage ~ Tariff Band 1</t>
  </si>
  <si>
    <t>Tariff Band 2 - Net margin percentage ~ Tariff Band 2</t>
  </si>
  <si>
    <t>Tariff Band 3 - Net margin percentage ~ Tariff Band 3</t>
  </si>
  <si>
    <t>Tariff Band 4 - Net margin percentage ~ Tariff Band 4</t>
  </si>
  <si>
    <t>Tariff Band 5 - Net margin percentage ~ Tariff Band 5</t>
  </si>
  <si>
    <t>Tariff Band 6 - Net margin percentage ~ Tariff Band 6</t>
  </si>
  <si>
    <t>Tariff Band 7 - Net margin percentage ~ Tariff Band 7</t>
  </si>
  <si>
    <t>Tariff Band 8 - Net margin percentage ~ Tariff Band 8</t>
  </si>
  <si>
    <t>Tariff Band 9 - Net margin percentage ~ Tariff Band 9</t>
  </si>
  <si>
    <t>Tariff Band 10 - Net margin percentage ~ Tariff Band 10</t>
  </si>
  <si>
    <t>Tariff Band 1 - Number of customers ~ Tariff Band 1</t>
  </si>
  <si>
    <t>Tariff Band 2 - Number of customers ~ Tariff Band 2</t>
  </si>
  <si>
    <t>Tariff Band 3 - Number of customers ~ Tariff Band 3</t>
  </si>
  <si>
    <t>Tariff Band 4 - Number of customers ~ Tariff Band 4</t>
  </si>
  <si>
    <t>Tariff Band 5 - Number of customers ~ Tariff Band 5</t>
  </si>
  <si>
    <t>Tariff Band 6 - Number of customers ~ Tariff Band 6</t>
  </si>
  <si>
    <t>Tariff Band 7 - Number of customers ~ Tariff Band 7</t>
  </si>
  <si>
    <t>Tariff Band 8 - Number of customers ~ Tariff Band 8</t>
  </si>
  <si>
    <t>Tariff Band 9 - Number of customers ~ Tariff Band 9</t>
  </si>
  <si>
    <t>Tariff Band 10 - Number of customers ~ Tariff Band 10</t>
  </si>
  <si>
    <t>Description_input</t>
  </si>
  <si>
    <t>Total NHH SIM adjustment</t>
  </si>
  <si>
    <t>HDD - Total NHH SIM adjustment</t>
  </si>
  <si>
    <t>WSH - Total NHH SIM adjustment</t>
  </si>
  <si>
    <t xml:space="preserve"> </t>
  </si>
  <si>
    <t>HDD - Share of NHH SIM adjustment</t>
  </si>
  <si>
    <t>SVE - Share of NHH SIM adjustment</t>
  </si>
  <si>
    <t>SIM adjustment - Non-household retail £m</t>
  </si>
  <si>
    <t>Number of years data used in NHH SIM score calculation</t>
  </si>
  <si>
    <t>SIM adjustment (+ or -) - Non-household retail %</t>
  </si>
  <si>
    <t>Date &amp; Time for Model PR19D014 SIM</t>
  </si>
  <si>
    <t>Name &amp; Path of Model PR19D014 SIM</t>
  </si>
  <si>
    <t>Year used for non-household retail revenue</t>
  </si>
  <si>
    <t>SIM adjustment - Network+ £m</t>
  </si>
  <si>
    <t>HDD - Total retail cost - Tariff Band 1</t>
  </si>
  <si>
    <t>HDD - Total retail cost - Tariff Band 2</t>
  </si>
  <si>
    <t>HDD - Total retail cost - Tariff Band 3</t>
  </si>
  <si>
    <t>HDD - Total retail cost - Tariff Band 4</t>
  </si>
  <si>
    <t>HDD - Total retail cost - Tariff Band 5</t>
  </si>
  <si>
    <t>HDD - Total retail cost - Tariff Band 6</t>
  </si>
  <si>
    <t>HDD - Total retail cost - Tariff Band 7</t>
  </si>
  <si>
    <t>HDD - Total retail cost - Tariff Band 8</t>
  </si>
  <si>
    <t>HDD - Total retail cost - Tariff Band 9</t>
  </si>
  <si>
    <t>HDD - Total retail cost - Tariff Band 10</t>
  </si>
  <si>
    <t>WSH - Total retail cost - Tariff Band 1</t>
  </si>
  <si>
    <t>WSH - Total retail cost - Tariff Band 2</t>
  </si>
  <si>
    <t>WSH - Total retail cost - Tariff Band 3</t>
  </si>
  <si>
    <t>WSH - Total retail cost - Tariff Band 4</t>
  </si>
  <si>
    <t>WSH - Total retail cost - Tariff Band 5</t>
  </si>
  <si>
    <t>WSH - Total retail cost - Tariff Band 6</t>
  </si>
  <si>
    <t>WSH - Total retail cost - Tariff Band 7</t>
  </si>
  <si>
    <t>WSH - Total retail cost - Tariff Band 8</t>
  </si>
  <si>
    <t>WSH - Total retail cost - Tariff Band 9</t>
  </si>
  <si>
    <t>WSH - Total retail cost - Tariff Band 10</t>
  </si>
  <si>
    <t xml:space="preserve">Investigations 2017-18 </t>
  </si>
  <si>
    <t xml:space="preserve">Investigations 2018-19 </t>
  </si>
  <si>
    <t xml:space="preserve">ADSM </t>
  </si>
  <si>
    <t xml:space="preserve">Affinity for Business </t>
  </si>
  <si>
    <t xml:space="preserve">Business Stream </t>
  </si>
  <si>
    <t xml:space="preserve">Castle Water </t>
  </si>
  <si>
    <t xml:space="preserve">Clear Business Water </t>
  </si>
  <si>
    <t xml:space="preserve">Hafren Dyfrdwy </t>
  </si>
  <si>
    <t xml:space="preserve">Everflow </t>
  </si>
  <si>
    <t xml:space="preserve">First Business Water </t>
  </si>
  <si>
    <t xml:space="preserve">LEEP Water Networks </t>
  </si>
  <si>
    <t xml:space="preserve">Pennon </t>
  </si>
  <si>
    <t xml:space="preserve">Regent Water </t>
  </si>
  <si>
    <t xml:space="preserve">SES Business Water </t>
  </si>
  <si>
    <t xml:space="preserve">Three Sixty Water </t>
  </si>
  <si>
    <t xml:space="preserve">Water Plus </t>
  </si>
  <si>
    <t xml:space="preserve">The Water Retail Company </t>
  </si>
  <si>
    <t xml:space="preserve">Water2business </t>
  </si>
  <si>
    <t xml:space="preserve">Wave </t>
  </si>
  <si>
    <t xml:space="preserve">Yorkshire Water Business Services </t>
  </si>
  <si>
    <t xml:space="preserve">Yu Water </t>
  </si>
  <si>
    <t>HDD - Total retail revenue - tariff band 1</t>
  </si>
  <si>
    <t>HDD - Total retail revenue - tariff band 2</t>
  </si>
  <si>
    <t>HDD - Total retail revenue - tariff band 3</t>
  </si>
  <si>
    <t>HDD - Total retail revenue - tariff band 4</t>
  </si>
  <si>
    <t>HDD - Total retail revenue - tariff band 5</t>
  </si>
  <si>
    <t>HDD - Total retail revenue - tariff band 6</t>
  </si>
  <si>
    <t>HDD - Total retail revenue - tariff band 7</t>
  </si>
  <si>
    <t>HDD - Total retail revenue - tariff band 8</t>
  </si>
  <si>
    <t>HDD - Total retail revenue - tariff band 9</t>
  </si>
  <si>
    <t>HDD - Total retail revenue - tariff band 10</t>
  </si>
  <si>
    <t>WSH - Total retail revenue - tariff band 1</t>
  </si>
  <si>
    <t>WSH - Total retail revenue - tariff band 2</t>
  </si>
  <si>
    <t>WSH - Total retail revenue - tariff band 3</t>
  </si>
  <si>
    <t>WSH - Total retail revenue - tariff band 4</t>
  </si>
  <si>
    <t>WSH - Total retail revenue - tariff band 5</t>
  </si>
  <si>
    <t>WSH - Total retail revenue - tariff band 6</t>
  </si>
  <si>
    <t>WSH - Total retail revenue - tariff band 7</t>
  </si>
  <si>
    <t>WSH - Total retail revenue - tariff band 8</t>
  </si>
  <si>
    <t>WSH - Total retail revenue - tariff band 9</t>
  </si>
  <si>
    <t>WSH - Total retail revenue - tariff band 10</t>
  </si>
  <si>
    <t>Acronyms (for incumbent / ex-incumbent companies onl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3" formatCode="_-* #,##0.00_-;\-* #,##0.00_-;_-* &quot;-&quot;??_-;_-@_-"/>
    <numFmt numFmtId="164" formatCode="_(* #,##0.00_);_(* \(#,##0.00\);_(* &quot;-&quot;??_);_(@_)"/>
    <numFmt numFmtId="165" formatCode="#,##0_);\(#,##0\);&quot;-  &quot;;&quot; &quot;@"/>
    <numFmt numFmtId="166" formatCode="#,##0.0_);\(#,##0.0\);&quot;-  &quot;;&quot; &quot;@"/>
    <numFmt numFmtId="167" formatCode="#,##0.0000_);\(#,##0.0000\);&quot;-  &quot;;&quot; &quot;@&quot; &quot;"/>
    <numFmt numFmtId="168" formatCode="dd\ mmm\ yy_);\(###0\);&quot;-  &quot;;&quot; &quot;@&quot; &quot;"/>
    <numFmt numFmtId="169" formatCode="#,##0_);\(#,##0\);&quot;-  &quot;;&quot; &quot;@&quot; &quot;"/>
    <numFmt numFmtId="170" formatCode="#,##0.00_);\(#,##0.00\);&quot;-  &quot;;&quot; &quot;@&quot; &quot;"/>
    <numFmt numFmtId="171" formatCode="0.00%_);\-0.00%_);&quot;-  &quot;;&quot; &quot;@&quot; &quot;"/>
    <numFmt numFmtId="172" formatCode="dd\ mmm\ yyyy_);\(###0\);&quot;-  &quot;;&quot; &quot;@&quot; &quot;"/>
    <numFmt numFmtId="173" formatCode="###0_);\(###0\);&quot;-  &quot;;&quot; &quot;@&quot; &quot;"/>
    <numFmt numFmtId="174" formatCode="#,##0.00_);\(#,##0.00\);&quot;-  &quot;;&quot; &quot;@"/>
    <numFmt numFmtId="175" formatCode="#,##0.000_);\(#,##0.000\);&quot;-  &quot;;&quot; &quot;@"/>
    <numFmt numFmtId="176" formatCode="_(* #,##0.0_);_(* \(#,##0.0\);_(* &quot;-&quot;??_);_(@_)"/>
    <numFmt numFmtId="177" formatCode="dd\ mmm\ yy_);;&quot;-  &quot;;&quot; &quot;@&quot; &quot;"/>
    <numFmt numFmtId="178" formatCode="&quot;£&quot;#,##0.00"/>
    <numFmt numFmtId="179" formatCode="#,##0.0_ ;[Red]\-#,##0.0\ "/>
    <numFmt numFmtId="180" formatCode="#,##0_ ;[Red]\-#,##0\ "/>
    <numFmt numFmtId="181" formatCode="#,##0.000"/>
    <numFmt numFmtId="182" formatCode="#,##0.0000"/>
    <numFmt numFmtId="183" formatCode="#,##0.0"/>
    <numFmt numFmtId="184" formatCode="0.0"/>
    <numFmt numFmtId="185" formatCode="#,##0.000_);\(#,##0.000\);&quot;-  &quot;;&quot; &quot;@&quot; &quot;"/>
  </numFmts>
  <fonts count="103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color indexed="62"/>
      <name val="Times New Roman"/>
      <family val="1"/>
    </font>
    <font>
      <sz val="10"/>
      <color theme="1"/>
      <name val="Arial"/>
      <family val="2"/>
    </font>
    <font>
      <sz val="24"/>
      <color theme="0"/>
      <name val="Franklin Gothic Demi"/>
      <family val="2"/>
    </font>
    <font>
      <sz val="10"/>
      <color rgb="FF0078C9"/>
      <name val="Arial"/>
      <family val="2"/>
    </font>
    <font>
      <sz val="10"/>
      <color rgb="FFFE4819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8C9"/>
      <name val="Arial"/>
      <family val="2"/>
    </font>
    <font>
      <b/>
      <sz val="10"/>
      <color rgb="FFFE4819"/>
      <name val="Arial"/>
      <family val="2"/>
    </font>
    <font>
      <u/>
      <sz val="10"/>
      <color rgb="FFFE4819"/>
      <name val="Arial"/>
      <family val="2"/>
    </font>
    <font>
      <sz val="10"/>
      <color rgb="FFFE4819"/>
      <name val="Arial"/>
      <family val="2"/>
    </font>
    <font>
      <sz val="11"/>
      <color indexed="8"/>
      <name val="Arial"/>
      <family val="2"/>
      <scheme val="minor"/>
    </font>
    <font>
      <sz val="11"/>
      <name val="Arial"/>
      <family val="2"/>
      <scheme val="minor"/>
    </font>
    <font>
      <b/>
      <sz val="10"/>
      <color rgb="FF0078C9"/>
      <name val="Arial"/>
      <family val="2"/>
    </font>
    <font>
      <u/>
      <sz val="10"/>
      <color rgb="FF0078C9"/>
      <name val="Arial"/>
      <family val="2"/>
    </font>
    <font>
      <u/>
      <sz val="11"/>
      <color theme="10"/>
      <name val="Arial"/>
      <family val="2"/>
    </font>
    <font>
      <sz val="10"/>
      <color rgb="FF00000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u/>
      <sz val="8"/>
      <color indexed="12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9"/>
      <name val="Arial"/>
      <family val="2"/>
    </font>
    <font>
      <sz val="11"/>
      <color theme="1"/>
      <name val="Verdana"/>
      <family val="2"/>
    </font>
    <font>
      <b/>
      <sz val="11"/>
      <color rgb="FFA32020"/>
      <name val="Arial"/>
      <family val="2"/>
    </font>
    <font>
      <sz val="11"/>
      <color theme="1"/>
      <name val="Arial"/>
      <family val="2"/>
      <scheme val="minor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b/>
      <sz val="10"/>
      <color theme="1"/>
      <name val="Arial"/>
      <family val="2"/>
    </font>
    <font>
      <b/>
      <sz val="10"/>
      <name val="Trebuchet MS"/>
      <family val="2"/>
    </font>
    <font>
      <sz val="10"/>
      <color rgb="FFFF0000"/>
      <name val="Arial"/>
      <family val="2"/>
    </font>
    <font>
      <sz val="10"/>
      <color rgb="FFFF0000"/>
      <name val="Trebuchet MS"/>
      <family val="2"/>
    </font>
    <font>
      <sz val="10"/>
      <name val="Trebuchet MS"/>
      <family val="2"/>
    </font>
    <font>
      <b/>
      <sz val="10"/>
      <color theme="1"/>
      <name val="Trebuchet MS"/>
      <family val="2"/>
    </font>
    <font>
      <b/>
      <sz val="10"/>
      <color rgb="FFFF0000"/>
      <name val="Trebuchet MS"/>
      <family val="2"/>
    </font>
    <font>
      <i/>
      <sz val="10"/>
      <name val="Arial"/>
      <family val="2"/>
    </font>
    <font>
      <sz val="10"/>
      <color theme="1"/>
      <name val="Trebuchet MS"/>
      <family val="2"/>
    </font>
    <font>
      <b/>
      <sz val="10"/>
      <color theme="0"/>
      <name val="Trebuchet MS"/>
      <family val="2"/>
    </font>
    <font>
      <b/>
      <sz val="9"/>
      <color theme="0"/>
      <name val="Trebuchet MS"/>
      <family val="2"/>
    </font>
    <font>
      <b/>
      <vertAlign val="superscript"/>
      <sz val="10"/>
      <name val="Trebuchet MS"/>
      <family val="2"/>
    </font>
    <font>
      <b/>
      <sz val="11"/>
      <color theme="1"/>
      <name val="Arial"/>
      <family val="2"/>
      <scheme val="minor"/>
    </font>
    <font>
      <sz val="10"/>
      <color theme="0"/>
      <name val="Trebuchet MS"/>
      <family val="2"/>
    </font>
    <font>
      <sz val="9"/>
      <color theme="0"/>
      <name val="Trebuchet MS"/>
      <family val="2"/>
    </font>
    <font>
      <sz val="11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FF"/>
      <name val="Arial"/>
      <family val="2"/>
    </font>
    <font>
      <sz val="11"/>
      <color rgb="FF0078C9"/>
      <name val="Arial"/>
      <family val="2"/>
      <scheme val="minor"/>
    </font>
    <font>
      <sz val="11"/>
      <color rgb="FF0078C9"/>
      <name val="Arial"/>
      <family val="2"/>
    </font>
  </fonts>
  <fills count="5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34998626667073579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 style="medium">
        <color theme="0"/>
      </right>
      <top style="medium">
        <color auto="1"/>
      </top>
      <bottom style="medium">
        <color theme="0"/>
      </bottom>
      <diagonal/>
    </border>
    <border>
      <left/>
      <right style="medium">
        <color theme="0"/>
      </right>
      <top style="medium">
        <color auto="1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auto="1"/>
      </top>
      <bottom style="medium">
        <color theme="0"/>
      </bottom>
      <diagonal/>
    </border>
    <border>
      <left style="medium">
        <color theme="0"/>
      </left>
      <right/>
      <top style="medium">
        <color auto="1"/>
      </top>
      <bottom style="medium">
        <color theme="0"/>
      </bottom>
      <diagonal/>
    </border>
    <border>
      <left style="medium">
        <color theme="0"/>
      </left>
      <right style="medium">
        <color auto="1"/>
      </right>
      <top style="medium">
        <color auto="1"/>
      </top>
      <bottom style="medium">
        <color theme="0"/>
      </bottom>
      <diagonal/>
    </border>
    <border>
      <left style="medium">
        <color auto="1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auto="1"/>
      </right>
      <top style="medium">
        <color theme="0"/>
      </top>
      <bottom style="medium">
        <color theme="0"/>
      </bottom>
      <diagonal/>
    </border>
    <border>
      <left style="medium">
        <color auto="1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auto="1"/>
      </left>
      <right style="medium">
        <color theme="0"/>
      </right>
      <top style="medium">
        <color theme="0"/>
      </top>
      <bottom style="medium">
        <color auto="1"/>
      </bottom>
      <diagonal/>
    </border>
    <border>
      <left/>
      <right style="medium">
        <color theme="0"/>
      </right>
      <top style="medium">
        <color theme="0"/>
      </top>
      <bottom style="medium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auto="1"/>
      </bottom>
      <diagonal/>
    </border>
    <border>
      <left style="medium">
        <color theme="0"/>
      </left>
      <right/>
      <top style="medium">
        <color theme="0"/>
      </top>
      <bottom style="medium">
        <color auto="1"/>
      </bottom>
      <diagonal/>
    </border>
    <border>
      <left style="medium">
        <color theme="0"/>
      </left>
      <right style="medium">
        <color auto="1"/>
      </right>
      <top style="medium">
        <color theme="0"/>
      </top>
      <bottom style="medium">
        <color auto="1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528">
    <xf numFmtId="169" fontId="0" fillId="0" borderId="0" applyFont="0" applyFill="0" applyBorder="0" applyProtection="0">
      <alignment vertical="top"/>
    </xf>
    <xf numFmtId="165" fontId="18" fillId="0" borderId="0" applyFont="0" applyFill="0" applyBorder="0" applyProtection="0">
      <alignment vertical="top"/>
    </xf>
    <xf numFmtId="165" fontId="14" fillId="0" borderId="0" applyFont="0" applyFill="0" applyBorder="0" applyAlignment="0" applyProtection="0"/>
    <xf numFmtId="172" fontId="10" fillId="0" borderId="0" applyFont="0" applyFill="0" applyBorder="0" applyProtection="0">
      <alignment vertical="top"/>
    </xf>
    <xf numFmtId="168" fontId="10" fillId="0" borderId="0" applyFont="0" applyFill="0" applyBorder="0" applyProtection="0">
      <alignment vertical="top"/>
    </xf>
    <xf numFmtId="167" fontId="10" fillId="0" borderId="0" applyFont="0" applyFill="0" applyBorder="0" applyProtection="0">
      <alignment vertical="top"/>
    </xf>
    <xf numFmtId="171" fontId="10" fillId="0" borderId="0" applyFont="0" applyFill="0" applyBorder="0" applyProtection="0">
      <alignment vertical="top"/>
    </xf>
    <xf numFmtId="165" fontId="12" fillId="0" borderId="0" applyFont="0" applyFill="0" applyBorder="0" applyProtection="0">
      <alignment vertical="top"/>
    </xf>
    <xf numFmtId="168" fontId="12" fillId="0" borderId="0" applyFont="0" applyFill="0" applyBorder="0" applyProtection="0">
      <alignment vertical="top"/>
    </xf>
    <xf numFmtId="169" fontId="10" fillId="0" borderId="0" applyFont="0" applyFill="0" applyBorder="0" applyProtection="0">
      <alignment vertical="top"/>
    </xf>
    <xf numFmtId="167" fontId="12" fillId="0" borderId="0" applyFont="0" applyFill="0" applyBorder="0" applyProtection="0">
      <alignment vertical="top"/>
    </xf>
    <xf numFmtId="171" fontId="12" fillId="0" borderId="0" applyFont="0" applyFill="0" applyBorder="0" applyProtection="0">
      <alignment vertical="top"/>
    </xf>
    <xf numFmtId="173" fontId="10" fillId="0" borderId="0" applyFont="0" applyFill="0" applyBorder="0" applyProtection="0">
      <alignment vertical="top"/>
    </xf>
    <xf numFmtId="0" fontId="20" fillId="0" borderId="0"/>
    <xf numFmtId="0" fontId="24" fillId="6" borderId="0" applyNumberFormat="0" applyBorder="0" applyAlignment="0" applyProtection="0"/>
    <xf numFmtId="169" fontId="9" fillId="0" borderId="0" applyFont="0" applyFill="0" applyBorder="0" applyProtection="0">
      <alignment vertical="top"/>
    </xf>
    <xf numFmtId="0" fontId="30" fillId="0" borderId="0"/>
    <xf numFmtId="0" fontId="8" fillId="0" borderId="0"/>
    <xf numFmtId="0" fontId="8" fillId="0" borderId="0"/>
    <xf numFmtId="169" fontId="20" fillId="0" borderId="0" applyFont="0" applyFill="0" applyBorder="0" applyProtection="0">
      <alignment vertical="top"/>
    </xf>
    <xf numFmtId="164" fontId="20" fillId="0" borderId="0" applyFont="0" applyFill="0" applyBorder="0" applyAlignment="0" applyProtection="0"/>
    <xf numFmtId="171" fontId="20" fillId="0" borderId="0" applyFont="0" applyFill="0" applyBorder="0" applyProtection="0">
      <alignment vertical="top"/>
    </xf>
    <xf numFmtId="0" fontId="24" fillId="6" borderId="0" applyNumberFormat="0" applyBorder="0" applyAlignment="0" applyProtection="0"/>
    <xf numFmtId="171" fontId="20" fillId="0" borderId="0" applyFont="0" applyFill="0" applyBorder="0" applyProtection="0">
      <alignment vertical="top"/>
    </xf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176" fontId="20" fillId="18" borderId="0" applyNumberFormat="0" applyFont="0" applyBorder="0" applyAlignment="0" applyProtection="0"/>
    <xf numFmtId="0" fontId="20" fillId="3" borderId="0" applyNumberFormat="0" applyFont="0" applyBorder="0" applyAlignment="0" applyProtection="0"/>
    <xf numFmtId="165" fontId="16" fillId="0" borderId="0" applyNumberFormat="0" applyProtection="0">
      <alignment vertical="top"/>
    </xf>
    <xf numFmtId="165" fontId="39" fillId="0" borderId="0" applyNumberFormat="0" applyProtection="0">
      <alignment vertical="top"/>
    </xf>
    <xf numFmtId="165" fontId="10" fillId="19" borderId="0" applyNumberFormat="0" applyProtection="0">
      <alignment vertical="top"/>
    </xf>
    <xf numFmtId="9" fontId="20" fillId="0" borderId="0" applyFon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0" fillId="0" borderId="0" applyNumberFormat="0" applyFill="0" applyBorder="0" applyAlignment="0" applyProtection="0">
      <alignment vertical="top"/>
      <protection locked="0"/>
    </xf>
    <xf numFmtId="0" fontId="36" fillId="0" borderId="0"/>
    <xf numFmtId="0" fontId="37" fillId="0" borderId="0"/>
    <xf numFmtId="0" fontId="38" fillId="0" borderId="0"/>
    <xf numFmtId="177" fontId="14" fillId="0" borderId="0" applyNumberFormat="0" applyFill="0" applyBorder="0" applyProtection="0">
      <alignment vertical="top"/>
    </xf>
    <xf numFmtId="0" fontId="13" fillId="0" borderId="0" applyNumberFormat="0" applyFill="0" applyBorder="0" applyProtection="0">
      <alignment vertical="top"/>
    </xf>
    <xf numFmtId="0" fontId="10" fillId="0" borderId="0" applyNumberFormat="0" applyFill="0" applyBorder="0" applyProtection="0">
      <alignment horizontal="right" vertical="top"/>
    </xf>
    <xf numFmtId="0" fontId="10" fillId="0" borderId="0"/>
    <xf numFmtId="0" fontId="43" fillId="20" borderId="0" applyNumberFormat="0" applyBorder="0" applyAlignment="0" applyProtection="0"/>
    <xf numFmtId="0" fontId="43" fillId="21" borderId="0" applyNumberFormat="0" applyBorder="0" applyAlignment="0" applyProtection="0"/>
    <xf numFmtId="0" fontId="43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3" borderId="0" applyNumberFormat="0" applyBorder="0" applyAlignment="0" applyProtection="0"/>
    <xf numFmtId="0" fontId="43" fillId="21" borderId="0" applyNumberFormat="0" applyBorder="0" applyAlignment="0" applyProtection="0"/>
    <xf numFmtId="0" fontId="43" fillId="24" borderId="0" applyNumberFormat="0" applyBorder="0" applyAlignment="0" applyProtection="0"/>
    <xf numFmtId="0" fontId="43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4" borderId="0" applyNumberFormat="0" applyBorder="0" applyAlignment="0" applyProtection="0"/>
    <xf numFmtId="0" fontId="43" fillId="27" borderId="0" applyNumberFormat="0" applyBorder="0" applyAlignment="0" applyProtection="0"/>
    <xf numFmtId="0" fontId="43" fillId="21" borderId="0" applyNumberFormat="0" applyBorder="0" applyAlignment="0" applyProtection="0"/>
    <xf numFmtId="0" fontId="44" fillId="28" borderId="0" applyNumberFormat="0" applyBorder="0" applyAlignment="0" applyProtection="0"/>
    <xf numFmtId="0" fontId="44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4" borderId="0" applyNumberFormat="0" applyBorder="0" applyAlignment="0" applyProtection="0"/>
    <xf numFmtId="0" fontId="44" fillId="28" borderId="0" applyNumberFormat="0" applyBorder="0" applyAlignment="0" applyProtection="0"/>
    <xf numFmtId="0" fontId="44" fillId="21" borderId="0" applyNumberFormat="0" applyBorder="0" applyAlignment="0" applyProtection="0"/>
    <xf numFmtId="0" fontId="44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28" borderId="0" applyNumberFormat="0" applyBorder="0" applyAlignment="0" applyProtection="0"/>
    <xf numFmtId="0" fontId="44" fillId="32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45" fillId="33" borderId="0" applyNumberFormat="0" applyBorder="0" applyAlignment="0" applyProtection="0"/>
    <xf numFmtId="37" fontId="14" fillId="19" borderId="2">
      <alignment horizontal="left"/>
    </xf>
    <xf numFmtId="37" fontId="46" fillId="19" borderId="3"/>
    <xf numFmtId="0" fontId="10" fillId="19" borderId="4" applyNumberFormat="0" applyBorder="0"/>
    <xf numFmtId="0" fontId="47" fillId="20" borderId="5" applyNumberFormat="0" applyAlignment="0" applyProtection="0"/>
    <xf numFmtId="0" fontId="48" fillId="34" borderId="6" applyNumberFormat="0" applyAlignment="0" applyProtection="0"/>
    <xf numFmtId="0" fontId="49" fillId="0" borderId="0" applyNumberFormat="0" applyFill="0" applyBorder="0" applyAlignment="0" applyProtection="0"/>
    <xf numFmtId="0" fontId="50" fillId="35" borderId="0" applyNumberFormat="0" applyBorder="0" applyAlignment="0" applyProtection="0"/>
    <xf numFmtId="0" fontId="51" fillId="19" borderId="7"/>
    <xf numFmtId="37" fontId="10" fillId="19" borderId="0">
      <alignment horizontal="right"/>
    </xf>
    <xf numFmtId="0" fontId="52" fillId="0" borderId="8" applyNumberFormat="0" applyFill="0" applyAlignment="0" applyProtection="0"/>
    <xf numFmtId="0" fontId="53" fillId="0" borderId="9" applyNumberFormat="0" applyFill="0" applyAlignment="0" applyProtection="0"/>
    <xf numFmtId="0" fontId="54" fillId="0" borderId="10" applyNumberFormat="0" applyFill="0" applyAlignment="0" applyProtection="0"/>
    <xf numFmtId="0" fontId="54" fillId="0" borderId="0" applyNumberFormat="0" applyFill="0" applyBorder="0" applyAlignment="0" applyProtection="0"/>
    <xf numFmtId="0" fontId="55" fillId="21" borderId="5" applyNumberFormat="0" applyAlignment="0" applyProtection="0"/>
    <xf numFmtId="0" fontId="56" fillId="0" borderId="11" applyNumberFormat="0" applyFill="0" applyAlignment="0" applyProtection="0"/>
    <xf numFmtId="0" fontId="57" fillId="26" borderId="0" applyNumberFormat="0" applyBorder="0" applyAlignment="0" applyProtection="0"/>
    <xf numFmtId="0" fontId="58" fillId="0" borderId="0"/>
    <xf numFmtId="0" fontId="10" fillId="22" borderId="12" applyNumberFormat="0" applyFont="0" applyAlignment="0" applyProtection="0"/>
    <xf numFmtId="0" fontId="59" fillId="20" borderId="13" applyNumberFormat="0" applyAlignment="0" applyProtection="0"/>
    <xf numFmtId="9" fontId="10" fillId="0" borderId="0" applyFont="0" applyFill="0" applyBorder="0" applyAlignment="0" applyProtection="0"/>
    <xf numFmtId="0" fontId="64" fillId="0" borderId="0">
      <alignment vertical="top"/>
    </xf>
    <xf numFmtId="0" fontId="60" fillId="0" borderId="0" applyNumberFormat="0" applyFill="0" applyBorder="0" applyAlignment="0" applyProtection="0"/>
    <xf numFmtId="0" fontId="61" fillId="0" borderId="14" applyNumberFormat="0" applyFill="0" applyAlignment="0" applyProtection="0"/>
    <xf numFmtId="0" fontId="62" fillId="0" borderId="0" applyNumberFormat="0" applyFill="0" applyBorder="0" applyAlignment="0" applyProtection="0"/>
    <xf numFmtId="37" fontId="63" fillId="36" borderId="15"/>
    <xf numFmtId="0" fontId="10" fillId="0" borderId="0"/>
    <xf numFmtId="0" fontId="65" fillId="0" borderId="0" applyNumberFormat="0" applyFill="0" applyBorder="0" applyAlignment="0" applyProtection="0">
      <alignment vertical="top"/>
      <protection locked="0"/>
    </xf>
    <xf numFmtId="164" fontId="10" fillId="0" borderId="0" applyFont="0" applyFill="0" applyBorder="0" applyAlignment="0" applyProtection="0"/>
    <xf numFmtId="0" fontId="10" fillId="0" borderId="0">
      <alignment vertical="top"/>
    </xf>
    <xf numFmtId="0" fontId="41" fillId="0" borderId="0" applyNumberFormat="0" applyFill="0" applyBorder="0" applyAlignment="0" applyProtection="0"/>
    <xf numFmtId="0" fontId="10" fillId="0" borderId="0">
      <alignment vertical="top"/>
    </xf>
    <xf numFmtId="9" fontId="10" fillId="0" borderId="0" applyFont="0" applyFill="0" applyBorder="0" applyAlignment="0" applyProtection="0"/>
    <xf numFmtId="0" fontId="10" fillId="0" borderId="0">
      <alignment vertical="top"/>
    </xf>
    <xf numFmtId="164" fontId="10" fillId="0" borderId="0" applyFont="0" applyFill="0" applyBorder="0" applyAlignment="0" applyProtection="0"/>
    <xf numFmtId="0" fontId="10" fillId="0" borderId="0">
      <alignment vertical="top"/>
    </xf>
    <xf numFmtId="9" fontId="10" fillId="0" borderId="0" applyFont="0" applyFill="0" applyBorder="0" applyAlignment="0" applyProtection="0"/>
    <xf numFmtId="0" fontId="10" fillId="0" borderId="0">
      <alignment vertical="top"/>
    </xf>
    <xf numFmtId="164" fontId="10" fillId="0" borderId="0" applyFont="0" applyFill="0" applyBorder="0" applyAlignment="0" applyProtection="0"/>
    <xf numFmtId="0" fontId="10" fillId="0" borderId="0">
      <alignment vertical="top"/>
    </xf>
    <xf numFmtId="0" fontId="10" fillId="37" borderId="0">
      <alignment vertical="top"/>
    </xf>
    <xf numFmtId="173" fontId="20" fillId="0" borderId="0" applyFont="0" applyFill="0" applyBorder="0" applyProtection="0">
      <alignment vertical="top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71" fontId="8" fillId="0" borderId="0" applyFont="0" applyFill="0" applyBorder="0" applyProtection="0">
      <alignment vertical="top"/>
    </xf>
    <xf numFmtId="0" fontId="8" fillId="0" borderId="0"/>
    <xf numFmtId="0" fontId="8" fillId="0" borderId="0"/>
    <xf numFmtId="0" fontId="10" fillId="0" borderId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0" fillId="0" borderId="0"/>
    <xf numFmtId="0" fontId="71" fillId="0" borderId="0"/>
    <xf numFmtId="0" fontId="8" fillId="0" borderId="0"/>
    <xf numFmtId="0" fontId="10" fillId="0" borderId="0"/>
    <xf numFmtId="0" fontId="8" fillId="0" borderId="0"/>
    <xf numFmtId="0" fontId="8" fillId="0" borderId="0"/>
    <xf numFmtId="9" fontId="71" fillId="0" borderId="0" applyFont="0" applyFill="0" applyBorder="0" applyAlignment="0" applyProtection="0"/>
    <xf numFmtId="0" fontId="8" fillId="0" borderId="0"/>
    <xf numFmtId="169" fontId="8" fillId="0" borderId="0" applyFont="0" applyFill="0" applyBorder="0" applyProtection="0">
      <alignment vertical="top"/>
    </xf>
    <xf numFmtId="0" fontId="8" fillId="0" borderId="0"/>
    <xf numFmtId="0" fontId="72" fillId="0" borderId="0" applyNumberFormat="0" applyFill="0" applyAlignment="0"/>
    <xf numFmtId="164" fontId="8" fillId="0" borderId="0" applyFont="0" applyFill="0" applyBorder="0" applyAlignment="0" applyProtection="0"/>
    <xf numFmtId="0" fontId="73" fillId="0" borderId="0"/>
    <xf numFmtId="9" fontId="10" fillId="0" borderId="0" applyFont="0" applyFill="0" applyBorder="0" applyAlignment="0" applyProtection="0"/>
    <xf numFmtId="0" fontId="70" fillId="26" borderId="17" applyNumberFormat="0" applyFont="0" applyAlignment="0" applyProtection="0"/>
    <xf numFmtId="9" fontId="73" fillId="0" borderId="0" applyFont="0" applyFill="0" applyBorder="0" applyAlignment="0" applyProtection="0"/>
    <xf numFmtId="0" fontId="71" fillId="0" borderId="0"/>
    <xf numFmtId="164" fontId="71" fillId="0" borderId="0" applyFont="0" applyFill="0" applyBorder="0" applyAlignment="0" applyProtection="0"/>
    <xf numFmtId="167" fontId="8" fillId="0" borderId="0" applyFont="0" applyFill="0" applyBorder="0" applyProtection="0">
      <alignment vertical="top"/>
    </xf>
    <xf numFmtId="0" fontId="74" fillId="0" borderId="0"/>
    <xf numFmtId="0" fontId="10" fillId="0" borderId="0">
      <alignment vertical="top"/>
    </xf>
    <xf numFmtId="0" fontId="8" fillId="0" borderId="0"/>
    <xf numFmtId="0" fontId="8" fillId="0" borderId="0"/>
    <xf numFmtId="0" fontId="8" fillId="0" borderId="0"/>
    <xf numFmtId="0" fontId="34" fillId="0" borderId="0" applyNumberFormat="0" applyFill="0" applyBorder="0" applyAlignment="0" applyProtection="0"/>
    <xf numFmtId="0" fontId="8" fillId="0" borderId="0"/>
    <xf numFmtId="0" fontId="35" fillId="0" borderId="0" applyNumberFormat="0" applyBorder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72" fontId="8" fillId="0" borderId="0" applyFont="0" applyFill="0" applyBorder="0" applyProtection="0">
      <alignment vertical="top"/>
    </xf>
    <xf numFmtId="168" fontId="8" fillId="0" borderId="0" applyFont="0" applyFill="0" applyBorder="0" applyProtection="0">
      <alignment vertical="top"/>
    </xf>
    <xf numFmtId="173" fontId="8" fillId="0" borderId="0" applyFont="0" applyFill="0" applyBorder="0" applyProtection="0">
      <alignment vertical="top"/>
    </xf>
    <xf numFmtId="178" fontId="67" fillId="5" borderId="0" applyNumberFormat="0">
      <alignment horizontal="left"/>
    </xf>
    <xf numFmtId="0" fontId="68" fillId="38" borderId="0" applyNumberFormat="0"/>
    <xf numFmtId="0" fontId="69" fillId="41" borderId="0" applyBorder="0"/>
    <xf numFmtId="179" fontId="20" fillId="42" borderId="0">
      <alignment horizontal="right" vertical="center"/>
    </xf>
    <xf numFmtId="0" fontId="20" fillId="39" borderId="16">
      <alignment horizontal="right" vertical="center" wrapText="1"/>
    </xf>
    <xf numFmtId="0" fontId="20" fillId="40" borderId="16">
      <alignment horizontal="right" vertical="center" wrapText="1"/>
    </xf>
    <xf numFmtId="0" fontId="68" fillId="38" borderId="16">
      <alignment horizontal="center" vertical="center" wrapText="1"/>
    </xf>
    <xf numFmtId="0" fontId="66" fillId="7" borderId="18">
      <alignment horizontal="left" vertical="center" wrapText="1"/>
    </xf>
    <xf numFmtId="179" fontId="25" fillId="43" borderId="0">
      <alignment horizontal="right" vertical="center"/>
    </xf>
    <xf numFmtId="0" fontId="67" fillId="5" borderId="16">
      <alignment horizontal="left" vertical="center" wrapText="1" readingOrder="1"/>
    </xf>
    <xf numFmtId="0" fontId="20" fillId="7" borderId="16">
      <alignment horizontal="right" vertical="center" wrapText="1"/>
    </xf>
    <xf numFmtId="0" fontId="25" fillId="41" borderId="16">
      <alignment horizontal="right" vertical="center" wrapText="1"/>
    </xf>
    <xf numFmtId="0" fontId="20" fillId="0" borderId="16">
      <alignment horizontal="left" vertical="center" wrapText="1"/>
    </xf>
    <xf numFmtId="180" fontId="25" fillId="44" borderId="0">
      <alignment horizontal="right" vertical="center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71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8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0" fillId="45" borderId="0"/>
    <xf numFmtId="0" fontId="34" fillId="0" borderId="0" applyNumberFormat="0" applyFill="0" applyBorder="0" applyAlignment="0" applyProtection="0"/>
    <xf numFmtId="0" fontId="10" fillId="0" borderId="0"/>
    <xf numFmtId="0" fontId="43" fillId="0" borderId="0"/>
    <xf numFmtId="0" fontId="43" fillId="0" borderId="0"/>
    <xf numFmtId="0" fontId="30" fillId="0" borderId="0"/>
    <xf numFmtId="0" fontId="8" fillId="0" borderId="0"/>
    <xf numFmtId="0" fontId="71" fillId="0" borderId="0"/>
    <xf numFmtId="0" fontId="8" fillId="0" borderId="0"/>
    <xf numFmtId="0" fontId="71" fillId="0" borderId="0"/>
    <xf numFmtId="40" fontId="76" fillId="4" borderId="0">
      <alignment horizontal="right"/>
    </xf>
    <xf numFmtId="0" fontId="77" fillId="4" borderId="0">
      <alignment horizontal="right"/>
    </xf>
    <xf numFmtId="0" fontId="78" fillId="4" borderId="19"/>
    <xf numFmtId="0" fontId="78" fillId="0" borderId="0" applyBorder="0">
      <alignment horizontal="centerContinuous"/>
    </xf>
    <xf numFmtId="0" fontId="79" fillId="0" borderId="0" applyBorder="0">
      <alignment horizontal="centerContinuous"/>
    </xf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71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0" fontId="8" fillId="0" borderId="0"/>
    <xf numFmtId="9" fontId="71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71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8" fillId="0" borderId="0"/>
    <xf numFmtId="0" fontId="8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71" fontId="8" fillId="0" borderId="0" applyFont="0" applyFill="0" applyBorder="0" applyProtection="0">
      <alignment vertical="top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9" fontId="8" fillId="0" borderId="0" applyFont="0" applyFill="0" applyBorder="0" applyProtection="0">
      <alignment vertical="top"/>
    </xf>
    <xf numFmtId="0" fontId="8" fillId="0" borderId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7" fontId="8" fillId="0" borderId="0" applyFont="0" applyFill="0" applyBorder="0" applyProtection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72" fontId="8" fillId="0" borderId="0" applyFont="0" applyFill="0" applyBorder="0" applyProtection="0">
      <alignment vertical="top"/>
    </xf>
    <xf numFmtId="168" fontId="8" fillId="0" borderId="0" applyFont="0" applyFill="0" applyBorder="0" applyProtection="0">
      <alignment vertical="top"/>
    </xf>
    <xf numFmtId="173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71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8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71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0" fontId="8" fillId="0" borderId="0"/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71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7" fillId="0" borderId="0"/>
    <xf numFmtId="0" fontId="6" fillId="0" borderId="0"/>
    <xf numFmtId="0" fontId="73" fillId="0" borderId="0"/>
    <xf numFmtId="0" fontId="4" fillId="0" borderId="0"/>
    <xf numFmtId="43" fontId="4" fillId="0" borderId="0" applyFont="0" applyFill="0" applyBorder="0" applyAlignment="0" applyProtection="0"/>
  </cellStyleXfs>
  <cellXfs count="325">
    <xf numFmtId="169" fontId="0" fillId="0" borderId="0" xfId="0">
      <alignment vertical="top"/>
    </xf>
    <xf numFmtId="165" fontId="14" fillId="2" borderId="0" xfId="2" applyFill="1" applyAlignment="1">
      <alignment vertical="top"/>
    </xf>
    <xf numFmtId="165" fontId="10" fillId="2" borderId="0" xfId="2" applyFont="1" applyFill="1" applyAlignment="1">
      <alignment horizontal="right" vertical="top"/>
    </xf>
    <xf numFmtId="165" fontId="10" fillId="2" borderId="0" xfId="2" applyFont="1" applyFill="1" applyAlignment="1">
      <alignment vertical="top"/>
    </xf>
    <xf numFmtId="165" fontId="14" fillId="0" borderId="0" xfId="2" applyAlignment="1">
      <alignment vertical="top"/>
    </xf>
    <xf numFmtId="165" fontId="15" fillId="0" borderId="0" xfId="2" applyFont="1" applyAlignment="1">
      <alignment vertical="top"/>
    </xf>
    <xf numFmtId="165" fontId="12" fillId="0" borderId="0" xfId="2" applyFont="1" applyAlignment="1">
      <alignment vertical="top"/>
    </xf>
    <xf numFmtId="165" fontId="0" fillId="0" borderId="0" xfId="2" applyFont="1" applyAlignment="1">
      <alignment horizontal="right" vertical="top"/>
    </xf>
    <xf numFmtId="165" fontId="0" fillId="0" borderId="0" xfId="2" applyFont="1" applyAlignment="1">
      <alignment vertical="top"/>
    </xf>
    <xf numFmtId="165" fontId="16" fillId="0" borderId="0" xfId="2" applyFont="1" applyAlignment="1">
      <alignment vertical="top"/>
    </xf>
    <xf numFmtId="165" fontId="10" fillId="0" borderId="0" xfId="2" applyFont="1" applyAlignment="1">
      <alignment vertical="top"/>
    </xf>
    <xf numFmtId="165" fontId="10" fillId="0" borderId="0" xfId="2" applyFont="1" applyAlignment="1">
      <alignment horizontal="right" vertical="top"/>
    </xf>
    <xf numFmtId="165" fontId="13" fillId="0" borderId="0" xfId="2" applyFont="1" applyAlignment="1">
      <alignment vertical="top"/>
    </xf>
    <xf numFmtId="168" fontId="14" fillId="0" borderId="0" xfId="4" applyFont="1">
      <alignment vertical="top"/>
    </xf>
    <xf numFmtId="168" fontId="14" fillId="0" borderId="0" xfId="4" applyFont="1" applyAlignment="1">
      <alignment horizontal="right" vertical="top"/>
    </xf>
    <xf numFmtId="165" fontId="14" fillId="0" borderId="0" xfId="2" applyAlignment="1">
      <alignment horizontal="right" vertical="top"/>
    </xf>
    <xf numFmtId="166" fontId="14" fillId="0" borderId="0" xfId="1" applyNumberFormat="1" applyFont="1">
      <alignment vertical="top"/>
    </xf>
    <xf numFmtId="171" fontId="10" fillId="4" borderId="0" xfId="6" applyFill="1">
      <alignment vertical="top"/>
    </xf>
    <xf numFmtId="171" fontId="0" fillId="0" borderId="0" xfId="6" applyFont="1">
      <alignment vertical="top"/>
    </xf>
    <xf numFmtId="171" fontId="10" fillId="0" borderId="0" xfId="6">
      <alignment vertical="top"/>
    </xf>
    <xf numFmtId="171" fontId="12" fillId="0" borderId="0" xfId="6" applyFont="1">
      <alignment vertical="top"/>
    </xf>
    <xf numFmtId="171" fontId="17" fillId="0" borderId="0" xfId="6" applyFont="1">
      <alignment vertical="top"/>
    </xf>
    <xf numFmtId="169" fontId="19" fillId="0" borderId="0" xfId="0" applyFont="1">
      <alignment vertical="top"/>
    </xf>
    <xf numFmtId="165" fontId="14" fillId="0" borderId="0" xfId="7" applyFont="1">
      <alignment vertical="top"/>
    </xf>
    <xf numFmtId="165" fontId="13" fillId="0" borderId="0" xfId="7" applyFont="1">
      <alignment vertical="top"/>
    </xf>
    <xf numFmtId="165" fontId="12" fillId="0" borderId="0" xfId="7" applyAlignment="1">
      <alignment horizontal="right" vertical="top"/>
    </xf>
    <xf numFmtId="165" fontId="12" fillId="0" borderId="0" xfId="7">
      <alignment vertical="top"/>
    </xf>
    <xf numFmtId="169" fontId="14" fillId="0" borderId="1" xfId="9" applyFont="1" applyBorder="1" applyAlignment="1">
      <alignment horizontal="right" vertical="top"/>
    </xf>
    <xf numFmtId="169" fontId="14" fillId="0" borderId="1" xfId="9" applyFont="1" applyBorder="1">
      <alignment vertical="top"/>
    </xf>
    <xf numFmtId="169" fontId="21" fillId="5" borderId="0" xfId="0" applyFont="1" applyFill="1">
      <alignment vertical="top"/>
    </xf>
    <xf numFmtId="165" fontId="22" fillId="0" borderId="0" xfId="2" applyFont="1" applyAlignment="1">
      <alignment vertical="top"/>
    </xf>
    <xf numFmtId="165" fontId="22" fillId="0" borderId="0" xfId="2" applyFont="1" applyAlignment="1">
      <alignment horizontal="right" vertical="top"/>
    </xf>
    <xf numFmtId="171" fontId="26" fillId="0" borderId="0" xfId="0" applyNumberFormat="1" applyFont="1">
      <alignment vertical="top"/>
    </xf>
    <xf numFmtId="171" fontId="22" fillId="0" borderId="0" xfId="2" applyNumberFormat="1" applyFont="1" applyAlignment="1">
      <alignment vertical="top"/>
    </xf>
    <xf numFmtId="165" fontId="12" fillId="7" borderId="0" xfId="7" applyFill="1">
      <alignment vertical="top"/>
    </xf>
    <xf numFmtId="165" fontId="10" fillId="7" borderId="0" xfId="2" applyFont="1" applyFill="1" applyAlignment="1">
      <alignment vertical="top"/>
    </xf>
    <xf numFmtId="174" fontId="22" fillId="0" borderId="0" xfId="2" applyNumberFormat="1" applyFont="1" applyAlignment="1">
      <alignment vertical="top"/>
    </xf>
    <xf numFmtId="165" fontId="27" fillId="0" borderId="0" xfId="2" applyFont="1" applyAlignment="1">
      <alignment vertical="top"/>
    </xf>
    <xf numFmtId="165" fontId="28" fillId="0" borderId="0" xfId="2" applyFont="1" applyAlignment="1">
      <alignment vertical="top"/>
    </xf>
    <xf numFmtId="165" fontId="23" fillId="0" borderId="0" xfId="2" applyFont="1" applyAlignment="1">
      <alignment horizontal="right" vertical="top"/>
    </xf>
    <xf numFmtId="165" fontId="23" fillId="0" borderId="0" xfId="2" applyFont="1" applyAlignment="1">
      <alignment vertical="top"/>
    </xf>
    <xf numFmtId="174" fontId="23" fillId="0" borderId="0" xfId="2" applyNumberFormat="1" applyFont="1" applyAlignment="1">
      <alignment vertical="top"/>
    </xf>
    <xf numFmtId="169" fontId="23" fillId="0" borderId="0" xfId="0" applyFont="1">
      <alignment vertical="top"/>
    </xf>
    <xf numFmtId="0" fontId="31" fillId="0" borderId="0" xfId="16" applyFont="1" applyAlignment="1">
      <alignment vertical="top"/>
    </xf>
    <xf numFmtId="0" fontId="31" fillId="8" borderId="0" xfId="16" applyFont="1" applyFill="1" applyAlignment="1">
      <alignment vertical="top"/>
    </xf>
    <xf numFmtId="165" fontId="0" fillId="0" borderId="0" xfId="0" applyNumberFormat="1">
      <alignment vertical="top"/>
    </xf>
    <xf numFmtId="165" fontId="10" fillId="0" borderId="0" xfId="0" applyNumberFormat="1" applyFont="1">
      <alignment vertical="top"/>
    </xf>
    <xf numFmtId="165" fontId="0" fillId="7" borderId="0" xfId="0" applyNumberFormat="1" applyFill="1">
      <alignment vertical="top"/>
    </xf>
    <xf numFmtId="165" fontId="32" fillId="0" borderId="0" xfId="2" applyFont="1" applyAlignment="1">
      <alignment vertical="top"/>
    </xf>
    <xf numFmtId="165" fontId="33" fillId="0" borderId="0" xfId="2" applyFont="1" applyAlignment="1">
      <alignment vertical="top"/>
    </xf>
    <xf numFmtId="169" fontId="22" fillId="0" borderId="0" xfId="0" applyFont="1">
      <alignment vertical="top"/>
    </xf>
    <xf numFmtId="171" fontId="14" fillId="0" borderId="0" xfId="6" applyFont="1">
      <alignment vertical="top"/>
    </xf>
    <xf numFmtId="171" fontId="13" fillId="0" borderId="0" xfId="6" applyFont="1">
      <alignment vertical="top"/>
    </xf>
    <xf numFmtId="165" fontId="14" fillId="7" borderId="0" xfId="2" applyFill="1" applyAlignment="1">
      <alignment vertical="top"/>
    </xf>
    <xf numFmtId="165" fontId="13" fillId="7" borderId="0" xfId="2" applyFont="1" applyFill="1" applyAlignment="1">
      <alignment vertical="top"/>
    </xf>
    <xf numFmtId="165" fontId="10" fillId="7" borderId="0" xfId="2" applyFont="1" applyFill="1" applyAlignment="1">
      <alignment horizontal="right" vertical="top"/>
    </xf>
    <xf numFmtId="165" fontId="13" fillId="2" borderId="0" xfId="2" applyFont="1" applyFill="1" applyAlignment="1">
      <alignment vertical="top"/>
    </xf>
    <xf numFmtId="171" fontId="10" fillId="0" borderId="0" xfId="6" applyFont="1">
      <alignment vertical="top"/>
    </xf>
    <xf numFmtId="166" fontId="13" fillId="0" borderId="0" xfId="1" applyNumberFormat="1" applyFont="1">
      <alignment vertical="top"/>
    </xf>
    <xf numFmtId="166" fontId="10" fillId="0" borderId="0" xfId="1" applyNumberFormat="1" applyFont="1" applyAlignment="1">
      <alignment horizontal="right" vertical="top"/>
    </xf>
    <xf numFmtId="166" fontId="10" fillId="0" borderId="0" xfId="1" applyNumberFormat="1" applyFont="1">
      <alignment vertical="top"/>
    </xf>
    <xf numFmtId="166" fontId="10" fillId="3" borderId="0" xfId="1" applyNumberFormat="1" applyFont="1" applyFill="1">
      <alignment vertical="top"/>
    </xf>
    <xf numFmtId="174" fontId="10" fillId="0" borderId="0" xfId="2" applyNumberFormat="1" applyFont="1" applyAlignment="1">
      <alignment vertical="top"/>
    </xf>
    <xf numFmtId="165" fontId="10" fillId="0" borderId="0" xfId="2" applyNumberFormat="1" applyFont="1" applyAlignment="1">
      <alignment vertical="top"/>
    </xf>
    <xf numFmtId="165" fontId="22" fillId="0" borderId="0" xfId="2" applyNumberFormat="1" applyFont="1" applyAlignment="1">
      <alignment vertical="top"/>
    </xf>
    <xf numFmtId="4" fontId="0" fillId="0" borderId="0" xfId="0" applyNumberFormat="1">
      <alignment vertical="top"/>
    </xf>
    <xf numFmtId="3" fontId="0" fillId="0" borderId="0" xfId="0" applyNumberFormat="1">
      <alignment vertical="top"/>
    </xf>
    <xf numFmtId="10" fontId="0" fillId="0" borderId="0" xfId="0" applyNumberFormat="1">
      <alignment vertical="top"/>
    </xf>
    <xf numFmtId="170" fontId="10" fillId="0" borderId="0" xfId="5" applyNumberFormat="1" applyFont="1">
      <alignment vertical="top"/>
    </xf>
    <xf numFmtId="181" fontId="0" fillId="0" borderId="0" xfId="0" applyNumberFormat="1">
      <alignment vertical="top"/>
    </xf>
    <xf numFmtId="165" fontId="23" fillId="7" borderId="0" xfId="2" applyFont="1" applyFill="1" applyAlignment="1">
      <alignment vertical="top"/>
    </xf>
    <xf numFmtId="165" fontId="10" fillId="0" borderId="0" xfId="2" applyFont="1" applyFill="1" applyAlignment="1">
      <alignment vertical="top"/>
    </xf>
    <xf numFmtId="165" fontId="10" fillId="0" borderId="0" xfId="2" applyNumberFormat="1" applyFont="1" applyFill="1" applyAlignment="1">
      <alignment vertical="top"/>
    </xf>
    <xf numFmtId="165" fontId="22" fillId="0" borderId="0" xfId="2" applyNumberFormat="1" applyFont="1" applyFill="1" applyAlignment="1">
      <alignment vertical="top"/>
    </xf>
    <xf numFmtId="165" fontId="14" fillId="0" borderId="0" xfId="2" applyFill="1" applyAlignment="1">
      <alignment vertical="top"/>
    </xf>
    <xf numFmtId="171" fontId="22" fillId="0" borderId="0" xfId="6" applyFont="1" applyFill="1">
      <alignment vertical="top"/>
    </xf>
    <xf numFmtId="171" fontId="10" fillId="0" borderId="0" xfId="6" applyFont="1" applyFill="1">
      <alignment vertical="top"/>
    </xf>
    <xf numFmtId="10" fontId="10" fillId="0" borderId="0" xfId="6" applyNumberFormat="1" applyFont="1" applyFill="1">
      <alignment vertical="top"/>
    </xf>
    <xf numFmtId="2" fontId="10" fillId="0" borderId="0" xfId="6" applyNumberFormat="1" applyFont="1" applyFill="1" applyBorder="1">
      <alignment vertical="top"/>
    </xf>
    <xf numFmtId="2" fontId="10" fillId="0" borderId="21" xfId="6" applyNumberFormat="1" applyFont="1" applyFill="1" applyBorder="1">
      <alignment vertical="top"/>
    </xf>
    <xf numFmtId="165" fontId="12" fillId="0" borderId="0" xfId="7" applyFill="1">
      <alignment vertical="top"/>
    </xf>
    <xf numFmtId="165" fontId="10" fillId="0" borderId="0" xfId="7" applyFont="1" applyFill="1">
      <alignment vertical="top"/>
    </xf>
    <xf numFmtId="165" fontId="14" fillId="0" borderId="0" xfId="2" applyFont="1" applyAlignment="1">
      <alignment vertical="top"/>
    </xf>
    <xf numFmtId="165" fontId="13" fillId="0" borderId="0" xfId="2" applyFont="1" applyFill="1" applyAlignment="1">
      <alignment vertical="top"/>
    </xf>
    <xf numFmtId="165" fontId="10" fillId="0" borderId="0" xfId="2" applyFont="1" applyFill="1" applyAlignment="1">
      <alignment horizontal="right" vertical="top"/>
    </xf>
    <xf numFmtId="169" fontId="20" fillId="0" borderId="0" xfId="0" applyFont="1" applyFill="1" applyAlignment="1"/>
    <xf numFmtId="169" fontId="0" fillId="0" borderId="0" xfId="0" applyFill="1">
      <alignment vertical="top"/>
    </xf>
    <xf numFmtId="165" fontId="0" fillId="0" borderId="0" xfId="2" applyFont="1" applyFill="1" applyAlignment="1">
      <alignment vertical="top"/>
    </xf>
    <xf numFmtId="165" fontId="15" fillId="0" borderId="0" xfId="2" applyFont="1" applyFill="1" applyAlignment="1">
      <alignment vertical="top"/>
    </xf>
    <xf numFmtId="175" fontId="10" fillId="0" borderId="0" xfId="2" applyNumberFormat="1" applyFont="1" applyFill="1" applyAlignment="1">
      <alignment vertical="top"/>
    </xf>
    <xf numFmtId="165" fontId="14" fillId="2" borderId="0" xfId="2" applyFont="1" applyFill="1" applyAlignment="1">
      <alignment vertical="top"/>
    </xf>
    <xf numFmtId="169" fontId="20" fillId="0" borderId="0" xfId="0" applyFont="1" applyAlignment="1"/>
    <xf numFmtId="175" fontId="10" fillId="0" borderId="0" xfId="2" applyNumberFormat="1" applyFont="1" applyAlignment="1">
      <alignment vertical="top"/>
    </xf>
    <xf numFmtId="165" fontId="20" fillId="0" borderId="0" xfId="0" applyNumberFormat="1" applyFont="1" applyAlignment="1"/>
    <xf numFmtId="169" fontId="0" fillId="0" borderId="0" xfId="0" applyFont="1">
      <alignment vertical="top"/>
    </xf>
    <xf numFmtId="169" fontId="22" fillId="0" borderId="0" xfId="2" applyNumberFormat="1" applyFont="1" applyAlignment="1">
      <alignment vertical="top"/>
    </xf>
    <xf numFmtId="0" fontId="83" fillId="47" borderId="0" xfId="277" applyFont="1" applyFill="1"/>
    <xf numFmtId="0" fontId="84" fillId="47" borderId="0" xfId="13" applyFont="1" applyFill="1"/>
    <xf numFmtId="0" fontId="20" fillId="0" borderId="0" xfId="13"/>
    <xf numFmtId="0" fontId="82" fillId="0" borderId="0" xfId="13" applyFont="1"/>
    <xf numFmtId="0" fontId="85" fillId="47" borderId="0" xfId="277" applyFont="1" applyFill="1"/>
    <xf numFmtId="0" fontId="85" fillId="47" borderId="0" xfId="277" applyFont="1" applyFill="1" applyAlignment="1">
      <alignment wrapText="1"/>
    </xf>
    <xf numFmtId="0" fontId="86" fillId="47" borderId="0" xfId="277" applyFont="1" applyFill="1"/>
    <xf numFmtId="0" fontId="83" fillId="50" borderId="26" xfId="277" applyFont="1" applyFill="1" applyBorder="1" applyAlignment="1">
      <alignment horizontal="center" vertical="top" wrapText="1"/>
    </xf>
    <xf numFmtId="0" fontId="83" fillId="50" borderId="25" xfId="277" applyFont="1" applyFill="1" applyBorder="1" applyAlignment="1">
      <alignment horizontal="center" vertical="top"/>
    </xf>
    <xf numFmtId="0" fontId="88" fillId="50" borderId="28" xfId="277" applyFont="1" applyFill="1" applyBorder="1" applyAlignment="1">
      <alignment horizontal="center" vertical="top"/>
    </xf>
    <xf numFmtId="0" fontId="83" fillId="50" borderId="27" xfId="277" applyFont="1" applyFill="1" applyBorder="1" applyAlignment="1">
      <alignment horizontal="center" vertical="top"/>
    </xf>
    <xf numFmtId="0" fontId="83" fillId="50" borderId="22" xfId="277" applyFont="1" applyFill="1" applyBorder="1" applyAlignment="1">
      <alignment horizontal="center" vertical="top"/>
    </xf>
    <xf numFmtId="0" fontId="83" fillId="50" borderId="20" xfId="277" applyFont="1" applyFill="1" applyBorder="1" applyAlignment="1">
      <alignment horizontal="center" vertical="top" wrapText="1"/>
    </xf>
    <xf numFmtId="0" fontId="83" fillId="50" borderId="20" xfId="277" applyFont="1" applyFill="1" applyBorder="1" applyAlignment="1">
      <alignment horizontal="center" vertical="top"/>
    </xf>
    <xf numFmtId="3" fontId="84" fillId="47" borderId="0" xfId="277" applyNumberFormat="1" applyFont="1" applyFill="1"/>
    <xf numFmtId="1" fontId="86" fillId="0" borderId="20" xfId="13" applyNumberFormat="1" applyFont="1" applyFill="1" applyBorder="1"/>
    <xf numFmtId="3" fontId="86" fillId="0" borderId="22" xfId="123" applyNumberFormat="1" applyFont="1" applyFill="1" applyBorder="1"/>
    <xf numFmtId="183" fontId="86" fillId="0" borderId="20" xfId="123" applyNumberFormat="1" applyFont="1" applyFill="1" applyBorder="1"/>
    <xf numFmtId="0" fontId="86" fillId="0" borderId="20" xfId="2645" applyFont="1" applyFill="1" applyBorder="1" applyAlignment="1">
      <alignment horizontal="left"/>
    </xf>
    <xf numFmtId="3" fontId="86" fillId="0" borderId="22" xfId="277" applyNumberFormat="1" applyFont="1" applyFill="1" applyBorder="1"/>
    <xf numFmtId="184" fontId="86" fillId="0" borderId="20" xfId="277" applyNumberFormat="1" applyFont="1" applyFill="1" applyBorder="1"/>
    <xf numFmtId="184" fontId="86" fillId="0" borderId="20" xfId="277" applyNumberFormat="1" applyFont="1" applyFill="1" applyBorder="1" applyAlignment="1">
      <alignment wrapText="1"/>
    </xf>
    <xf numFmtId="3" fontId="86" fillId="0" borderId="20" xfId="277" applyNumberFormat="1" applyFont="1" applyFill="1" applyBorder="1"/>
    <xf numFmtId="0" fontId="86" fillId="0" borderId="29" xfId="2645" applyFont="1" applyFill="1" applyBorder="1" applyAlignment="1">
      <alignment horizontal="left"/>
    </xf>
    <xf numFmtId="181" fontId="84" fillId="47" borderId="0" xfId="277" applyNumberFormat="1" applyFont="1" applyFill="1"/>
    <xf numFmtId="182" fontId="84" fillId="47" borderId="0" xfId="277" applyNumberFormat="1" applyFont="1" applyFill="1"/>
    <xf numFmtId="1" fontId="14" fillId="50" borderId="20" xfId="13" applyNumberFormat="1" applyFont="1" applyFill="1" applyBorder="1"/>
    <xf numFmtId="3" fontId="83" fillId="50" borderId="22" xfId="123" applyNumberFormat="1" applyFont="1" applyFill="1" applyBorder="1"/>
    <xf numFmtId="183" fontId="83" fillId="49" borderId="20" xfId="123" applyNumberFormat="1" applyFont="1" applyFill="1" applyBorder="1"/>
    <xf numFmtId="0" fontId="83" fillId="50" borderId="20" xfId="277" applyFont="1" applyFill="1" applyBorder="1"/>
    <xf numFmtId="3" fontId="83" fillId="50" borderId="22" xfId="277" applyNumberFormat="1" applyFont="1" applyFill="1" applyBorder="1"/>
    <xf numFmtId="184" fontId="83" fillId="50" borderId="20" xfId="277" applyNumberFormat="1" applyFont="1" applyFill="1" applyBorder="1"/>
    <xf numFmtId="3" fontId="83" fillId="50" borderId="22" xfId="277" applyNumberFormat="1" applyFont="1" applyFill="1" applyBorder="1" applyAlignment="1">
      <alignment wrapText="1"/>
    </xf>
    <xf numFmtId="184" fontId="83" fillId="50" borderId="20" xfId="277" applyNumberFormat="1" applyFont="1" applyFill="1" applyBorder="1" applyAlignment="1">
      <alignment wrapText="1"/>
    </xf>
    <xf numFmtId="3" fontId="83" fillId="50" borderId="20" xfId="277" applyNumberFormat="1" applyFont="1" applyFill="1" applyBorder="1"/>
    <xf numFmtId="0" fontId="89" fillId="47" borderId="0" xfId="2645" applyFont="1" applyFill="1"/>
    <xf numFmtId="3" fontId="85" fillId="47" borderId="0" xfId="277" applyNumberFormat="1" applyFont="1" applyFill="1"/>
    <xf numFmtId="0" fontId="86" fillId="47" borderId="0" xfId="2645" applyFont="1" applyFill="1"/>
    <xf numFmtId="0" fontId="82" fillId="47" borderId="0" xfId="13" applyFont="1" applyFill="1"/>
    <xf numFmtId="0" fontId="20" fillId="47" borderId="0" xfId="13" applyFill="1"/>
    <xf numFmtId="2" fontId="86" fillId="0" borderId="20" xfId="277" applyNumberFormat="1" applyFont="1" applyFill="1" applyBorder="1"/>
    <xf numFmtId="0" fontId="90" fillId="0" borderId="0" xfId="13" applyFont="1"/>
    <xf numFmtId="0" fontId="83" fillId="4" borderId="0" xfId="123" applyFont="1" applyFill="1" applyBorder="1"/>
    <xf numFmtId="0" fontId="88" fillId="4" borderId="0" xfId="123" applyFont="1" applyFill="1"/>
    <xf numFmtId="0" fontId="85" fillId="47" borderId="0" xfId="13" applyFont="1" applyFill="1"/>
    <xf numFmtId="0" fontId="85" fillId="47" borderId="30" xfId="13" applyFont="1" applyFill="1" applyBorder="1"/>
    <xf numFmtId="0" fontId="85" fillId="47" borderId="0" xfId="13" applyFont="1" applyFill="1" applyBorder="1"/>
    <xf numFmtId="0" fontId="91" fillId="51" borderId="31" xfId="13" applyFont="1" applyFill="1" applyBorder="1" applyAlignment="1">
      <alignment horizontal="center" vertical="top" wrapText="1"/>
    </xf>
    <xf numFmtId="0" fontId="91" fillId="51" borderId="32" xfId="13" applyFont="1" applyFill="1" applyBorder="1" applyAlignment="1">
      <alignment horizontal="center" vertical="top" wrapText="1"/>
    </xf>
    <xf numFmtId="0" fontId="92" fillId="51" borderId="33" xfId="13" applyFont="1" applyFill="1" applyBorder="1" applyAlignment="1">
      <alignment horizontal="center" vertical="top" wrapText="1"/>
    </xf>
    <xf numFmtId="0" fontId="92" fillId="51" borderId="34" xfId="13" applyFont="1" applyFill="1" applyBorder="1" applyAlignment="1">
      <alignment horizontal="center" vertical="top" wrapText="1"/>
    </xf>
    <xf numFmtId="0" fontId="92" fillId="51" borderId="35" xfId="13" applyFont="1" applyFill="1" applyBorder="1" applyAlignment="1">
      <alignment horizontal="center" vertical="top" wrapText="1"/>
    </xf>
    <xf numFmtId="0" fontId="83" fillId="52" borderId="36" xfId="2645" applyFont="1" applyFill="1" applyBorder="1" applyAlignment="1">
      <alignment horizontal="left"/>
    </xf>
    <xf numFmtId="3" fontId="86" fillId="52" borderId="37" xfId="2645" applyNumberFormat="1" applyFont="1" applyFill="1" applyBorder="1" applyAlignment="1">
      <alignment horizontal="right"/>
    </xf>
    <xf numFmtId="3" fontId="86" fillId="52" borderId="38" xfId="13" applyNumberFormat="1" applyFont="1" applyFill="1" applyBorder="1"/>
    <xf numFmtId="3" fontId="86" fillId="52" borderId="38" xfId="13" applyNumberFormat="1" applyFont="1" applyFill="1" applyBorder="1" applyAlignment="1">
      <alignment horizontal="right"/>
    </xf>
    <xf numFmtId="184" fontId="86" fillId="52" borderId="39" xfId="13" applyNumberFormat="1" applyFont="1" applyFill="1" applyBorder="1" applyAlignment="1">
      <alignment horizontal="right"/>
    </xf>
    <xf numFmtId="183" fontId="86" fillId="52" borderId="40" xfId="13" applyNumberFormat="1" applyFont="1" applyFill="1" applyBorder="1" applyAlignment="1">
      <alignment horizontal="right"/>
    </xf>
    <xf numFmtId="0" fontId="86" fillId="52" borderId="38" xfId="13" applyFont="1" applyFill="1" applyBorder="1" applyAlignment="1">
      <alignment horizontal="right"/>
    </xf>
    <xf numFmtId="0" fontId="83" fillId="52" borderId="41" xfId="2645" applyFont="1" applyFill="1" applyBorder="1" applyAlignment="1">
      <alignment horizontal="left"/>
    </xf>
    <xf numFmtId="3" fontId="86" fillId="52" borderId="42" xfId="2645" applyNumberFormat="1" applyFont="1" applyFill="1" applyBorder="1" applyAlignment="1">
      <alignment horizontal="right"/>
    </xf>
    <xf numFmtId="184" fontId="86" fillId="53" borderId="39" xfId="13" applyNumberFormat="1" applyFont="1" applyFill="1" applyBorder="1" applyAlignment="1">
      <alignment horizontal="right"/>
    </xf>
    <xf numFmtId="0" fontId="83" fillId="52" borderId="38" xfId="13" applyFont="1" applyFill="1" applyBorder="1"/>
    <xf numFmtId="3" fontId="90" fillId="52" borderId="38" xfId="13" applyNumberFormat="1" applyFont="1" applyFill="1" applyBorder="1" applyAlignment="1">
      <alignment horizontal="right"/>
    </xf>
    <xf numFmtId="3" fontId="86" fillId="53" borderId="38" xfId="13" applyNumberFormat="1" applyFont="1" applyFill="1" applyBorder="1"/>
    <xf numFmtId="0" fontId="86" fillId="53" borderId="38" xfId="13" applyFont="1" applyFill="1" applyBorder="1" applyAlignment="1">
      <alignment horizontal="right"/>
    </xf>
    <xf numFmtId="3" fontId="86" fillId="52" borderId="38" xfId="123" applyNumberFormat="1" applyFont="1" applyFill="1" applyBorder="1" applyAlignment="1">
      <alignment horizontal="right"/>
    </xf>
    <xf numFmtId="0" fontId="86" fillId="52" borderId="38" xfId="13" applyFont="1" applyFill="1" applyBorder="1"/>
    <xf numFmtId="0" fontId="83" fillId="52" borderId="36" xfId="2645" applyFont="1" applyFill="1" applyBorder="1" applyAlignment="1">
      <alignment horizontal="left" wrapText="1"/>
    </xf>
    <xf numFmtId="3" fontId="86" fillId="52" borderId="37" xfId="2645" applyNumberFormat="1" applyFont="1" applyFill="1" applyBorder="1" applyAlignment="1">
      <alignment horizontal="right" wrapText="1"/>
    </xf>
    <xf numFmtId="0" fontId="91" fillId="51" borderId="43" xfId="13" applyFont="1" applyFill="1" applyBorder="1"/>
    <xf numFmtId="3" fontId="92" fillId="51" borderId="44" xfId="13" applyNumberFormat="1" applyFont="1" applyFill="1" applyBorder="1"/>
    <xf numFmtId="3" fontId="92" fillId="51" borderId="45" xfId="13" applyNumberFormat="1" applyFont="1" applyFill="1" applyBorder="1"/>
    <xf numFmtId="184" fontId="92" fillId="54" borderId="46" xfId="13" applyNumberFormat="1" applyFont="1" applyFill="1" applyBorder="1" applyAlignment="1">
      <alignment horizontal="right"/>
    </xf>
    <xf numFmtId="183" fontId="92" fillId="51" borderId="45" xfId="13" applyNumberFormat="1" applyFont="1" applyFill="1" applyBorder="1"/>
    <xf numFmtId="0" fontId="86" fillId="0" borderId="38" xfId="13" applyFont="1" applyFill="1" applyBorder="1"/>
    <xf numFmtId="3" fontId="85" fillId="47" borderId="0" xfId="13" applyNumberFormat="1" applyFont="1" applyFill="1"/>
    <xf numFmtId="0" fontId="91" fillId="51" borderId="35" xfId="13" applyFont="1" applyFill="1" applyBorder="1" applyAlignment="1">
      <alignment horizontal="center" vertical="top" wrapText="1"/>
    </xf>
    <xf numFmtId="3" fontId="86" fillId="52" borderId="40" xfId="13" applyNumberFormat="1" applyFont="1" applyFill="1" applyBorder="1"/>
    <xf numFmtId="0" fontId="87" fillId="52" borderId="38" xfId="13" applyFont="1" applyFill="1" applyBorder="1"/>
    <xf numFmtId="3" fontId="86" fillId="52" borderId="40" xfId="123" applyNumberFormat="1" applyFont="1" applyFill="1" applyBorder="1" applyAlignment="1">
      <alignment horizontal="right"/>
    </xf>
    <xf numFmtId="3" fontId="92" fillId="51" borderId="47" xfId="13" applyNumberFormat="1" applyFont="1" applyFill="1" applyBorder="1"/>
    <xf numFmtId="0" fontId="73" fillId="0" borderId="0" xfId="5525"/>
    <xf numFmtId="0" fontId="94" fillId="54" borderId="50" xfId="5525" applyFont="1" applyFill="1" applyBorder="1" applyAlignment="1">
      <alignment horizontal="center"/>
    </xf>
    <xf numFmtId="0" fontId="95" fillId="51" borderId="51" xfId="5525" applyFont="1" applyFill="1" applyBorder="1" applyAlignment="1">
      <alignment horizontal="center" vertical="top" wrapText="1"/>
    </xf>
    <xf numFmtId="0" fontId="96" fillId="51" borderId="51" xfId="5525" applyFont="1" applyFill="1" applyBorder="1" applyAlignment="1">
      <alignment horizontal="center" vertical="top" wrapText="1"/>
    </xf>
    <xf numFmtId="0" fontId="73" fillId="0" borderId="0" xfId="5525" applyFont="1"/>
    <xf numFmtId="0" fontId="86" fillId="55" borderId="51" xfId="2645" applyFont="1" applyFill="1" applyBorder="1" applyAlignment="1">
      <alignment horizontal="left"/>
    </xf>
    <xf numFmtId="3" fontId="86" fillId="55" borderId="51" xfId="2645" applyNumberFormat="1" applyFont="1" applyFill="1" applyBorder="1" applyAlignment="1">
      <alignment horizontal="right" wrapText="1"/>
    </xf>
    <xf numFmtId="3" fontId="86" fillId="55" borderId="51" xfId="5525" applyNumberFormat="1" applyFont="1" applyFill="1" applyBorder="1"/>
    <xf numFmtId="3" fontId="86" fillId="55" borderId="51" xfId="5525" applyNumberFormat="1" applyFont="1" applyFill="1" applyBorder="1" applyAlignment="1">
      <alignment horizontal="right"/>
    </xf>
    <xf numFmtId="183" fontId="86" fillId="55" borderId="51" xfId="5525" applyNumberFormat="1" applyFont="1" applyFill="1" applyBorder="1" applyAlignment="1">
      <alignment horizontal="right"/>
    </xf>
    <xf numFmtId="0" fontId="86" fillId="52" borderId="51" xfId="2645" applyFont="1" applyFill="1" applyBorder="1" applyAlignment="1">
      <alignment horizontal="left"/>
    </xf>
    <xf numFmtId="3" fontId="86" fillId="52" borderId="51" xfId="2645" applyNumberFormat="1" applyFont="1" applyFill="1" applyBorder="1" applyAlignment="1">
      <alignment horizontal="right" wrapText="1"/>
    </xf>
    <xf numFmtId="3" fontId="86" fillId="52" borderId="51" xfId="5525" applyNumberFormat="1" applyFont="1" applyFill="1" applyBorder="1"/>
    <xf numFmtId="3" fontId="86" fillId="52" borderId="51" xfId="5525" applyNumberFormat="1" applyFont="1" applyFill="1" applyBorder="1" applyAlignment="1">
      <alignment horizontal="right"/>
    </xf>
    <xf numFmtId="183" fontId="86" fillId="52" borderId="51" xfId="5525" applyNumberFormat="1" applyFont="1" applyFill="1" applyBorder="1" applyAlignment="1">
      <alignment horizontal="right"/>
    </xf>
    <xf numFmtId="0" fontId="86" fillId="56" borderId="51" xfId="2645" applyFont="1" applyFill="1" applyBorder="1" applyAlignment="1">
      <alignment horizontal="left"/>
    </xf>
    <xf numFmtId="3" fontId="86" fillId="56" borderId="51" xfId="2645" applyNumberFormat="1" applyFont="1" applyFill="1" applyBorder="1" applyAlignment="1">
      <alignment horizontal="right" wrapText="1"/>
    </xf>
    <xf numFmtId="3" fontId="86" fillId="56" borderId="51" xfId="5525" applyNumberFormat="1" applyFont="1" applyFill="1" applyBorder="1"/>
    <xf numFmtId="0" fontId="86" fillId="56" borderId="51" xfId="5525" applyFont="1" applyFill="1" applyBorder="1" applyAlignment="1">
      <alignment horizontal="right"/>
    </xf>
    <xf numFmtId="183" fontId="86" fillId="56" borderId="51" xfId="5525" applyNumberFormat="1" applyFont="1" applyFill="1" applyBorder="1" applyAlignment="1">
      <alignment horizontal="right"/>
    </xf>
    <xf numFmtId="0" fontId="86" fillId="6" borderId="51" xfId="2645" applyFont="1" applyFill="1" applyBorder="1" applyAlignment="1">
      <alignment horizontal="left"/>
    </xf>
    <xf numFmtId="3" fontId="86" fillId="6" borderId="51" xfId="2645" applyNumberFormat="1" applyFont="1" applyFill="1" applyBorder="1" applyAlignment="1">
      <alignment horizontal="right" wrapText="1"/>
    </xf>
    <xf numFmtId="3" fontId="86" fillId="6" borderId="51" xfId="5525" applyNumberFormat="1" applyFont="1" applyFill="1" applyBorder="1"/>
    <xf numFmtId="3" fontId="86" fillId="6" borderId="51" xfId="5525" applyNumberFormat="1" applyFont="1" applyFill="1" applyBorder="1" applyAlignment="1">
      <alignment horizontal="right"/>
    </xf>
    <xf numFmtId="183" fontId="86" fillId="6" borderId="51" xfId="5525" applyNumberFormat="1" applyFont="1" applyFill="1" applyBorder="1" applyAlignment="1">
      <alignment horizontal="right"/>
    </xf>
    <xf numFmtId="0" fontId="86" fillId="52" borderId="51" xfId="5525" applyFont="1" applyFill="1" applyBorder="1" applyAlignment="1">
      <alignment horizontal="right"/>
    </xf>
    <xf numFmtId="0" fontId="86" fillId="52" borderId="51" xfId="5525" applyFont="1" applyFill="1" applyBorder="1"/>
    <xf numFmtId="0" fontId="86" fillId="6" borderId="51" xfId="2645" applyFont="1" applyFill="1" applyBorder="1" applyAlignment="1">
      <alignment horizontal="left" wrapText="1"/>
    </xf>
    <xf numFmtId="0" fontId="86" fillId="52" borderId="51" xfId="2645" applyFont="1" applyFill="1" applyBorder="1" applyAlignment="1">
      <alignment horizontal="left" wrapText="1"/>
    </xf>
    <xf numFmtId="3" fontId="86" fillId="52" borderId="52" xfId="5525" applyNumberFormat="1" applyFont="1" applyFill="1" applyBorder="1"/>
    <xf numFmtId="3" fontId="86" fillId="52" borderId="52" xfId="5525" applyNumberFormat="1" applyFont="1" applyFill="1" applyBorder="1" applyAlignment="1">
      <alignment horizontal="right"/>
    </xf>
    <xf numFmtId="0" fontId="91" fillId="51" borderId="51" xfId="5525" applyFont="1" applyFill="1" applyBorder="1"/>
    <xf numFmtId="3" fontId="92" fillId="51" borderId="51" xfId="5525" applyNumberFormat="1" applyFont="1" applyFill="1" applyBorder="1"/>
    <xf numFmtId="183" fontId="92" fillId="51" borderId="51" xfId="5525" applyNumberFormat="1" applyFont="1" applyFill="1" applyBorder="1"/>
    <xf numFmtId="0" fontId="91" fillId="0" borderId="52" xfId="5525" applyFont="1" applyFill="1" applyBorder="1"/>
    <xf numFmtId="3" fontId="92" fillId="0" borderId="0" xfId="5525" applyNumberFormat="1" applyFont="1" applyFill="1" applyBorder="1"/>
    <xf numFmtId="183" fontId="92" fillId="0" borderId="0" xfId="5525" applyNumberFormat="1" applyFont="1" applyFill="1" applyBorder="1"/>
    <xf numFmtId="0" fontId="86" fillId="55" borderId="52" xfId="2645" applyFont="1" applyFill="1" applyBorder="1" applyAlignment="1">
      <alignment horizontal="left"/>
    </xf>
    <xf numFmtId="0" fontId="73" fillId="6" borderId="0" xfId="5525" applyFill="1"/>
    <xf numFmtId="0" fontId="4" fillId="0" borderId="0" xfId="5526"/>
    <xf numFmtId="0" fontId="4" fillId="6" borderId="0" xfId="5526" applyFill="1"/>
    <xf numFmtId="0" fontId="4" fillId="46" borderId="0" xfId="5526" applyFill="1"/>
    <xf numFmtId="0" fontId="97" fillId="6" borderId="0" xfId="5526" applyFont="1" applyFill="1"/>
    <xf numFmtId="43" fontId="22" fillId="0" borderId="0" xfId="5527" applyFont="1" applyAlignment="1">
      <alignment vertical="top"/>
    </xf>
    <xf numFmtId="43" fontId="22" fillId="0" borderId="0" xfId="5527" applyFont="1" applyAlignment="1">
      <alignment horizontal="right" vertical="top"/>
    </xf>
    <xf numFmtId="171" fontId="26" fillId="0" borderId="0" xfId="5526" applyNumberFormat="1" applyFont="1" applyAlignment="1">
      <alignment vertical="top"/>
    </xf>
    <xf numFmtId="171" fontId="22" fillId="0" borderId="0" xfId="5527" applyNumberFormat="1" applyFont="1" applyAlignment="1">
      <alignment vertical="top"/>
    </xf>
    <xf numFmtId="43" fontId="10" fillId="0" borderId="0" xfId="5527" applyFont="1" applyAlignment="1">
      <alignment vertical="top"/>
    </xf>
    <xf numFmtId="43" fontId="4" fillId="0" borderId="0" xfId="5527" applyAlignment="1">
      <alignment vertical="top"/>
    </xf>
    <xf numFmtId="43" fontId="13" fillId="0" borderId="0" xfId="5527" applyFont="1" applyAlignment="1">
      <alignment vertical="top"/>
    </xf>
    <xf numFmtId="43" fontId="10" fillId="0" borderId="0" xfId="5527" applyFont="1" applyAlignment="1">
      <alignment horizontal="right" vertical="top"/>
    </xf>
    <xf numFmtId="43" fontId="4" fillId="0" borderId="0" xfId="5527" applyAlignment="1">
      <alignment horizontal="right" vertical="top"/>
    </xf>
    <xf numFmtId="0" fontId="4" fillId="0" borderId="0" xfId="5526" applyAlignment="1">
      <alignment vertical="top"/>
    </xf>
    <xf numFmtId="3" fontId="4" fillId="0" borderId="0" xfId="5526" applyNumberFormat="1"/>
    <xf numFmtId="3" fontId="4" fillId="46" borderId="0" xfId="5526" applyNumberFormat="1" applyFill="1"/>
    <xf numFmtId="1" fontId="4" fillId="0" borderId="0" xfId="5526" applyNumberFormat="1"/>
    <xf numFmtId="0" fontId="22" fillId="7" borderId="0" xfId="7" applyNumberFormat="1" applyFont="1" applyFill="1">
      <alignment vertical="top"/>
    </xf>
    <xf numFmtId="0" fontId="22" fillId="7" borderId="0" xfId="2" applyNumberFormat="1" applyFont="1" applyFill="1" applyAlignment="1">
      <alignment vertical="top"/>
    </xf>
    <xf numFmtId="0" fontId="22" fillId="7" borderId="0" xfId="0" applyNumberFormat="1" applyFont="1" applyFill="1" applyAlignment="1"/>
    <xf numFmtId="0" fontId="22" fillId="0" borderId="0" xfId="6" applyNumberFormat="1" applyFont="1">
      <alignment vertical="top"/>
    </xf>
    <xf numFmtId="0" fontId="22" fillId="0" borderId="0" xfId="7" applyNumberFormat="1" applyFont="1">
      <alignment vertical="top"/>
    </xf>
    <xf numFmtId="169" fontId="22" fillId="0" borderId="0" xfId="7" applyNumberFormat="1" applyFont="1">
      <alignment vertical="top"/>
    </xf>
    <xf numFmtId="169" fontId="22" fillId="0" borderId="0" xfId="7" applyNumberFormat="1" applyFont="1" applyAlignment="1">
      <alignment horizontal="right" vertical="top"/>
    </xf>
    <xf numFmtId="4" fontId="22" fillId="0" borderId="0" xfId="7" applyNumberFormat="1" applyFont="1">
      <alignment vertical="top"/>
    </xf>
    <xf numFmtId="3" fontId="22" fillId="0" borderId="0" xfId="7" applyNumberFormat="1" applyFont="1">
      <alignment vertical="top"/>
    </xf>
    <xf numFmtId="165" fontId="22" fillId="7" borderId="0" xfId="2" applyNumberFormat="1" applyFont="1" applyFill="1" applyAlignment="1">
      <alignment vertical="top"/>
    </xf>
    <xf numFmtId="169" fontId="22" fillId="7" borderId="0" xfId="2" applyNumberFormat="1" applyFont="1" applyFill="1" applyAlignment="1">
      <alignment vertical="top"/>
    </xf>
    <xf numFmtId="169" fontId="22" fillId="7" borderId="0" xfId="7" applyNumberFormat="1" applyFont="1" applyFill="1">
      <alignment vertical="top"/>
    </xf>
    <xf numFmtId="169" fontId="22" fillId="7" borderId="0" xfId="0" applyNumberFormat="1" applyFont="1" applyFill="1" applyAlignment="1"/>
    <xf numFmtId="0" fontId="22" fillId="0" borderId="0" xfId="2" applyNumberFormat="1" applyFont="1" applyAlignment="1">
      <alignment vertical="top"/>
    </xf>
    <xf numFmtId="0" fontId="3" fillId="0" borderId="0" xfId="5526" applyFont="1"/>
    <xf numFmtId="174" fontId="22" fillId="0" borderId="0" xfId="2" applyNumberFormat="1" applyFont="1" applyFill="1" applyAlignment="1">
      <alignment vertical="top"/>
    </xf>
    <xf numFmtId="185" fontId="10" fillId="0" borderId="0" xfId="0" applyNumberFormat="1" applyFont="1" applyFill="1">
      <alignment vertical="top"/>
    </xf>
    <xf numFmtId="165" fontId="27" fillId="0" borderId="0" xfId="2" applyFont="1" applyFill="1" applyAlignment="1">
      <alignment vertical="top"/>
    </xf>
    <xf numFmtId="165" fontId="28" fillId="0" borderId="0" xfId="2" applyFont="1" applyFill="1" applyAlignment="1">
      <alignment vertical="top"/>
    </xf>
    <xf numFmtId="165" fontId="23" fillId="0" borderId="0" xfId="2" applyFont="1" applyFill="1" applyAlignment="1">
      <alignment horizontal="right" vertical="top"/>
    </xf>
    <xf numFmtId="165" fontId="23" fillId="0" borderId="0" xfId="2" applyFont="1" applyFill="1" applyAlignment="1">
      <alignment vertical="top"/>
    </xf>
    <xf numFmtId="171" fontId="23" fillId="0" borderId="0" xfId="6" applyFont="1" applyFill="1">
      <alignment vertical="top"/>
    </xf>
    <xf numFmtId="169" fontId="29" fillId="0" borderId="0" xfId="0" applyFont="1" applyFill="1">
      <alignment vertical="top"/>
    </xf>
    <xf numFmtId="165" fontId="14" fillId="0" borderId="0" xfId="2" applyFont="1" applyFill="1" applyAlignment="1">
      <alignment vertical="top"/>
    </xf>
    <xf numFmtId="169" fontId="10" fillId="0" borderId="0" xfId="0" applyFont="1" applyFill="1">
      <alignment vertical="top"/>
    </xf>
    <xf numFmtId="169" fontId="32" fillId="0" borderId="0" xfId="2" applyNumberFormat="1" applyFont="1" applyFill="1" applyAlignment="1">
      <alignment vertical="top"/>
    </xf>
    <xf numFmtId="169" fontId="22" fillId="0" borderId="0" xfId="2" applyNumberFormat="1" applyFont="1" applyFill="1" applyAlignment="1">
      <alignment vertical="top"/>
    </xf>
    <xf numFmtId="169" fontId="10" fillId="0" borderId="0" xfId="2" applyNumberFormat="1" applyFont="1" applyFill="1" applyAlignment="1">
      <alignment vertical="top"/>
    </xf>
    <xf numFmtId="169" fontId="0" fillId="0" borderId="0" xfId="0" applyFont="1" applyFill="1">
      <alignment vertical="top"/>
    </xf>
    <xf numFmtId="171" fontId="10" fillId="7" borderId="0" xfId="6" applyFont="1" applyFill="1">
      <alignment vertical="top"/>
    </xf>
    <xf numFmtId="185" fontId="10" fillId="7" borderId="0" xfId="0" applyNumberFormat="1" applyFont="1" applyFill="1">
      <alignment vertical="top"/>
    </xf>
    <xf numFmtId="169" fontId="10" fillId="7" borderId="0" xfId="0" applyNumberFormat="1" applyFont="1" applyFill="1">
      <alignment vertical="top"/>
    </xf>
    <xf numFmtId="181" fontId="22" fillId="0" borderId="0" xfId="7" applyNumberFormat="1" applyFont="1">
      <alignment vertical="top"/>
    </xf>
    <xf numFmtId="10" fontId="22" fillId="0" borderId="0" xfId="7" applyNumberFormat="1" applyFont="1">
      <alignment vertical="top"/>
    </xf>
    <xf numFmtId="3" fontId="22" fillId="0" borderId="0" xfId="7" applyNumberFormat="1" applyFont="1" applyAlignment="1">
      <alignment horizontal="right" vertical="top"/>
    </xf>
    <xf numFmtId="185" fontId="14" fillId="0" borderId="0" xfId="2" applyNumberFormat="1" applyFill="1" applyAlignment="1">
      <alignment vertical="top"/>
    </xf>
    <xf numFmtId="185" fontId="15" fillId="0" borderId="0" xfId="2" applyNumberFormat="1" applyFont="1" applyFill="1" applyAlignment="1">
      <alignment vertical="top"/>
    </xf>
    <xf numFmtId="185" fontId="10" fillId="0" borderId="0" xfId="2" applyNumberFormat="1" applyFont="1" applyFill="1" applyAlignment="1">
      <alignment horizontal="right" vertical="top"/>
    </xf>
    <xf numFmtId="185" fontId="10" fillId="7" borderId="0" xfId="2" applyNumberFormat="1" applyFont="1" applyFill="1" applyAlignment="1">
      <alignment vertical="top"/>
    </xf>
    <xf numFmtId="185" fontId="10" fillId="0" borderId="0" xfId="2" applyNumberFormat="1" applyFont="1" applyFill="1" applyAlignment="1">
      <alignment vertical="top"/>
    </xf>
    <xf numFmtId="165" fontId="98" fillId="0" borderId="0" xfId="2" applyFont="1" applyFill="1" applyAlignment="1">
      <alignment vertical="top"/>
    </xf>
    <xf numFmtId="165" fontId="99" fillId="0" borderId="0" xfId="2" applyFont="1" applyFill="1" applyAlignment="1">
      <alignment vertical="top"/>
    </xf>
    <xf numFmtId="165" fontId="100" fillId="0" borderId="0" xfId="2" applyFont="1" applyFill="1" applyAlignment="1">
      <alignment horizontal="right" vertical="top"/>
    </xf>
    <xf numFmtId="165" fontId="100" fillId="0" borderId="0" xfId="2" applyNumberFormat="1" applyFont="1" applyFill="1" applyAlignment="1">
      <alignment vertical="top"/>
    </xf>
    <xf numFmtId="185" fontId="100" fillId="0" borderId="0" xfId="0" applyNumberFormat="1" applyFont="1" applyFill="1">
      <alignment vertical="top"/>
    </xf>
    <xf numFmtId="169" fontId="100" fillId="0" borderId="0" xfId="0" applyFont="1" applyFill="1">
      <alignment vertical="top"/>
    </xf>
    <xf numFmtId="169" fontId="19" fillId="7" borderId="0" xfId="0" applyFont="1" applyFill="1">
      <alignment vertical="top"/>
    </xf>
    <xf numFmtId="0" fontId="31" fillId="0" borderId="0" xfId="16" applyFont="1" applyFill="1" applyAlignment="1">
      <alignment vertical="top"/>
    </xf>
    <xf numFmtId="175" fontId="101" fillId="0" borderId="0" xfId="16" applyNumberFormat="1" applyFont="1" applyFill="1" applyAlignment="1">
      <alignment vertical="top"/>
    </xf>
    <xf numFmtId="165" fontId="101" fillId="0" borderId="0" xfId="16" applyNumberFormat="1" applyFont="1" applyFill="1" applyAlignment="1">
      <alignment vertical="top"/>
    </xf>
    <xf numFmtId="3" fontId="31" fillId="0" borderId="0" xfId="16" applyNumberFormat="1" applyFont="1" applyFill="1" applyAlignment="1">
      <alignment vertical="top"/>
    </xf>
    <xf numFmtId="10" fontId="31" fillId="0" borderId="0" xfId="16" applyNumberFormat="1" applyFont="1" applyFill="1" applyAlignment="1">
      <alignment vertical="top"/>
    </xf>
    <xf numFmtId="171" fontId="101" fillId="0" borderId="0" xfId="16" applyNumberFormat="1" applyFont="1" applyFill="1" applyAlignment="1">
      <alignment vertical="top"/>
    </xf>
    <xf numFmtId="0" fontId="8" fillId="0" borderId="0" xfId="18" applyFont="1" applyFill="1" applyAlignment="1"/>
    <xf numFmtId="0" fontId="2" fillId="0" borderId="0" xfId="18" applyFont="1" applyFill="1" applyAlignment="1"/>
    <xf numFmtId="0" fontId="8" fillId="0" borderId="0" xfId="18" applyFill="1" applyAlignment="1">
      <alignment vertical="top"/>
    </xf>
    <xf numFmtId="0" fontId="8" fillId="0" borderId="0" xfId="18" applyFill="1" applyBorder="1" applyAlignment="1">
      <alignment vertical="top"/>
    </xf>
    <xf numFmtId="22" fontId="8" fillId="0" borderId="0" xfId="147" applyNumberFormat="1" applyFill="1"/>
    <xf numFmtId="0" fontId="5" fillId="0" borderId="0" xfId="18" applyFont="1" applyFill="1" applyAlignment="1"/>
    <xf numFmtId="0" fontId="5" fillId="0" borderId="0" xfId="18" applyFont="1" applyFill="1" applyAlignment="1">
      <alignment vertical="top"/>
    </xf>
    <xf numFmtId="165" fontId="102" fillId="0" borderId="0" xfId="18" applyNumberFormat="1" applyFont="1" applyFill="1" applyBorder="1" applyAlignment="1">
      <alignment vertical="top"/>
    </xf>
    <xf numFmtId="182" fontId="8" fillId="0" borderId="0" xfId="18" applyNumberFormat="1" applyFill="1" applyAlignment="1">
      <alignment vertical="top"/>
    </xf>
    <xf numFmtId="182" fontId="8" fillId="0" borderId="0" xfId="18" applyNumberFormat="1" applyFill="1" applyBorder="1" applyAlignment="1">
      <alignment vertical="top"/>
    </xf>
    <xf numFmtId="182" fontId="31" fillId="0" borderId="0" xfId="16" applyNumberFormat="1" applyFont="1" applyFill="1" applyAlignment="1">
      <alignment vertical="top"/>
    </xf>
    <xf numFmtId="0" fontId="4" fillId="0" borderId="0" xfId="5526" applyFill="1"/>
    <xf numFmtId="165" fontId="29" fillId="0" borderId="0" xfId="0" applyNumberFormat="1" applyFont="1">
      <alignment vertical="top"/>
    </xf>
    <xf numFmtId="175" fontId="22" fillId="0" borderId="0" xfId="2" applyNumberFormat="1" applyFont="1" applyAlignment="1">
      <alignment vertical="top"/>
    </xf>
    <xf numFmtId="185" fontId="22" fillId="0" borderId="0" xfId="2" applyNumberFormat="1" applyFont="1" applyFill="1" applyAlignment="1">
      <alignment vertical="top"/>
    </xf>
    <xf numFmtId="174" fontId="10" fillId="0" borderId="0" xfId="2" applyNumberFormat="1" applyFont="1" applyFill="1" applyAlignment="1">
      <alignment vertical="top"/>
    </xf>
    <xf numFmtId="174" fontId="14" fillId="2" borderId="0" xfId="2" applyNumberFormat="1" applyFill="1" applyAlignment="1">
      <alignment vertical="top"/>
    </xf>
    <xf numFmtId="0" fontId="1" fillId="0" borderId="0" xfId="5526" applyFont="1"/>
    <xf numFmtId="0" fontId="83" fillId="48" borderId="22" xfId="47" applyFont="1" applyFill="1" applyBorder="1" applyAlignment="1">
      <alignment horizontal="center" vertical="center"/>
    </xf>
    <xf numFmtId="0" fontId="83" fillId="48" borderId="23" xfId="47" applyFont="1" applyFill="1" applyBorder="1" applyAlignment="1">
      <alignment horizontal="center" vertical="center"/>
    </xf>
    <xf numFmtId="0" fontId="83" fillId="48" borderId="22" xfId="47" applyFont="1" applyFill="1" applyBorder="1" applyAlignment="1">
      <alignment horizontal="center" vertical="center" wrapText="1"/>
    </xf>
    <xf numFmtId="0" fontId="83" fillId="48" borderId="24" xfId="47" applyFont="1" applyFill="1" applyBorder="1" applyAlignment="1">
      <alignment horizontal="center" vertical="center" wrapText="1"/>
    </xf>
    <xf numFmtId="0" fontId="87" fillId="49" borderId="25" xfId="13" applyFont="1" applyFill="1" applyBorder="1" applyAlignment="1">
      <alignment horizontal="center" vertical="top" wrapText="1"/>
    </xf>
    <xf numFmtId="0" fontId="87" fillId="49" borderId="27" xfId="13" applyFont="1" applyFill="1" applyBorder="1" applyAlignment="1">
      <alignment horizontal="center" vertical="top" wrapText="1"/>
    </xf>
    <xf numFmtId="0" fontId="83" fillId="50" borderId="25" xfId="277" applyFont="1" applyFill="1" applyBorder="1" applyAlignment="1">
      <alignment horizontal="center" vertical="top" wrapText="1"/>
    </xf>
    <xf numFmtId="0" fontId="86" fillId="50" borderId="27" xfId="277" applyFont="1" applyFill="1" applyBorder="1" applyAlignment="1">
      <alignment horizontal="center" vertical="top"/>
    </xf>
    <xf numFmtId="0" fontId="83" fillId="50" borderId="22" xfId="277" applyFont="1" applyFill="1" applyBorder="1" applyAlignment="1">
      <alignment horizontal="center" vertical="top" wrapText="1"/>
    </xf>
    <xf numFmtId="0" fontId="83" fillId="50" borderId="24" xfId="277" applyFont="1" applyFill="1" applyBorder="1" applyAlignment="1">
      <alignment horizontal="center" vertical="top" wrapText="1"/>
    </xf>
    <xf numFmtId="0" fontId="94" fillId="54" borderId="48" xfId="5525" applyFont="1" applyFill="1" applyBorder="1" applyAlignment="1">
      <alignment horizontal="center"/>
    </xf>
    <xf numFmtId="0" fontId="94" fillId="54" borderId="49" xfId="5525" applyFont="1" applyFill="1" applyBorder="1" applyAlignment="1">
      <alignment horizontal="center"/>
    </xf>
    <xf numFmtId="0" fontId="94" fillId="54" borderId="50" xfId="5525" applyFont="1" applyFill="1" applyBorder="1" applyAlignment="1">
      <alignment horizontal="center"/>
    </xf>
    <xf numFmtId="3" fontId="86" fillId="52" borderId="48" xfId="2645" applyNumberFormat="1" applyFont="1" applyFill="1" applyBorder="1" applyAlignment="1">
      <alignment horizontal="center" wrapText="1"/>
    </xf>
    <xf numFmtId="0" fontId="73" fillId="0" borderId="49" xfId="5525" applyBorder="1" applyAlignment="1">
      <alignment horizontal="center" wrapText="1"/>
    </xf>
    <xf numFmtId="0" fontId="73" fillId="0" borderId="50" xfId="5525" applyBorder="1" applyAlignment="1">
      <alignment horizontal="center" wrapText="1"/>
    </xf>
    <xf numFmtId="3" fontId="86" fillId="52" borderId="48" xfId="5525" applyNumberFormat="1" applyFont="1" applyFill="1" applyBorder="1" applyAlignment="1">
      <alignment horizontal="center"/>
    </xf>
    <xf numFmtId="0" fontId="73" fillId="0" borderId="49" xfId="5525" applyBorder="1" applyAlignment="1">
      <alignment horizontal="center"/>
    </xf>
    <xf numFmtId="0" fontId="73" fillId="0" borderId="50" xfId="5525" applyBorder="1" applyAlignment="1">
      <alignment horizontal="center"/>
    </xf>
    <xf numFmtId="0" fontId="86" fillId="52" borderId="48" xfId="5525" applyFont="1" applyFill="1" applyBorder="1" applyAlignment="1">
      <alignment horizontal="center"/>
    </xf>
  </cellXfs>
  <cellStyles count="5528">
    <cellStyle name="%" xfId="1"/>
    <cellStyle name="]_x000d__x000a_Zoomed=1_x000d__x000a_Row=0_x000d__x000a_Column=0_x000d__x000a_Height=0_x000d__x000a_Width=0_x000d__x000a_FontName=FoxFont_x000d__x000a_FontStyle=0_x000d__x000a_FontSize=9_x000d__x000a_PrtFontName=FoxPrin" xfId="104"/>
    <cellStyle name="20% - Accent1 2" xfId="48"/>
    <cellStyle name="20% - Accent2 2" xfId="49"/>
    <cellStyle name="20% - Accent3 2" xfId="50"/>
    <cellStyle name="20% - Accent4 2" xfId="51"/>
    <cellStyle name="20% - Accent5 2" xfId="52"/>
    <cellStyle name="20% - Accent6 2" xfId="53"/>
    <cellStyle name="40% - Accent1 2" xfId="54"/>
    <cellStyle name="40% - Accent2 2" xfId="55"/>
    <cellStyle name="40% - Accent3 2" xfId="56"/>
    <cellStyle name="40% - Accent4 2" xfId="57"/>
    <cellStyle name="40% - Accent5 2" xfId="58"/>
    <cellStyle name="40% - Accent6 2" xfId="59"/>
    <cellStyle name="60% - Accent1 2" xfId="60"/>
    <cellStyle name="60% - Accent2 2" xfId="61"/>
    <cellStyle name="60% - Accent3 2" xfId="62"/>
    <cellStyle name="60% - Accent4 2" xfId="63"/>
    <cellStyle name="60% - Accent5 2" xfId="64"/>
    <cellStyle name="60% - Accent6 2" xfId="65"/>
    <cellStyle name="Accent1 2" xfId="66"/>
    <cellStyle name="Accent2 2" xfId="67"/>
    <cellStyle name="Accent3 2" xfId="68"/>
    <cellStyle name="Accent4 2" xfId="69"/>
    <cellStyle name="Accent5 2" xfId="70"/>
    <cellStyle name="Accent6 2" xfId="71"/>
    <cellStyle name="Att1" xfId="72"/>
    <cellStyle name="Att1 2" xfId="278"/>
    <cellStyle name="Att1 2 2" xfId="279"/>
    <cellStyle name="Att1 3" xfId="280"/>
    <cellStyle name="Att1 3 2" xfId="281"/>
    <cellStyle name="Att1 3 3" xfId="282"/>
    <cellStyle name="Att1 4" xfId="283"/>
    <cellStyle name="Att1 4 2" xfId="284"/>
    <cellStyle name="Att1 4 3" xfId="285"/>
    <cellStyle name="Bad 2" xfId="73"/>
    <cellStyle name="BM Heading 3" xfId="136"/>
    <cellStyle name="BM Input" xfId="140"/>
    <cellStyle name="bold_text" xfId="74"/>
    <cellStyle name="boldbluetxt_green" xfId="75"/>
    <cellStyle name="box" xfId="76"/>
    <cellStyle name="Calculation 2" xfId="77"/>
    <cellStyle name="Check Cell 2" xfId="78"/>
    <cellStyle name="Column 1" xfId="44"/>
    <cellStyle name="Column 2 + 3" xfId="45"/>
    <cellStyle name="Column 4" xfId="46"/>
    <cellStyle name="Comma" xfId="2" builtinId="3"/>
    <cellStyle name="Comma 10" xfId="2742"/>
    <cellStyle name="Comma 10 2" xfId="5415"/>
    <cellStyle name="Comma 11" xfId="119"/>
    <cellStyle name="Comma 11 2" xfId="2857"/>
    <cellStyle name="Comma 12" xfId="20"/>
    <cellStyle name="Comma 13" xfId="5527"/>
    <cellStyle name="Comma 2" xfId="7"/>
    <cellStyle name="Comma 2 10" xfId="287"/>
    <cellStyle name="Comma 2 10 2" xfId="288"/>
    <cellStyle name="Comma 2 10 2 2" xfId="289"/>
    <cellStyle name="Comma 2 10 2 2 2" xfId="2989"/>
    <cellStyle name="Comma 2 10 2 3" xfId="2988"/>
    <cellStyle name="Comma 2 10 3" xfId="290"/>
    <cellStyle name="Comma 2 10 3 2" xfId="2990"/>
    <cellStyle name="Comma 2 10 4" xfId="291"/>
    <cellStyle name="Comma 2 10 4 2" xfId="2991"/>
    <cellStyle name="Comma 2 10 5" xfId="2987"/>
    <cellStyle name="Comma 2 11" xfId="292"/>
    <cellStyle name="Comma 2 11 2" xfId="293"/>
    <cellStyle name="Comma 2 11 2 2" xfId="294"/>
    <cellStyle name="Comma 2 11 2 2 2" xfId="2994"/>
    <cellStyle name="Comma 2 11 2 3" xfId="2993"/>
    <cellStyle name="Comma 2 11 3" xfId="295"/>
    <cellStyle name="Comma 2 11 3 2" xfId="2995"/>
    <cellStyle name="Comma 2 11 4" xfId="296"/>
    <cellStyle name="Comma 2 11 4 2" xfId="2996"/>
    <cellStyle name="Comma 2 11 5" xfId="2992"/>
    <cellStyle name="Comma 2 12" xfId="297"/>
    <cellStyle name="Comma 2 12 2" xfId="298"/>
    <cellStyle name="Comma 2 12 2 2" xfId="299"/>
    <cellStyle name="Comma 2 12 2 2 2" xfId="2999"/>
    <cellStyle name="Comma 2 12 2 3" xfId="2998"/>
    <cellStyle name="Comma 2 12 3" xfId="300"/>
    <cellStyle name="Comma 2 12 3 2" xfId="3000"/>
    <cellStyle name="Comma 2 12 4" xfId="301"/>
    <cellStyle name="Comma 2 12 4 2" xfId="3001"/>
    <cellStyle name="Comma 2 12 5" xfId="2997"/>
    <cellStyle name="Comma 2 13" xfId="302"/>
    <cellStyle name="Comma 2 13 2" xfId="303"/>
    <cellStyle name="Comma 2 13 2 2" xfId="304"/>
    <cellStyle name="Comma 2 13 2 2 2" xfId="3004"/>
    <cellStyle name="Comma 2 13 2 3" xfId="3003"/>
    <cellStyle name="Comma 2 13 3" xfId="305"/>
    <cellStyle name="Comma 2 13 3 2" xfId="3005"/>
    <cellStyle name="Comma 2 13 4" xfId="306"/>
    <cellStyle name="Comma 2 13 4 2" xfId="3006"/>
    <cellStyle name="Comma 2 13 5" xfId="3002"/>
    <cellStyle name="Comma 2 14" xfId="307"/>
    <cellStyle name="Comma 2 14 2" xfId="308"/>
    <cellStyle name="Comma 2 14 2 2" xfId="3008"/>
    <cellStyle name="Comma 2 14 3" xfId="309"/>
    <cellStyle name="Comma 2 14 3 2" xfId="3009"/>
    <cellStyle name="Comma 2 14 4" xfId="3007"/>
    <cellStyle name="Comma 2 15" xfId="310"/>
    <cellStyle name="Comma 2 15 2" xfId="311"/>
    <cellStyle name="Comma 2 15 2 2" xfId="3011"/>
    <cellStyle name="Comma 2 15 3" xfId="3010"/>
    <cellStyle name="Comma 2 16" xfId="312"/>
    <cellStyle name="Comma 2 16 2" xfId="3012"/>
    <cellStyle name="Comma 2 17" xfId="313"/>
    <cellStyle name="Comma 2 17 2" xfId="3013"/>
    <cellStyle name="Comma 2 18" xfId="314"/>
    <cellStyle name="Comma 2 18 2" xfId="3014"/>
    <cellStyle name="Comma 2 19" xfId="2675"/>
    <cellStyle name="Comma 2 19 2" xfId="5350"/>
    <cellStyle name="Comma 2 2" xfId="137"/>
    <cellStyle name="Comma 2 2 10" xfId="316"/>
    <cellStyle name="Comma 2 2 10 2" xfId="317"/>
    <cellStyle name="Comma 2 2 10 2 2" xfId="3017"/>
    <cellStyle name="Comma 2 2 10 3" xfId="318"/>
    <cellStyle name="Comma 2 2 10 3 2" xfId="3018"/>
    <cellStyle name="Comma 2 2 10 4" xfId="3016"/>
    <cellStyle name="Comma 2 2 11" xfId="319"/>
    <cellStyle name="Comma 2 2 11 2" xfId="320"/>
    <cellStyle name="Comma 2 2 11 2 2" xfId="3020"/>
    <cellStyle name="Comma 2 2 11 3" xfId="3019"/>
    <cellStyle name="Comma 2 2 12" xfId="321"/>
    <cellStyle name="Comma 2 2 12 2" xfId="3021"/>
    <cellStyle name="Comma 2 2 13" xfId="322"/>
    <cellStyle name="Comma 2 2 13 2" xfId="3022"/>
    <cellStyle name="Comma 2 2 14" xfId="323"/>
    <cellStyle name="Comma 2 2 14 2" xfId="3023"/>
    <cellStyle name="Comma 2 2 15" xfId="2681"/>
    <cellStyle name="Comma 2 2 15 2" xfId="5355"/>
    <cellStyle name="Comma 2 2 16" xfId="2744"/>
    <cellStyle name="Comma 2 2 16 2" xfId="5417"/>
    <cellStyle name="Comma 2 2 17" xfId="315"/>
    <cellStyle name="Comma 2 2 17 2" xfId="3015"/>
    <cellStyle name="Comma 2 2 18" xfId="2869"/>
    <cellStyle name="Comma 2 2 2" xfId="154"/>
    <cellStyle name="Comma 2 2 2 10" xfId="325"/>
    <cellStyle name="Comma 2 2 2 10 2" xfId="3025"/>
    <cellStyle name="Comma 2 2 2 11" xfId="2686"/>
    <cellStyle name="Comma 2 2 2 11 2" xfId="5359"/>
    <cellStyle name="Comma 2 2 2 12" xfId="2747"/>
    <cellStyle name="Comma 2 2 2 12 2" xfId="5420"/>
    <cellStyle name="Comma 2 2 2 13" xfId="324"/>
    <cellStyle name="Comma 2 2 2 13 2" xfId="3024"/>
    <cellStyle name="Comma 2 2 2 14" xfId="2877"/>
    <cellStyle name="Comma 2 2 2 2" xfId="178"/>
    <cellStyle name="Comma 2 2 2 2 10" xfId="2694"/>
    <cellStyle name="Comma 2 2 2 2 10 2" xfId="5367"/>
    <cellStyle name="Comma 2 2 2 2 11" xfId="2754"/>
    <cellStyle name="Comma 2 2 2 2 11 2" xfId="5427"/>
    <cellStyle name="Comma 2 2 2 2 12" xfId="326"/>
    <cellStyle name="Comma 2 2 2 2 12 2" xfId="3026"/>
    <cellStyle name="Comma 2 2 2 2 13" xfId="2887"/>
    <cellStyle name="Comma 2 2 2 2 2" xfId="191"/>
    <cellStyle name="Comma 2 2 2 2 2 2" xfId="220"/>
    <cellStyle name="Comma 2 2 2 2 2 2 2" xfId="274"/>
    <cellStyle name="Comma 2 2 2 2 2 2 2 2" xfId="2848"/>
    <cellStyle name="Comma 2 2 2 2 2 2 2 2 2" xfId="5521"/>
    <cellStyle name="Comma 2 2 2 2 2 2 2 3" xfId="329"/>
    <cellStyle name="Comma 2 2 2 2 2 2 2 3 2" xfId="3029"/>
    <cellStyle name="Comma 2 2 2 2 2 2 2 4" xfId="2983"/>
    <cellStyle name="Comma 2 2 2 2 2 2 3" xfId="2735"/>
    <cellStyle name="Comma 2 2 2 2 2 2 3 2" xfId="5408"/>
    <cellStyle name="Comma 2 2 2 2 2 2 4" xfId="2794"/>
    <cellStyle name="Comma 2 2 2 2 2 2 4 2" xfId="5467"/>
    <cellStyle name="Comma 2 2 2 2 2 2 5" xfId="328"/>
    <cellStyle name="Comma 2 2 2 2 2 2 5 2" xfId="3028"/>
    <cellStyle name="Comma 2 2 2 2 2 2 6" xfId="2929"/>
    <cellStyle name="Comma 2 2 2 2 2 3" xfId="247"/>
    <cellStyle name="Comma 2 2 2 2 2 3 2" xfId="2821"/>
    <cellStyle name="Comma 2 2 2 2 2 3 2 2" xfId="5494"/>
    <cellStyle name="Comma 2 2 2 2 2 3 3" xfId="330"/>
    <cellStyle name="Comma 2 2 2 2 2 3 3 2" xfId="3030"/>
    <cellStyle name="Comma 2 2 2 2 2 3 4" xfId="2956"/>
    <cellStyle name="Comma 2 2 2 2 2 4" xfId="331"/>
    <cellStyle name="Comma 2 2 2 2 2 4 2" xfId="3031"/>
    <cellStyle name="Comma 2 2 2 2 2 5" xfId="2707"/>
    <cellStyle name="Comma 2 2 2 2 2 5 2" xfId="5380"/>
    <cellStyle name="Comma 2 2 2 2 2 6" xfId="2767"/>
    <cellStyle name="Comma 2 2 2 2 2 6 2" xfId="5440"/>
    <cellStyle name="Comma 2 2 2 2 2 7" xfId="327"/>
    <cellStyle name="Comma 2 2 2 2 2 7 2" xfId="3027"/>
    <cellStyle name="Comma 2 2 2 2 2 8" xfId="2900"/>
    <cellStyle name="Comma 2 2 2 2 3" xfId="207"/>
    <cellStyle name="Comma 2 2 2 2 3 2" xfId="261"/>
    <cellStyle name="Comma 2 2 2 2 3 2 2" xfId="334"/>
    <cellStyle name="Comma 2 2 2 2 3 2 2 2" xfId="3034"/>
    <cellStyle name="Comma 2 2 2 2 3 2 3" xfId="2835"/>
    <cellStyle name="Comma 2 2 2 2 3 2 3 2" xfId="5508"/>
    <cellStyle name="Comma 2 2 2 2 3 2 4" xfId="333"/>
    <cellStyle name="Comma 2 2 2 2 3 2 4 2" xfId="3033"/>
    <cellStyle name="Comma 2 2 2 2 3 2 5" xfId="2970"/>
    <cellStyle name="Comma 2 2 2 2 3 3" xfId="335"/>
    <cellStyle name="Comma 2 2 2 2 3 3 2" xfId="3035"/>
    <cellStyle name="Comma 2 2 2 2 3 4" xfId="336"/>
    <cellStyle name="Comma 2 2 2 2 3 4 2" xfId="3036"/>
    <cellStyle name="Comma 2 2 2 2 3 5" xfId="2722"/>
    <cellStyle name="Comma 2 2 2 2 3 5 2" xfId="5395"/>
    <cellStyle name="Comma 2 2 2 2 3 6" xfId="2781"/>
    <cellStyle name="Comma 2 2 2 2 3 6 2" xfId="5454"/>
    <cellStyle name="Comma 2 2 2 2 3 7" xfId="332"/>
    <cellStyle name="Comma 2 2 2 2 3 7 2" xfId="3032"/>
    <cellStyle name="Comma 2 2 2 2 3 8" xfId="2916"/>
    <cellStyle name="Comma 2 2 2 2 4" xfId="234"/>
    <cellStyle name="Comma 2 2 2 2 4 2" xfId="338"/>
    <cellStyle name="Comma 2 2 2 2 4 2 2" xfId="339"/>
    <cellStyle name="Comma 2 2 2 2 4 2 2 2" xfId="3039"/>
    <cellStyle name="Comma 2 2 2 2 4 2 3" xfId="3038"/>
    <cellStyle name="Comma 2 2 2 2 4 3" xfId="340"/>
    <cellStyle name="Comma 2 2 2 2 4 3 2" xfId="3040"/>
    <cellStyle name="Comma 2 2 2 2 4 4" xfId="341"/>
    <cellStyle name="Comma 2 2 2 2 4 4 2" xfId="3041"/>
    <cellStyle name="Comma 2 2 2 2 4 5" xfId="2808"/>
    <cellStyle name="Comma 2 2 2 2 4 5 2" xfId="5481"/>
    <cellStyle name="Comma 2 2 2 2 4 6" xfId="337"/>
    <cellStyle name="Comma 2 2 2 2 4 6 2" xfId="3037"/>
    <cellStyle name="Comma 2 2 2 2 4 7" xfId="2943"/>
    <cellStyle name="Comma 2 2 2 2 5" xfId="342"/>
    <cellStyle name="Comma 2 2 2 2 5 2" xfId="343"/>
    <cellStyle name="Comma 2 2 2 2 5 2 2" xfId="344"/>
    <cellStyle name="Comma 2 2 2 2 5 2 2 2" xfId="3044"/>
    <cellStyle name="Comma 2 2 2 2 5 2 3" xfId="3043"/>
    <cellStyle name="Comma 2 2 2 2 5 3" xfId="345"/>
    <cellStyle name="Comma 2 2 2 2 5 3 2" xfId="3045"/>
    <cellStyle name="Comma 2 2 2 2 5 4" xfId="346"/>
    <cellStyle name="Comma 2 2 2 2 5 4 2" xfId="3046"/>
    <cellStyle name="Comma 2 2 2 2 5 5" xfId="3042"/>
    <cellStyle name="Comma 2 2 2 2 6" xfId="347"/>
    <cellStyle name="Comma 2 2 2 2 6 2" xfId="348"/>
    <cellStyle name="Comma 2 2 2 2 6 2 2" xfId="3048"/>
    <cellStyle name="Comma 2 2 2 2 6 3" xfId="349"/>
    <cellStyle name="Comma 2 2 2 2 6 3 2" xfId="3049"/>
    <cellStyle name="Comma 2 2 2 2 6 4" xfId="3047"/>
    <cellStyle name="Comma 2 2 2 2 7" xfId="350"/>
    <cellStyle name="Comma 2 2 2 2 7 2" xfId="351"/>
    <cellStyle name="Comma 2 2 2 2 7 2 2" xfId="3051"/>
    <cellStyle name="Comma 2 2 2 2 7 3" xfId="3050"/>
    <cellStyle name="Comma 2 2 2 2 8" xfId="352"/>
    <cellStyle name="Comma 2 2 2 2 8 2" xfId="3052"/>
    <cellStyle name="Comma 2 2 2 2 9" xfId="353"/>
    <cellStyle name="Comma 2 2 2 2 9 2" xfId="3053"/>
    <cellStyle name="Comma 2 2 2 3" xfId="184"/>
    <cellStyle name="Comma 2 2 2 3 2" xfId="213"/>
    <cellStyle name="Comma 2 2 2 3 2 2" xfId="267"/>
    <cellStyle name="Comma 2 2 2 3 2 2 2" xfId="2841"/>
    <cellStyle name="Comma 2 2 2 3 2 2 2 2" xfId="5514"/>
    <cellStyle name="Comma 2 2 2 3 2 2 3" xfId="356"/>
    <cellStyle name="Comma 2 2 2 3 2 2 3 2" xfId="3056"/>
    <cellStyle name="Comma 2 2 2 3 2 2 4" xfId="2976"/>
    <cellStyle name="Comma 2 2 2 3 2 3" xfId="2728"/>
    <cellStyle name="Comma 2 2 2 3 2 3 2" xfId="5401"/>
    <cellStyle name="Comma 2 2 2 3 2 4" xfId="2787"/>
    <cellStyle name="Comma 2 2 2 3 2 4 2" xfId="5460"/>
    <cellStyle name="Comma 2 2 2 3 2 5" xfId="355"/>
    <cellStyle name="Comma 2 2 2 3 2 5 2" xfId="3055"/>
    <cellStyle name="Comma 2 2 2 3 2 6" xfId="2922"/>
    <cellStyle name="Comma 2 2 2 3 3" xfId="240"/>
    <cellStyle name="Comma 2 2 2 3 3 2" xfId="2814"/>
    <cellStyle name="Comma 2 2 2 3 3 2 2" xfId="5487"/>
    <cellStyle name="Comma 2 2 2 3 3 3" xfId="357"/>
    <cellStyle name="Comma 2 2 2 3 3 3 2" xfId="3057"/>
    <cellStyle name="Comma 2 2 2 3 3 4" xfId="2949"/>
    <cellStyle name="Comma 2 2 2 3 4" xfId="358"/>
    <cellStyle name="Comma 2 2 2 3 4 2" xfId="3058"/>
    <cellStyle name="Comma 2 2 2 3 5" xfId="2700"/>
    <cellStyle name="Comma 2 2 2 3 5 2" xfId="5373"/>
    <cellStyle name="Comma 2 2 2 3 6" xfId="2760"/>
    <cellStyle name="Comma 2 2 2 3 6 2" xfId="5433"/>
    <cellStyle name="Comma 2 2 2 3 7" xfId="354"/>
    <cellStyle name="Comma 2 2 2 3 7 2" xfId="3054"/>
    <cellStyle name="Comma 2 2 2 3 8" xfId="2893"/>
    <cellStyle name="Comma 2 2 2 4" xfId="200"/>
    <cellStyle name="Comma 2 2 2 4 2" xfId="254"/>
    <cellStyle name="Comma 2 2 2 4 2 2" xfId="361"/>
    <cellStyle name="Comma 2 2 2 4 2 2 2" xfId="3061"/>
    <cellStyle name="Comma 2 2 2 4 2 3" xfId="2828"/>
    <cellStyle name="Comma 2 2 2 4 2 3 2" xfId="5501"/>
    <cellStyle name="Comma 2 2 2 4 2 4" xfId="360"/>
    <cellStyle name="Comma 2 2 2 4 2 4 2" xfId="3060"/>
    <cellStyle name="Comma 2 2 2 4 2 5" xfId="2963"/>
    <cellStyle name="Comma 2 2 2 4 3" xfId="362"/>
    <cellStyle name="Comma 2 2 2 4 3 2" xfId="3062"/>
    <cellStyle name="Comma 2 2 2 4 4" xfId="363"/>
    <cellStyle name="Comma 2 2 2 4 4 2" xfId="3063"/>
    <cellStyle name="Comma 2 2 2 4 5" xfId="2715"/>
    <cellStyle name="Comma 2 2 2 4 5 2" xfId="5388"/>
    <cellStyle name="Comma 2 2 2 4 6" xfId="2774"/>
    <cellStyle name="Comma 2 2 2 4 6 2" xfId="5447"/>
    <cellStyle name="Comma 2 2 2 4 7" xfId="359"/>
    <cellStyle name="Comma 2 2 2 4 7 2" xfId="3059"/>
    <cellStyle name="Comma 2 2 2 4 8" xfId="2909"/>
    <cellStyle name="Comma 2 2 2 5" xfId="227"/>
    <cellStyle name="Comma 2 2 2 5 2" xfId="365"/>
    <cellStyle name="Comma 2 2 2 5 2 2" xfId="366"/>
    <cellStyle name="Comma 2 2 2 5 2 2 2" xfId="3066"/>
    <cellStyle name="Comma 2 2 2 5 2 3" xfId="3065"/>
    <cellStyle name="Comma 2 2 2 5 3" xfId="367"/>
    <cellStyle name="Comma 2 2 2 5 3 2" xfId="3067"/>
    <cellStyle name="Comma 2 2 2 5 4" xfId="368"/>
    <cellStyle name="Comma 2 2 2 5 4 2" xfId="3068"/>
    <cellStyle name="Comma 2 2 2 5 5" xfId="2801"/>
    <cellStyle name="Comma 2 2 2 5 5 2" xfId="5474"/>
    <cellStyle name="Comma 2 2 2 5 6" xfId="364"/>
    <cellStyle name="Comma 2 2 2 5 6 2" xfId="3064"/>
    <cellStyle name="Comma 2 2 2 5 7" xfId="2936"/>
    <cellStyle name="Comma 2 2 2 6" xfId="369"/>
    <cellStyle name="Comma 2 2 2 6 2" xfId="370"/>
    <cellStyle name="Comma 2 2 2 6 2 2" xfId="371"/>
    <cellStyle name="Comma 2 2 2 6 2 2 2" xfId="3071"/>
    <cellStyle name="Comma 2 2 2 6 2 3" xfId="3070"/>
    <cellStyle name="Comma 2 2 2 6 3" xfId="372"/>
    <cellStyle name="Comma 2 2 2 6 3 2" xfId="3072"/>
    <cellStyle name="Comma 2 2 2 6 4" xfId="373"/>
    <cellStyle name="Comma 2 2 2 6 4 2" xfId="3073"/>
    <cellStyle name="Comma 2 2 2 6 5" xfId="3069"/>
    <cellStyle name="Comma 2 2 2 7" xfId="374"/>
    <cellStyle name="Comma 2 2 2 7 2" xfId="375"/>
    <cellStyle name="Comma 2 2 2 7 2 2" xfId="3075"/>
    <cellStyle name="Comma 2 2 2 7 3" xfId="376"/>
    <cellStyle name="Comma 2 2 2 7 3 2" xfId="3076"/>
    <cellStyle name="Comma 2 2 2 7 4" xfId="3074"/>
    <cellStyle name="Comma 2 2 2 8" xfId="377"/>
    <cellStyle name="Comma 2 2 2 8 2" xfId="378"/>
    <cellStyle name="Comma 2 2 2 8 2 2" xfId="3078"/>
    <cellStyle name="Comma 2 2 2 8 3" xfId="3077"/>
    <cellStyle name="Comma 2 2 2 9" xfId="379"/>
    <cellStyle name="Comma 2 2 2 9 2" xfId="3079"/>
    <cellStyle name="Comma 2 2 3" xfId="175"/>
    <cellStyle name="Comma 2 2 3 10" xfId="381"/>
    <cellStyle name="Comma 2 2 3 10 2" xfId="3081"/>
    <cellStyle name="Comma 2 2 3 11" xfId="2691"/>
    <cellStyle name="Comma 2 2 3 11 2" xfId="5364"/>
    <cellStyle name="Comma 2 2 3 12" xfId="2751"/>
    <cellStyle name="Comma 2 2 3 12 2" xfId="5424"/>
    <cellStyle name="Comma 2 2 3 13" xfId="380"/>
    <cellStyle name="Comma 2 2 3 13 2" xfId="3080"/>
    <cellStyle name="Comma 2 2 3 14" xfId="2884"/>
    <cellStyle name="Comma 2 2 3 2" xfId="188"/>
    <cellStyle name="Comma 2 2 3 2 10" xfId="2704"/>
    <cellStyle name="Comma 2 2 3 2 10 2" xfId="5377"/>
    <cellStyle name="Comma 2 2 3 2 11" xfId="2764"/>
    <cellStyle name="Comma 2 2 3 2 11 2" xfId="5437"/>
    <cellStyle name="Comma 2 2 3 2 12" xfId="382"/>
    <cellStyle name="Comma 2 2 3 2 12 2" xfId="3082"/>
    <cellStyle name="Comma 2 2 3 2 13" xfId="2897"/>
    <cellStyle name="Comma 2 2 3 2 2" xfId="217"/>
    <cellStyle name="Comma 2 2 3 2 2 2" xfId="271"/>
    <cellStyle name="Comma 2 2 3 2 2 2 2" xfId="385"/>
    <cellStyle name="Comma 2 2 3 2 2 2 2 2" xfId="3085"/>
    <cellStyle name="Comma 2 2 3 2 2 2 3" xfId="2845"/>
    <cellStyle name="Comma 2 2 3 2 2 2 3 2" xfId="5518"/>
    <cellStyle name="Comma 2 2 3 2 2 2 4" xfId="384"/>
    <cellStyle name="Comma 2 2 3 2 2 2 4 2" xfId="3084"/>
    <cellStyle name="Comma 2 2 3 2 2 2 5" xfId="2980"/>
    <cellStyle name="Comma 2 2 3 2 2 3" xfId="386"/>
    <cellStyle name="Comma 2 2 3 2 2 3 2" xfId="3086"/>
    <cellStyle name="Comma 2 2 3 2 2 4" xfId="387"/>
    <cellStyle name="Comma 2 2 3 2 2 4 2" xfId="3087"/>
    <cellStyle name="Comma 2 2 3 2 2 5" xfId="2732"/>
    <cellStyle name="Comma 2 2 3 2 2 5 2" xfId="5405"/>
    <cellStyle name="Comma 2 2 3 2 2 6" xfId="2791"/>
    <cellStyle name="Comma 2 2 3 2 2 6 2" xfId="5464"/>
    <cellStyle name="Comma 2 2 3 2 2 7" xfId="383"/>
    <cellStyle name="Comma 2 2 3 2 2 7 2" xfId="3083"/>
    <cellStyle name="Comma 2 2 3 2 2 8" xfId="2926"/>
    <cellStyle name="Comma 2 2 3 2 3" xfId="244"/>
    <cellStyle name="Comma 2 2 3 2 3 2" xfId="389"/>
    <cellStyle name="Comma 2 2 3 2 3 2 2" xfId="390"/>
    <cellStyle name="Comma 2 2 3 2 3 2 2 2" xfId="3090"/>
    <cellStyle name="Comma 2 2 3 2 3 2 3" xfId="3089"/>
    <cellStyle name="Comma 2 2 3 2 3 3" xfId="391"/>
    <cellStyle name="Comma 2 2 3 2 3 3 2" xfId="3091"/>
    <cellStyle name="Comma 2 2 3 2 3 4" xfId="392"/>
    <cellStyle name="Comma 2 2 3 2 3 4 2" xfId="3092"/>
    <cellStyle name="Comma 2 2 3 2 3 5" xfId="2818"/>
    <cellStyle name="Comma 2 2 3 2 3 5 2" xfId="5491"/>
    <cellStyle name="Comma 2 2 3 2 3 6" xfId="388"/>
    <cellStyle name="Comma 2 2 3 2 3 6 2" xfId="3088"/>
    <cellStyle name="Comma 2 2 3 2 3 7" xfId="2953"/>
    <cellStyle name="Comma 2 2 3 2 4" xfId="393"/>
    <cellStyle name="Comma 2 2 3 2 4 2" xfId="394"/>
    <cellStyle name="Comma 2 2 3 2 4 2 2" xfId="395"/>
    <cellStyle name="Comma 2 2 3 2 4 2 2 2" xfId="3095"/>
    <cellStyle name="Comma 2 2 3 2 4 2 3" xfId="3094"/>
    <cellStyle name="Comma 2 2 3 2 4 3" xfId="396"/>
    <cellStyle name="Comma 2 2 3 2 4 3 2" xfId="3096"/>
    <cellStyle name="Comma 2 2 3 2 4 4" xfId="397"/>
    <cellStyle name="Comma 2 2 3 2 4 4 2" xfId="3097"/>
    <cellStyle name="Comma 2 2 3 2 4 5" xfId="3093"/>
    <cellStyle name="Comma 2 2 3 2 5" xfId="398"/>
    <cellStyle name="Comma 2 2 3 2 5 2" xfId="399"/>
    <cellStyle name="Comma 2 2 3 2 5 2 2" xfId="400"/>
    <cellStyle name="Comma 2 2 3 2 5 2 2 2" xfId="3100"/>
    <cellStyle name="Comma 2 2 3 2 5 2 3" xfId="3099"/>
    <cellStyle name="Comma 2 2 3 2 5 3" xfId="401"/>
    <cellStyle name="Comma 2 2 3 2 5 3 2" xfId="3101"/>
    <cellStyle name="Comma 2 2 3 2 5 4" xfId="402"/>
    <cellStyle name="Comma 2 2 3 2 5 4 2" xfId="3102"/>
    <cellStyle name="Comma 2 2 3 2 5 5" xfId="3098"/>
    <cellStyle name="Comma 2 2 3 2 6" xfId="403"/>
    <cellStyle name="Comma 2 2 3 2 6 2" xfId="404"/>
    <cellStyle name="Comma 2 2 3 2 6 2 2" xfId="3104"/>
    <cellStyle name="Comma 2 2 3 2 6 3" xfId="405"/>
    <cellStyle name="Comma 2 2 3 2 6 3 2" xfId="3105"/>
    <cellStyle name="Comma 2 2 3 2 6 4" xfId="3103"/>
    <cellStyle name="Comma 2 2 3 2 7" xfId="406"/>
    <cellStyle name="Comma 2 2 3 2 7 2" xfId="407"/>
    <cellStyle name="Comma 2 2 3 2 7 2 2" xfId="3107"/>
    <cellStyle name="Comma 2 2 3 2 7 3" xfId="3106"/>
    <cellStyle name="Comma 2 2 3 2 8" xfId="408"/>
    <cellStyle name="Comma 2 2 3 2 8 2" xfId="3108"/>
    <cellStyle name="Comma 2 2 3 2 9" xfId="409"/>
    <cellStyle name="Comma 2 2 3 2 9 2" xfId="3109"/>
    <cellStyle name="Comma 2 2 3 3" xfId="204"/>
    <cellStyle name="Comma 2 2 3 3 2" xfId="258"/>
    <cellStyle name="Comma 2 2 3 3 2 2" xfId="412"/>
    <cellStyle name="Comma 2 2 3 3 2 2 2" xfId="3112"/>
    <cellStyle name="Comma 2 2 3 3 2 3" xfId="2832"/>
    <cellStyle name="Comma 2 2 3 3 2 3 2" xfId="5505"/>
    <cellStyle name="Comma 2 2 3 3 2 4" xfId="411"/>
    <cellStyle name="Comma 2 2 3 3 2 4 2" xfId="3111"/>
    <cellStyle name="Comma 2 2 3 3 2 5" xfId="2967"/>
    <cellStyle name="Comma 2 2 3 3 3" xfId="413"/>
    <cellStyle name="Comma 2 2 3 3 3 2" xfId="3113"/>
    <cellStyle name="Comma 2 2 3 3 4" xfId="414"/>
    <cellStyle name="Comma 2 2 3 3 4 2" xfId="3114"/>
    <cellStyle name="Comma 2 2 3 3 5" xfId="2719"/>
    <cellStyle name="Comma 2 2 3 3 5 2" xfId="5392"/>
    <cellStyle name="Comma 2 2 3 3 6" xfId="2778"/>
    <cellStyle name="Comma 2 2 3 3 6 2" xfId="5451"/>
    <cellStyle name="Comma 2 2 3 3 7" xfId="410"/>
    <cellStyle name="Comma 2 2 3 3 7 2" xfId="3110"/>
    <cellStyle name="Comma 2 2 3 3 8" xfId="2913"/>
    <cellStyle name="Comma 2 2 3 4" xfId="231"/>
    <cellStyle name="Comma 2 2 3 4 2" xfId="416"/>
    <cellStyle name="Comma 2 2 3 4 2 2" xfId="417"/>
    <cellStyle name="Comma 2 2 3 4 2 2 2" xfId="3117"/>
    <cellStyle name="Comma 2 2 3 4 2 3" xfId="3116"/>
    <cellStyle name="Comma 2 2 3 4 3" xfId="418"/>
    <cellStyle name="Comma 2 2 3 4 3 2" xfId="3118"/>
    <cellStyle name="Comma 2 2 3 4 4" xfId="419"/>
    <cellStyle name="Comma 2 2 3 4 4 2" xfId="3119"/>
    <cellStyle name="Comma 2 2 3 4 5" xfId="2805"/>
    <cellStyle name="Comma 2 2 3 4 5 2" xfId="5478"/>
    <cellStyle name="Comma 2 2 3 4 6" xfId="415"/>
    <cellStyle name="Comma 2 2 3 4 6 2" xfId="3115"/>
    <cellStyle name="Comma 2 2 3 4 7" xfId="2940"/>
    <cellStyle name="Comma 2 2 3 5" xfId="420"/>
    <cellStyle name="Comma 2 2 3 5 2" xfId="421"/>
    <cellStyle name="Comma 2 2 3 5 2 2" xfId="422"/>
    <cellStyle name="Comma 2 2 3 5 2 2 2" xfId="3122"/>
    <cellStyle name="Comma 2 2 3 5 2 3" xfId="3121"/>
    <cellStyle name="Comma 2 2 3 5 3" xfId="423"/>
    <cellStyle name="Comma 2 2 3 5 3 2" xfId="3123"/>
    <cellStyle name="Comma 2 2 3 5 4" xfId="424"/>
    <cellStyle name="Comma 2 2 3 5 4 2" xfId="3124"/>
    <cellStyle name="Comma 2 2 3 5 5" xfId="3120"/>
    <cellStyle name="Comma 2 2 3 6" xfId="425"/>
    <cellStyle name="Comma 2 2 3 6 2" xfId="426"/>
    <cellStyle name="Comma 2 2 3 6 2 2" xfId="427"/>
    <cellStyle name="Comma 2 2 3 6 2 2 2" xfId="3127"/>
    <cellStyle name="Comma 2 2 3 6 2 3" xfId="3126"/>
    <cellStyle name="Comma 2 2 3 6 3" xfId="428"/>
    <cellStyle name="Comma 2 2 3 6 3 2" xfId="3128"/>
    <cellStyle name="Comma 2 2 3 6 4" xfId="429"/>
    <cellStyle name="Comma 2 2 3 6 4 2" xfId="3129"/>
    <cellStyle name="Comma 2 2 3 6 5" xfId="3125"/>
    <cellStyle name="Comma 2 2 3 7" xfId="430"/>
    <cellStyle name="Comma 2 2 3 7 2" xfId="431"/>
    <cellStyle name="Comma 2 2 3 7 2 2" xfId="3131"/>
    <cellStyle name="Comma 2 2 3 7 3" xfId="432"/>
    <cellStyle name="Comma 2 2 3 7 3 2" xfId="3132"/>
    <cellStyle name="Comma 2 2 3 7 4" xfId="3130"/>
    <cellStyle name="Comma 2 2 3 8" xfId="433"/>
    <cellStyle name="Comma 2 2 3 8 2" xfId="434"/>
    <cellStyle name="Comma 2 2 3 8 2 2" xfId="3134"/>
    <cellStyle name="Comma 2 2 3 8 3" xfId="3133"/>
    <cellStyle name="Comma 2 2 3 9" xfId="435"/>
    <cellStyle name="Comma 2 2 3 9 2" xfId="3135"/>
    <cellStyle name="Comma 2 2 4" xfId="181"/>
    <cellStyle name="Comma 2 2 4 10" xfId="437"/>
    <cellStyle name="Comma 2 2 4 10 2" xfId="3137"/>
    <cellStyle name="Comma 2 2 4 11" xfId="2697"/>
    <cellStyle name="Comma 2 2 4 11 2" xfId="5370"/>
    <cellStyle name="Comma 2 2 4 12" xfId="2757"/>
    <cellStyle name="Comma 2 2 4 12 2" xfId="5430"/>
    <cellStyle name="Comma 2 2 4 13" xfId="436"/>
    <cellStyle name="Comma 2 2 4 13 2" xfId="3136"/>
    <cellStyle name="Comma 2 2 4 14" xfId="2890"/>
    <cellStyle name="Comma 2 2 4 2" xfId="210"/>
    <cellStyle name="Comma 2 2 4 2 10" xfId="2725"/>
    <cellStyle name="Comma 2 2 4 2 10 2" xfId="5398"/>
    <cellStyle name="Comma 2 2 4 2 11" xfId="2784"/>
    <cellStyle name="Comma 2 2 4 2 11 2" xfId="5457"/>
    <cellStyle name="Comma 2 2 4 2 12" xfId="438"/>
    <cellStyle name="Comma 2 2 4 2 12 2" xfId="3138"/>
    <cellStyle name="Comma 2 2 4 2 13" xfId="2919"/>
    <cellStyle name="Comma 2 2 4 2 2" xfId="264"/>
    <cellStyle name="Comma 2 2 4 2 2 2" xfId="440"/>
    <cellStyle name="Comma 2 2 4 2 2 2 2" xfId="441"/>
    <cellStyle name="Comma 2 2 4 2 2 2 2 2" xfId="3141"/>
    <cellStyle name="Comma 2 2 4 2 2 2 3" xfId="3140"/>
    <cellStyle name="Comma 2 2 4 2 2 3" xfId="442"/>
    <cellStyle name="Comma 2 2 4 2 2 3 2" xfId="3142"/>
    <cellStyle name="Comma 2 2 4 2 2 4" xfId="443"/>
    <cellStyle name="Comma 2 2 4 2 2 4 2" xfId="3143"/>
    <cellStyle name="Comma 2 2 4 2 2 5" xfId="2838"/>
    <cellStyle name="Comma 2 2 4 2 2 5 2" xfId="5511"/>
    <cellStyle name="Comma 2 2 4 2 2 6" xfId="439"/>
    <cellStyle name="Comma 2 2 4 2 2 6 2" xfId="3139"/>
    <cellStyle name="Comma 2 2 4 2 2 7" xfId="2973"/>
    <cellStyle name="Comma 2 2 4 2 3" xfId="444"/>
    <cellStyle name="Comma 2 2 4 2 3 2" xfId="445"/>
    <cellStyle name="Comma 2 2 4 2 3 2 2" xfId="446"/>
    <cellStyle name="Comma 2 2 4 2 3 2 2 2" xfId="3146"/>
    <cellStyle name="Comma 2 2 4 2 3 2 3" xfId="3145"/>
    <cellStyle name="Comma 2 2 4 2 3 3" xfId="447"/>
    <cellStyle name="Comma 2 2 4 2 3 3 2" xfId="3147"/>
    <cellStyle name="Comma 2 2 4 2 3 4" xfId="448"/>
    <cellStyle name="Comma 2 2 4 2 3 4 2" xfId="3148"/>
    <cellStyle name="Comma 2 2 4 2 3 5" xfId="3144"/>
    <cellStyle name="Comma 2 2 4 2 4" xfId="449"/>
    <cellStyle name="Comma 2 2 4 2 4 2" xfId="450"/>
    <cellStyle name="Comma 2 2 4 2 4 2 2" xfId="451"/>
    <cellStyle name="Comma 2 2 4 2 4 2 2 2" xfId="3151"/>
    <cellStyle name="Comma 2 2 4 2 4 2 3" xfId="3150"/>
    <cellStyle name="Comma 2 2 4 2 4 3" xfId="452"/>
    <cellStyle name="Comma 2 2 4 2 4 3 2" xfId="3152"/>
    <cellStyle name="Comma 2 2 4 2 4 4" xfId="453"/>
    <cellStyle name="Comma 2 2 4 2 4 4 2" xfId="3153"/>
    <cellStyle name="Comma 2 2 4 2 4 5" xfId="3149"/>
    <cellStyle name="Comma 2 2 4 2 5" xfId="454"/>
    <cellStyle name="Comma 2 2 4 2 5 2" xfId="455"/>
    <cellStyle name="Comma 2 2 4 2 5 2 2" xfId="456"/>
    <cellStyle name="Comma 2 2 4 2 5 2 2 2" xfId="3156"/>
    <cellStyle name="Comma 2 2 4 2 5 2 3" xfId="3155"/>
    <cellStyle name="Comma 2 2 4 2 5 3" xfId="457"/>
    <cellStyle name="Comma 2 2 4 2 5 3 2" xfId="3157"/>
    <cellStyle name="Comma 2 2 4 2 5 4" xfId="458"/>
    <cellStyle name="Comma 2 2 4 2 5 4 2" xfId="3158"/>
    <cellStyle name="Comma 2 2 4 2 5 5" xfId="3154"/>
    <cellStyle name="Comma 2 2 4 2 6" xfId="459"/>
    <cellStyle name="Comma 2 2 4 2 6 2" xfId="460"/>
    <cellStyle name="Comma 2 2 4 2 6 2 2" xfId="3160"/>
    <cellStyle name="Comma 2 2 4 2 6 3" xfId="461"/>
    <cellStyle name="Comma 2 2 4 2 6 3 2" xfId="3161"/>
    <cellStyle name="Comma 2 2 4 2 6 4" xfId="3159"/>
    <cellStyle name="Comma 2 2 4 2 7" xfId="462"/>
    <cellStyle name="Comma 2 2 4 2 7 2" xfId="463"/>
    <cellStyle name="Comma 2 2 4 2 7 2 2" xfId="3163"/>
    <cellStyle name="Comma 2 2 4 2 7 3" xfId="3162"/>
    <cellStyle name="Comma 2 2 4 2 8" xfId="464"/>
    <cellStyle name="Comma 2 2 4 2 8 2" xfId="3164"/>
    <cellStyle name="Comma 2 2 4 2 9" xfId="465"/>
    <cellStyle name="Comma 2 2 4 2 9 2" xfId="3165"/>
    <cellStyle name="Comma 2 2 4 3" xfId="237"/>
    <cellStyle name="Comma 2 2 4 3 2" xfId="467"/>
    <cellStyle name="Comma 2 2 4 3 2 2" xfId="468"/>
    <cellStyle name="Comma 2 2 4 3 2 2 2" xfId="3168"/>
    <cellStyle name="Comma 2 2 4 3 2 3" xfId="3167"/>
    <cellStyle name="Comma 2 2 4 3 3" xfId="469"/>
    <cellStyle name="Comma 2 2 4 3 3 2" xfId="3169"/>
    <cellStyle name="Comma 2 2 4 3 4" xfId="470"/>
    <cellStyle name="Comma 2 2 4 3 4 2" xfId="3170"/>
    <cellStyle name="Comma 2 2 4 3 5" xfId="2811"/>
    <cellStyle name="Comma 2 2 4 3 5 2" xfId="5484"/>
    <cellStyle name="Comma 2 2 4 3 6" xfId="466"/>
    <cellStyle name="Comma 2 2 4 3 6 2" xfId="3166"/>
    <cellStyle name="Comma 2 2 4 3 7" xfId="2946"/>
    <cellStyle name="Comma 2 2 4 4" xfId="471"/>
    <cellStyle name="Comma 2 2 4 4 2" xfId="472"/>
    <cellStyle name="Comma 2 2 4 4 2 2" xfId="473"/>
    <cellStyle name="Comma 2 2 4 4 2 2 2" xfId="3173"/>
    <cellStyle name="Comma 2 2 4 4 2 3" xfId="3172"/>
    <cellStyle name="Comma 2 2 4 4 3" xfId="474"/>
    <cellStyle name="Comma 2 2 4 4 3 2" xfId="3174"/>
    <cellStyle name="Comma 2 2 4 4 4" xfId="475"/>
    <cellStyle name="Comma 2 2 4 4 4 2" xfId="3175"/>
    <cellStyle name="Comma 2 2 4 4 5" xfId="3171"/>
    <cellStyle name="Comma 2 2 4 5" xfId="476"/>
    <cellStyle name="Comma 2 2 4 5 2" xfId="477"/>
    <cellStyle name="Comma 2 2 4 5 2 2" xfId="478"/>
    <cellStyle name="Comma 2 2 4 5 2 2 2" xfId="3178"/>
    <cellStyle name="Comma 2 2 4 5 2 3" xfId="3177"/>
    <cellStyle name="Comma 2 2 4 5 3" xfId="479"/>
    <cellStyle name="Comma 2 2 4 5 3 2" xfId="3179"/>
    <cellStyle name="Comma 2 2 4 5 4" xfId="480"/>
    <cellStyle name="Comma 2 2 4 5 4 2" xfId="3180"/>
    <cellStyle name="Comma 2 2 4 5 5" xfId="3176"/>
    <cellStyle name="Comma 2 2 4 6" xfId="481"/>
    <cellStyle name="Comma 2 2 4 6 2" xfId="482"/>
    <cellStyle name="Comma 2 2 4 6 2 2" xfId="483"/>
    <cellStyle name="Comma 2 2 4 6 2 2 2" xfId="3183"/>
    <cellStyle name="Comma 2 2 4 6 2 3" xfId="3182"/>
    <cellStyle name="Comma 2 2 4 6 3" xfId="484"/>
    <cellStyle name="Comma 2 2 4 6 3 2" xfId="3184"/>
    <cellStyle name="Comma 2 2 4 6 4" xfId="485"/>
    <cellStyle name="Comma 2 2 4 6 4 2" xfId="3185"/>
    <cellStyle name="Comma 2 2 4 6 5" xfId="3181"/>
    <cellStyle name="Comma 2 2 4 7" xfId="486"/>
    <cellStyle name="Comma 2 2 4 7 2" xfId="487"/>
    <cellStyle name="Comma 2 2 4 7 2 2" xfId="3187"/>
    <cellStyle name="Comma 2 2 4 7 3" xfId="488"/>
    <cellStyle name="Comma 2 2 4 7 3 2" xfId="3188"/>
    <cellStyle name="Comma 2 2 4 7 4" xfId="3186"/>
    <cellStyle name="Comma 2 2 4 8" xfId="489"/>
    <cellStyle name="Comma 2 2 4 8 2" xfId="490"/>
    <cellStyle name="Comma 2 2 4 8 2 2" xfId="3190"/>
    <cellStyle name="Comma 2 2 4 8 3" xfId="3189"/>
    <cellStyle name="Comma 2 2 4 9" xfId="491"/>
    <cellStyle name="Comma 2 2 4 9 2" xfId="3191"/>
    <cellStyle name="Comma 2 2 5" xfId="197"/>
    <cellStyle name="Comma 2 2 5 10" xfId="2712"/>
    <cellStyle name="Comma 2 2 5 10 2" xfId="5385"/>
    <cellStyle name="Comma 2 2 5 11" xfId="2771"/>
    <cellStyle name="Comma 2 2 5 11 2" xfId="5444"/>
    <cellStyle name="Comma 2 2 5 12" xfId="492"/>
    <cellStyle name="Comma 2 2 5 12 2" xfId="3192"/>
    <cellStyle name="Comma 2 2 5 13" xfId="2906"/>
    <cellStyle name="Comma 2 2 5 2" xfId="251"/>
    <cellStyle name="Comma 2 2 5 2 2" xfId="494"/>
    <cellStyle name="Comma 2 2 5 2 2 2" xfId="495"/>
    <cellStyle name="Comma 2 2 5 2 2 2 2" xfId="3195"/>
    <cellStyle name="Comma 2 2 5 2 2 3" xfId="3194"/>
    <cellStyle name="Comma 2 2 5 2 3" xfId="496"/>
    <cellStyle name="Comma 2 2 5 2 3 2" xfId="3196"/>
    <cellStyle name="Comma 2 2 5 2 4" xfId="497"/>
    <cellStyle name="Comma 2 2 5 2 4 2" xfId="3197"/>
    <cellStyle name="Comma 2 2 5 2 5" xfId="2825"/>
    <cellStyle name="Comma 2 2 5 2 5 2" xfId="5498"/>
    <cellStyle name="Comma 2 2 5 2 6" xfId="493"/>
    <cellStyle name="Comma 2 2 5 2 6 2" xfId="3193"/>
    <cellStyle name="Comma 2 2 5 2 7" xfId="2960"/>
    <cellStyle name="Comma 2 2 5 3" xfId="498"/>
    <cellStyle name="Comma 2 2 5 3 2" xfId="499"/>
    <cellStyle name="Comma 2 2 5 3 2 2" xfId="500"/>
    <cellStyle name="Comma 2 2 5 3 2 2 2" xfId="3200"/>
    <cellStyle name="Comma 2 2 5 3 2 3" xfId="3199"/>
    <cellStyle name="Comma 2 2 5 3 3" xfId="501"/>
    <cellStyle name="Comma 2 2 5 3 3 2" xfId="3201"/>
    <cellStyle name="Comma 2 2 5 3 4" xfId="502"/>
    <cellStyle name="Comma 2 2 5 3 4 2" xfId="3202"/>
    <cellStyle name="Comma 2 2 5 3 5" xfId="3198"/>
    <cellStyle name="Comma 2 2 5 4" xfId="503"/>
    <cellStyle name="Comma 2 2 5 4 2" xfId="504"/>
    <cellStyle name="Comma 2 2 5 4 2 2" xfId="505"/>
    <cellStyle name="Comma 2 2 5 4 2 2 2" xfId="3205"/>
    <cellStyle name="Comma 2 2 5 4 2 3" xfId="3204"/>
    <cellStyle name="Comma 2 2 5 4 3" xfId="506"/>
    <cellStyle name="Comma 2 2 5 4 3 2" xfId="3206"/>
    <cellStyle name="Comma 2 2 5 4 4" xfId="507"/>
    <cellStyle name="Comma 2 2 5 4 4 2" xfId="3207"/>
    <cellStyle name="Comma 2 2 5 4 5" xfId="3203"/>
    <cellStyle name="Comma 2 2 5 5" xfId="508"/>
    <cellStyle name="Comma 2 2 5 5 2" xfId="509"/>
    <cellStyle name="Comma 2 2 5 5 2 2" xfId="510"/>
    <cellStyle name="Comma 2 2 5 5 2 2 2" xfId="3210"/>
    <cellStyle name="Comma 2 2 5 5 2 3" xfId="3209"/>
    <cellStyle name="Comma 2 2 5 5 3" xfId="511"/>
    <cellStyle name="Comma 2 2 5 5 3 2" xfId="3211"/>
    <cellStyle name="Comma 2 2 5 5 4" xfId="512"/>
    <cellStyle name="Comma 2 2 5 5 4 2" xfId="3212"/>
    <cellStyle name="Comma 2 2 5 5 5" xfId="3208"/>
    <cellStyle name="Comma 2 2 5 6" xfId="513"/>
    <cellStyle name="Comma 2 2 5 6 2" xfId="514"/>
    <cellStyle name="Comma 2 2 5 6 2 2" xfId="3214"/>
    <cellStyle name="Comma 2 2 5 6 3" xfId="515"/>
    <cellStyle name="Comma 2 2 5 6 3 2" xfId="3215"/>
    <cellStyle name="Comma 2 2 5 6 4" xfId="3213"/>
    <cellStyle name="Comma 2 2 5 7" xfId="516"/>
    <cellStyle name="Comma 2 2 5 7 2" xfId="517"/>
    <cellStyle name="Comma 2 2 5 7 2 2" xfId="3217"/>
    <cellStyle name="Comma 2 2 5 7 3" xfId="3216"/>
    <cellStyle name="Comma 2 2 5 8" xfId="518"/>
    <cellStyle name="Comma 2 2 5 8 2" xfId="3218"/>
    <cellStyle name="Comma 2 2 5 9" xfId="519"/>
    <cellStyle name="Comma 2 2 5 9 2" xfId="3219"/>
    <cellStyle name="Comma 2 2 6" xfId="224"/>
    <cellStyle name="Comma 2 2 6 2" xfId="521"/>
    <cellStyle name="Comma 2 2 6 2 2" xfId="522"/>
    <cellStyle name="Comma 2 2 6 2 2 2" xfId="3222"/>
    <cellStyle name="Comma 2 2 6 2 3" xfId="3221"/>
    <cellStyle name="Comma 2 2 6 3" xfId="523"/>
    <cellStyle name="Comma 2 2 6 3 2" xfId="3223"/>
    <cellStyle name="Comma 2 2 6 4" xfId="524"/>
    <cellStyle name="Comma 2 2 6 4 2" xfId="3224"/>
    <cellStyle name="Comma 2 2 6 5" xfId="2798"/>
    <cellStyle name="Comma 2 2 6 5 2" xfId="5471"/>
    <cellStyle name="Comma 2 2 6 6" xfId="520"/>
    <cellStyle name="Comma 2 2 6 6 2" xfId="3220"/>
    <cellStyle name="Comma 2 2 6 7" xfId="2933"/>
    <cellStyle name="Comma 2 2 7" xfId="525"/>
    <cellStyle name="Comma 2 2 7 2" xfId="526"/>
    <cellStyle name="Comma 2 2 7 2 2" xfId="527"/>
    <cellStyle name="Comma 2 2 7 2 2 2" xfId="3227"/>
    <cellStyle name="Comma 2 2 7 2 3" xfId="3226"/>
    <cellStyle name="Comma 2 2 7 3" xfId="528"/>
    <cellStyle name="Comma 2 2 7 3 2" xfId="3228"/>
    <cellStyle name="Comma 2 2 7 4" xfId="529"/>
    <cellStyle name="Comma 2 2 7 4 2" xfId="3229"/>
    <cellStyle name="Comma 2 2 7 5" xfId="3225"/>
    <cellStyle name="Comma 2 2 8" xfId="530"/>
    <cellStyle name="Comma 2 2 8 2" xfId="531"/>
    <cellStyle name="Comma 2 2 8 2 2" xfId="532"/>
    <cellStyle name="Comma 2 2 8 2 2 2" xfId="3232"/>
    <cellStyle name="Comma 2 2 8 2 3" xfId="3231"/>
    <cellStyle name="Comma 2 2 8 3" xfId="533"/>
    <cellStyle name="Comma 2 2 8 3 2" xfId="3233"/>
    <cellStyle name="Comma 2 2 8 4" xfId="534"/>
    <cellStyle name="Comma 2 2 8 4 2" xfId="3234"/>
    <cellStyle name="Comma 2 2 8 5" xfId="3230"/>
    <cellStyle name="Comma 2 2 9" xfId="535"/>
    <cellStyle name="Comma 2 2 9 2" xfId="536"/>
    <cellStyle name="Comma 2 2 9 2 2" xfId="537"/>
    <cellStyle name="Comma 2 2 9 2 2 2" xfId="3237"/>
    <cellStyle name="Comma 2 2 9 2 3" xfId="3236"/>
    <cellStyle name="Comma 2 2 9 3" xfId="538"/>
    <cellStyle name="Comma 2 2 9 3 2" xfId="3238"/>
    <cellStyle name="Comma 2 2 9 4" xfId="539"/>
    <cellStyle name="Comma 2 2 9 4 2" xfId="3239"/>
    <cellStyle name="Comma 2 2 9 5" xfId="3235"/>
    <cellStyle name="Comma 2 20" xfId="2743"/>
    <cellStyle name="Comma 2 20 2" xfId="5416"/>
    <cellStyle name="Comma 2 21" xfId="286"/>
    <cellStyle name="Comma 2 21 2" xfId="2986"/>
    <cellStyle name="Comma 2 22" xfId="124"/>
    <cellStyle name="Comma 2 22 2" xfId="2861"/>
    <cellStyle name="Comma 2 23" xfId="2853"/>
    <cellStyle name="Comma 2 24" xfId="101"/>
    <cellStyle name="Comma 2 3" xfId="153"/>
    <cellStyle name="Comma 2 3 10" xfId="541"/>
    <cellStyle name="Comma 2 3 10 2" xfId="542"/>
    <cellStyle name="Comma 2 3 10 2 2" xfId="3242"/>
    <cellStyle name="Comma 2 3 10 3" xfId="543"/>
    <cellStyle name="Comma 2 3 10 3 2" xfId="3243"/>
    <cellStyle name="Comma 2 3 10 4" xfId="3241"/>
    <cellStyle name="Comma 2 3 11" xfId="544"/>
    <cellStyle name="Comma 2 3 11 2" xfId="545"/>
    <cellStyle name="Comma 2 3 11 2 2" xfId="3245"/>
    <cellStyle name="Comma 2 3 11 3" xfId="3244"/>
    <cellStyle name="Comma 2 3 12" xfId="546"/>
    <cellStyle name="Comma 2 3 12 2" xfId="3246"/>
    <cellStyle name="Comma 2 3 13" xfId="547"/>
    <cellStyle name="Comma 2 3 13 2" xfId="3247"/>
    <cellStyle name="Comma 2 3 14" xfId="2685"/>
    <cellStyle name="Comma 2 3 14 2" xfId="5358"/>
    <cellStyle name="Comma 2 3 15" xfId="2746"/>
    <cellStyle name="Comma 2 3 15 2" xfId="5419"/>
    <cellStyle name="Comma 2 3 16" xfId="540"/>
    <cellStyle name="Comma 2 3 16 2" xfId="3240"/>
    <cellStyle name="Comma 2 3 17" xfId="2876"/>
    <cellStyle name="Comma 2 3 2" xfId="177"/>
    <cellStyle name="Comma 2 3 2 10" xfId="549"/>
    <cellStyle name="Comma 2 3 2 10 2" xfId="3249"/>
    <cellStyle name="Comma 2 3 2 11" xfId="2693"/>
    <cellStyle name="Comma 2 3 2 11 2" xfId="5366"/>
    <cellStyle name="Comma 2 3 2 12" xfId="2753"/>
    <cellStyle name="Comma 2 3 2 12 2" xfId="5426"/>
    <cellStyle name="Comma 2 3 2 13" xfId="548"/>
    <cellStyle name="Comma 2 3 2 13 2" xfId="3248"/>
    <cellStyle name="Comma 2 3 2 14" xfId="2886"/>
    <cellStyle name="Comma 2 3 2 2" xfId="190"/>
    <cellStyle name="Comma 2 3 2 2 10" xfId="2706"/>
    <cellStyle name="Comma 2 3 2 2 10 2" xfId="5379"/>
    <cellStyle name="Comma 2 3 2 2 11" xfId="2766"/>
    <cellStyle name="Comma 2 3 2 2 11 2" xfId="5439"/>
    <cellStyle name="Comma 2 3 2 2 12" xfId="550"/>
    <cellStyle name="Comma 2 3 2 2 12 2" xfId="3250"/>
    <cellStyle name="Comma 2 3 2 2 13" xfId="2899"/>
    <cellStyle name="Comma 2 3 2 2 2" xfId="219"/>
    <cellStyle name="Comma 2 3 2 2 2 2" xfId="273"/>
    <cellStyle name="Comma 2 3 2 2 2 2 2" xfId="553"/>
    <cellStyle name="Comma 2 3 2 2 2 2 2 2" xfId="3253"/>
    <cellStyle name="Comma 2 3 2 2 2 2 3" xfId="2847"/>
    <cellStyle name="Comma 2 3 2 2 2 2 3 2" xfId="5520"/>
    <cellStyle name="Comma 2 3 2 2 2 2 4" xfId="552"/>
    <cellStyle name="Comma 2 3 2 2 2 2 4 2" xfId="3252"/>
    <cellStyle name="Comma 2 3 2 2 2 2 5" xfId="2982"/>
    <cellStyle name="Comma 2 3 2 2 2 3" xfId="554"/>
    <cellStyle name="Comma 2 3 2 2 2 3 2" xfId="3254"/>
    <cellStyle name="Comma 2 3 2 2 2 4" xfId="555"/>
    <cellStyle name="Comma 2 3 2 2 2 4 2" xfId="3255"/>
    <cellStyle name="Comma 2 3 2 2 2 5" xfId="2734"/>
    <cellStyle name="Comma 2 3 2 2 2 5 2" xfId="5407"/>
    <cellStyle name="Comma 2 3 2 2 2 6" xfId="2793"/>
    <cellStyle name="Comma 2 3 2 2 2 6 2" xfId="5466"/>
    <cellStyle name="Comma 2 3 2 2 2 7" xfId="551"/>
    <cellStyle name="Comma 2 3 2 2 2 7 2" xfId="3251"/>
    <cellStyle name="Comma 2 3 2 2 2 8" xfId="2928"/>
    <cellStyle name="Comma 2 3 2 2 3" xfId="246"/>
    <cellStyle name="Comma 2 3 2 2 3 2" xfId="557"/>
    <cellStyle name="Comma 2 3 2 2 3 2 2" xfId="558"/>
    <cellStyle name="Comma 2 3 2 2 3 2 2 2" xfId="3258"/>
    <cellStyle name="Comma 2 3 2 2 3 2 3" xfId="3257"/>
    <cellStyle name="Comma 2 3 2 2 3 3" xfId="559"/>
    <cellStyle name="Comma 2 3 2 2 3 3 2" xfId="3259"/>
    <cellStyle name="Comma 2 3 2 2 3 4" xfId="560"/>
    <cellStyle name="Comma 2 3 2 2 3 4 2" xfId="3260"/>
    <cellStyle name="Comma 2 3 2 2 3 5" xfId="2820"/>
    <cellStyle name="Comma 2 3 2 2 3 5 2" xfId="5493"/>
    <cellStyle name="Comma 2 3 2 2 3 6" xfId="556"/>
    <cellStyle name="Comma 2 3 2 2 3 6 2" xfId="3256"/>
    <cellStyle name="Comma 2 3 2 2 3 7" xfId="2955"/>
    <cellStyle name="Comma 2 3 2 2 4" xfId="561"/>
    <cellStyle name="Comma 2 3 2 2 4 2" xfId="562"/>
    <cellStyle name="Comma 2 3 2 2 4 2 2" xfId="563"/>
    <cellStyle name="Comma 2 3 2 2 4 2 2 2" xfId="3263"/>
    <cellStyle name="Comma 2 3 2 2 4 2 3" xfId="3262"/>
    <cellStyle name="Comma 2 3 2 2 4 3" xfId="564"/>
    <cellStyle name="Comma 2 3 2 2 4 3 2" xfId="3264"/>
    <cellStyle name="Comma 2 3 2 2 4 4" xfId="565"/>
    <cellStyle name="Comma 2 3 2 2 4 4 2" xfId="3265"/>
    <cellStyle name="Comma 2 3 2 2 4 5" xfId="3261"/>
    <cellStyle name="Comma 2 3 2 2 5" xfId="566"/>
    <cellStyle name="Comma 2 3 2 2 5 2" xfId="567"/>
    <cellStyle name="Comma 2 3 2 2 5 2 2" xfId="568"/>
    <cellStyle name="Comma 2 3 2 2 5 2 2 2" xfId="3268"/>
    <cellStyle name="Comma 2 3 2 2 5 2 3" xfId="3267"/>
    <cellStyle name="Comma 2 3 2 2 5 3" xfId="569"/>
    <cellStyle name="Comma 2 3 2 2 5 3 2" xfId="3269"/>
    <cellStyle name="Comma 2 3 2 2 5 4" xfId="570"/>
    <cellStyle name="Comma 2 3 2 2 5 4 2" xfId="3270"/>
    <cellStyle name="Comma 2 3 2 2 5 5" xfId="3266"/>
    <cellStyle name="Comma 2 3 2 2 6" xfId="571"/>
    <cellStyle name="Comma 2 3 2 2 6 2" xfId="572"/>
    <cellStyle name="Comma 2 3 2 2 6 2 2" xfId="3272"/>
    <cellStyle name="Comma 2 3 2 2 6 3" xfId="573"/>
    <cellStyle name="Comma 2 3 2 2 6 3 2" xfId="3273"/>
    <cellStyle name="Comma 2 3 2 2 6 4" xfId="3271"/>
    <cellStyle name="Comma 2 3 2 2 7" xfId="574"/>
    <cellStyle name="Comma 2 3 2 2 7 2" xfId="575"/>
    <cellStyle name="Comma 2 3 2 2 7 2 2" xfId="3275"/>
    <cellStyle name="Comma 2 3 2 2 7 3" xfId="3274"/>
    <cellStyle name="Comma 2 3 2 2 8" xfId="576"/>
    <cellStyle name="Comma 2 3 2 2 8 2" xfId="3276"/>
    <cellStyle name="Comma 2 3 2 2 9" xfId="577"/>
    <cellStyle name="Comma 2 3 2 2 9 2" xfId="3277"/>
    <cellStyle name="Comma 2 3 2 3" xfId="206"/>
    <cellStyle name="Comma 2 3 2 3 2" xfId="260"/>
    <cellStyle name="Comma 2 3 2 3 2 2" xfId="580"/>
    <cellStyle name="Comma 2 3 2 3 2 2 2" xfId="3280"/>
    <cellStyle name="Comma 2 3 2 3 2 3" xfId="2834"/>
    <cellStyle name="Comma 2 3 2 3 2 3 2" xfId="5507"/>
    <cellStyle name="Comma 2 3 2 3 2 4" xfId="579"/>
    <cellStyle name="Comma 2 3 2 3 2 4 2" xfId="3279"/>
    <cellStyle name="Comma 2 3 2 3 2 5" xfId="2969"/>
    <cellStyle name="Comma 2 3 2 3 3" xfId="581"/>
    <cellStyle name="Comma 2 3 2 3 3 2" xfId="3281"/>
    <cellStyle name="Comma 2 3 2 3 4" xfId="582"/>
    <cellStyle name="Comma 2 3 2 3 4 2" xfId="3282"/>
    <cellStyle name="Comma 2 3 2 3 5" xfId="2721"/>
    <cellStyle name="Comma 2 3 2 3 5 2" xfId="5394"/>
    <cellStyle name="Comma 2 3 2 3 6" xfId="2780"/>
    <cellStyle name="Comma 2 3 2 3 6 2" xfId="5453"/>
    <cellStyle name="Comma 2 3 2 3 7" xfId="578"/>
    <cellStyle name="Comma 2 3 2 3 7 2" xfId="3278"/>
    <cellStyle name="Comma 2 3 2 3 8" xfId="2915"/>
    <cellStyle name="Comma 2 3 2 4" xfId="233"/>
    <cellStyle name="Comma 2 3 2 4 2" xfId="584"/>
    <cellStyle name="Comma 2 3 2 4 2 2" xfId="585"/>
    <cellStyle name="Comma 2 3 2 4 2 2 2" xfId="3285"/>
    <cellStyle name="Comma 2 3 2 4 2 3" xfId="3284"/>
    <cellStyle name="Comma 2 3 2 4 3" xfId="586"/>
    <cellStyle name="Comma 2 3 2 4 3 2" xfId="3286"/>
    <cellStyle name="Comma 2 3 2 4 4" xfId="587"/>
    <cellStyle name="Comma 2 3 2 4 4 2" xfId="3287"/>
    <cellStyle name="Comma 2 3 2 4 5" xfId="2807"/>
    <cellStyle name="Comma 2 3 2 4 5 2" xfId="5480"/>
    <cellStyle name="Comma 2 3 2 4 6" xfId="583"/>
    <cellStyle name="Comma 2 3 2 4 6 2" xfId="3283"/>
    <cellStyle name="Comma 2 3 2 4 7" xfId="2942"/>
    <cellStyle name="Comma 2 3 2 5" xfId="588"/>
    <cellStyle name="Comma 2 3 2 5 2" xfId="589"/>
    <cellStyle name="Comma 2 3 2 5 2 2" xfId="590"/>
    <cellStyle name="Comma 2 3 2 5 2 2 2" xfId="3290"/>
    <cellStyle name="Comma 2 3 2 5 2 3" xfId="3289"/>
    <cellStyle name="Comma 2 3 2 5 3" xfId="591"/>
    <cellStyle name="Comma 2 3 2 5 3 2" xfId="3291"/>
    <cellStyle name="Comma 2 3 2 5 4" xfId="592"/>
    <cellStyle name="Comma 2 3 2 5 4 2" xfId="3292"/>
    <cellStyle name="Comma 2 3 2 5 5" xfId="3288"/>
    <cellStyle name="Comma 2 3 2 6" xfId="593"/>
    <cellStyle name="Comma 2 3 2 6 2" xfId="594"/>
    <cellStyle name="Comma 2 3 2 6 2 2" xfId="595"/>
    <cellStyle name="Comma 2 3 2 6 2 2 2" xfId="3295"/>
    <cellStyle name="Comma 2 3 2 6 2 3" xfId="3294"/>
    <cellStyle name="Comma 2 3 2 6 3" xfId="596"/>
    <cellStyle name="Comma 2 3 2 6 3 2" xfId="3296"/>
    <cellStyle name="Comma 2 3 2 6 4" xfId="597"/>
    <cellStyle name="Comma 2 3 2 6 4 2" xfId="3297"/>
    <cellStyle name="Comma 2 3 2 6 5" xfId="3293"/>
    <cellStyle name="Comma 2 3 2 7" xfId="598"/>
    <cellStyle name="Comma 2 3 2 7 2" xfId="599"/>
    <cellStyle name="Comma 2 3 2 7 2 2" xfId="3299"/>
    <cellStyle name="Comma 2 3 2 7 3" xfId="600"/>
    <cellStyle name="Comma 2 3 2 7 3 2" xfId="3300"/>
    <cellStyle name="Comma 2 3 2 7 4" xfId="3298"/>
    <cellStyle name="Comma 2 3 2 8" xfId="601"/>
    <cellStyle name="Comma 2 3 2 8 2" xfId="602"/>
    <cellStyle name="Comma 2 3 2 8 2 2" xfId="3302"/>
    <cellStyle name="Comma 2 3 2 8 3" xfId="3301"/>
    <cellStyle name="Comma 2 3 2 9" xfId="603"/>
    <cellStyle name="Comma 2 3 2 9 2" xfId="3303"/>
    <cellStyle name="Comma 2 3 3" xfId="183"/>
    <cellStyle name="Comma 2 3 3 10" xfId="605"/>
    <cellStyle name="Comma 2 3 3 10 2" xfId="3305"/>
    <cellStyle name="Comma 2 3 3 11" xfId="2699"/>
    <cellStyle name="Comma 2 3 3 11 2" xfId="5372"/>
    <cellStyle name="Comma 2 3 3 12" xfId="2759"/>
    <cellStyle name="Comma 2 3 3 12 2" xfId="5432"/>
    <cellStyle name="Comma 2 3 3 13" xfId="604"/>
    <cellStyle name="Comma 2 3 3 13 2" xfId="3304"/>
    <cellStyle name="Comma 2 3 3 14" xfId="2892"/>
    <cellStyle name="Comma 2 3 3 2" xfId="212"/>
    <cellStyle name="Comma 2 3 3 2 10" xfId="2727"/>
    <cellStyle name="Comma 2 3 3 2 10 2" xfId="5400"/>
    <cellStyle name="Comma 2 3 3 2 11" xfId="2786"/>
    <cellStyle name="Comma 2 3 3 2 11 2" xfId="5459"/>
    <cellStyle name="Comma 2 3 3 2 12" xfId="606"/>
    <cellStyle name="Comma 2 3 3 2 12 2" xfId="3306"/>
    <cellStyle name="Comma 2 3 3 2 13" xfId="2921"/>
    <cellStyle name="Comma 2 3 3 2 2" xfId="266"/>
    <cellStyle name="Comma 2 3 3 2 2 2" xfId="608"/>
    <cellStyle name="Comma 2 3 3 2 2 2 2" xfId="609"/>
    <cellStyle name="Comma 2 3 3 2 2 2 2 2" xfId="3309"/>
    <cellStyle name="Comma 2 3 3 2 2 2 3" xfId="3308"/>
    <cellStyle name="Comma 2 3 3 2 2 3" xfId="610"/>
    <cellStyle name="Comma 2 3 3 2 2 3 2" xfId="3310"/>
    <cellStyle name="Comma 2 3 3 2 2 4" xfId="611"/>
    <cellStyle name="Comma 2 3 3 2 2 4 2" xfId="3311"/>
    <cellStyle name="Comma 2 3 3 2 2 5" xfId="2840"/>
    <cellStyle name="Comma 2 3 3 2 2 5 2" xfId="5513"/>
    <cellStyle name="Comma 2 3 3 2 2 6" xfId="607"/>
    <cellStyle name="Comma 2 3 3 2 2 6 2" xfId="3307"/>
    <cellStyle name="Comma 2 3 3 2 2 7" xfId="2975"/>
    <cellStyle name="Comma 2 3 3 2 3" xfId="612"/>
    <cellStyle name="Comma 2 3 3 2 3 2" xfId="613"/>
    <cellStyle name="Comma 2 3 3 2 3 2 2" xfId="614"/>
    <cellStyle name="Comma 2 3 3 2 3 2 2 2" xfId="3314"/>
    <cellStyle name="Comma 2 3 3 2 3 2 3" xfId="3313"/>
    <cellStyle name="Comma 2 3 3 2 3 3" xfId="615"/>
    <cellStyle name="Comma 2 3 3 2 3 3 2" xfId="3315"/>
    <cellStyle name="Comma 2 3 3 2 3 4" xfId="616"/>
    <cellStyle name="Comma 2 3 3 2 3 4 2" xfId="3316"/>
    <cellStyle name="Comma 2 3 3 2 3 5" xfId="3312"/>
    <cellStyle name="Comma 2 3 3 2 4" xfId="617"/>
    <cellStyle name="Comma 2 3 3 2 4 2" xfId="618"/>
    <cellStyle name="Comma 2 3 3 2 4 2 2" xfId="619"/>
    <cellStyle name="Comma 2 3 3 2 4 2 2 2" xfId="3319"/>
    <cellStyle name="Comma 2 3 3 2 4 2 3" xfId="3318"/>
    <cellStyle name="Comma 2 3 3 2 4 3" xfId="620"/>
    <cellStyle name="Comma 2 3 3 2 4 3 2" xfId="3320"/>
    <cellStyle name="Comma 2 3 3 2 4 4" xfId="621"/>
    <cellStyle name="Comma 2 3 3 2 4 4 2" xfId="3321"/>
    <cellStyle name="Comma 2 3 3 2 4 5" xfId="3317"/>
    <cellStyle name="Comma 2 3 3 2 5" xfId="622"/>
    <cellStyle name="Comma 2 3 3 2 5 2" xfId="623"/>
    <cellStyle name="Comma 2 3 3 2 5 2 2" xfId="624"/>
    <cellStyle name="Comma 2 3 3 2 5 2 2 2" xfId="3324"/>
    <cellStyle name="Comma 2 3 3 2 5 2 3" xfId="3323"/>
    <cellStyle name="Comma 2 3 3 2 5 3" xfId="625"/>
    <cellStyle name="Comma 2 3 3 2 5 3 2" xfId="3325"/>
    <cellStyle name="Comma 2 3 3 2 5 4" xfId="626"/>
    <cellStyle name="Comma 2 3 3 2 5 4 2" xfId="3326"/>
    <cellStyle name="Comma 2 3 3 2 5 5" xfId="3322"/>
    <cellStyle name="Comma 2 3 3 2 6" xfId="627"/>
    <cellStyle name="Comma 2 3 3 2 6 2" xfId="628"/>
    <cellStyle name="Comma 2 3 3 2 6 2 2" xfId="3328"/>
    <cellStyle name="Comma 2 3 3 2 6 3" xfId="629"/>
    <cellStyle name="Comma 2 3 3 2 6 3 2" xfId="3329"/>
    <cellStyle name="Comma 2 3 3 2 6 4" xfId="3327"/>
    <cellStyle name="Comma 2 3 3 2 7" xfId="630"/>
    <cellStyle name="Comma 2 3 3 2 7 2" xfId="631"/>
    <cellStyle name="Comma 2 3 3 2 7 2 2" xfId="3331"/>
    <cellStyle name="Comma 2 3 3 2 7 3" xfId="3330"/>
    <cellStyle name="Comma 2 3 3 2 8" xfId="632"/>
    <cellStyle name="Comma 2 3 3 2 8 2" xfId="3332"/>
    <cellStyle name="Comma 2 3 3 2 9" xfId="633"/>
    <cellStyle name="Comma 2 3 3 2 9 2" xfId="3333"/>
    <cellStyle name="Comma 2 3 3 3" xfId="239"/>
    <cellStyle name="Comma 2 3 3 3 2" xfId="635"/>
    <cellStyle name="Comma 2 3 3 3 2 2" xfId="636"/>
    <cellStyle name="Comma 2 3 3 3 2 2 2" xfId="3336"/>
    <cellStyle name="Comma 2 3 3 3 2 3" xfId="3335"/>
    <cellStyle name="Comma 2 3 3 3 3" xfId="637"/>
    <cellStyle name="Comma 2 3 3 3 3 2" xfId="3337"/>
    <cellStyle name="Comma 2 3 3 3 4" xfId="638"/>
    <cellStyle name="Comma 2 3 3 3 4 2" xfId="3338"/>
    <cellStyle name="Comma 2 3 3 3 5" xfId="2813"/>
    <cellStyle name="Comma 2 3 3 3 5 2" xfId="5486"/>
    <cellStyle name="Comma 2 3 3 3 6" xfId="634"/>
    <cellStyle name="Comma 2 3 3 3 6 2" xfId="3334"/>
    <cellStyle name="Comma 2 3 3 3 7" xfId="2948"/>
    <cellStyle name="Comma 2 3 3 4" xfId="639"/>
    <cellStyle name="Comma 2 3 3 4 2" xfId="640"/>
    <cellStyle name="Comma 2 3 3 4 2 2" xfId="641"/>
    <cellStyle name="Comma 2 3 3 4 2 2 2" xfId="3341"/>
    <cellStyle name="Comma 2 3 3 4 2 3" xfId="3340"/>
    <cellStyle name="Comma 2 3 3 4 3" xfId="642"/>
    <cellStyle name="Comma 2 3 3 4 3 2" xfId="3342"/>
    <cellStyle name="Comma 2 3 3 4 4" xfId="643"/>
    <cellStyle name="Comma 2 3 3 4 4 2" xfId="3343"/>
    <cellStyle name="Comma 2 3 3 4 5" xfId="3339"/>
    <cellStyle name="Comma 2 3 3 5" xfId="644"/>
    <cellStyle name="Comma 2 3 3 5 2" xfId="645"/>
    <cellStyle name="Comma 2 3 3 5 2 2" xfId="646"/>
    <cellStyle name="Comma 2 3 3 5 2 2 2" xfId="3346"/>
    <cellStyle name="Comma 2 3 3 5 2 3" xfId="3345"/>
    <cellStyle name="Comma 2 3 3 5 3" xfId="647"/>
    <cellStyle name="Comma 2 3 3 5 3 2" xfId="3347"/>
    <cellStyle name="Comma 2 3 3 5 4" xfId="648"/>
    <cellStyle name="Comma 2 3 3 5 4 2" xfId="3348"/>
    <cellStyle name="Comma 2 3 3 5 5" xfId="3344"/>
    <cellStyle name="Comma 2 3 3 6" xfId="649"/>
    <cellStyle name="Comma 2 3 3 6 2" xfId="650"/>
    <cellStyle name="Comma 2 3 3 6 2 2" xfId="651"/>
    <cellStyle name="Comma 2 3 3 6 2 2 2" xfId="3351"/>
    <cellStyle name="Comma 2 3 3 6 2 3" xfId="3350"/>
    <cellStyle name="Comma 2 3 3 6 3" xfId="652"/>
    <cellStyle name="Comma 2 3 3 6 3 2" xfId="3352"/>
    <cellStyle name="Comma 2 3 3 6 4" xfId="653"/>
    <cellStyle name="Comma 2 3 3 6 4 2" xfId="3353"/>
    <cellStyle name="Comma 2 3 3 6 5" xfId="3349"/>
    <cellStyle name="Comma 2 3 3 7" xfId="654"/>
    <cellStyle name="Comma 2 3 3 7 2" xfId="655"/>
    <cellStyle name="Comma 2 3 3 7 2 2" xfId="3355"/>
    <cellStyle name="Comma 2 3 3 7 3" xfId="656"/>
    <cellStyle name="Comma 2 3 3 7 3 2" xfId="3356"/>
    <cellStyle name="Comma 2 3 3 7 4" xfId="3354"/>
    <cellStyle name="Comma 2 3 3 8" xfId="657"/>
    <cellStyle name="Comma 2 3 3 8 2" xfId="658"/>
    <cellStyle name="Comma 2 3 3 8 2 2" xfId="3358"/>
    <cellStyle name="Comma 2 3 3 8 3" xfId="3357"/>
    <cellStyle name="Comma 2 3 3 9" xfId="659"/>
    <cellStyle name="Comma 2 3 3 9 2" xfId="3359"/>
    <cellStyle name="Comma 2 3 4" xfId="199"/>
    <cellStyle name="Comma 2 3 4 10" xfId="661"/>
    <cellStyle name="Comma 2 3 4 10 2" xfId="3361"/>
    <cellStyle name="Comma 2 3 4 11" xfId="2714"/>
    <cellStyle name="Comma 2 3 4 11 2" xfId="5387"/>
    <cellStyle name="Comma 2 3 4 12" xfId="2773"/>
    <cellStyle name="Comma 2 3 4 12 2" xfId="5446"/>
    <cellStyle name="Comma 2 3 4 13" xfId="660"/>
    <cellStyle name="Comma 2 3 4 13 2" xfId="3360"/>
    <cellStyle name="Comma 2 3 4 14" xfId="2908"/>
    <cellStyle name="Comma 2 3 4 2" xfId="253"/>
    <cellStyle name="Comma 2 3 4 2 10" xfId="2827"/>
    <cellStyle name="Comma 2 3 4 2 10 2" xfId="5500"/>
    <cellStyle name="Comma 2 3 4 2 11" xfId="662"/>
    <cellStyle name="Comma 2 3 4 2 11 2" xfId="3362"/>
    <cellStyle name="Comma 2 3 4 2 12" xfId="2962"/>
    <cellStyle name="Comma 2 3 4 2 2" xfId="663"/>
    <cellStyle name="Comma 2 3 4 2 2 2" xfId="664"/>
    <cellStyle name="Comma 2 3 4 2 2 2 2" xfId="665"/>
    <cellStyle name="Comma 2 3 4 2 2 2 2 2" xfId="3365"/>
    <cellStyle name="Comma 2 3 4 2 2 2 3" xfId="3364"/>
    <cellStyle name="Comma 2 3 4 2 2 3" xfId="666"/>
    <cellStyle name="Comma 2 3 4 2 2 3 2" xfId="3366"/>
    <cellStyle name="Comma 2 3 4 2 2 4" xfId="667"/>
    <cellStyle name="Comma 2 3 4 2 2 4 2" xfId="3367"/>
    <cellStyle name="Comma 2 3 4 2 2 5" xfId="3363"/>
    <cellStyle name="Comma 2 3 4 2 3" xfId="668"/>
    <cellStyle name="Comma 2 3 4 2 3 2" xfId="669"/>
    <cellStyle name="Comma 2 3 4 2 3 2 2" xfId="670"/>
    <cellStyle name="Comma 2 3 4 2 3 2 2 2" xfId="3370"/>
    <cellStyle name="Comma 2 3 4 2 3 2 3" xfId="3369"/>
    <cellStyle name="Comma 2 3 4 2 3 3" xfId="671"/>
    <cellStyle name="Comma 2 3 4 2 3 3 2" xfId="3371"/>
    <cellStyle name="Comma 2 3 4 2 3 4" xfId="672"/>
    <cellStyle name="Comma 2 3 4 2 3 4 2" xfId="3372"/>
    <cellStyle name="Comma 2 3 4 2 3 5" xfId="3368"/>
    <cellStyle name="Comma 2 3 4 2 4" xfId="673"/>
    <cellStyle name="Comma 2 3 4 2 4 2" xfId="674"/>
    <cellStyle name="Comma 2 3 4 2 4 2 2" xfId="675"/>
    <cellStyle name="Comma 2 3 4 2 4 2 2 2" xfId="3375"/>
    <cellStyle name="Comma 2 3 4 2 4 2 3" xfId="3374"/>
    <cellStyle name="Comma 2 3 4 2 4 3" xfId="676"/>
    <cellStyle name="Comma 2 3 4 2 4 3 2" xfId="3376"/>
    <cellStyle name="Comma 2 3 4 2 4 4" xfId="677"/>
    <cellStyle name="Comma 2 3 4 2 4 4 2" xfId="3377"/>
    <cellStyle name="Comma 2 3 4 2 4 5" xfId="3373"/>
    <cellStyle name="Comma 2 3 4 2 5" xfId="678"/>
    <cellStyle name="Comma 2 3 4 2 5 2" xfId="679"/>
    <cellStyle name="Comma 2 3 4 2 5 2 2" xfId="680"/>
    <cellStyle name="Comma 2 3 4 2 5 2 2 2" xfId="3380"/>
    <cellStyle name="Comma 2 3 4 2 5 2 3" xfId="3379"/>
    <cellStyle name="Comma 2 3 4 2 5 3" xfId="681"/>
    <cellStyle name="Comma 2 3 4 2 5 3 2" xfId="3381"/>
    <cellStyle name="Comma 2 3 4 2 5 4" xfId="682"/>
    <cellStyle name="Comma 2 3 4 2 5 4 2" xfId="3382"/>
    <cellStyle name="Comma 2 3 4 2 5 5" xfId="3378"/>
    <cellStyle name="Comma 2 3 4 2 6" xfId="683"/>
    <cellStyle name="Comma 2 3 4 2 6 2" xfId="684"/>
    <cellStyle name="Comma 2 3 4 2 6 2 2" xfId="3384"/>
    <cellStyle name="Comma 2 3 4 2 6 3" xfId="685"/>
    <cellStyle name="Comma 2 3 4 2 6 3 2" xfId="3385"/>
    <cellStyle name="Comma 2 3 4 2 6 4" xfId="3383"/>
    <cellStyle name="Comma 2 3 4 2 7" xfId="686"/>
    <cellStyle name="Comma 2 3 4 2 7 2" xfId="687"/>
    <cellStyle name="Comma 2 3 4 2 7 2 2" xfId="3387"/>
    <cellStyle name="Comma 2 3 4 2 7 3" xfId="3386"/>
    <cellStyle name="Comma 2 3 4 2 8" xfId="688"/>
    <cellStyle name="Comma 2 3 4 2 8 2" xfId="3388"/>
    <cellStyle name="Comma 2 3 4 2 9" xfId="689"/>
    <cellStyle name="Comma 2 3 4 2 9 2" xfId="3389"/>
    <cellStyle name="Comma 2 3 4 3" xfId="690"/>
    <cellStyle name="Comma 2 3 4 3 2" xfId="691"/>
    <cellStyle name="Comma 2 3 4 3 2 2" xfId="692"/>
    <cellStyle name="Comma 2 3 4 3 2 2 2" xfId="3392"/>
    <cellStyle name="Comma 2 3 4 3 2 3" xfId="3391"/>
    <cellStyle name="Comma 2 3 4 3 3" xfId="693"/>
    <cellStyle name="Comma 2 3 4 3 3 2" xfId="3393"/>
    <cellStyle name="Comma 2 3 4 3 4" xfId="694"/>
    <cellStyle name="Comma 2 3 4 3 4 2" xfId="3394"/>
    <cellStyle name="Comma 2 3 4 3 5" xfId="3390"/>
    <cellStyle name="Comma 2 3 4 4" xfId="695"/>
    <cellStyle name="Comma 2 3 4 4 2" xfId="696"/>
    <cellStyle name="Comma 2 3 4 4 2 2" xfId="697"/>
    <cellStyle name="Comma 2 3 4 4 2 2 2" xfId="3397"/>
    <cellStyle name="Comma 2 3 4 4 2 3" xfId="3396"/>
    <cellStyle name="Comma 2 3 4 4 3" xfId="698"/>
    <cellStyle name="Comma 2 3 4 4 3 2" xfId="3398"/>
    <cellStyle name="Comma 2 3 4 4 4" xfId="699"/>
    <cellStyle name="Comma 2 3 4 4 4 2" xfId="3399"/>
    <cellStyle name="Comma 2 3 4 4 5" xfId="3395"/>
    <cellStyle name="Comma 2 3 4 5" xfId="700"/>
    <cellStyle name="Comma 2 3 4 5 2" xfId="701"/>
    <cellStyle name="Comma 2 3 4 5 2 2" xfId="702"/>
    <cellStyle name="Comma 2 3 4 5 2 2 2" xfId="3402"/>
    <cellStyle name="Comma 2 3 4 5 2 3" xfId="3401"/>
    <cellStyle name="Comma 2 3 4 5 3" xfId="703"/>
    <cellStyle name="Comma 2 3 4 5 3 2" xfId="3403"/>
    <cellStyle name="Comma 2 3 4 5 4" xfId="704"/>
    <cellStyle name="Comma 2 3 4 5 4 2" xfId="3404"/>
    <cellStyle name="Comma 2 3 4 5 5" xfId="3400"/>
    <cellStyle name="Comma 2 3 4 6" xfId="705"/>
    <cellStyle name="Comma 2 3 4 6 2" xfId="706"/>
    <cellStyle name="Comma 2 3 4 6 2 2" xfId="707"/>
    <cellStyle name="Comma 2 3 4 6 2 2 2" xfId="3407"/>
    <cellStyle name="Comma 2 3 4 6 2 3" xfId="3406"/>
    <cellStyle name="Comma 2 3 4 6 3" xfId="708"/>
    <cellStyle name="Comma 2 3 4 6 3 2" xfId="3408"/>
    <cellStyle name="Comma 2 3 4 6 4" xfId="709"/>
    <cellStyle name="Comma 2 3 4 6 4 2" xfId="3409"/>
    <cellStyle name="Comma 2 3 4 6 5" xfId="3405"/>
    <cellStyle name="Comma 2 3 4 7" xfId="710"/>
    <cellStyle name="Comma 2 3 4 7 2" xfId="711"/>
    <cellStyle name="Comma 2 3 4 7 2 2" xfId="3411"/>
    <cellStyle name="Comma 2 3 4 7 3" xfId="712"/>
    <cellStyle name="Comma 2 3 4 7 3 2" xfId="3412"/>
    <cellStyle name="Comma 2 3 4 7 4" xfId="3410"/>
    <cellStyle name="Comma 2 3 4 8" xfId="713"/>
    <cellStyle name="Comma 2 3 4 8 2" xfId="714"/>
    <cellStyle name="Comma 2 3 4 8 2 2" xfId="3414"/>
    <cellStyle name="Comma 2 3 4 8 3" xfId="3413"/>
    <cellStyle name="Comma 2 3 4 9" xfId="715"/>
    <cellStyle name="Comma 2 3 4 9 2" xfId="3415"/>
    <cellStyle name="Comma 2 3 5" xfId="226"/>
    <cellStyle name="Comma 2 3 5 10" xfId="2800"/>
    <cellStyle name="Comma 2 3 5 10 2" xfId="5473"/>
    <cellStyle name="Comma 2 3 5 11" xfId="716"/>
    <cellStyle name="Comma 2 3 5 11 2" xfId="3416"/>
    <cellStyle name="Comma 2 3 5 12" xfId="2935"/>
    <cellStyle name="Comma 2 3 5 2" xfId="717"/>
    <cellStyle name="Comma 2 3 5 2 2" xfId="718"/>
    <cellStyle name="Comma 2 3 5 2 2 2" xfId="719"/>
    <cellStyle name="Comma 2 3 5 2 2 2 2" xfId="3419"/>
    <cellStyle name="Comma 2 3 5 2 2 3" xfId="3418"/>
    <cellStyle name="Comma 2 3 5 2 3" xfId="720"/>
    <cellStyle name="Comma 2 3 5 2 3 2" xfId="3420"/>
    <cellStyle name="Comma 2 3 5 2 4" xfId="721"/>
    <cellStyle name="Comma 2 3 5 2 4 2" xfId="3421"/>
    <cellStyle name="Comma 2 3 5 2 5" xfId="3417"/>
    <cellStyle name="Comma 2 3 5 3" xfId="722"/>
    <cellStyle name="Comma 2 3 5 3 2" xfId="723"/>
    <cellStyle name="Comma 2 3 5 3 2 2" xfId="724"/>
    <cellStyle name="Comma 2 3 5 3 2 2 2" xfId="3424"/>
    <cellStyle name="Comma 2 3 5 3 2 3" xfId="3423"/>
    <cellStyle name="Comma 2 3 5 3 3" xfId="725"/>
    <cellStyle name="Comma 2 3 5 3 3 2" xfId="3425"/>
    <cellStyle name="Comma 2 3 5 3 4" xfId="726"/>
    <cellStyle name="Comma 2 3 5 3 4 2" xfId="3426"/>
    <cellStyle name="Comma 2 3 5 3 5" xfId="3422"/>
    <cellStyle name="Comma 2 3 5 4" xfId="727"/>
    <cellStyle name="Comma 2 3 5 4 2" xfId="728"/>
    <cellStyle name="Comma 2 3 5 4 2 2" xfId="729"/>
    <cellStyle name="Comma 2 3 5 4 2 2 2" xfId="3429"/>
    <cellStyle name="Comma 2 3 5 4 2 3" xfId="3428"/>
    <cellStyle name="Comma 2 3 5 4 3" xfId="730"/>
    <cellStyle name="Comma 2 3 5 4 3 2" xfId="3430"/>
    <cellStyle name="Comma 2 3 5 4 4" xfId="731"/>
    <cellStyle name="Comma 2 3 5 4 4 2" xfId="3431"/>
    <cellStyle name="Comma 2 3 5 4 5" xfId="3427"/>
    <cellStyle name="Comma 2 3 5 5" xfId="732"/>
    <cellStyle name="Comma 2 3 5 5 2" xfId="733"/>
    <cellStyle name="Comma 2 3 5 5 2 2" xfId="734"/>
    <cellStyle name="Comma 2 3 5 5 2 2 2" xfId="3434"/>
    <cellStyle name="Comma 2 3 5 5 2 3" xfId="3433"/>
    <cellStyle name="Comma 2 3 5 5 3" xfId="735"/>
    <cellStyle name="Comma 2 3 5 5 3 2" xfId="3435"/>
    <cellStyle name="Comma 2 3 5 5 4" xfId="736"/>
    <cellStyle name="Comma 2 3 5 5 4 2" xfId="3436"/>
    <cellStyle name="Comma 2 3 5 5 5" xfId="3432"/>
    <cellStyle name="Comma 2 3 5 6" xfId="737"/>
    <cellStyle name="Comma 2 3 5 6 2" xfId="738"/>
    <cellStyle name="Comma 2 3 5 6 2 2" xfId="3438"/>
    <cellStyle name="Comma 2 3 5 6 3" xfId="739"/>
    <cellStyle name="Comma 2 3 5 6 3 2" xfId="3439"/>
    <cellStyle name="Comma 2 3 5 6 4" xfId="3437"/>
    <cellStyle name="Comma 2 3 5 7" xfId="740"/>
    <cellStyle name="Comma 2 3 5 7 2" xfId="741"/>
    <cellStyle name="Comma 2 3 5 7 2 2" xfId="3441"/>
    <cellStyle name="Comma 2 3 5 7 3" xfId="3440"/>
    <cellStyle name="Comma 2 3 5 8" xfId="742"/>
    <cellStyle name="Comma 2 3 5 8 2" xfId="3442"/>
    <cellStyle name="Comma 2 3 5 9" xfId="743"/>
    <cellStyle name="Comma 2 3 5 9 2" xfId="3443"/>
    <cellStyle name="Comma 2 3 6" xfId="744"/>
    <cellStyle name="Comma 2 3 6 2" xfId="745"/>
    <cellStyle name="Comma 2 3 6 2 2" xfId="746"/>
    <cellStyle name="Comma 2 3 6 2 2 2" xfId="3446"/>
    <cellStyle name="Comma 2 3 6 2 3" xfId="3445"/>
    <cellStyle name="Comma 2 3 6 3" xfId="747"/>
    <cellStyle name="Comma 2 3 6 3 2" xfId="3447"/>
    <cellStyle name="Comma 2 3 6 4" xfId="748"/>
    <cellStyle name="Comma 2 3 6 4 2" xfId="3448"/>
    <cellStyle name="Comma 2 3 6 5" xfId="3444"/>
    <cellStyle name="Comma 2 3 7" xfId="749"/>
    <cellStyle name="Comma 2 3 7 2" xfId="750"/>
    <cellStyle name="Comma 2 3 7 2 2" xfId="751"/>
    <cellStyle name="Comma 2 3 7 2 2 2" xfId="3451"/>
    <cellStyle name="Comma 2 3 7 2 3" xfId="3450"/>
    <cellStyle name="Comma 2 3 7 3" xfId="752"/>
    <cellStyle name="Comma 2 3 7 3 2" xfId="3452"/>
    <cellStyle name="Comma 2 3 7 4" xfId="753"/>
    <cellStyle name="Comma 2 3 7 4 2" xfId="3453"/>
    <cellStyle name="Comma 2 3 7 5" xfId="3449"/>
    <cellStyle name="Comma 2 3 8" xfId="754"/>
    <cellStyle name="Comma 2 3 8 2" xfId="755"/>
    <cellStyle name="Comma 2 3 8 2 2" xfId="756"/>
    <cellStyle name="Comma 2 3 8 2 2 2" xfId="3456"/>
    <cellStyle name="Comma 2 3 8 2 3" xfId="3455"/>
    <cellStyle name="Comma 2 3 8 3" xfId="757"/>
    <cellStyle name="Comma 2 3 8 3 2" xfId="3457"/>
    <cellStyle name="Comma 2 3 8 4" xfId="758"/>
    <cellStyle name="Comma 2 3 8 4 2" xfId="3458"/>
    <cellStyle name="Comma 2 3 8 5" xfId="3454"/>
    <cellStyle name="Comma 2 3 9" xfId="759"/>
    <cellStyle name="Comma 2 3 9 2" xfId="760"/>
    <cellStyle name="Comma 2 3 9 2 2" xfId="761"/>
    <cellStyle name="Comma 2 3 9 2 2 2" xfId="3461"/>
    <cellStyle name="Comma 2 3 9 2 3" xfId="3460"/>
    <cellStyle name="Comma 2 3 9 3" xfId="762"/>
    <cellStyle name="Comma 2 3 9 3 2" xfId="3462"/>
    <cellStyle name="Comma 2 3 9 4" xfId="763"/>
    <cellStyle name="Comma 2 3 9 4 2" xfId="3463"/>
    <cellStyle name="Comma 2 3 9 5" xfId="3459"/>
    <cellStyle name="Comma 2 4" xfId="174"/>
    <cellStyle name="Comma 2 4 10" xfId="765"/>
    <cellStyle name="Comma 2 4 10 2" xfId="766"/>
    <cellStyle name="Comma 2 4 10 2 2" xfId="3466"/>
    <cellStyle name="Comma 2 4 10 3" xfId="767"/>
    <cellStyle name="Comma 2 4 10 3 2" xfId="3467"/>
    <cellStyle name="Comma 2 4 10 4" xfId="3465"/>
    <cellStyle name="Comma 2 4 11" xfId="768"/>
    <cellStyle name="Comma 2 4 11 2" xfId="769"/>
    <cellStyle name="Comma 2 4 11 2 2" xfId="3469"/>
    <cellStyle name="Comma 2 4 11 3" xfId="3468"/>
    <cellStyle name="Comma 2 4 12" xfId="770"/>
    <cellStyle name="Comma 2 4 12 2" xfId="3470"/>
    <cellStyle name="Comma 2 4 13" xfId="771"/>
    <cellStyle name="Comma 2 4 13 2" xfId="3471"/>
    <cellStyle name="Comma 2 4 14" xfId="2690"/>
    <cellStyle name="Comma 2 4 14 2" xfId="5363"/>
    <cellStyle name="Comma 2 4 15" xfId="2750"/>
    <cellStyle name="Comma 2 4 15 2" xfId="5423"/>
    <cellStyle name="Comma 2 4 16" xfId="764"/>
    <cellStyle name="Comma 2 4 16 2" xfId="3464"/>
    <cellStyle name="Comma 2 4 17" xfId="2883"/>
    <cellStyle name="Comma 2 4 2" xfId="187"/>
    <cellStyle name="Comma 2 4 2 10" xfId="773"/>
    <cellStyle name="Comma 2 4 2 10 2" xfId="3473"/>
    <cellStyle name="Comma 2 4 2 11" xfId="2703"/>
    <cellStyle name="Comma 2 4 2 11 2" xfId="5376"/>
    <cellStyle name="Comma 2 4 2 12" xfId="2763"/>
    <cellStyle name="Comma 2 4 2 12 2" xfId="5436"/>
    <cellStyle name="Comma 2 4 2 13" xfId="772"/>
    <cellStyle name="Comma 2 4 2 13 2" xfId="3472"/>
    <cellStyle name="Comma 2 4 2 14" xfId="2896"/>
    <cellStyle name="Comma 2 4 2 2" xfId="216"/>
    <cellStyle name="Comma 2 4 2 2 10" xfId="2731"/>
    <cellStyle name="Comma 2 4 2 2 10 2" xfId="5404"/>
    <cellStyle name="Comma 2 4 2 2 11" xfId="2790"/>
    <cellStyle name="Comma 2 4 2 2 11 2" xfId="5463"/>
    <cellStyle name="Comma 2 4 2 2 12" xfId="774"/>
    <cellStyle name="Comma 2 4 2 2 12 2" xfId="3474"/>
    <cellStyle name="Comma 2 4 2 2 13" xfId="2925"/>
    <cellStyle name="Comma 2 4 2 2 2" xfId="270"/>
    <cellStyle name="Comma 2 4 2 2 2 2" xfId="776"/>
    <cellStyle name="Comma 2 4 2 2 2 2 2" xfId="777"/>
    <cellStyle name="Comma 2 4 2 2 2 2 2 2" xfId="3477"/>
    <cellStyle name="Comma 2 4 2 2 2 2 3" xfId="3476"/>
    <cellStyle name="Comma 2 4 2 2 2 3" xfId="778"/>
    <cellStyle name="Comma 2 4 2 2 2 3 2" xfId="3478"/>
    <cellStyle name="Comma 2 4 2 2 2 4" xfId="779"/>
    <cellStyle name="Comma 2 4 2 2 2 4 2" xfId="3479"/>
    <cellStyle name="Comma 2 4 2 2 2 5" xfId="2844"/>
    <cellStyle name="Comma 2 4 2 2 2 5 2" xfId="5517"/>
    <cellStyle name="Comma 2 4 2 2 2 6" xfId="775"/>
    <cellStyle name="Comma 2 4 2 2 2 6 2" xfId="3475"/>
    <cellStyle name="Comma 2 4 2 2 2 7" xfId="2979"/>
    <cellStyle name="Comma 2 4 2 2 3" xfId="780"/>
    <cellStyle name="Comma 2 4 2 2 3 2" xfId="781"/>
    <cellStyle name="Comma 2 4 2 2 3 2 2" xfId="782"/>
    <cellStyle name="Comma 2 4 2 2 3 2 2 2" xfId="3482"/>
    <cellStyle name="Comma 2 4 2 2 3 2 3" xfId="3481"/>
    <cellStyle name="Comma 2 4 2 2 3 3" xfId="783"/>
    <cellStyle name="Comma 2 4 2 2 3 3 2" xfId="3483"/>
    <cellStyle name="Comma 2 4 2 2 3 4" xfId="784"/>
    <cellStyle name="Comma 2 4 2 2 3 4 2" xfId="3484"/>
    <cellStyle name="Comma 2 4 2 2 3 5" xfId="3480"/>
    <cellStyle name="Comma 2 4 2 2 4" xfId="785"/>
    <cellStyle name="Comma 2 4 2 2 4 2" xfId="786"/>
    <cellStyle name="Comma 2 4 2 2 4 2 2" xfId="787"/>
    <cellStyle name="Comma 2 4 2 2 4 2 2 2" xfId="3487"/>
    <cellStyle name="Comma 2 4 2 2 4 2 3" xfId="3486"/>
    <cellStyle name="Comma 2 4 2 2 4 3" xfId="788"/>
    <cellStyle name="Comma 2 4 2 2 4 3 2" xfId="3488"/>
    <cellStyle name="Comma 2 4 2 2 4 4" xfId="789"/>
    <cellStyle name="Comma 2 4 2 2 4 4 2" xfId="3489"/>
    <cellStyle name="Comma 2 4 2 2 4 5" xfId="3485"/>
    <cellStyle name="Comma 2 4 2 2 5" xfId="790"/>
    <cellStyle name="Comma 2 4 2 2 5 2" xfId="791"/>
    <cellStyle name="Comma 2 4 2 2 5 2 2" xfId="792"/>
    <cellStyle name="Comma 2 4 2 2 5 2 2 2" xfId="3492"/>
    <cellStyle name="Comma 2 4 2 2 5 2 3" xfId="3491"/>
    <cellStyle name="Comma 2 4 2 2 5 3" xfId="793"/>
    <cellStyle name="Comma 2 4 2 2 5 3 2" xfId="3493"/>
    <cellStyle name="Comma 2 4 2 2 5 4" xfId="794"/>
    <cellStyle name="Comma 2 4 2 2 5 4 2" xfId="3494"/>
    <cellStyle name="Comma 2 4 2 2 5 5" xfId="3490"/>
    <cellStyle name="Comma 2 4 2 2 6" xfId="795"/>
    <cellStyle name="Comma 2 4 2 2 6 2" xfId="796"/>
    <cellStyle name="Comma 2 4 2 2 6 2 2" xfId="3496"/>
    <cellStyle name="Comma 2 4 2 2 6 3" xfId="797"/>
    <cellStyle name="Comma 2 4 2 2 6 3 2" xfId="3497"/>
    <cellStyle name="Comma 2 4 2 2 6 4" xfId="3495"/>
    <cellStyle name="Comma 2 4 2 2 7" xfId="798"/>
    <cellStyle name="Comma 2 4 2 2 7 2" xfId="799"/>
    <cellStyle name="Comma 2 4 2 2 7 2 2" xfId="3499"/>
    <cellStyle name="Comma 2 4 2 2 7 3" xfId="3498"/>
    <cellStyle name="Comma 2 4 2 2 8" xfId="800"/>
    <cellStyle name="Comma 2 4 2 2 8 2" xfId="3500"/>
    <cellStyle name="Comma 2 4 2 2 9" xfId="801"/>
    <cellStyle name="Comma 2 4 2 2 9 2" xfId="3501"/>
    <cellStyle name="Comma 2 4 2 3" xfId="243"/>
    <cellStyle name="Comma 2 4 2 3 2" xfId="803"/>
    <cellStyle name="Comma 2 4 2 3 2 2" xfId="804"/>
    <cellStyle name="Comma 2 4 2 3 2 2 2" xfId="3504"/>
    <cellStyle name="Comma 2 4 2 3 2 3" xfId="3503"/>
    <cellStyle name="Comma 2 4 2 3 3" xfId="805"/>
    <cellStyle name="Comma 2 4 2 3 3 2" xfId="3505"/>
    <cellStyle name="Comma 2 4 2 3 4" xfId="806"/>
    <cellStyle name="Comma 2 4 2 3 4 2" xfId="3506"/>
    <cellStyle name="Comma 2 4 2 3 5" xfId="2817"/>
    <cellStyle name="Comma 2 4 2 3 5 2" xfId="5490"/>
    <cellStyle name="Comma 2 4 2 3 6" xfId="802"/>
    <cellStyle name="Comma 2 4 2 3 6 2" xfId="3502"/>
    <cellStyle name="Comma 2 4 2 3 7" xfId="2952"/>
    <cellStyle name="Comma 2 4 2 4" xfId="807"/>
    <cellStyle name="Comma 2 4 2 4 2" xfId="808"/>
    <cellStyle name="Comma 2 4 2 4 2 2" xfId="809"/>
    <cellStyle name="Comma 2 4 2 4 2 2 2" xfId="3509"/>
    <cellStyle name="Comma 2 4 2 4 2 3" xfId="3508"/>
    <cellStyle name="Comma 2 4 2 4 3" xfId="810"/>
    <cellStyle name="Comma 2 4 2 4 3 2" xfId="3510"/>
    <cellStyle name="Comma 2 4 2 4 4" xfId="811"/>
    <cellStyle name="Comma 2 4 2 4 4 2" xfId="3511"/>
    <cellStyle name="Comma 2 4 2 4 5" xfId="3507"/>
    <cellStyle name="Comma 2 4 2 5" xfId="812"/>
    <cellStyle name="Comma 2 4 2 5 2" xfId="813"/>
    <cellStyle name="Comma 2 4 2 5 2 2" xfId="814"/>
    <cellStyle name="Comma 2 4 2 5 2 2 2" xfId="3514"/>
    <cellStyle name="Comma 2 4 2 5 2 3" xfId="3513"/>
    <cellStyle name="Comma 2 4 2 5 3" xfId="815"/>
    <cellStyle name="Comma 2 4 2 5 3 2" xfId="3515"/>
    <cellStyle name="Comma 2 4 2 5 4" xfId="816"/>
    <cellStyle name="Comma 2 4 2 5 4 2" xfId="3516"/>
    <cellStyle name="Comma 2 4 2 5 5" xfId="3512"/>
    <cellStyle name="Comma 2 4 2 6" xfId="817"/>
    <cellStyle name="Comma 2 4 2 6 2" xfId="818"/>
    <cellStyle name="Comma 2 4 2 6 2 2" xfId="819"/>
    <cellStyle name="Comma 2 4 2 6 2 2 2" xfId="3519"/>
    <cellStyle name="Comma 2 4 2 6 2 3" xfId="3518"/>
    <cellStyle name="Comma 2 4 2 6 3" xfId="820"/>
    <cellStyle name="Comma 2 4 2 6 3 2" xfId="3520"/>
    <cellStyle name="Comma 2 4 2 6 4" xfId="821"/>
    <cellStyle name="Comma 2 4 2 6 4 2" xfId="3521"/>
    <cellStyle name="Comma 2 4 2 6 5" xfId="3517"/>
    <cellStyle name="Comma 2 4 2 7" xfId="822"/>
    <cellStyle name="Comma 2 4 2 7 2" xfId="823"/>
    <cellStyle name="Comma 2 4 2 7 2 2" xfId="3523"/>
    <cellStyle name="Comma 2 4 2 7 3" xfId="824"/>
    <cellStyle name="Comma 2 4 2 7 3 2" xfId="3524"/>
    <cellStyle name="Comma 2 4 2 7 4" xfId="3522"/>
    <cellStyle name="Comma 2 4 2 8" xfId="825"/>
    <cellStyle name="Comma 2 4 2 8 2" xfId="826"/>
    <cellStyle name="Comma 2 4 2 8 2 2" xfId="3526"/>
    <cellStyle name="Comma 2 4 2 8 3" xfId="3525"/>
    <cellStyle name="Comma 2 4 2 9" xfId="827"/>
    <cellStyle name="Comma 2 4 2 9 2" xfId="3527"/>
    <cellStyle name="Comma 2 4 3" xfId="203"/>
    <cellStyle name="Comma 2 4 3 10" xfId="829"/>
    <cellStyle name="Comma 2 4 3 10 2" xfId="3529"/>
    <cellStyle name="Comma 2 4 3 11" xfId="2718"/>
    <cellStyle name="Comma 2 4 3 11 2" xfId="5391"/>
    <cellStyle name="Comma 2 4 3 12" xfId="2777"/>
    <cellStyle name="Comma 2 4 3 12 2" xfId="5450"/>
    <cellStyle name="Comma 2 4 3 13" xfId="828"/>
    <cellStyle name="Comma 2 4 3 13 2" xfId="3528"/>
    <cellStyle name="Comma 2 4 3 14" xfId="2912"/>
    <cellStyle name="Comma 2 4 3 2" xfId="257"/>
    <cellStyle name="Comma 2 4 3 2 10" xfId="2831"/>
    <cellStyle name="Comma 2 4 3 2 10 2" xfId="5504"/>
    <cellStyle name="Comma 2 4 3 2 11" xfId="830"/>
    <cellStyle name="Comma 2 4 3 2 11 2" xfId="3530"/>
    <cellStyle name="Comma 2 4 3 2 12" xfId="2966"/>
    <cellStyle name="Comma 2 4 3 2 2" xfId="831"/>
    <cellStyle name="Comma 2 4 3 2 2 2" xfId="832"/>
    <cellStyle name="Comma 2 4 3 2 2 2 2" xfId="833"/>
    <cellStyle name="Comma 2 4 3 2 2 2 2 2" xfId="3533"/>
    <cellStyle name="Comma 2 4 3 2 2 2 3" xfId="3532"/>
    <cellStyle name="Comma 2 4 3 2 2 3" xfId="834"/>
    <cellStyle name="Comma 2 4 3 2 2 3 2" xfId="3534"/>
    <cellStyle name="Comma 2 4 3 2 2 4" xfId="835"/>
    <cellStyle name="Comma 2 4 3 2 2 4 2" xfId="3535"/>
    <cellStyle name="Comma 2 4 3 2 2 5" xfId="3531"/>
    <cellStyle name="Comma 2 4 3 2 3" xfId="836"/>
    <cellStyle name="Comma 2 4 3 2 3 2" xfId="837"/>
    <cellStyle name="Comma 2 4 3 2 3 2 2" xfId="838"/>
    <cellStyle name="Comma 2 4 3 2 3 2 2 2" xfId="3538"/>
    <cellStyle name="Comma 2 4 3 2 3 2 3" xfId="3537"/>
    <cellStyle name="Comma 2 4 3 2 3 3" xfId="839"/>
    <cellStyle name="Comma 2 4 3 2 3 3 2" xfId="3539"/>
    <cellStyle name="Comma 2 4 3 2 3 4" xfId="840"/>
    <cellStyle name="Comma 2 4 3 2 3 4 2" xfId="3540"/>
    <cellStyle name="Comma 2 4 3 2 3 5" xfId="3536"/>
    <cellStyle name="Comma 2 4 3 2 4" xfId="841"/>
    <cellStyle name="Comma 2 4 3 2 4 2" xfId="842"/>
    <cellStyle name="Comma 2 4 3 2 4 2 2" xfId="843"/>
    <cellStyle name="Comma 2 4 3 2 4 2 2 2" xfId="3543"/>
    <cellStyle name="Comma 2 4 3 2 4 2 3" xfId="3542"/>
    <cellStyle name="Comma 2 4 3 2 4 3" xfId="844"/>
    <cellStyle name="Comma 2 4 3 2 4 3 2" xfId="3544"/>
    <cellStyle name="Comma 2 4 3 2 4 4" xfId="845"/>
    <cellStyle name="Comma 2 4 3 2 4 4 2" xfId="3545"/>
    <cellStyle name="Comma 2 4 3 2 4 5" xfId="3541"/>
    <cellStyle name="Comma 2 4 3 2 5" xfId="846"/>
    <cellStyle name="Comma 2 4 3 2 5 2" xfId="847"/>
    <cellStyle name="Comma 2 4 3 2 5 2 2" xfId="848"/>
    <cellStyle name="Comma 2 4 3 2 5 2 2 2" xfId="3548"/>
    <cellStyle name="Comma 2 4 3 2 5 2 3" xfId="3547"/>
    <cellStyle name="Comma 2 4 3 2 5 3" xfId="849"/>
    <cellStyle name="Comma 2 4 3 2 5 3 2" xfId="3549"/>
    <cellStyle name="Comma 2 4 3 2 5 4" xfId="850"/>
    <cellStyle name="Comma 2 4 3 2 5 4 2" xfId="3550"/>
    <cellStyle name="Comma 2 4 3 2 5 5" xfId="3546"/>
    <cellStyle name="Comma 2 4 3 2 6" xfId="851"/>
    <cellStyle name="Comma 2 4 3 2 6 2" xfId="852"/>
    <cellStyle name="Comma 2 4 3 2 6 2 2" xfId="3552"/>
    <cellStyle name="Comma 2 4 3 2 6 3" xfId="853"/>
    <cellStyle name="Comma 2 4 3 2 6 3 2" xfId="3553"/>
    <cellStyle name="Comma 2 4 3 2 6 4" xfId="3551"/>
    <cellStyle name="Comma 2 4 3 2 7" xfId="854"/>
    <cellStyle name="Comma 2 4 3 2 7 2" xfId="855"/>
    <cellStyle name="Comma 2 4 3 2 7 2 2" xfId="3555"/>
    <cellStyle name="Comma 2 4 3 2 7 3" xfId="3554"/>
    <cellStyle name="Comma 2 4 3 2 8" xfId="856"/>
    <cellStyle name="Comma 2 4 3 2 8 2" xfId="3556"/>
    <cellStyle name="Comma 2 4 3 2 9" xfId="857"/>
    <cellStyle name="Comma 2 4 3 2 9 2" xfId="3557"/>
    <cellStyle name="Comma 2 4 3 3" xfId="858"/>
    <cellStyle name="Comma 2 4 3 3 2" xfId="859"/>
    <cellStyle name="Comma 2 4 3 3 2 2" xfId="860"/>
    <cellStyle name="Comma 2 4 3 3 2 2 2" xfId="3560"/>
    <cellStyle name="Comma 2 4 3 3 2 3" xfId="3559"/>
    <cellStyle name="Comma 2 4 3 3 3" xfId="861"/>
    <cellStyle name="Comma 2 4 3 3 3 2" xfId="3561"/>
    <cellStyle name="Comma 2 4 3 3 4" xfId="862"/>
    <cellStyle name="Comma 2 4 3 3 4 2" xfId="3562"/>
    <cellStyle name="Comma 2 4 3 3 5" xfId="3558"/>
    <cellStyle name="Comma 2 4 3 4" xfId="863"/>
    <cellStyle name="Comma 2 4 3 4 2" xfId="864"/>
    <cellStyle name="Comma 2 4 3 4 2 2" xfId="865"/>
    <cellStyle name="Comma 2 4 3 4 2 2 2" xfId="3565"/>
    <cellStyle name="Comma 2 4 3 4 2 3" xfId="3564"/>
    <cellStyle name="Comma 2 4 3 4 3" xfId="866"/>
    <cellStyle name="Comma 2 4 3 4 3 2" xfId="3566"/>
    <cellStyle name="Comma 2 4 3 4 4" xfId="867"/>
    <cellStyle name="Comma 2 4 3 4 4 2" xfId="3567"/>
    <cellStyle name="Comma 2 4 3 4 5" xfId="3563"/>
    <cellStyle name="Comma 2 4 3 5" xfId="868"/>
    <cellStyle name="Comma 2 4 3 5 2" xfId="869"/>
    <cellStyle name="Comma 2 4 3 5 2 2" xfId="870"/>
    <cellStyle name="Comma 2 4 3 5 2 2 2" xfId="3570"/>
    <cellStyle name="Comma 2 4 3 5 2 3" xfId="3569"/>
    <cellStyle name="Comma 2 4 3 5 3" xfId="871"/>
    <cellStyle name="Comma 2 4 3 5 3 2" xfId="3571"/>
    <cellStyle name="Comma 2 4 3 5 4" xfId="872"/>
    <cellStyle name="Comma 2 4 3 5 4 2" xfId="3572"/>
    <cellStyle name="Comma 2 4 3 5 5" xfId="3568"/>
    <cellStyle name="Comma 2 4 3 6" xfId="873"/>
    <cellStyle name="Comma 2 4 3 6 2" xfId="874"/>
    <cellStyle name="Comma 2 4 3 6 2 2" xfId="875"/>
    <cellStyle name="Comma 2 4 3 6 2 2 2" xfId="3575"/>
    <cellStyle name="Comma 2 4 3 6 2 3" xfId="3574"/>
    <cellStyle name="Comma 2 4 3 6 3" xfId="876"/>
    <cellStyle name="Comma 2 4 3 6 3 2" xfId="3576"/>
    <cellStyle name="Comma 2 4 3 6 4" xfId="877"/>
    <cellStyle name="Comma 2 4 3 6 4 2" xfId="3577"/>
    <cellStyle name="Comma 2 4 3 6 5" xfId="3573"/>
    <cellStyle name="Comma 2 4 3 7" xfId="878"/>
    <cellStyle name="Comma 2 4 3 7 2" xfId="879"/>
    <cellStyle name="Comma 2 4 3 7 2 2" xfId="3579"/>
    <cellStyle name="Comma 2 4 3 7 3" xfId="880"/>
    <cellStyle name="Comma 2 4 3 7 3 2" xfId="3580"/>
    <cellStyle name="Comma 2 4 3 7 4" xfId="3578"/>
    <cellStyle name="Comma 2 4 3 8" xfId="881"/>
    <cellStyle name="Comma 2 4 3 8 2" xfId="882"/>
    <cellStyle name="Comma 2 4 3 8 2 2" xfId="3582"/>
    <cellStyle name="Comma 2 4 3 8 3" xfId="3581"/>
    <cellStyle name="Comma 2 4 3 9" xfId="883"/>
    <cellStyle name="Comma 2 4 3 9 2" xfId="3583"/>
    <cellStyle name="Comma 2 4 4" xfId="230"/>
    <cellStyle name="Comma 2 4 4 10" xfId="885"/>
    <cellStyle name="Comma 2 4 4 10 2" xfId="3585"/>
    <cellStyle name="Comma 2 4 4 11" xfId="2804"/>
    <cellStyle name="Comma 2 4 4 11 2" xfId="5477"/>
    <cellStyle name="Comma 2 4 4 12" xfId="884"/>
    <cellStyle name="Comma 2 4 4 12 2" xfId="3584"/>
    <cellStyle name="Comma 2 4 4 13" xfId="2939"/>
    <cellStyle name="Comma 2 4 4 2" xfId="886"/>
    <cellStyle name="Comma 2 4 4 2 10" xfId="3586"/>
    <cellStyle name="Comma 2 4 4 2 2" xfId="887"/>
    <cellStyle name="Comma 2 4 4 2 2 2" xfId="888"/>
    <cellStyle name="Comma 2 4 4 2 2 2 2" xfId="889"/>
    <cellStyle name="Comma 2 4 4 2 2 2 2 2" xfId="3589"/>
    <cellStyle name="Comma 2 4 4 2 2 2 3" xfId="3588"/>
    <cellStyle name="Comma 2 4 4 2 2 3" xfId="890"/>
    <cellStyle name="Comma 2 4 4 2 2 3 2" xfId="3590"/>
    <cellStyle name="Comma 2 4 4 2 2 4" xfId="891"/>
    <cellStyle name="Comma 2 4 4 2 2 4 2" xfId="3591"/>
    <cellStyle name="Comma 2 4 4 2 2 5" xfId="3587"/>
    <cellStyle name="Comma 2 4 4 2 3" xfId="892"/>
    <cellStyle name="Comma 2 4 4 2 3 2" xfId="893"/>
    <cellStyle name="Comma 2 4 4 2 3 2 2" xfId="894"/>
    <cellStyle name="Comma 2 4 4 2 3 2 2 2" xfId="3594"/>
    <cellStyle name="Comma 2 4 4 2 3 2 3" xfId="3593"/>
    <cellStyle name="Comma 2 4 4 2 3 3" xfId="895"/>
    <cellStyle name="Comma 2 4 4 2 3 3 2" xfId="3595"/>
    <cellStyle name="Comma 2 4 4 2 3 4" xfId="896"/>
    <cellStyle name="Comma 2 4 4 2 3 4 2" xfId="3596"/>
    <cellStyle name="Comma 2 4 4 2 3 5" xfId="3592"/>
    <cellStyle name="Comma 2 4 4 2 4" xfId="897"/>
    <cellStyle name="Comma 2 4 4 2 4 2" xfId="898"/>
    <cellStyle name="Comma 2 4 4 2 4 2 2" xfId="899"/>
    <cellStyle name="Comma 2 4 4 2 4 2 2 2" xfId="3599"/>
    <cellStyle name="Comma 2 4 4 2 4 2 3" xfId="3598"/>
    <cellStyle name="Comma 2 4 4 2 4 3" xfId="900"/>
    <cellStyle name="Comma 2 4 4 2 4 3 2" xfId="3600"/>
    <cellStyle name="Comma 2 4 4 2 4 4" xfId="901"/>
    <cellStyle name="Comma 2 4 4 2 4 4 2" xfId="3601"/>
    <cellStyle name="Comma 2 4 4 2 4 5" xfId="3597"/>
    <cellStyle name="Comma 2 4 4 2 5" xfId="902"/>
    <cellStyle name="Comma 2 4 4 2 5 2" xfId="903"/>
    <cellStyle name="Comma 2 4 4 2 5 2 2" xfId="904"/>
    <cellStyle name="Comma 2 4 4 2 5 2 2 2" xfId="3604"/>
    <cellStyle name="Comma 2 4 4 2 5 2 3" xfId="3603"/>
    <cellStyle name="Comma 2 4 4 2 5 3" xfId="905"/>
    <cellStyle name="Comma 2 4 4 2 5 3 2" xfId="3605"/>
    <cellStyle name="Comma 2 4 4 2 5 4" xfId="906"/>
    <cellStyle name="Comma 2 4 4 2 5 4 2" xfId="3606"/>
    <cellStyle name="Comma 2 4 4 2 5 5" xfId="3602"/>
    <cellStyle name="Comma 2 4 4 2 6" xfId="907"/>
    <cellStyle name="Comma 2 4 4 2 6 2" xfId="908"/>
    <cellStyle name="Comma 2 4 4 2 6 2 2" xfId="3608"/>
    <cellStyle name="Comma 2 4 4 2 6 3" xfId="909"/>
    <cellStyle name="Comma 2 4 4 2 6 3 2" xfId="3609"/>
    <cellStyle name="Comma 2 4 4 2 6 4" xfId="3607"/>
    <cellStyle name="Comma 2 4 4 2 7" xfId="910"/>
    <cellStyle name="Comma 2 4 4 2 7 2" xfId="911"/>
    <cellStyle name="Comma 2 4 4 2 7 2 2" xfId="3611"/>
    <cellStyle name="Comma 2 4 4 2 7 3" xfId="3610"/>
    <cellStyle name="Comma 2 4 4 2 8" xfId="912"/>
    <cellStyle name="Comma 2 4 4 2 8 2" xfId="3612"/>
    <cellStyle name="Comma 2 4 4 2 9" xfId="913"/>
    <cellStyle name="Comma 2 4 4 2 9 2" xfId="3613"/>
    <cellStyle name="Comma 2 4 4 3" xfId="914"/>
    <cellStyle name="Comma 2 4 4 3 2" xfId="915"/>
    <cellStyle name="Comma 2 4 4 3 2 2" xfId="916"/>
    <cellStyle name="Comma 2 4 4 3 2 2 2" xfId="3616"/>
    <cellStyle name="Comma 2 4 4 3 2 3" xfId="3615"/>
    <cellStyle name="Comma 2 4 4 3 3" xfId="917"/>
    <cellStyle name="Comma 2 4 4 3 3 2" xfId="3617"/>
    <cellStyle name="Comma 2 4 4 3 4" xfId="918"/>
    <cellStyle name="Comma 2 4 4 3 4 2" xfId="3618"/>
    <cellStyle name="Comma 2 4 4 3 5" xfId="3614"/>
    <cellStyle name="Comma 2 4 4 4" xfId="919"/>
    <cellStyle name="Comma 2 4 4 4 2" xfId="920"/>
    <cellStyle name="Comma 2 4 4 4 2 2" xfId="921"/>
    <cellStyle name="Comma 2 4 4 4 2 2 2" xfId="3621"/>
    <cellStyle name="Comma 2 4 4 4 2 3" xfId="3620"/>
    <cellStyle name="Comma 2 4 4 4 3" xfId="922"/>
    <cellStyle name="Comma 2 4 4 4 3 2" xfId="3622"/>
    <cellStyle name="Comma 2 4 4 4 4" xfId="923"/>
    <cellStyle name="Comma 2 4 4 4 4 2" xfId="3623"/>
    <cellStyle name="Comma 2 4 4 4 5" xfId="3619"/>
    <cellStyle name="Comma 2 4 4 5" xfId="924"/>
    <cellStyle name="Comma 2 4 4 5 2" xfId="925"/>
    <cellStyle name="Comma 2 4 4 5 2 2" xfId="926"/>
    <cellStyle name="Comma 2 4 4 5 2 2 2" xfId="3626"/>
    <cellStyle name="Comma 2 4 4 5 2 3" xfId="3625"/>
    <cellStyle name="Comma 2 4 4 5 3" xfId="927"/>
    <cellStyle name="Comma 2 4 4 5 3 2" xfId="3627"/>
    <cellStyle name="Comma 2 4 4 5 4" xfId="928"/>
    <cellStyle name="Comma 2 4 4 5 4 2" xfId="3628"/>
    <cellStyle name="Comma 2 4 4 5 5" xfId="3624"/>
    <cellStyle name="Comma 2 4 4 6" xfId="929"/>
    <cellStyle name="Comma 2 4 4 6 2" xfId="930"/>
    <cellStyle name="Comma 2 4 4 6 2 2" xfId="931"/>
    <cellStyle name="Comma 2 4 4 6 2 2 2" xfId="3631"/>
    <cellStyle name="Comma 2 4 4 6 2 3" xfId="3630"/>
    <cellStyle name="Comma 2 4 4 6 3" xfId="932"/>
    <cellStyle name="Comma 2 4 4 6 3 2" xfId="3632"/>
    <cellStyle name="Comma 2 4 4 6 4" xfId="933"/>
    <cellStyle name="Comma 2 4 4 6 4 2" xfId="3633"/>
    <cellStyle name="Comma 2 4 4 6 5" xfId="3629"/>
    <cellStyle name="Comma 2 4 4 7" xfId="934"/>
    <cellStyle name="Comma 2 4 4 7 2" xfId="935"/>
    <cellStyle name="Comma 2 4 4 7 2 2" xfId="3635"/>
    <cellStyle name="Comma 2 4 4 7 3" xfId="936"/>
    <cellStyle name="Comma 2 4 4 7 3 2" xfId="3636"/>
    <cellStyle name="Comma 2 4 4 7 4" xfId="3634"/>
    <cellStyle name="Comma 2 4 4 8" xfId="937"/>
    <cellStyle name="Comma 2 4 4 8 2" xfId="938"/>
    <cellStyle name="Comma 2 4 4 8 2 2" xfId="3638"/>
    <cellStyle name="Comma 2 4 4 8 3" xfId="3637"/>
    <cellStyle name="Comma 2 4 4 9" xfId="939"/>
    <cellStyle name="Comma 2 4 4 9 2" xfId="3639"/>
    <cellStyle name="Comma 2 4 5" xfId="940"/>
    <cellStyle name="Comma 2 4 5 10" xfId="3640"/>
    <cellStyle name="Comma 2 4 5 2" xfId="941"/>
    <cellStyle name="Comma 2 4 5 2 2" xfId="942"/>
    <cellStyle name="Comma 2 4 5 2 2 2" xfId="943"/>
    <cellStyle name="Comma 2 4 5 2 2 2 2" xfId="3643"/>
    <cellStyle name="Comma 2 4 5 2 2 3" xfId="3642"/>
    <cellStyle name="Comma 2 4 5 2 3" xfId="944"/>
    <cellStyle name="Comma 2 4 5 2 3 2" xfId="3644"/>
    <cellStyle name="Comma 2 4 5 2 4" xfId="945"/>
    <cellStyle name="Comma 2 4 5 2 4 2" xfId="3645"/>
    <cellStyle name="Comma 2 4 5 2 5" xfId="3641"/>
    <cellStyle name="Comma 2 4 5 3" xfId="946"/>
    <cellStyle name="Comma 2 4 5 3 2" xfId="947"/>
    <cellStyle name="Comma 2 4 5 3 2 2" xfId="948"/>
    <cellStyle name="Comma 2 4 5 3 2 2 2" xfId="3648"/>
    <cellStyle name="Comma 2 4 5 3 2 3" xfId="3647"/>
    <cellStyle name="Comma 2 4 5 3 3" xfId="949"/>
    <cellStyle name="Comma 2 4 5 3 3 2" xfId="3649"/>
    <cellStyle name="Comma 2 4 5 3 4" xfId="950"/>
    <cellStyle name="Comma 2 4 5 3 4 2" xfId="3650"/>
    <cellStyle name="Comma 2 4 5 3 5" xfId="3646"/>
    <cellStyle name="Comma 2 4 5 4" xfId="951"/>
    <cellStyle name="Comma 2 4 5 4 2" xfId="952"/>
    <cellStyle name="Comma 2 4 5 4 2 2" xfId="953"/>
    <cellStyle name="Comma 2 4 5 4 2 2 2" xfId="3653"/>
    <cellStyle name="Comma 2 4 5 4 2 3" xfId="3652"/>
    <cellStyle name="Comma 2 4 5 4 3" xfId="954"/>
    <cellStyle name="Comma 2 4 5 4 3 2" xfId="3654"/>
    <cellStyle name="Comma 2 4 5 4 4" xfId="955"/>
    <cellStyle name="Comma 2 4 5 4 4 2" xfId="3655"/>
    <cellStyle name="Comma 2 4 5 4 5" xfId="3651"/>
    <cellStyle name="Comma 2 4 5 5" xfId="956"/>
    <cellStyle name="Comma 2 4 5 5 2" xfId="957"/>
    <cellStyle name="Comma 2 4 5 5 2 2" xfId="958"/>
    <cellStyle name="Comma 2 4 5 5 2 2 2" xfId="3658"/>
    <cellStyle name="Comma 2 4 5 5 2 3" xfId="3657"/>
    <cellStyle name="Comma 2 4 5 5 3" xfId="959"/>
    <cellStyle name="Comma 2 4 5 5 3 2" xfId="3659"/>
    <cellStyle name="Comma 2 4 5 5 4" xfId="960"/>
    <cellStyle name="Comma 2 4 5 5 4 2" xfId="3660"/>
    <cellStyle name="Comma 2 4 5 5 5" xfId="3656"/>
    <cellStyle name="Comma 2 4 5 6" xfId="961"/>
    <cellStyle name="Comma 2 4 5 6 2" xfId="962"/>
    <cellStyle name="Comma 2 4 5 6 2 2" xfId="3662"/>
    <cellStyle name="Comma 2 4 5 6 3" xfId="963"/>
    <cellStyle name="Comma 2 4 5 6 3 2" xfId="3663"/>
    <cellStyle name="Comma 2 4 5 6 4" xfId="3661"/>
    <cellStyle name="Comma 2 4 5 7" xfId="964"/>
    <cellStyle name="Comma 2 4 5 7 2" xfId="965"/>
    <cellStyle name="Comma 2 4 5 7 2 2" xfId="3665"/>
    <cellStyle name="Comma 2 4 5 7 3" xfId="3664"/>
    <cellStyle name="Comma 2 4 5 8" xfId="966"/>
    <cellStyle name="Comma 2 4 5 8 2" xfId="3666"/>
    <cellStyle name="Comma 2 4 5 9" xfId="967"/>
    <cellStyle name="Comma 2 4 5 9 2" xfId="3667"/>
    <cellStyle name="Comma 2 4 6" xfId="968"/>
    <cellStyle name="Comma 2 4 6 2" xfId="969"/>
    <cellStyle name="Comma 2 4 6 2 2" xfId="970"/>
    <cellStyle name="Comma 2 4 6 2 2 2" xfId="3670"/>
    <cellStyle name="Comma 2 4 6 2 3" xfId="3669"/>
    <cellStyle name="Comma 2 4 6 3" xfId="971"/>
    <cellStyle name="Comma 2 4 6 3 2" xfId="3671"/>
    <cellStyle name="Comma 2 4 6 4" xfId="972"/>
    <cellStyle name="Comma 2 4 6 4 2" xfId="3672"/>
    <cellStyle name="Comma 2 4 6 5" xfId="3668"/>
    <cellStyle name="Comma 2 4 7" xfId="973"/>
    <cellStyle name="Comma 2 4 7 2" xfId="974"/>
    <cellStyle name="Comma 2 4 7 2 2" xfId="975"/>
    <cellStyle name="Comma 2 4 7 2 2 2" xfId="3675"/>
    <cellStyle name="Comma 2 4 7 2 3" xfId="3674"/>
    <cellStyle name="Comma 2 4 7 3" xfId="976"/>
    <cellStyle name="Comma 2 4 7 3 2" xfId="3676"/>
    <cellStyle name="Comma 2 4 7 4" xfId="977"/>
    <cellStyle name="Comma 2 4 7 4 2" xfId="3677"/>
    <cellStyle name="Comma 2 4 7 5" xfId="3673"/>
    <cellStyle name="Comma 2 4 8" xfId="978"/>
    <cellStyle name="Comma 2 4 8 2" xfId="979"/>
    <cellStyle name="Comma 2 4 8 2 2" xfId="980"/>
    <cellStyle name="Comma 2 4 8 2 2 2" xfId="3680"/>
    <cellStyle name="Comma 2 4 8 2 3" xfId="3679"/>
    <cellStyle name="Comma 2 4 8 3" xfId="981"/>
    <cellStyle name="Comma 2 4 8 3 2" xfId="3681"/>
    <cellStyle name="Comma 2 4 8 4" xfId="982"/>
    <cellStyle name="Comma 2 4 8 4 2" xfId="3682"/>
    <cellStyle name="Comma 2 4 8 5" xfId="3678"/>
    <cellStyle name="Comma 2 4 9" xfId="983"/>
    <cellStyle name="Comma 2 4 9 2" xfId="984"/>
    <cellStyle name="Comma 2 4 9 2 2" xfId="985"/>
    <cellStyle name="Comma 2 4 9 2 2 2" xfId="3685"/>
    <cellStyle name="Comma 2 4 9 2 3" xfId="3684"/>
    <cellStyle name="Comma 2 4 9 3" xfId="986"/>
    <cellStyle name="Comma 2 4 9 3 2" xfId="3686"/>
    <cellStyle name="Comma 2 4 9 4" xfId="987"/>
    <cellStyle name="Comma 2 4 9 4 2" xfId="3687"/>
    <cellStyle name="Comma 2 4 9 5" xfId="3683"/>
    <cellStyle name="Comma 2 5" xfId="180"/>
    <cellStyle name="Comma 2 5 10" xfId="989"/>
    <cellStyle name="Comma 2 5 10 2" xfId="990"/>
    <cellStyle name="Comma 2 5 10 2 2" xfId="3690"/>
    <cellStyle name="Comma 2 5 10 3" xfId="991"/>
    <cellStyle name="Comma 2 5 10 3 2" xfId="3691"/>
    <cellStyle name="Comma 2 5 10 4" xfId="3689"/>
    <cellStyle name="Comma 2 5 11" xfId="992"/>
    <cellStyle name="Comma 2 5 11 2" xfId="993"/>
    <cellStyle name="Comma 2 5 11 2 2" xfId="3693"/>
    <cellStyle name="Comma 2 5 11 3" xfId="3692"/>
    <cellStyle name="Comma 2 5 12" xfId="994"/>
    <cellStyle name="Comma 2 5 12 2" xfId="3694"/>
    <cellStyle name="Comma 2 5 13" xfId="995"/>
    <cellStyle name="Comma 2 5 13 2" xfId="3695"/>
    <cellStyle name="Comma 2 5 14" xfId="2696"/>
    <cellStyle name="Comma 2 5 14 2" xfId="5369"/>
    <cellStyle name="Comma 2 5 15" xfId="2756"/>
    <cellStyle name="Comma 2 5 15 2" xfId="5429"/>
    <cellStyle name="Comma 2 5 16" xfId="988"/>
    <cellStyle name="Comma 2 5 16 2" xfId="3688"/>
    <cellStyle name="Comma 2 5 17" xfId="2889"/>
    <cellStyle name="Comma 2 5 2" xfId="209"/>
    <cellStyle name="Comma 2 5 2 10" xfId="997"/>
    <cellStyle name="Comma 2 5 2 10 2" xfId="3697"/>
    <cellStyle name="Comma 2 5 2 11" xfId="2724"/>
    <cellStyle name="Comma 2 5 2 11 2" xfId="5397"/>
    <cellStyle name="Comma 2 5 2 12" xfId="2783"/>
    <cellStyle name="Comma 2 5 2 12 2" xfId="5456"/>
    <cellStyle name="Comma 2 5 2 13" xfId="996"/>
    <cellStyle name="Comma 2 5 2 13 2" xfId="3696"/>
    <cellStyle name="Comma 2 5 2 14" xfId="2918"/>
    <cellStyle name="Comma 2 5 2 2" xfId="263"/>
    <cellStyle name="Comma 2 5 2 2 10" xfId="2837"/>
    <cellStyle name="Comma 2 5 2 2 10 2" xfId="5510"/>
    <cellStyle name="Comma 2 5 2 2 11" xfId="998"/>
    <cellStyle name="Comma 2 5 2 2 11 2" xfId="3698"/>
    <cellStyle name="Comma 2 5 2 2 12" xfId="2972"/>
    <cellStyle name="Comma 2 5 2 2 2" xfId="999"/>
    <cellStyle name="Comma 2 5 2 2 2 2" xfId="1000"/>
    <cellStyle name="Comma 2 5 2 2 2 2 2" xfId="1001"/>
    <cellStyle name="Comma 2 5 2 2 2 2 2 2" xfId="3701"/>
    <cellStyle name="Comma 2 5 2 2 2 2 3" xfId="3700"/>
    <cellStyle name="Comma 2 5 2 2 2 3" xfId="1002"/>
    <cellStyle name="Comma 2 5 2 2 2 3 2" xfId="3702"/>
    <cellStyle name="Comma 2 5 2 2 2 4" xfId="1003"/>
    <cellStyle name="Comma 2 5 2 2 2 4 2" xfId="3703"/>
    <cellStyle name="Comma 2 5 2 2 2 5" xfId="3699"/>
    <cellStyle name="Comma 2 5 2 2 3" xfId="1004"/>
    <cellStyle name="Comma 2 5 2 2 3 2" xfId="1005"/>
    <cellStyle name="Comma 2 5 2 2 3 2 2" xfId="1006"/>
    <cellStyle name="Comma 2 5 2 2 3 2 2 2" xfId="3706"/>
    <cellStyle name="Comma 2 5 2 2 3 2 3" xfId="3705"/>
    <cellStyle name="Comma 2 5 2 2 3 3" xfId="1007"/>
    <cellStyle name="Comma 2 5 2 2 3 3 2" xfId="3707"/>
    <cellStyle name="Comma 2 5 2 2 3 4" xfId="1008"/>
    <cellStyle name="Comma 2 5 2 2 3 4 2" xfId="3708"/>
    <cellStyle name="Comma 2 5 2 2 3 5" xfId="3704"/>
    <cellStyle name="Comma 2 5 2 2 4" xfId="1009"/>
    <cellStyle name="Comma 2 5 2 2 4 2" xfId="1010"/>
    <cellStyle name="Comma 2 5 2 2 4 2 2" xfId="1011"/>
    <cellStyle name="Comma 2 5 2 2 4 2 2 2" xfId="3711"/>
    <cellStyle name="Comma 2 5 2 2 4 2 3" xfId="3710"/>
    <cellStyle name="Comma 2 5 2 2 4 3" xfId="1012"/>
    <cellStyle name="Comma 2 5 2 2 4 3 2" xfId="3712"/>
    <cellStyle name="Comma 2 5 2 2 4 4" xfId="1013"/>
    <cellStyle name="Comma 2 5 2 2 4 4 2" xfId="3713"/>
    <cellStyle name="Comma 2 5 2 2 4 5" xfId="3709"/>
    <cellStyle name="Comma 2 5 2 2 5" xfId="1014"/>
    <cellStyle name="Comma 2 5 2 2 5 2" xfId="1015"/>
    <cellStyle name="Comma 2 5 2 2 5 2 2" xfId="1016"/>
    <cellStyle name="Comma 2 5 2 2 5 2 2 2" xfId="3716"/>
    <cellStyle name="Comma 2 5 2 2 5 2 3" xfId="3715"/>
    <cellStyle name="Comma 2 5 2 2 5 3" xfId="1017"/>
    <cellStyle name="Comma 2 5 2 2 5 3 2" xfId="3717"/>
    <cellStyle name="Comma 2 5 2 2 5 4" xfId="1018"/>
    <cellStyle name="Comma 2 5 2 2 5 4 2" xfId="3718"/>
    <cellStyle name="Comma 2 5 2 2 5 5" xfId="3714"/>
    <cellStyle name="Comma 2 5 2 2 6" xfId="1019"/>
    <cellStyle name="Comma 2 5 2 2 6 2" xfId="1020"/>
    <cellStyle name="Comma 2 5 2 2 6 2 2" xfId="3720"/>
    <cellStyle name="Comma 2 5 2 2 6 3" xfId="1021"/>
    <cellStyle name="Comma 2 5 2 2 6 3 2" xfId="3721"/>
    <cellStyle name="Comma 2 5 2 2 6 4" xfId="3719"/>
    <cellStyle name="Comma 2 5 2 2 7" xfId="1022"/>
    <cellStyle name="Comma 2 5 2 2 7 2" xfId="1023"/>
    <cellStyle name="Comma 2 5 2 2 7 2 2" xfId="3723"/>
    <cellStyle name="Comma 2 5 2 2 7 3" xfId="3722"/>
    <cellStyle name="Comma 2 5 2 2 8" xfId="1024"/>
    <cellStyle name="Comma 2 5 2 2 8 2" xfId="3724"/>
    <cellStyle name="Comma 2 5 2 2 9" xfId="1025"/>
    <cellStyle name="Comma 2 5 2 2 9 2" xfId="3725"/>
    <cellStyle name="Comma 2 5 2 3" xfId="1026"/>
    <cellStyle name="Comma 2 5 2 3 2" xfId="1027"/>
    <cellStyle name="Comma 2 5 2 3 2 2" xfId="1028"/>
    <cellStyle name="Comma 2 5 2 3 2 2 2" xfId="3728"/>
    <cellStyle name="Comma 2 5 2 3 2 3" xfId="3727"/>
    <cellStyle name="Comma 2 5 2 3 3" xfId="1029"/>
    <cellStyle name="Comma 2 5 2 3 3 2" xfId="3729"/>
    <cellStyle name="Comma 2 5 2 3 4" xfId="1030"/>
    <cellStyle name="Comma 2 5 2 3 4 2" xfId="3730"/>
    <cellStyle name="Comma 2 5 2 3 5" xfId="3726"/>
    <cellStyle name="Comma 2 5 2 4" xfId="1031"/>
    <cellStyle name="Comma 2 5 2 4 2" xfId="1032"/>
    <cellStyle name="Comma 2 5 2 4 2 2" xfId="1033"/>
    <cellStyle name="Comma 2 5 2 4 2 2 2" xfId="3733"/>
    <cellStyle name="Comma 2 5 2 4 2 3" xfId="3732"/>
    <cellStyle name="Comma 2 5 2 4 3" xfId="1034"/>
    <cellStyle name="Comma 2 5 2 4 3 2" xfId="3734"/>
    <cellStyle name="Comma 2 5 2 4 4" xfId="1035"/>
    <cellStyle name="Comma 2 5 2 4 4 2" xfId="3735"/>
    <cellStyle name="Comma 2 5 2 4 5" xfId="3731"/>
    <cellStyle name="Comma 2 5 2 5" xfId="1036"/>
    <cellStyle name="Comma 2 5 2 5 2" xfId="1037"/>
    <cellStyle name="Comma 2 5 2 5 2 2" xfId="1038"/>
    <cellStyle name="Comma 2 5 2 5 2 2 2" xfId="3738"/>
    <cellStyle name="Comma 2 5 2 5 2 3" xfId="3737"/>
    <cellStyle name="Comma 2 5 2 5 3" xfId="1039"/>
    <cellStyle name="Comma 2 5 2 5 3 2" xfId="3739"/>
    <cellStyle name="Comma 2 5 2 5 4" xfId="1040"/>
    <cellStyle name="Comma 2 5 2 5 4 2" xfId="3740"/>
    <cellStyle name="Comma 2 5 2 5 5" xfId="3736"/>
    <cellStyle name="Comma 2 5 2 6" xfId="1041"/>
    <cellStyle name="Comma 2 5 2 6 2" xfId="1042"/>
    <cellStyle name="Comma 2 5 2 6 2 2" xfId="1043"/>
    <cellStyle name="Comma 2 5 2 6 2 2 2" xfId="3743"/>
    <cellStyle name="Comma 2 5 2 6 2 3" xfId="3742"/>
    <cellStyle name="Comma 2 5 2 6 3" xfId="1044"/>
    <cellStyle name="Comma 2 5 2 6 3 2" xfId="3744"/>
    <cellStyle name="Comma 2 5 2 6 4" xfId="1045"/>
    <cellStyle name="Comma 2 5 2 6 4 2" xfId="3745"/>
    <cellStyle name="Comma 2 5 2 6 5" xfId="3741"/>
    <cellStyle name="Comma 2 5 2 7" xfId="1046"/>
    <cellStyle name="Comma 2 5 2 7 2" xfId="1047"/>
    <cellStyle name="Comma 2 5 2 7 2 2" xfId="3747"/>
    <cellStyle name="Comma 2 5 2 7 3" xfId="1048"/>
    <cellStyle name="Comma 2 5 2 7 3 2" xfId="3748"/>
    <cellStyle name="Comma 2 5 2 7 4" xfId="3746"/>
    <cellStyle name="Comma 2 5 2 8" xfId="1049"/>
    <cellStyle name="Comma 2 5 2 8 2" xfId="1050"/>
    <cellStyle name="Comma 2 5 2 8 2 2" xfId="3750"/>
    <cellStyle name="Comma 2 5 2 8 3" xfId="3749"/>
    <cellStyle name="Comma 2 5 2 9" xfId="1051"/>
    <cellStyle name="Comma 2 5 2 9 2" xfId="3751"/>
    <cellStyle name="Comma 2 5 3" xfId="236"/>
    <cellStyle name="Comma 2 5 3 10" xfId="1053"/>
    <cellStyle name="Comma 2 5 3 10 2" xfId="3753"/>
    <cellStyle name="Comma 2 5 3 11" xfId="2810"/>
    <cellStyle name="Comma 2 5 3 11 2" xfId="5483"/>
    <cellStyle name="Comma 2 5 3 12" xfId="1052"/>
    <cellStyle name="Comma 2 5 3 12 2" xfId="3752"/>
    <cellStyle name="Comma 2 5 3 13" xfId="2945"/>
    <cellStyle name="Comma 2 5 3 2" xfId="1054"/>
    <cellStyle name="Comma 2 5 3 2 10" xfId="3754"/>
    <cellStyle name="Comma 2 5 3 2 2" xfId="1055"/>
    <cellStyle name="Comma 2 5 3 2 2 2" xfId="1056"/>
    <cellStyle name="Comma 2 5 3 2 2 2 2" xfId="1057"/>
    <cellStyle name="Comma 2 5 3 2 2 2 2 2" xfId="3757"/>
    <cellStyle name="Comma 2 5 3 2 2 2 3" xfId="3756"/>
    <cellStyle name="Comma 2 5 3 2 2 3" xfId="1058"/>
    <cellStyle name="Comma 2 5 3 2 2 3 2" xfId="3758"/>
    <cellStyle name="Comma 2 5 3 2 2 4" xfId="1059"/>
    <cellStyle name="Comma 2 5 3 2 2 4 2" xfId="3759"/>
    <cellStyle name="Comma 2 5 3 2 2 5" xfId="3755"/>
    <cellStyle name="Comma 2 5 3 2 3" xfId="1060"/>
    <cellStyle name="Comma 2 5 3 2 3 2" xfId="1061"/>
    <cellStyle name="Comma 2 5 3 2 3 2 2" xfId="1062"/>
    <cellStyle name="Comma 2 5 3 2 3 2 2 2" xfId="3762"/>
    <cellStyle name="Comma 2 5 3 2 3 2 3" xfId="3761"/>
    <cellStyle name="Comma 2 5 3 2 3 3" xfId="1063"/>
    <cellStyle name="Comma 2 5 3 2 3 3 2" xfId="3763"/>
    <cellStyle name="Comma 2 5 3 2 3 4" xfId="1064"/>
    <cellStyle name="Comma 2 5 3 2 3 4 2" xfId="3764"/>
    <cellStyle name="Comma 2 5 3 2 3 5" xfId="3760"/>
    <cellStyle name="Comma 2 5 3 2 4" xfId="1065"/>
    <cellStyle name="Comma 2 5 3 2 4 2" xfId="1066"/>
    <cellStyle name="Comma 2 5 3 2 4 2 2" xfId="1067"/>
    <cellStyle name="Comma 2 5 3 2 4 2 2 2" xfId="3767"/>
    <cellStyle name="Comma 2 5 3 2 4 2 3" xfId="3766"/>
    <cellStyle name="Comma 2 5 3 2 4 3" xfId="1068"/>
    <cellStyle name="Comma 2 5 3 2 4 3 2" xfId="3768"/>
    <cellStyle name="Comma 2 5 3 2 4 4" xfId="1069"/>
    <cellStyle name="Comma 2 5 3 2 4 4 2" xfId="3769"/>
    <cellStyle name="Comma 2 5 3 2 4 5" xfId="3765"/>
    <cellStyle name="Comma 2 5 3 2 5" xfId="1070"/>
    <cellStyle name="Comma 2 5 3 2 5 2" xfId="1071"/>
    <cellStyle name="Comma 2 5 3 2 5 2 2" xfId="1072"/>
    <cellStyle name="Comma 2 5 3 2 5 2 2 2" xfId="3772"/>
    <cellStyle name="Comma 2 5 3 2 5 2 3" xfId="3771"/>
    <cellStyle name="Comma 2 5 3 2 5 3" xfId="1073"/>
    <cellStyle name="Comma 2 5 3 2 5 3 2" xfId="3773"/>
    <cellStyle name="Comma 2 5 3 2 5 4" xfId="1074"/>
    <cellStyle name="Comma 2 5 3 2 5 4 2" xfId="3774"/>
    <cellStyle name="Comma 2 5 3 2 5 5" xfId="3770"/>
    <cellStyle name="Comma 2 5 3 2 6" xfId="1075"/>
    <cellStyle name="Comma 2 5 3 2 6 2" xfId="1076"/>
    <cellStyle name="Comma 2 5 3 2 6 2 2" xfId="3776"/>
    <cellStyle name="Comma 2 5 3 2 6 3" xfId="1077"/>
    <cellStyle name="Comma 2 5 3 2 6 3 2" xfId="3777"/>
    <cellStyle name="Comma 2 5 3 2 6 4" xfId="3775"/>
    <cellStyle name="Comma 2 5 3 2 7" xfId="1078"/>
    <cellStyle name="Comma 2 5 3 2 7 2" xfId="1079"/>
    <cellStyle name="Comma 2 5 3 2 7 2 2" xfId="3779"/>
    <cellStyle name="Comma 2 5 3 2 7 3" xfId="3778"/>
    <cellStyle name="Comma 2 5 3 2 8" xfId="1080"/>
    <cellStyle name="Comma 2 5 3 2 8 2" xfId="3780"/>
    <cellStyle name="Comma 2 5 3 2 9" xfId="1081"/>
    <cellStyle name="Comma 2 5 3 2 9 2" xfId="3781"/>
    <cellStyle name="Comma 2 5 3 3" xfId="1082"/>
    <cellStyle name="Comma 2 5 3 3 2" xfId="1083"/>
    <cellStyle name="Comma 2 5 3 3 2 2" xfId="1084"/>
    <cellStyle name="Comma 2 5 3 3 2 2 2" xfId="3784"/>
    <cellStyle name="Comma 2 5 3 3 2 3" xfId="3783"/>
    <cellStyle name="Comma 2 5 3 3 3" xfId="1085"/>
    <cellStyle name="Comma 2 5 3 3 3 2" xfId="3785"/>
    <cellStyle name="Comma 2 5 3 3 4" xfId="1086"/>
    <cellStyle name="Comma 2 5 3 3 4 2" xfId="3786"/>
    <cellStyle name="Comma 2 5 3 3 5" xfId="3782"/>
    <cellStyle name="Comma 2 5 3 4" xfId="1087"/>
    <cellStyle name="Comma 2 5 3 4 2" xfId="1088"/>
    <cellStyle name="Comma 2 5 3 4 2 2" xfId="1089"/>
    <cellStyle name="Comma 2 5 3 4 2 2 2" xfId="3789"/>
    <cellStyle name="Comma 2 5 3 4 2 3" xfId="3788"/>
    <cellStyle name="Comma 2 5 3 4 3" xfId="1090"/>
    <cellStyle name="Comma 2 5 3 4 3 2" xfId="3790"/>
    <cellStyle name="Comma 2 5 3 4 4" xfId="1091"/>
    <cellStyle name="Comma 2 5 3 4 4 2" xfId="3791"/>
    <cellStyle name="Comma 2 5 3 4 5" xfId="3787"/>
    <cellStyle name="Comma 2 5 3 5" xfId="1092"/>
    <cellStyle name="Comma 2 5 3 5 2" xfId="1093"/>
    <cellStyle name="Comma 2 5 3 5 2 2" xfId="1094"/>
    <cellStyle name="Comma 2 5 3 5 2 2 2" xfId="3794"/>
    <cellStyle name="Comma 2 5 3 5 2 3" xfId="3793"/>
    <cellStyle name="Comma 2 5 3 5 3" xfId="1095"/>
    <cellStyle name="Comma 2 5 3 5 3 2" xfId="3795"/>
    <cellStyle name="Comma 2 5 3 5 4" xfId="1096"/>
    <cellStyle name="Comma 2 5 3 5 4 2" xfId="3796"/>
    <cellStyle name="Comma 2 5 3 5 5" xfId="3792"/>
    <cellStyle name="Comma 2 5 3 6" xfId="1097"/>
    <cellStyle name="Comma 2 5 3 6 2" xfId="1098"/>
    <cellStyle name="Comma 2 5 3 6 2 2" xfId="1099"/>
    <cellStyle name="Comma 2 5 3 6 2 2 2" xfId="3799"/>
    <cellStyle name="Comma 2 5 3 6 2 3" xfId="3798"/>
    <cellStyle name="Comma 2 5 3 6 3" xfId="1100"/>
    <cellStyle name="Comma 2 5 3 6 3 2" xfId="3800"/>
    <cellStyle name="Comma 2 5 3 6 4" xfId="1101"/>
    <cellStyle name="Comma 2 5 3 6 4 2" xfId="3801"/>
    <cellStyle name="Comma 2 5 3 6 5" xfId="3797"/>
    <cellStyle name="Comma 2 5 3 7" xfId="1102"/>
    <cellStyle name="Comma 2 5 3 7 2" xfId="1103"/>
    <cellStyle name="Comma 2 5 3 7 2 2" xfId="3803"/>
    <cellStyle name="Comma 2 5 3 7 3" xfId="1104"/>
    <cellStyle name="Comma 2 5 3 7 3 2" xfId="3804"/>
    <cellStyle name="Comma 2 5 3 7 4" xfId="3802"/>
    <cellStyle name="Comma 2 5 3 8" xfId="1105"/>
    <cellStyle name="Comma 2 5 3 8 2" xfId="1106"/>
    <cellStyle name="Comma 2 5 3 8 2 2" xfId="3806"/>
    <cellStyle name="Comma 2 5 3 8 3" xfId="3805"/>
    <cellStyle name="Comma 2 5 3 9" xfId="1107"/>
    <cellStyle name="Comma 2 5 3 9 2" xfId="3807"/>
    <cellStyle name="Comma 2 5 4" xfId="1108"/>
    <cellStyle name="Comma 2 5 4 10" xfId="1109"/>
    <cellStyle name="Comma 2 5 4 10 2" xfId="3809"/>
    <cellStyle name="Comma 2 5 4 11" xfId="3808"/>
    <cellStyle name="Comma 2 5 4 2" xfId="1110"/>
    <cellStyle name="Comma 2 5 4 2 10" xfId="3810"/>
    <cellStyle name="Comma 2 5 4 2 2" xfId="1111"/>
    <cellStyle name="Comma 2 5 4 2 2 2" xfId="1112"/>
    <cellStyle name="Comma 2 5 4 2 2 2 2" xfId="1113"/>
    <cellStyle name="Comma 2 5 4 2 2 2 2 2" xfId="3813"/>
    <cellStyle name="Comma 2 5 4 2 2 2 3" xfId="3812"/>
    <cellStyle name="Comma 2 5 4 2 2 3" xfId="1114"/>
    <cellStyle name="Comma 2 5 4 2 2 3 2" xfId="3814"/>
    <cellStyle name="Comma 2 5 4 2 2 4" xfId="1115"/>
    <cellStyle name="Comma 2 5 4 2 2 4 2" xfId="3815"/>
    <cellStyle name="Comma 2 5 4 2 2 5" xfId="3811"/>
    <cellStyle name="Comma 2 5 4 2 3" xfId="1116"/>
    <cellStyle name="Comma 2 5 4 2 3 2" xfId="1117"/>
    <cellStyle name="Comma 2 5 4 2 3 2 2" xfId="1118"/>
    <cellStyle name="Comma 2 5 4 2 3 2 2 2" xfId="3818"/>
    <cellStyle name="Comma 2 5 4 2 3 2 3" xfId="3817"/>
    <cellStyle name="Comma 2 5 4 2 3 3" xfId="1119"/>
    <cellStyle name="Comma 2 5 4 2 3 3 2" xfId="3819"/>
    <cellStyle name="Comma 2 5 4 2 3 4" xfId="1120"/>
    <cellStyle name="Comma 2 5 4 2 3 4 2" xfId="3820"/>
    <cellStyle name="Comma 2 5 4 2 3 5" xfId="3816"/>
    <cellStyle name="Comma 2 5 4 2 4" xfId="1121"/>
    <cellStyle name="Comma 2 5 4 2 4 2" xfId="1122"/>
    <cellStyle name="Comma 2 5 4 2 4 2 2" xfId="1123"/>
    <cellStyle name="Comma 2 5 4 2 4 2 2 2" xfId="3823"/>
    <cellStyle name="Comma 2 5 4 2 4 2 3" xfId="3822"/>
    <cellStyle name="Comma 2 5 4 2 4 3" xfId="1124"/>
    <cellStyle name="Comma 2 5 4 2 4 3 2" xfId="3824"/>
    <cellStyle name="Comma 2 5 4 2 4 4" xfId="1125"/>
    <cellStyle name="Comma 2 5 4 2 4 4 2" xfId="3825"/>
    <cellStyle name="Comma 2 5 4 2 4 5" xfId="3821"/>
    <cellStyle name="Comma 2 5 4 2 5" xfId="1126"/>
    <cellStyle name="Comma 2 5 4 2 5 2" xfId="1127"/>
    <cellStyle name="Comma 2 5 4 2 5 2 2" xfId="1128"/>
    <cellStyle name="Comma 2 5 4 2 5 2 2 2" xfId="3828"/>
    <cellStyle name="Comma 2 5 4 2 5 2 3" xfId="3827"/>
    <cellStyle name="Comma 2 5 4 2 5 3" xfId="1129"/>
    <cellStyle name="Comma 2 5 4 2 5 3 2" xfId="3829"/>
    <cellStyle name="Comma 2 5 4 2 5 4" xfId="1130"/>
    <cellStyle name="Comma 2 5 4 2 5 4 2" xfId="3830"/>
    <cellStyle name="Comma 2 5 4 2 5 5" xfId="3826"/>
    <cellStyle name="Comma 2 5 4 2 6" xfId="1131"/>
    <cellStyle name="Comma 2 5 4 2 6 2" xfId="1132"/>
    <cellStyle name="Comma 2 5 4 2 6 2 2" xfId="3832"/>
    <cellStyle name="Comma 2 5 4 2 6 3" xfId="1133"/>
    <cellStyle name="Comma 2 5 4 2 6 3 2" xfId="3833"/>
    <cellStyle name="Comma 2 5 4 2 6 4" xfId="3831"/>
    <cellStyle name="Comma 2 5 4 2 7" xfId="1134"/>
    <cellStyle name="Comma 2 5 4 2 7 2" xfId="1135"/>
    <cellStyle name="Comma 2 5 4 2 7 2 2" xfId="3835"/>
    <cellStyle name="Comma 2 5 4 2 7 3" xfId="3834"/>
    <cellStyle name="Comma 2 5 4 2 8" xfId="1136"/>
    <cellStyle name="Comma 2 5 4 2 8 2" xfId="3836"/>
    <cellStyle name="Comma 2 5 4 2 9" xfId="1137"/>
    <cellStyle name="Comma 2 5 4 2 9 2" xfId="3837"/>
    <cellStyle name="Comma 2 5 4 3" xfId="1138"/>
    <cellStyle name="Comma 2 5 4 3 2" xfId="1139"/>
    <cellStyle name="Comma 2 5 4 3 2 2" xfId="1140"/>
    <cellStyle name="Comma 2 5 4 3 2 2 2" xfId="3840"/>
    <cellStyle name="Comma 2 5 4 3 2 3" xfId="3839"/>
    <cellStyle name="Comma 2 5 4 3 3" xfId="1141"/>
    <cellStyle name="Comma 2 5 4 3 3 2" xfId="3841"/>
    <cellStyle name="Comma 2 5 4 3 4" xfId="1142"/>
    <cellStyle name="Comma 2 5 4 3 4 2" xfId="3842"/>
    <cellStyle name="Comma 2 5 4 3 5" xfId="3838"/>
    <cellStyle name="Comma 2 5 4 4" xfId="1143"/>
    <cellStyle name="Comma 2 5 4 4 2" xfId="1144"/>
    <cellStyle name="Comma 2 5 4 4 2 2" xfId="1145"/>
    <cellStyle name="Comma 2 5 4 4 2 2 2" xfId="3845"/>
    <cellStyle name="Comma 2 5 4 4 2 3" xfId="3844"/>
    <cellStyle name="Comma 2 5 4 4 3" xfId="1146"/>
    <cellStyle name="Comma 2 5 4 4 3 2" xfId="3846"/>
    <cellStyle name="Comma 2 5 4 4 4" xfId="1147"/>
    <cellStyle name="Comma 2 5 4 4 4 2" xfId="3847"/>
    <cellStyle name="Comma 2 5 4 4 5" xfId="3843"/>
    <cellStyle name="Comma 2 5 4 5" xfId="1148"/>
    <cellStyle name="Comma 2 5 4 5 2" xfId="1149"/>
    <cellStyle name="Comma 2 5 4 5 2 2" xfId="1150"/>
    <cellStyle name="Comma 2 5 4 5 2 2 2" xfId="3850"/>
    <cellStyle name="Comma 2 5 4 5 2 3" xfId="3849"/>
    <cellStyle name="Comma 2 5 4 5 3" xfId="1151"/>
    <cellStyle name="Comma 2 5 4 5 3 2" xfId="3851"/>
    <cellStyle name="Comma 2 5 4 5 4" xfId="1152"/>
    <cellStyle name="Comma 2 5 4 5 4 2" xfId="3852"/>
    <cellStyle name="Comma 2 5 4 5 5" xfId="3848"/>
    <cellStyle name="Comma 2 5 4 6" xfId="1153"/>
    <cellStyle name="Comma 2 5 4 6 2" xfId="1154"/>
    <cellStyle name="Comma 2 5 4 6 2 2" xfId="1155"/>
    <cellStyle name="Comma 2 5 4 6 2 2 2" xfId="3855"/>
    <cellStyle name="Comma 2 5 4 6 2 3" xfId="3854"/>
    <cellStyle name="Comma 2 5 4 6 3" xfId="1156"/>
    <cellStyle name="Comma 2 5 4 6 3 2" xfId="3856"/>
    <cellStyle name="Comma 2 5 4 6 4" xfId="1157"/>
    <cellStyle name="Comma 2 5 4 6 4 2" xfId="3857"/>
    <cellStyle name="Comma 2 5 4 6 5" xfId="3853"/>
    <cellStyle name="Comma 2 5 4 7" xfId="1158"/>
    <cellStyle name="Comma 2 5 4 7 2" xfId="1159"/>
    <cellStyle name="Comma 2 5 4 7 2 2" xfId="3859"/>
    <cellStyle name="Comma 2 5 4 7 3" xfId="1160"/>
    <cellStyle name="Comma 2 5 4 7 3 2" xfId="3860"/>
    <cellStyle name="Comma 2 5 4 7 4" xfId="3858"/>
    <cellStyle name="Comma 2 5 4 8" xfId="1161"/>
    <cellStyle name="Comma 2 5 4 8 2" xfId="1162"/>
    <cellStyle name="Comma 2 5 4 8 2 2" xfId="3862"/>
    <cellStyle name="Comma 2 5 4 8 3" xfId="3861"/>
    <cellStyle name="Comma 2 5 4 9" xfId="1163"/>
    <cellStyle name="Comma 2 5 4 9 2" xfId="3863"/>
    <cellStyle name="Comma 2 5 5" xfId="1164"/>
    <cellStyle name="Comma 2 5 5 10" xfId="3864"/>
    <cellStyle name="Comma 2 5 5 2" xfId="1165"/>
    <cellStyle name="Comma 2 5 5 2 2" xfId="1166"/>
    <cellStyle name="Comma 2 5 5 2 2 2" xfId="1167"/>
    <cellStyle name="Comma 2 5 5 2 2 2 2" xfId="3867"/>
    <cellStyle name="Comma 2 5 5 2 2 3" xfId="3866"/>
    <cellStyle name="Comma 2 5 5 2 3" xfId="1168"/>
    <cellStyle name="Comma 2 5 5 2 3 2" xfId="3868"/>
    <cellStyle name="Comma 2 5 5 2 4" xfId="1169"/>
    <cellStyle name="Comma 2 5 5 2 4 2" xfId="3869"/>
    <cellStyle name="Comma 2 5 5 2 5" xfId="3865"/>
    <cellStyle name="Comma 2 5 5 3" xfId="1170"/>
    <cellStyle name="Comma 2 5 5 3 2" xfId="1171"/>
    <cellStyle name="Comma 2 5 5 3 2 2" xfId="1172"/>
    <cellStyle name="Comma 2 5 5 3 2 2 2" xfId="3872"/>
    <cellStyle name="Comma 2 5 5 3 2 3" xfId="3871"/>
    <cellStyle name="Comma 2 5 5 3 3" xfId="1173"/>
    <cellStyle name="Comma 2 5 5 3 3 2" xfId="3873"/>
    <cellStyle name="Comma 2 5 5 3 4" xfId="1174"/>
    <cellStyle name="Comma 2 5 5 3 4 2" xfId="3874"/>
    <cellStyle name="Comma 2 5 5 3 5" xfId="3870"/>
    <cellStyle name="Comma 2 5 5 4" xfId="1175"/>
    <cellStyle name="Comma 2 5 5 4 2" xfId="1176"/>
    <cellStyle name="Comma 2 5 5 4 2 2" xfId="1177"/>
    <cellStyle name="Comma 2 5 5 4 2 2 2" xfId="3877"/>
    <cellStyle name="Comma 2 5 5 4 2 3" xfId="3876"/>
    <cellStyle name="Comma 2 5 5 4 3" xfId="1178"/>
    <cellStyle name="Comma 2 5 5 4 3 2" xfId="3878"/>
    <cellStyle name="Comma 2 5 5 4 4" xfId="1179"/>
    <cellStyle name="Comma 2 5 5 4 4 2" xfId="3879"/>
    <cellStyle name="Comma 2 5 5 4 5" xfId="3875"/>
    <cellStyle name="Comma 2 5 5 5" xfId="1180"/>
    <cellStyle name="Comma 2 5 5 5 2" xfId="1181"/>
    <cellStyle name="Comma 2 5 5 5 2 2" xfId="1182"/>
    <cellStyle name="Comma 2 5 5 5 2 2 2" xfId="3882"/>
    <cellStyle name="Comma 2 5 5 5 2 3" xfId="3881"/>
    <cellStyle name="Comma 2 5 5 5 3" xfId="1183"/>
    <cellStyle name="Comma 2 5 5 5 3 2" xfId="3883"/>
    <cellStyle name="Comma 2 5 5 5 4" xfId="1184"/>
    <cellStyle name="Comma 2 5 5 5 4 2" xfId="3884"/>
    <cellStyle name="Comma 2 5 5 5 5" xfId="3880"/>
    <cellStyle name="Comma 2 5 5 6" xfId="1185"/>
    <cellStyle name="Comma 2 5 5 6 2" xfId="1186"/>
    <cellStyle name="Comma 2 5 5 6 2 2" xfId="3886"/>
    <cellStyle name="Comma 2 5 5 6 3" xfId="1187"/>
    <cellStyle name="Comma 2 5 5 6 3 2" xfId="3887"/>
    <cellStyle name="Comma 2 5 5 6 4" xfId="3885"/>
    <cellStyle name="Comma 2 5 5 7" xfId="1188"/>
    <cellStyle name="Comma 2 5 5 7 2" xfId="1189"/>
    <cellStyle name="Comma 2 5 5 7 2 2" xfId="3889"/>
    <cellStyle name="Comma 2 5 5 7 3" xfId="3888"/>
    <cellStyle name="Comma 2 5 5 8" xfId="1190"/>
    <cellStyle name="Comma 2 5 5 8 2" xfId="3890"/>
    <cellStyle name="Comma 2 5 5 9" xfId="1191"/>
    <cellStyle name="Comma 2 5 5 9 2" xfId="3891"/>
    <cellStyle name="Comma 2 5 6" xfId="1192"/>
    <cellStyle name="Comma 2 5 6 2" xfId="1193"/>
    <cellStyle name="Comma 2 5 6 2 2" xfId="1194"/>
    <cellStyle name="Comma 2 5 6 2 2 2" xfId="3894"/>
    <cellStyle name="Comma 2 5 6 2 3" xfId="3893"/>
    <cellStyle name="Comma 2 5 6 3" xfId="1195"/>
    <cellStyle name="Comma 2 5 6 3 2" xfId="3895"/>
    <cellStyle name="Comma 2 5 6 4" xfId="1196"/>
    <cellStyle name="Comma 2 5 6 4 2" xfId="3896"/>
    <cellStyle name="Comma 2 5 6 5" xfId="3892"/>
    <cellStyle name="Comma 2 5 7" xfId="1197"/>
    <cellStyle name="Comma 2 5 7 2" xfId="1198"/>
    <cellStyle name="Comma 2 5 7 2 2" xfId="1199"/>
    <cellStyle name="Comma 2 5 7 2 2 2" xfId="3899"/>
    <cellStyle name="Comma 2 5 7 2 3" xfId="3898"/>
    <cellStyle name="Comma 2 5 7 3" xfId="1200"/>
    <cellStyle name="Comma 2 5 7 3 2" xfId="3900"/>
    <cellStyle name="Comma 2 5 7 4" xfId="1201"/>
    <cellStyle name="Comma 2 5 7 4 2" xfId="3901"/>
    <cellStyle name="Comma 2 5 7 5" xfId="3897"/>
    <cellStyle name="Comma 2 5 8" xfId="1202"/>
    <cellStyle name="Comma 2 5 8 2" xfId="1203"/>
    <cellStyle name="Comma 2 5 8 2 2" xfId="1204"/>
    <cellStyle name="Comma 2 5 8 2 2 2" xfId="3904"/>
    <cellStyle name="Comma 2 5 8 2 3" xfId="3903"/>
    <cellStyle name="Comma 2 5 8 3" xfId="1205"/>
    <cellStyle name="Comma 2 5 8 3 2" xfId="3905"/>
    <cellStyle name="Comma 2 5 8 4" xfId="1206"/>
    <cellStyle name="Comma 2 5 8 4 2" xfId="3906"/>
    <cellStyle name="Comma 2 5 8 5" xfId="3902"/>
    <cellStyle name="Comma 2 5 9" xfId="1207"/>
    <cellStyle name="Comma 2 5 9 2" xfId="1208"/>
    <cellStyle name="Comma 2 5 9 2 2" xfId="1209"/>
    <cellStyle name="Comma 2 5 9 2 2 2" xfId="3909"/>
    <cellStyle name="Comma 2 5 9 2 3" xfId="3908"/>
    <cellStyle name="Comma 2 5 9 3" xfId="1210"/>
    <cellStyle name="Comma 2 5 9 3 2" xfId="3910"/>
    <cellStyle name="Comma 2 5 9 4" xfId="1211"/>
    <cellStyle name="Comma 2 5 9 4 2" xfId="3911"/>
    <cellStyle name="Comma 2 5 9 5" xfId="3907"/>
    <cellStyle name="Comma 2 6" xfId="196"/>
    <cellStyle name="Comma 2 6 10" xfId="1213"/>
    <cellStyle name="Comma 2 6 10 2" xfId="3913"/>
    <cellStyle name="Comma 2 6 11" xfId="2711"/>
    <cellStyle name="Comma 2 6 11 2" xfId="5384"/>
    <cellStyle name="Comma 2 6 12" xfId="2770"/>
    <cellStyle name="Comma 2 6 12 2" xfId="5443"/>
    <cellStyle name="Comma 2 6 13" xfId="1212"/>
    <cellStyle name="Comma 2 6 13 2" xfId="3912"/>
    <cellStyle name="Comma 2 6 14" xfId="2905"/>
    <cellStyle name="Comma 2 6 2" xfId="250"/>
    <cellStyle name="Comma 2 6 2 10" xfId="2824"/>
    <cellStyle name="Comma 2 6 2 10 2" xfId="5497"/>
    <cellStyle name="Comma 2 6 2 11" xfId="1214"/>
    <cellStyle name="Comma 2 6 2 11 2" xfId="3914"/>
    <cellStyle name="Comma 2 6 2 12" xfId="2959"/>
    <cellStyle name="Comma 2 6 2 2" xfId="1215"/>
    <cellStyle name="Comma 2 6 2 2 2" xfId="1216"/>
    <cellStyle name="Comma 2 6 2 2 2 2" xfId="1217"/>
    <cellStyle name="Comma 2 6 2 2 2 2 2" xfId="3917"/>
    <cellStyle name="Comma 2 6 2 2 2 3" xfId="3916"/>
    <cellStyle name="Comma 2 6 2 2 3" xfId="1218"/>
    <cellStyle name="Comma 2 6 2 2 3 2" xfId="3918"/>
    <cellStyle name="Comma 2 6 2 2 4" xfId="1219"/>
    <cellStyle name="Comma 2 6 2 2 4 2" xfId="3919"/>
    <cellStyle name="Comma 2 6 2 2 5" xfId="3915"/>
    <cellStyle name="Comma 2 6 2 3" xfId="1220"/>
    <cellStyle name="Comma 2 6 2 3 2" xfId="1221"/>
    <cellStyle name="Comma 2 6 2 3 2 2" xfId="1222"/>
    <cellStyle name="Comma 2 6 2 3 2 2 2" xfId="3922"/>
    <cellStyle name="Comma 2 6 2 3 2 3" xfId="3921"/>
    <cellStyle name="Comma 2 6 2 3 3" xfId="1223"/>
    <cellStyle name="Comma 2 6 2 3 3 2" xfId="3923"/>
    <cellStyle name="Comma 2 6 2 3 4" xfId="1224"/>
    <cellStyle name="Comma 2 6 2 3 4 2" xfId="3924"/>
    <cellStyle name="Comma 2 6 2 3 5" xfId="3920"/>
    <cellStyle name="Comma 2 6 2 4" xfId="1225"/>
    <cellStyle name="Comma 2 6 2 4 2" xfId="1226"/>
    <cellStyle name="Comma 2 6 2 4 2 2" xfId="1227"/>
    <cellStyle name="Comma 2 6 2 4 2 2 2" xfId="3927"/>
    <cellStyle name="Comma 2 6 2 4 2 3" xfId="3926"/>
    <cellStyle name="Comma 2 6 2 4 3" xfId="1228"/>
    <cellStyle name="Comma 2 6 2 4 3 2" xfId="3928"/>
    <cellStyle name="Comma 2 6 2 4 4" xfId="1229"/>
    <cellStyle name="Comma 2 6 2 4 4 2" xfId="3929"/>
    <cellStyle name="Comma 2 6 2 4 5" xfId="3925"/>
    <cellStyle name="Comma 2 6 2 5" xfId="1230"/>
    <cellStyle name="Comma 2 6 2 5 2" xfId="1231"/>
    <cellStyle name="Comma 2 6 2 5 2 2" xfId="1232"/>
    <cellStyle name="Comma 2 6 2 5 2 2 2" xfId="3932"/>
    <cellStyle name="Comma 2 6 2 5 2 3" xfId="3931"/>
    <cellStyle name="Comma 2 6 2 5 3" xfId="1233"/>
    <cellStyle name="Comma 2 6 2 5 3 2" xfId="3933"/>
    <cellStyle name="Comma 2 6 2 5 4" xfId="1234"/>
    <cellStyle name="Comma 2 6 2 5 4 2" xfId="3934"/>
    <cellStyle name="Comma 2 6 2 5 5" xfId="3930"/>
    <cellStyle name="Comma 2 6 2 6" xfId="1235"/>
    <cellStyle name="Comma 2 6 2 6 2" xfId="1236"/>
    <cellStyle name="Comma 2 6 2 6 2 2" xfId="3936"/>
    <cellStyle name="Comma 2 6 2 6 3" xfId="1237"/>
    <cellStyle name="Comma 2 6 2 6 3 2" xfId="3937"/>
    <cellStyle name="Comma 2 6 2 6 4" xfId="3935"/>
    <cellStyle name="Comma 2 6 2 7" xfId="1238"/>
    <cellStyle name="Comma 2 6 2 7 2" xfId="1239"/>
    <cellStyle name="Comma 2 6 2 7 2 2" xfId="3939"/>
    <cellStyle name="Comma 2 6 2 7 3" xfId="3938"/>
    <cellStyle name="Comma 2 6 2 8" xfId="1240"/>
    <cellStyle name="Comma 2 6 2 8 2" xfId="3940"/>
    <cellStyle name="Comma 2 6 2 9" xfId="1241"/>
    <cellStyle name="Comma 2 6 2 9 2" xfId="3941"/>
    <cellStyle name="Comma 2 6 3" xfId="1242"/>
    <cellStyle name="Comma 2 6 3 2" xfId="1243"/>
    <cellStyle name="Comma 2 6 3 2 2" xfId="1244"/>
    <cellStyle name="Comma 2 6 3 2 2 2" xfId="3944"/>
    <cellStyle name="Comma 2 6 3 2 3" xfId="3943"/>
    <cellStyle name="Comma 2 6 3 3" xfId="1245"/>
    <cellStyle name="Comma 2 6 3 3 2" xfId="3945"/>
    <cellStyle name="Comma 2 6 3 4" xfId="1246"/>
    <cellStyle name="Comma 2 6 3 4 2" xfId="3946"/>
    <cellStyle name="Comma 2 6 3 5" xfId="3942"/>
    <cellStyle name="Comma 2 6 4" xfId="1247"/>
    <cellStyle name="Comma 2 6 4 2" xfId="1248"/>
    <cellStyle name="Comma 2 6 4 2 2" xfId="1249"/>
    <cellStyle name="Comma 2 6 4 2 2 2" xfId="3949"/>
    <cellStyle name="Comma 2 6 4 2 3" xfId="3948"/>
    <cellStyle name="Comma 2 6 4 3" xfId="1250"/>
    <cellStyle name="Comma 2 6 4 3 2" xfId="3950"/>
    <cellStyle name="Comma 2 6 4 4" xfId="1251"/>
    <cellStyle name="Comma 2 6 4 4 2" xfId="3951"/>
    <cellStyle name="Comma 2 6 4 5" xfId="3947"/>
    <cellStyle name="Comma 2 6 5" xfId="1252"/>
    <cellStyle name="Comma 2 6 5 2" xfId="1253"/>
    <cellStyle name="Comma 2 6 5 2 2" xfId="1254"/>
    <cellStyle name="Comma 2 6 5 2 2 2" xfId="3954"/>
    <cellStyle name="Comma 2 6 5 2 3" xfId="3953"/>
    <cellStyle name="Comma 2 6 5 3" xfId="1255"/>
    <cellStyle name="Comma 2 6 5 3 2" xfId="3955"/>
    <cellStyle name="Comma 2 6 5 4" xfId="1256"/>
    <cellStyle name="Comma 2 6 5 4 2" xfId="3956"/>
    <cellStyle name="Comma 2 6 5 5" xfId="3952"/>
    <cellStyle name="Comma 2 6 6" xfId="1257"/>
    <cellStyle name="Comma 2 6 6 2" xfId="1258"/>
    <cellStyle name="Comma 2 6 6 2 2" xfId="1259"/>
    <cellStyle name="Comma 2 6 6 2 2 2" xfId="3959"/>
    <cellStyle name="Comma 2 6 6 2 3" xfId="3958"/>
    <cellStyle name="Comma 2 6 6 3" xfId="1260"/>
    <cellStyle name="Comma 2 6 6 3 2" xfId="3960"/>
    <cellStyle name="Comma 2 6 6 4" xfId="1261"/>
    <cellStyle name="Comma 2 6 6 4 2" xfId="3961"/>
    <cellStyle name="Comma 2 6 6 5" xfId="3957"/>
    <cellStyle name="Comma 2 6 7" xfId="1262"/>
    <cellStyle name="Comma 2 6 7 2" xfId="1263"/>
    <cellStyle name="Comma 2 6 7 2 2" xfId="3963"/>
    <cellStyle name="Comma 2 6 7 3" xfId="1264"/>
    <cellStyle name="Comma 2 6 7 3 2" xfId="3964"/>
    <cellStyle name="Comma 2 6 7 4" xfId="3962"/>
    <cellStyle name="Comma 2 6 8" xfId="1265"/>
    <cellStyle name="Comma 2 6 8 2" xfId="1266"/>
    <cellStyle name="Comma 2 6 8 2 2" xfId="3966"/>
    <cellStyle name="Comma 2 6 8 3" xfId="3965"/>
    <cellStyle name="Comma 2 6 9" xfId="1267"/>
    <cellStyle name="Comma 2 6 9 2" xfId="3967"/>
    <cellStyle name="Comma 2 7" xfId="223"/>
    <cellStyle name="Comma 2 7 10" xfId="1269"/>
    <cellStyle name="Comma 2 7 10 2" xfId="3969"/>
    <cellStyle name="Comma 2 7 11" xfId="2797"/>
    <cellStyle name="Comma 2 7 11 2" xfId="5470"/>
    <cellStyle name="Comma 2 7 12" xfId="1268"/>
    <cellStyle name="Comma 2 7 12 2" xfId="3968"/>
    <cellStyle name="Comma 2 7 13" xfId="2932"/>
    <cellStyle name="Comma 2 7 2" xfId="1270"/>
    <cellStyle name="Comma 2 7 2 10" xfId="3970"/>
    <cellStyle name="Comma 2 7 2 2" xfId="1271"/>
    <cellStyle name="Comma 2 7 2 2 2" xfId="1272"/>
    <cellStyle name="Comma 2 7 2 2 2 2" xfId="1273"/>
    <cellStyle name="Comma 2 7 2 2 2 2 2" xfId="3973"/>
    <cellStyle name="Comma 2 7 2 2 2 3" xfId="3972"/>
    <cellStyle name="Comma 2 7 2 2 3" xfId="1274"/>
    <cellStyle name="Comma 2 7 2 2 3 2" xfId="3974"/>
    <cellStyle name="Comma 2 7 2 2 4" xfId="1275"/>
    <cellStyle name="Comma 2 7 2 2 4 2" xfId="3975"/>
    <cellStyle name="Comma 2 7 2 2 5" xfId="3971"/>
    <cellStyle name="Comma 2 7 2 3" xfId="1276"/>
    <cellStyle name="Comma 2 7 2 3 2" xfId="1277"/>
    <cellStyle name="Comma 2 7 2 3 2 2" xfId="1278"/>
    <cellStyle name="Comma 2 7 2 3 2 2 2" xfId="3978"/>
    <cellStyle name="Comma 2 7 2 3 2 3" xfId="3977"/>
    <cellStyle name="Comma 2 7 2 3 3" xfId="1279"/>
    <cellStyle name="Comma 2 7 2 3 3 2" xfId="3979"/>
    <cellStyle name="Comma 2 7 2 3 4" xfId="1280"/>
    <cellStyle name="Comma 2 7 2 3 4 2" xfId="3980"/>
    <cellStyle name="Comma 2 7 2 3 5" xfId="3976"/>
    <cellStyle name="Comma 2 7 2 4" xfId="1281"/>
    <cellStyle name="Comma 2 7 2 4 2" xfId="1282"/>
    <cellStyle name="Comma 2 7 2 4 2 2" xfId="1283"/>
    <cellStyle name="Comma 2 7 2 4 2 2 2" xfId="3983"/>
    <cellStyle name="Comma 2 7 2 4 2 3" xfId="3982"/>
    <cellStyle name="Comma 2 7 2 4 3" xfId="1284"/>
    <cellStyle name="Comma 2 7 2 4 3 2" xfId="3984"/>
    <cellStyle name="Comma 2 7 2 4 4" xfId="1285"/>
    <cellStyle name="Comma 2 7 2 4 4 2" xfId="3985"/>
    <cellStyle name="Comma 2 7 2 4 5" xfId="3981"/>
    <cellStyle name="Comma 2 7 2 5" xfId="1286"/>
    <cellStyle name="Comma 2 7 2 5 2" xfId="1287"/>
    <cellStyle name="Comma 2 7 2 5 2 2" xfId="1288"/>
    <cellStyle name="Comma 2 7 2 5 2 2 2" xfId="3988"/>
    <cellStyle name="Comma 2 7 2 5 2 3" xfId="3987"/>
    <cellStyle name="Comma 2 7 2 5 3" xfId="1289"/>
    <cellStyle name="Comma 2 7 2 5 3 2" xfId="3989"/>
    <cellStyle name="Comma 2 7 2 5 4" xfId="1290"/>
    <cellStyle name="Comma 2 7 2 5 4 2" xfId="3990"/>
    <cellStyle name="Comma 2 7 2 5 5" xfId="3986"/>
    <cellStyle name="Comma 2 7 2 6" xfId="1291"/>
    <cellStyle name="Comma 2 7 2 6 2" xfId="1292"/>
    <cellStyle name="Comma 2 7 2 6 2 2" xfId="3992"/>
    <cellStyle name="Comma 2 7 2 6 3" xfId="1293"/>
    <cellStyle name="Comma 2 7 2 6 3 2" xfId="3993"/>
    <cellStyle name="Comma 2 7 2 6 4" xfId="3991"/>
    <cellStyle name="Comma 2 7 2 7" xfId="1294"/>
    <cellStyle name="Comma 2 7 2 7 2" xfId="1295"/>
    <cellStyle name="Comma 2 7 2 7 2 2" xfId="3995"/>
    <cellStyle name="Comma 2 7 2 7 3" xfId="3994"/>
    <cellStyle name="Comma 2 7 2 8" xfId="1296"/>
    <cellStyle name="Comma 2 7 2 8 2" xfId="3996"/>
    <cellStyle name="Comma 2 7 2 9" xfId="1297"/>
    <cellStyle name="Comma 2 7 2 9 2" xfId="3997"/>
    <cellStyle name="Comma 2 7 3" xfId="1298"/>
    <cellStyle name="Comma 2 7 3 2" xfId="1299"/>
    <cellStyle name="Comma 2 7 3 2 2" xfId="1300"/>
    <cellStyle name="Comma 2 7 3 2 2 2" xfId="4000"/>
    <cellStyle name="Comma 2 7 3 2 3" xfId="3999"/>
    <cellStyle name="Comma 2 7 3 3" xfId="1301"/>
    <cellStyle name="Comma 2 7 3 3 2" xfId="4001"/>
    <cellStyle name="Comma 2 7 3 4" xfId="1302"/>
    <cellStyle name="Comma 2 7 3 4 2" xfId="4002"/>
    <cellStyle name="Comma 2 7 3 5" xfId="3998"/>
    <cellStyle name="Comma 2 7 4" xfId="1303"/>
    <cellStyle name="Comma 2 7 4 2" xfId="1304"/>
    <cellStyle name="Comma 2 7 4 2 2" xfId="1305"/>
    <cellStyle name="Comma 2 7 4 2 2 2" xfId="4005"/>
    <cellStyle name="Comma 2 7 4 2 3" xfId="4004"/>
    <cellStyle name="Comma 2 7 4 3" xfId="1306"/>
    <cellStyle name="Comma 2 7 4 3 2" xfId="4006"/>
    <cellStyle name="Comma 2 7 4 4" xfId="1307"/>
    <cellStyle name="Comma 2 7 4 4 2" xfId="4007"/>
    <cellStyle name="Comma 2 7 4 5" xfId="4003"/>
    <cellStyle name="Comma 2 7 5" xfId="1308"/>
    <cellStyle name="Comma 2 7 5 2" xfId="1309"/>
    <cellStyle name="Comma 2 7 5 2 2" xfId="1310"/>
    <cellStyle name="Comma 2 7 5 2 2 2" xfId="4010"/>
    <cellStyle name="Comma 2 7 5 2 3" xfId="4009"/>
    <cellStyle name="Comma 2 7 5 3" xfId="1311"/>
    <cellStyle name="Comma 2 7 5 3 2" xfId="4011"/>
    <cellStyle name="Comma 2 7 5 4" xfId="1312"/>
    <cellStyle name="Comma 2 7 5 4 2" xfId="4012"/>
    <cellStyle name="Comma 2 7 5 5" xfId="4008"/>
    <cellStyle name="Comma 2 7 6" xfId="1313"/>
    <cellStyle name="Comma 2 7 6 2" xfId="1314"/>
    <cellStyle name="Comma 2 7 6 2 2" xfId="1315"/>
    <cellStyle name="Comma 2 7 6 2 2 2" xfId="4015"/>
    <cellStyle name="Comma 2 7 6 2 3" xfId="4014"/>
    <cellStyle name="Comma 2 7 6 3" xfId="1316"/>
    <cellStyle name="Comma 2 7 6 3 2" xfId="4016"/>
    <cellStyle name="Comma 2 7 6 4" xfId="1317"/>
    <cellStyle name="Comma 2 7 6 4 2" xfId="4017"/>
    <cellStyle name="Comma 2 7 6 5" xfId="4013"/>
    <cellStyle name="Comma 2 7 7" xfId="1318"/>
    <cellStyle name="Comma 2 7 7 2" xfId="1319"/>
    <cellStyle name="Comma 2 7 7 2 2" xfId="4019"/>
    <cellStyle name="Comma 2 7 7 3" xfId="1320"/>
    <cellStyle name="Comma 2 7 7 3 2" xfId="4020"/>
    <cellStyle name="Comma 2 7 7 4" xfId="4018"/>
    <cellStyle name="Comma 2 7 8" xfId="1321"/>
    <cellStyle name="Comma 2 7 8 2" xfId="1322"/>
    <cellStyle name="Comma 2 7 8 2 2" xfId="4022"/>
    <cellStyle name="Comma 2 7 8 3" xfId="4021"/>
    <cellStyle name="Comma 2 7 9" xfId="1323"/>
    <cellStyle name="Comma 2 7 9 2" xfId="4023"/>
    <cellStyle name="Comma 2 8" xfId="1324"/>
    <cellStyle name="Comma 2 8 10" xfId="1325"/>
    <cellStyle name="Comma 2 8 10 2" xfId="4025"/>
    <cellStyle name="Comma 2 8 11" xfId="4024"/>
    <cellStyle name="Comma 2 8 2" xfId="1326"/>
    <cellStyle name="Comma 2 8 2 10" xfId="4026"/>
    <cellStyle name="Comma 2 8 2 2" xfId="1327"/>
    <cellStyle name="Comma 2 8 2 2 2" xfId="1328"/>
    <cellStyle name="Comma 2 8 2 2 2 2" xfId="1329"/>
    <cellStyle name="Comma 2 8 2 2 2 2 2" xfId="4029"/>
    <cellStyle name="Comma 2 8 2 2 2 3" xfId="4028"/>
    <cellStyle name="Comma 2 8 2 2 3" xfId="1330"/>
    <cellStyle name="Comma 2 8 2 2 3 2" xfId="4030"/>
    <cellStyle name="Comma 2 8 2 2 4" xfId="1331"/>
    <cellStyle name="Comma 2 8 2 2 4 2" xfId="4031"/>
    <cellStyle name="Comma 2 8 2 2 5" xfId="4027"/>
    <cellStyle name="Comma 2 8 2 3" xfId="1332"/>
    <cellStyle name="Comma 2 8 2 3 2" xfId="1333"/>
    <cellStyle name="Comma 2 8 2 3 2 2" xfId="1334"/>
    <cellStyle name="Comma 2 8 2 3 2 2 2" xfId="4034"/>
    <cellStyle name="Comma 2 8 2 3 2 3" xfId="4033"/>
    <cellStyle name="Comma 2 8 2 3 3" xfId="1335"/>
    <cellStyle name="Comma 2 8 2 3 3 2" xfId="4035"/>
    <cellStyle name="Comma 2 8 2 3 4" xfId="1336"/>
    <cellStyle name="Comma 2 8 2 3 4 2" xfId="4036"/>
    <cellStyle name="Comma 2 8 2 3 5" xfId="4032"/>
    <cellStyle name="Comma 2 8 2 4" xfId="1337"/>
    <cellStyle name="Comma 2 8 2 4 2" xfId="1338"/>
    <cellStyle name="Comma 2 8 2 4 2 2" xfId="1339"/>
    <cellStyle name="Comma 2 8 2 4 2 2 2" xfId="4039"/>
    <cellStyle name="Comma 2 8 2 4 2 3" xfId="4038"/>
    <cellStyle name="Comma 2 8 2 4 3" xfId="1340"/>
    <cellStyle name="Comma 2 8 2 4 3 2" xfId="4040"/>
    <cellStyle name="Comma 2 8 2 4 4" xfId="1341"/>
    <cellStyle name="Comma 2 8 2 4 4 2" xfId="4041"/>
    <cellStyle name="Comma 2 8 2 4 5" xfId="4037"/>
    <cellStyle name="Comma 2 8 2 5" xfId="1342"/>
    <cellStyle name="Comma 2 8 2 5 2" xfId="1343"/>
    <cellStyle name="Comma 2 8 2 5 2 2" xfId="1344"/>
    <cellStyle name="Comma 2 8 2 5 2 2 2" xfId="4044"/>
    <cellStyle name="Comma 2 8 2 5 2 3" xfId="4043"/>
    <cellStyle name="Comma 2 8 2 5 3" xfId="1345"/>
    <cellStyle name="Comma 2 8 2 5 3 2" xfId="4045"/>
    <cellStyle name="Comma 2 8 2 5 4" xfId="1346"/>
    <cellStyle name="Comma 2 8 2 5 4 2" xfId="4046"/>
    <cellStyle name="Comma 2 8 2 5 5" xfId="4042"/>
    <cellStyle name="Comma 2 8 2 6" xfId="1347"/>
    <cellStyle name="Comma 2 8 2 6 2" xfId="1348"/>
    <cellStyle name="Comma 2 8 2 6 2 2" xfId="4048"/>
    <cellStyle name="Comma 2 8 2 6 3" xfId="1349"/>
    <cellStyle name="Comma 2 8 2 6 3 2" xfId="4049"/>
    <cellStyle name="Comma 2 8 2 6 4" xfId="4047"/>
    <cellStyle name="Comma 2 8 2 7" xfId="1350"/>
    <cellStyle name="Comma 2 8 2 7 2" xfId="1351"/>
    <cellStyle name="Comma 2 8 2 7 2 2" xfId="4051"/>
    <cellStyle name="Comma 2 8 2 7 3" xfId="4050"/>
    <cellStyle name="Comma 2 8 2 8" xfId="1352"/>
    <cellStyle name="Comma 2 8 2 8 2" xfId="4052"/>
    <cellStyle name="Comma 2 8 2 9" xfId="1353"/>
    <cellStyle name="Comma 2 8 2 9 2" xfId="4053"/>
    <cellStyle name="Comma 2 8 3" xfId="1354"/>
    <cellStyle name="Comma 2 8 3 2" xfId="1355"/>
    <cellStyle name="Comma 2 8 3 2 2" xfId="1356"/>
    <cellStyle name="Comma 2 8 3 2 2 2" xfId="4056"/>
    <cellStyle name="Comma 2 8 3 2 3" xfId="4055"/>
    <cellStyle name="Comma 2 8 3 3" xfId="1357"/>
    <cellStyle name="Comma 2 8 3 3 2" xfId="4057"/>
    <cellStyle name="Comma 2 8 3 4" xfId="1358"/>
    <cellStyle name="Comma 2 8 3 4 2" xfId="4058"/>
    <cellStyle name="Comma 2 8 3 5" xfId="4054"/>
    <cellStyle name="Comma 2 8 4" xfId="1359"/>
    <cellStyle name="Comma 2 8 4 2" xfId="1360"/>
    <cellStyle name="Comma 2 8 4 2 2" xfId="1361"/>
    <cellStyle name="Comma 2 8 4 2 2 2" xfId="4061"/>
    <cellStyle name="Comma 2 8 4 2 3" xfId="4060"/>
    <cellStyle name="Comma 2 8 4 3" xfId="1362"/>
    <cellStyle name="Comma 2 8 4 3 2" xfId="4062"/>
    <cellStyle name="Comma 2 8 4 4" xfId="1363"/>
    <cellStyle name="Comma 2 8 4 4 2" xfId="4063"/>
    <cellStyle name="Comma 2 8 4 5" xfId="4059"/>
    <cellStyle name="Comma 2 8 5" xfId="1364"/>
    <cellStyle name="Comma 2 8 5 2" xfId="1365"/>
    <cellStyle name="Comma 2 8 5 2 2" xfId="1366"/>
    <cellStyle name="Comma 2 8 5 2 2 2" xfId="4066"/>
    <cellStyle name="Comma 2 8 5 2 3" xfId="4065"/>
    <cellStyle name="Comma 2 8 5 3" xfId="1367"/>
    <cellStyle name="Comma 2 8 5 3 2" xfId="4067"/>
    <cellStyle name="Comma 2 8 5 4" xfId="1368"/>
    <cellStyle name="Comma 2 8 5 4 2" xfId="4068"/>
    <cellStyle name="Comma 2 8 5 5" xfId="4064"/>
    <cellStyle name="Comma 2 8 6" xfId="1369"/>
    <cellStyle name="Comma 2 8 6 2" xfId="1370"/>
    <cellStyle name="Comma 2 8 6 2 2" xfId="1371"/>
    <cellStyle name="Comma 2 8 6 2 2 2" xfId="4071"/>
    <cellStyle name="Comma 2 8 6 2 3" xfId="4070"/>
    <cellStyle name="Comma 2 8 6 3" xfId="1372"/>
    <cellStyle name="Comma 2 8 6 3 2" xfId="4072"/>
    <cellStyle name="Comma 2 8 6 4" xfId="1373"/>
    <cellStyle name="Comma 2 8 6 4 2" xfId="4073"/>
    <cellStyle name="Comma 2 8 6 5" xfId="4069"/>
    <cellStyle name="Comma 2 8 7" xfId="1374"/>
    <cellStyle name="Comma 2 8 7 2" xfId="1375"/>
    <cellStyle name="Comma 2 8 7 2 2" xfId="4075"/>
    <cellStyle name="Comma 2 8 7 3" xfId="1376"/>
    <cellStyle name="Comma 2 8 7 3 2" xfId="4076"/>
    <cellStyle name="Comma 2 8 7 4" xfId="4074"/>
    <cellStyle name="Comma 2 8 8" xfId="1377"/>
    <cellStyle name="Comma 2 8 8 2" xfId="1378"/>
    <cellStyle name="Comma 2 8 8 2 2" xfId="4078"/>
    <cellStyle name="Comma 2 8 8 3" xfId="4077"/>
    <cellStyle name="Comma 2 8 9" xfId="1379"/>
    <cellStyle name="Comma 2 8 9 2" xfId="4079"/>
    <cellStyle name="Comma 2 9" xfId="1380"/>
    <cellStyle name="Comma 2 9 10" xfId="4080"/>
    <cellStyle name="Comma 2 9 2" xfId="1381"/>
    <cellStyle name="Comma 2 9 2 2" xfId="1382"/>
    <cellStyle name="Comma 2 9 2 2 2" xfId="1383"/>
    <cellStyle name="Comma 2 9 2 2 2 2" xfId="4083"/>
    <cellStyle name="Comma 2 9 2 2 3" xfId="4082"/>
    <cellStyle name="Comma 2 9 2 3" xfId="1384"/>
    <cellStyle name="Comma 2 9 2 3 2" xfId="4084"/>
    <cellStyle name="Comma 2 9 2 4" xfId="1385"/>
    <cellStyle name="Comma 2 9 2 4 2" xfId="4085"/>
    <cellStyle name="Comma 2 9 2 5" xfId="4081"/>
    <cellStyle name="Comma 2 9 3" xfId="1386"/>
    <cellStyle name="Comma 2 9 3 2" xfId="1387"/>
    <cellStyle name="Comma 2 9 3 2 2" xfId="1388"/>
    <cellStyle name="Comma 2 9 3 2 2 2" xfId="4088"/>
    <cellStyle name="Comma 2 9 3 2 3" xfId="4087"/>
    <cellStyle name="Comma 2 9 3 3" xfId="1389"/>
    <cellStyle name="Comma 2 9 3 3 2" xfId="4089"/>
    <cellStyle name="Comma 2 9 3 4" xfId="1390"/>
    <cellStyle name="Comma 2 9 3 4 2" xfId="4090"/>
    <cellStyle name="Comma 2 9 3 5" xfId="4086"/>
    <cellStyle name="Comma 2 9 4" xfId="1391"/>
    <cellStyle name="Comma 2 9 4 2" xfId="1392"/>
    <cellStyle name="Comma 2 9 4 2 2" xfId="1393"/>
    <cellStyle name="Comma 2 9 4 2 2 2" xfId="4093"/>
    <cellStyle name="Comma 2 9 4 2 3" xfId="4092"/>
    <cellStyle name="Comma 2 9 4 3" xfId="1394"/>
    <cellStyle name="Comma 2 9 4 3 2" xfId="4094"/>
    <cellStyle name="Comma 2 9 4 4" xfId="1395"/>
    <cellStyle name="Comma 2 9 4 4 2" xfId="4095"/>
    <cellStyle name="Comma 2 9 4 5" xfId="4091"/>
    <cellStyle name="Comma 2 9 5" xfId="1396"/>
    <cellStyle name="Comma 2 9 5 2" xfId="1397"/>
    <cellStyle name="Comma 2 9 5 2 2" xfId="1398"/>
    <cellStyle name="Comma 2 9 5 2 2 2" xfId="4098"/>
    <cellStyle name="Comma 2 9 5 2 3" xfId="4097"/>
    <cellStyle name="Comma 2 9 5 3" xfId="1399"/>
    <cellStyle name="Comma 2 9 5 3 2" xfId="4099"/>
    <cellStyle name="Comma 2 9 5 4" xfId="1400"/>
    <cellStyle name="Comma 2 9 5 4 2" xfId="4100"/>
    <cellStyle name="Comma 2 9 5 5" xfId="4096"/>
    <cellStyle name="Comma 2 9 6" xfId="1401"/>
    <cellStyle name="Comma 2 9 6 2" xfId="1402"/>
    <cellStyle name="Comma 2 9 6 2 2" xfId="4102"/>
    <cellStyle name="Comma 2 9 6 3" xfId="1403"/>
    <cellStyle name="Comma 2 9 6 3 2" xfId="4103"/>
    <cellStyle name="Comma 2 9 6 4" xfId="4101"/>
    <cellStyle name="Comma 2 9 7" xfId="1404"/>
    <cellStyle name="Comma 2 9 7 2" xfId="1405"/>
    <cellStyle name="Comma 2 9 7 2 2" xfId="4105"/>
    <cellStyle name="Comma 2 9 7 3" xfId="4104"/>
    <cellStyle name="Comma 2 9 8" xfId="1406"/>
    <cellStyle name="Comma 2 9 8 2" xfId="4106"/>
    <cellStyle name="Comma 2 9 9" xfId="1407"/>
    <cellStyle name="Comma 2 9 9 2" xfId="4107"/>
    <cellStyle name="Comma 3" xfId="107"/>
    <cellStyle name="Comma 3 10" xfId="1409"/>
    <cellStyle name="Comma 3 10 2" xfId="1410"/>
    <cellStyle name="Comma 3 10 2 2" xfId="4110"/>
    <cellStyle name="Comma 3 10 3" xfId="1411"/>
    <cellStyle name="Comma 3 10 3 2" xfId="4111"/>
    <cellStyle name="Comma 3 10 4" xfId="4109"/>
    <cellStyle name="Comma 3 11" xfId="1412"/>
    <cellStyle name="Comma 3 11 2" xfId="1413"/>
    <cellStyle name="Comma 3 11 2 2" xfId="4113"/>
    <cellStyle name="Comma 3 11 3" xfId="4112"/>
    <cellStyle name="Comma 3 12" xfId="1414"/>
    <cellStyle name="Comma 3 12 2" xfId="4114"/>
    <cellStyle name="Comma 3 13" xfId="1415"/>
    <cellStyle name="Comma 3 13 2" xfId="4115"/>
    <cellStyle name="Comma 3 14" xfId="1416"/>
    <cellStyle name="Comma 3 14 2" xfId="4116"/>
    <cellStyle name="Comma 3 15" xfId="2689"/>
    <cellStyle name="Comma 3 15 2" xfId="5362"/>
    <cellStyle name="Comma 3 16" xfId="2749"/>
    <cellStyle name="Comma 3 16 2" xfId="5422"/>
    <cellStyle name="Comma 3 17" xfId="1408"/>
    <cellStyle name="Comma 3 17 2" xfId="4108"/>
    <cellStyle name="Comma 3 18" xfId="173"/>
    <cellStyle name="Comma 3 18 2" xfId="2882"/>
    <cellStyle name="Comma 3 19" xfId="2854"/>
    <cellStyle name="Comma 3 2" xfId="111"/>
    <cellStyle name="Comma 3 2 10" xfId="1418"/>
    <cellStyle name="Comma 3 2 10 2" xfId="4118"/>
    <cellStyle name="Comma 3 2 11" xfId="2702"/>
    <cellStyle name="Comma 3 2 11 2" xfId="5375"/>
    <cellStyle name="Comma 3 2 12" xfId="2762"/>
    <cellStyle name="Comma 3 2 12 2" xfId="5435"/>
    <cellStyle name="Comma 3 2 13" xfId="1417"/>
    <cellStyle name="Comma 3 2 13 2" xfId="4117"/>
    <cellStyle name="Comma 3 2 14" xfId="186"/>
    <cellStyle name="Comma 3 2 14 2" xfId="2895"/>
    <cellStyle name="Comma 3 2 15" xfId="2855"/>
    <cellStyle name="Comma 3 2 2" xfId="215"/>
    <cellStyle name="Comma 3 2 2 10" xfId="2730"/>
    <cellStyle name="Comma 3 2 2 10 2" xfId="5403"/>
    <cellStyle name="Comma 3 2 2 11" xfId="2789"/>
    <cellStyle name="Comma 3 2 2 11 2" xfId="5462"/>
    <cellStyle name="Comma 3 2 2 12" xfId="1419"/>
    <cellStyle name="Comma 3 2 2 12 2" xfId="4119"/>
    <cellStyle name="Comma 3 2 2 13" xfId="2924"/>
    <cellStyle name="Comma 3 2 2 2" xfId="269"/>
    <cellStyle name="Comma 3 2 2 2 2" xfId="1421"/>
    <cellStyle name="Comma 3 2 2 2 2 2" xfId="1422"/>
    <cellStyle name="Comma 3 2 2 2 2 2 2" xfId="4122"/>
    <cellStyle name="Comma 3 2 2 2 2 3" xfId="4121"/>
    <cellStyle name="Comma 3 2 2 2 3" xfId="1423"/>
    <cellStyle name="Comma 3 2 2 2 3 2" xfId="4123"/>
    <cellStyle name="Comma 3 2 2 2 4" xfId="1424"/>
    <cellStyle name="Comma 3 2 2 2 4 2" xfId="4124"/>
    <cellStyle name="Comma 3 2 2 2 5" xfId="2843"/>
    <cellStyle name="Comma 3 2 2 2 5 2" xfId="5516"/>
    <cellStyle name="Comma 3 2 2 2 6" xfId="1420"/>
    <cellStyle name="Comma 3 2 2 2 6 2" xfId="4120"/>
    <cellStyle name="Comma 3 2 2 2 7" xfId="2978"/>
    <cellStyle name="Comma 3 2 2 3" xfId="1425"/>
    <cellStyle name="Comma 3 2 2 3 2" xfId="1426"/>
    <cellStyle name="Comma 3 2 2 3 2 2" xfId="1427"/>
    <cellStyle name="Comma 3 2 2 3 2 2 2" xfId="4127"/>
    <cellStyle name="Comma 3 2 2 3 2 3" xfId="4126"/>
    <cellStyle name="Comma 3 2 2 3 3" xfId="1428"/>
    <cellStyle name="Comma 3 2 2 3 3 2" xfId="4128"/>
    <cellStyle name="Comma 3 2 2 3 4" xfId="1429"/>
    <cellStyle name="Comma 3 2 2 3 4 2" xfId="4129"/>
    <cellStyle name="Comma 3 2 2 3 5" xfId="4125"/>
    <cellStyle name="Comma 3 2 2 4" xfId="1430"/>
    <cellStyle name="Comma 3 2 2 4 2" xfId="1431"/>
    <cellStyle name="Comma 3 2 2 4 2 2" xfId="1432"/>
    <cellStyle name="Comma 3 2 2 4 2 2 2" xfId="4132"/>
    <cellStyle name="Comma 3 2 2 4 2 3" xfId="4131"/>
    <cellStyle name="Comma 3 2 2 4 3" xfId="1433"/>
    <cellStyle name="Comma 3 2 2 4 3 2" xfId="4133"/>
    <cellStyle name="Comma 3 2 2 4 4" xfId="1434"/>
    <cellStyle name="Comma 3 2 2 4 4 2" xfId="4134"/>
    <cellStyle name="Comma 3 2 2 4 5" xfId="4130"/>
    <cellStyle name="Comma 3 2 2 5" xfId="1435"/>
    <cellStyle name="Comma 3 2 2 5 2" xfId="1436"/>
    <cellStyle name="Comma 3 2 2 5 2 2" xfId="1437"/>
    <cellStyle name="Comma 3 2 2 5 2 2 2" xfId="4137"/>
    <cellStyle name="Comma 3 2 2 5 2 3" xfId="4136"/>
    <cellStyle name="Comma 3 2 2 5 3" xfId="1438"/>
    <cellStyle name="Comma 3 2 2 5 3 2" xfId="4138"/>
    <cellStyle name="Comma 3 2 2 5 4" xfId="1439"/>
    <cellStyle name="Comma 3 2 2 5 4 2" xfId="4139"/>
    <cellStyle name="Comma 3 2 2 5 5" xfId="4135"/>
    <cellStyle name="Comma 3 2 2 6" xfId="1440"/>
    <cellStyle name="Comma 3 2 2 6 2" xfId="1441"/>
    <cellStyle name="Comma 3 2 2 6 2 2" xfId="4141"/>
    <cellStyle name="Comma 3 2 2 6 3" xfId="1442"/>
    <cellStyle name="Comma 3 2 2 6 3 2" xfId="4142"/>
    <cellStyle name="Comma 3 2 2 6 4" xfId="4140"/>
    <cellStyle name="Comma 3 2 2 7" xfId="1443"/>
    <cellStyle name="Comma 3 2 2 7 2" xfId="1444"/>
    <cellStyle name="Comma 3 2 2 7 2 2" xfId="4144"/>
    <cellStyle name="Comma 3 2 2 7 3" xfId="4143"/>
    <cellStyle name="Comma 3 2 2 8" xfId="1445"/>
    <cellStyle name="Comma 3 2 2 8 2" xfId="4145"/>
    <cellStyle name="Comma 3 2 2 9" xfId="1446"/>
    <cellStyle name="Comma 3 2 2 9 2" xfId="4146"/>
    <cellStyle name="Comma 3 2 3" xfId="242"/>
    <cellStyle name="Comma 3 2 3 2" xfId="1448"/>
    <cellStyle name="Comma 3 2 3 2 2" xfId="1449"/>
    <cellStyle name="Comma 3 2 3 2 2 2" xfId="4149"/>
    <cellStyle name="Comma 3 2 3 2 3" xfId="4148"/>
    <cellStyle name="Comma 3 2 3 3" xfId="1450"/>
    <cellStyle name="Comma 3 2 3 3 2" xfId="4150"/>
    <cellStyle name="Comma 3 2 3 4" xfId="1451"/>
    <cellStyle name="Comma 3 2 3 4 2" xfId="4151"/>
    <cellStyle name="Comma 3 2 3 5" xfId="2816"/>
    <cellStyle name="Comma 3 2 3 5 2" xfId="5489"/>
    <cellStyle name="Comma 3 2 3 6" xfId="1447"/>
    <cellStyle name="Comma 3 2 3 6 2" xfId="4147"/>
    <cellStyle name="Comma 3 2 3 7" xfId="2951"/>
    <cellStyle name="Comma 3 2 4" xfId="1452"/>
    <cellStyle name="Comma 3 2 4 2" xfId="1453"/>
    <cellStyle name="Comma 3 2 4 2 2" xfId="1454"/>
    <cellStyle name="Comma 3 2 4 2 2 2" xfId="4154"/>
    <cellStyle name="Comma 3 2 4 2 3" xfId="4153"/>
    <cellStyle name="Comma 3 2 4 3" xfId="1455"/>
    <cellStyle name="Comma 3 2 4 3 2" xfId="4155"/>
    <cellStyle name="Comma 3 2 4 4" xfId="1456"/>
    <cellStyle name="Comma 3 2 4 4 2" xfId="4156"/>
    <cellStyle name="Comma 3 2 4 5" xfId="4152"/>
    <cellStyle name="Comma 3 2 5" xfId="1457"/>
    <cellStyle name="Comma 3 2 5 2" xfId="1458"/>
    <cellStyle name="Comma 3 2 5 2 2" xfId="1459"/>
    <cellStyle name="Comma 3 2 5 2 2 2" xfId="4159"/>
    <cellStyle name="Comma 3 2 5 2 3" xfId="4158"/>
    <cellStyle name="Comma 3 2 5 3" xfId="1460"/>
    <cellStyle name="Comma 3 2 5 3 2" xfId="4160"/>
    <cellStyle name="Comma 3 2 5 4" xfId="1461"/>
    <cellStyle name="Comma 3 2 5 4 2" xfId="4161"/>
    <cellStyle name="Comma 3 2 5 5" xfId="4157"/>
    <cellStyle name="Comma 3 2 6" xfId="1462"/>
    <cellStyle name="Comma 3 2 6 2" xfId="1463"/>
    <cellStyle name="Comma 3 2 6 2 2" xfId="1464"/>
    <cellStyle name="Comma 3 2 6 2 2 2" xfId="4164"/>
    <cellStyle name="Comma 3 2 6 2 3" xfId="4163"/>
    <cellStyle name="Comma 3 2 6 3" xfId="1465"/>
    <cellStyle name="Comma 3 2 6 3 2" xfId="4165"/>
    <cellStyle name="Comma 3 2 6 4" xfId="1466"/>
    <cellStyle name="Comma 3 2 6 4 2" xfId="4166"/>
    <cellStyle name="Comma 3 2 6 5" xfId="4162"/>
    <cellStyle name="Comma 3 2 7" xfId="1467"/>
    <cellStyle name="Comma 3 2 7 2" xfId="1468"/>
    <cellStyle name="Comma 3 2 7 2 2" xfId="4168"/>
    <cellStyle name="Comma 3 2 7 3" xfId="1469"/>
    <cellStyle name="Comma 3 2 7 3 2" xfId="4169"/>
    <cellStyle name="Comma 3 2 7 4" xfId="4167"/>
    <cellStyle name="Comma 3 2 8" xfId="1470"/>
    <cellStyle name="Comma 3 2 8 2" xfId="1471"/>
    <cellStyle name="Comma 3 2 8 2 2" xfId="4171"/>
    <cellStyle name="Comma 3 2 8 3" xfId="4170"/>
    <cellStyle name="Comma 3 2 9" xfId="1472"/>
    <cellStyle name="Comma 3 2 9 2" xfId="4172"/>
    <cellStyle name="Comma 3 3" xfId="202"/>
    <cellStyle name="Comma 3 3 10" xfId="1474"/>
    <cellStyle name="Comma 3 3 10 2" xfId="4174"/>
    <cellStyle name="Comma 3 3 11" xfId="2717"/>
    <cellStyle name="Comma 3 3 11 2" xfId="5390"/>
    <cellStyle name="Comma 3 3 12" xfId="2776"/>
    <cellStyle name="Comma 3 3 12 2" xfId="5449"/>
    <cellStyle name="Comma 3 3 13" xfId="1473"/>
    <cellStyle name="Comma 3 3 13 2" xfId="4173"/>
    <cellStyle name="Comma 3 3 14" xfId="2911"/>
    <cellStyle name="Comma 3 3 2" xfId="256"/>
    <cellStyle name="Comma 3 3 2 10" xfId="2830"/>
    <cellStyle name="Comma 3 3 2 10 2" xfId="5503"/>
    <cellStyle name="Comma 3 3 2 11" xfId="1475"/>
    <cellStyle name="Comma 3 3 2 11 2" xfId="4175"/>
    <cellStyle name="Comma 3 3 2 12" xfId="2965"/>
    <cellStyle name="Comma 3 3 2 2" xfId="1476"/>
    <cellStyle name="Comma 3 3 2 2 2" xfId="1477"/>
    <cellStyle name="Comma 3 3 2 2 2 2" xfId="1478"/>
    <cellStyle name="Comma 3 3 2 2 2 2 2" xfId="4178"/>
    <cellStyle name="Comma 3 3 2 2 2 3" xfId="4177"/>
    <cellStyle name="Comma 3 3 2 2 3" xfId="1479"/>
    <cellStyle name="Comma 3 3 2 2 3 2" xfId="4179"/>
    <cellStyle name="Comma 3 3 2 2 4" xfId="1480"/>
    <cellStyle name="Comma 3 3 2 2 4 2" xfId="4180"/>
    <cellStyle name="Comma 3 3 2 2 5" xfId="4176"/>
    <cellStyle name="Comma 3 3 2 3" xfId="1481"/>
    <cellStyle name="Comma 3 3 2 3 2" xfId="1482"/>
    <cellStyle name="Comma 3 3 2 3 2 2" xfId="1483"/>
    <cellStyle name="Comma 3 3 2 3 2 2 2" xfId="4183"/>
    <cellStyle name="Comma 3 3 2 3 2 3" xfId="4182"/>
    <cellStyle name="Comma 3 3 2 3 3" xfId="1484"/>
    <cellStyle name="Comma 3 3 2 3 3 2" xfId="4184"/>
    <cellStyle name="Comma 3 3 2 3 4" xfId="1485"/>
    <cellStyle name="Comma 3 3 2 3 4 2" xfId="4185"/>
    <cellStyle name="Comma 3 3 2 3 5" xfId="4181"/>
    <cellStyle name="Comma 3 3 2 4" xfId="1486"/>
    <cellStyle name="Comma 3 3 2 4 2" xfId="1487"/>
    <cellStyle name="Comma 3 3 2 4 2 2" xfId="1488"/>
    <cellStyle name="Comma 3 3 2 4 2 2 2" xfId="4188"/>
    <cellStyle name="Comma 3 3 2 4 2 3" xfId="4187"/>
    <cellStyle name="Comma 3 3 2 4 3" xfId="1489"/>
    <cellStyle name="Comma 3 3 2 4 3 2" xfId="4189"/>
    <cellStyle name="Comma 3 3 2 4 4" xfId="1490"/>
    <cellStyle name="Comma 3 3 2 4 4 2" xfId="4190"/>
    <cellStyle name="Comma 3 3 2 4 5" xfId="4186"/>
    <cellStyle name="Comma 3 3 2 5" xfId="1491"/>
    <cellStyle name="Comma 3 3 2 5 2" xfId="1492"/>
    <cellStyle name="Comma 3 3 2 5 2 2" xfId="1493"/>
    <cellStyle name="Comma 3 3 2 5 2 2 2" xfId="4193"/>
    <cellStyle name="Comma 3 3 2 5 2 3" xfId="4192"/>
    <cellStyle name="Comma 3 3 2 5 3" xfId="1494"/>
    <cellStyle name="Comma 3 3 2 5 3 2" xfId="4194"/>
    <cellStyle name="Comma 3 3 2 5 4" xfId="1495"/>
    <cellStyle name="Comma 3 3 2 5 4 2" xfId="4195"/>
    <cellStyle name="Comma 3 3 2 5 5" xfId="4191"/>
    <cellStyle name="Comma 3 3 2 6" xfId="1496"/>
    <cellStyle name="Comma 3 3 2 6 2" xfId="1497"/>
    <cellStyle name="Comma 3 3 2 6 2 2" xfId="4197"/>
    <cellStyle name="Comma 3 3 2 6 3" xfId="1498"/>
    <cellStyle name="Comma 3 3 2 6 3 2" xfId="4198"/>
    <cellStyle name="Comma 3 3 2 6 4" xfId="4196"/>
    <cellStyle name="Comma 3 3 2 7" xfId="1499"/>
    <cellStyle name="Comma 3 3 2 7 2" xfId="1500"/>
    <cellStyle name="Comma 3 3 2 7 2 2" xfId="4200"/>
    <cellStyle name="Comma 3 3 2 7 3" xfId="4199"/>
    <cellStyle name="Comma 3 3 2 8" xfId="1501"/>
    <cellStyle name="Comma 3 3 2 8 2" xfId="4201"/>
    <cellStyle name="Comma 3 3 2 9" xfId="1502"/>
    <cellStyle name="Comma 3 3 2 9 2" xfId="4202"/>
    <cellStyle name="Comma 3 3 3" xfId="1503"/>
    <cellStyle name="Comma 3 3 3 2" xfId="1504"/>
    <cellStyle name="Comma 3 3 3 2 2" xfId="1505"/>
    <cellStyle name="Comma 3 3 3 2 2 2" xfId="4205"/>
    <cellStyle name="Comma 3 3 3 2 3" xfId="4204"/>
    <cellStyle name="Comma 3 3 3 3" xfId="1506"/>
    <cellStyle name="Comma 3 3 3 3 2" xfId="4206"/>
    <cellStyle name="Comma 3 3 3 4" xfId="1507"/>
    <cellStyle name="Comma 3 3 3 4 2" xfId="4207"/>
    <cellStyle name="Comma 3 3 3 5" xfId="4203"/>
    <cellStyle name="Comma 3 3 4" xfId="1508"/>
    <cellStyle name="Comma 3 3 4 2" xfId="1509"/>
    <cellStyle name="Comma 3 3 4 2 2" xfId="1510"/>
    <cellStyle name="Comma 3 3 4 2 2 2" xfId="4210"/>
    <cellStyle name="Comma 3 3 4 2 3" xfId="4209"/>
    <cellStyle name="Comma 3 3 4 3" xfId="1511"/>
    <cellStyle name="Comma 3 3 4 3 2" xfId="4211"/>
    <cellStyle name="Comma 3 3 4 4" xfId="1512"/>
    <cellStyle name="Comma 3 3 4 4 2" xfId="4212"/>
    <cellStyle name="Comma 3 3 4 5" xfId="4208"/>
    <cellStyle name="Comma 3 3 5" xfId="1513"/>
    <cellStyle name="Comma 3 3 5 2" xfId="1514"/>
    <cellStyle name="Comma 3 3 5 2 2" xfId="1515"/>
    <cellStyle name="Comma 3 3 5 2 2 2" xfId="4215"/>
    <cellStyle name="Comma 3 3 5 2 3" xfId="4214"/>
    <cellStyle name="Comma 3 3 5 3" xfId="1516"/>
    <cellStyle name="Comma 3 3 5 3 2" xfId="4216"/>
    <cellStyle name="Comma 3 3 5 4" xfId="1517"/>
    <cellStyle name="Comma 3 3 5 4 2" xfId="4217"/>
    <cellStyle name="Comma 3 3 5 5" xfId="4213"/>
    <cellStyle name="Comma 3 3 6" xfId="1518"/>
    <cellStyle name="Comma 3 3 6 2" xfId="1519"/>
    <cellStyle name="Comma 3 3 6 2 2" xfId="1520"/>
    <cellStyle name="Comma 3 3 6 2 2 2" xfId="4220"/>
    <cellStyle name="Comma 3 3 6 2 3" xfId="4219"/>
    <cellStyle name="Comma 3 3 6 3" xfId="1521"/>
    <cellStyle name="Comma 3 3 6 3 2" xfId="4221"/>
    <cellStyle name="Comma 3 3 6 4" xfId="1522"/>
    <cellStyle name="Comma 3 3 6 4 2" xfId="4222"/>
    <cellStyle name="Comma 3 3 6 5" xfId="4218"/>
    <cellStyle name="Comma 3 3 7" xfId="1523"/>
    <cellStyle name="Comma 3 3 7 2" xfId="1524"/>
    <cellStyle name="Comma 3 3 7 2 2" xfId="4224"/>
    <cellStyle name="Comma 3 3 7 3" xfId="1525"/>
    <cellStyle name="Comma 3 3 7 3 2" xfId="4225"/>
    <cellStyle name="Comma 3 3 7 4" xfId="4223"/>
    <cellStyle name="Comma 3 3 8" xfId="1526"/>
    <cellStyle name="Comma 3 3 8 2" xfId="1527"/>
    <cellStyle name="Comma 3 3 8 2 2" xfId="4227"/>
    <cellStyle name="Comma 3 3 8 3" xfId="4226"/>
    <cellStyle name="Comma 3 3 9" xfId="1528"/>
    <cellStyle name="Comma 3 3 9 2" xfId="4228"/>
    <cellStyle name="Comma 3 4" xfId="229"/>
    <cellStyle name="Comma 3 4 10" xfId="1530"/>
    <cellStyle name="Comma 3 4 10 2" xfId="4230"/>
    <cellStyle name="Comma 3 4 11" xfId="2803"/>
    <cellStyle name="Comma 3 4 11 2" xfId="5476"/>
    <cellStyle name="Comma 3 4 12" xfId="1529"/>
    <cellStyle name="Comma 3 4 12 2" xfId="4229"/>
    <cellStyle name="Comma 3 4 13" xfId="2938"/>
    <cellStyle name="Comma 3 4 2" xfId="1531"/>
    <cellStyle name="Comma 3 4 2 10" xfId="4231"/>
    <cellStyle name="Comma 3 4 2 2" xfId="1532"/>
    <cellStyle name="Comma 3 4 2 2 2" xfId="1533"/>
    <cellStyle name="Comma 3 4 2 2 2 2" xfId="1534"/>
    <cellStyle name="Comma 3 4 2 2 2 2 2" xfId="4234"/>
    <cellStyle name="Comma 3 4 2 2 2 3" xfId="4233"/>
    <cellStyle name="Comma 3 4 2 2 3" xfId="1535"/>
    <cellStyle name="Comma 3 4 2 2 3 2" xfId="4235"/>
    <cellStyle name="Comma 3 4 2 2 4" xfId="1536"/>
    <cellStyle name="Comma 3 4 2 2 4 2" xfId="4236"/>
    <cellStyle name="Comma 3 4 2 2 5" xfId="4232"/>
    <cellStyle name="Comma 3 4 2 3" xfId="1537"/>
    <cellStyle name="Comma 3 4 2 3 2" xfId="1538"/>
    <cellStyle name="Comma 3 4 2 3 2 2" xfId="1539"/>
    <cellStyle name="Comma 3 4 2 3 2 2 2" xfId="4239"/>
    <cellStyle name="Comma 3 4 2 3 2 3" xfId="4238"/>
    <cellStyle name="Comma 3 4 2 3 3" xfId="1540"/>
    <cellStyle name="Comma 3 4 2 3 3 2" xfId="4240"/>
    <cellStyle name="Comma 3 4 2 3 4" xfId="1541"/>
    <cellStyle name="Comma 3 4 2 3 4 2" xfId="4241"/>
    <cellStyle name="Comma 3 4 2 3 5" xfId="4237"/>
    <cellStyle name="Comma 3 4 2 4" xfId="1542"/>
    <cellStyle name="Comma 3 4 2 4 2" xfId="1543"/>
    <cellStyle name="Comma 3 4 2 4 2 2" xfId="1544"/>
    <cellStyle name="Comma 3 4 2 4 2 2 2" xfId="4244"/>
    <cellStyle name="Comma 3 4 2 4 2 3" xfId="4243"/>
    <cellStyle name="Comma 3 4 2 4 3" xfId="1545"/>
    <cellStyle name="Comma 3 4 2 4 3 2" xfId="4245"/>
    <cellStyle name="Comma 3 4 2 4 4" xfId="1546"/>
    <cellStyle name="Comma 3 4 2 4 4 2" xfId="4246"/>
    <cellStyle name="Comma 3 4 2 4 5" xfId="4242"/>
    <cellStyle name="Comma 3 4 2 5" xfId="1547"/>
    <cellStyle name="Comma 3 4 2 5 2" xfId="1548"/>
    <cellStyle name="Comma 3 4 2 5 2 2" xfId="1549"/>
    <cellStyle name="Comma 3 4 2 5 2 2 2" xfId="4249"/>
    <cellStyle name="Comma 3 4 2 5 2 3" xfId="4248"/>
    <cellStyle name="Comma 3 4 2 5 3" xfId="1550"/>
    <cellStyle name="Comma 3 4 2 5 3 2" xfId="4250"/>
    <cellStyle name="Comma 3 4 2 5 4" xfId="1551"/>
    <cellStyle name="Comma 3 4 2 5 4 2" xfId="4251"/>
    <cellStyle name="Comma 3 4 2 5 5" xfId="4247"/>
    <cellStyle name="Comma 3 4 2 6" xfId="1552"/>
    <cellStyle name="Comma 3 4 2 6 2" xfId="1553"/>
    <cellStyle name="Comma 3 4 2 6 2 2" xfId="4253"/>
    <cellStyle name="Comma 3 4 2 6 3" xfId="1554"/>
    <cellStyle name="Comma 3 4 2 6 3 2" xfId="4254"/>
    <cellStyle name="Comma 3 4 2 6 4" xfId="4252"/>
    <cellStyle name="Comma 3 4 2 7" xfId="1555"/>
    <cellStyle name="Comma 3 4 2 7 2" xfId="1556"/>
    <cellStyle name="Comma 3 4 2 7 2 2" xfId="4256"/>
    <cellStyle name="Comma 3 4 2 7 3" xfId="4255"/>
    <cellStyle name="Comma 3 4 2 8" xfId="1557"/>
    <cellStyle name="Comma 3 4 2 8 2" xfId="4257"/>
    <cellStyle name="Comma 3 4 2 9" xfId="1558"/>
    <cellStyle name="Comma 3 4 2 9 2" xfId="4258"/>
    <cellStyle name="Comma 3 4 3" xfId="1559"/>
    <cellStyle name="Comma 3 4 3 2" xfId="1560"/>
    <cellStyle name="Comma 3 4 3 2 2" xfId="1561"/>
    <cellStyle name="Comma 3 4 3 2 2 2" xfId="4261"/>
    <cellStyle name="Comma 3 4 3 2 3" xfId="4260"/>
    <cellStyle name="Comma 3 4 3 3" xfId="1562"/>
    <cellStyle name="Comma 3 4 3 3 2" xfId="4262"/>
    <cellStyle name="Comma 3 4 3 4" xfId="1563"/>
    <cellStyle name="Comma 3 4 3 4 2" xfId="4263"/>
    <cellStyle name="Comma 3 4 3 5" xfId="4259"/>
    <cellStyle name="Comma 3 4 4" xfId="1564"/>
    <cellStyle name="Comma 3 4 4 2" xfId="1565"/>
    <cellStyle name="Comma 3 4 4 2 2" xfId="1566"/>
    <cellStyle name="Comma 3 4 4 2 2 2" xfId="4266"/>
    <cellStyle name="Comma 3 4 4 2 3" xfId="4265"/>
    <cellStyle name="Comma 3 4 4 3" xfId="1567"/>
    <cellStyle name="Comma 3 4 4 3 2" xfId="4267"/>
    <cellStyle name="Comma 3 4 4 4" xfId="1568"/>
    <cellStyle name="Comma 3 4 4 4 2" xfId="4268"/>
    <cellStyle name="Comma 3 4 4 5" xfId="4264"/>
    <cellStyle name="Comma 3 4 5" xfId="1569"/>
    <cellStyle name="Comma 3 4 5 2" xfId="1570"/>
    <cellStyle name="Comma 3 4 5 2 2" xfId="1571"/>
    <cellStyle name="Comma 3 4 5 2 2 2" xfId="4271"/>
    <cellStyle name="Comma 3 4 5 2 3" xfId="4270"/>
    <cellStyle name="Comma 3 4 5 3" xfId="1572"/>
    <cellStyle name="Comma 3 4 5 3 2" xfId="4272"/>
    <cellStyle name="Comma 3 4 5 4" xfId="1573"/>
    <cellStyle name="Comma 3 4 5 4 2" xfId="4273"/>
    <cellStyle name="Comma 3 4 5 5" xfId="4269"/>
    <cellStyle name="Comma 3 4 6" xfId="1574"/>
    <cellStyle name="Comma 3 4 6 2" xfId="1575"/>
    <cellStyle name="Comma 3 4 6 2 2" xfId="1576"/>
    <cellStyle name="Comma 3 4 6 2 2 2" xfId="4276"/>
    <cellStyle name="Comma 3 4 6 2 3" xfId="4275"/>
    <cellStyle name="Comma 3 4 6 3" xfId="1577"/>
    <cellStyle name="Comma 3 4 6 3 2" xfId="4277"/>
    <cellStyle name="Comma 3 4 6 4" xfId="1578"/>
    <cellStyle name="Comma 3 4 6 4 2" xfId="4278"/>
    <cellStyle name="Comma 3 4 6 5" xfId="4274"/>
    <cellStyle name="Comma 3 4 7" xfId="1579"/>
    <cellStyle name="Comma 3 4 7 2" xfId="1580"/>
    <cellStyle name="Comma 3 4 7 2 2" xfId="4280"/>
    <cellStyle name="Comma 3 4 7 3" xfId="1581"/>
    <cellStyle name="Comma 3 4 7 3 2" xfId="4281"/>
    <cellStyle name="Comma 3 4 7 4" xfId="4279"/>
    <cellStyle name="Comma 3 4 8" xfId="1582"/>
    <cellStyle name="Comma 3 4 8 2" xfId="1583"/>
    <cellStyle name="Comma 3 4 8 2 2" xfId="4283"/>
    <cellStyle name="Comma 3 4 8 3" xfId="4282"/>
    <cellStyle name="Comma 3 4 9" xfId="1584"/>
    <cellStyle name="Comma 3 4 9 2" xfId="4284"/>
    <cellStyle name="Comma 3 5" xfId="1585"/>
    <cellStyle name="Comma 3 5 10" xfId="4285"/>
    <cellStyle name="Comma 3 5 2" xfId="1586"/>
    <cellStyle name="Comma 3 5 2 2" xfId="1587"/>
    <cellStyle name="Comma 3 5 2 2 2" xfId="1588"/>
    <cellStyle name="Comma 3 5 2 2 2 2" xfId="4288"/>
    <cellStyle name="Comma 3 5 2 2 3" xfId="4287"/>
    <cellStyle name="Comma 3 5 2 3" xfId="1589"/>
    <cellStyle name="Comma 3 5 2 3 2" xfId="4289"/>
    <cellStyle name="Comma 3 5 2 4" xfId="1590"/>
    <cellStyle name="Comma 3 5 2 4 2" xfId="4290"/>
    <cellStyle name="Comma 3 5 2 5" xfId="4286"/>
    <cellStyle name="Comma 3 5 3" xfId="1591"/>
    <cellStyle name="Comma 3 5 3 2" xfId="1592"/>
    <cellStyle name="Comma 3 5 3 2 2" xfId="1593"/>
    <cellStyle name="Comma 3 5 3 2 2 2" xfId="4293"/>
    <cellStyle name="Comma 3 5 3 2 3" xfId="4292"/>
    <cellStyle name="Comma 3 5 3 3" xfId="1594"/>
    <cellStyle name="Comma 3 5 3 3 2" xfId="4294"/>
    <cellStyle name="Comma 3 5 3 4" xfId="1595"/>
    <cellStyle name="Comma 3 5 3 4 2" xfId="4295"/>
    <cellStyle name="Comma 3 5 3 5" xfId="4291"/>
    <cellStyle name="Comma 3 5 4" xfId="1596"/>
    <cellStyle name="Comma 3 5 4 2" xfId="1597"/>
    <cellStyle name="Comma 3 5 4 2 2" xfId="1598"/>
    <cellStyle name="Comma 3 5 4 2 2 2" xfId="4298"/>
    <cellStyle name="Comma 3 5 4 2 3" xfId="4297"/>
    <cellStyle name="Comma 3 5 4 3" xfId="1599"/>
    <cellStyle name="Comma 3 5 4 3 2" xfId="4299"/>
    <cellStyle name="Comma 3 5 4 4" xfId="1600"/>
    <cellStyle name="Comma 3 5 4 4 2" xfId="4300"/>
    <cellStyle name="Comma 3 5 4 5" xfId="4296"/>
    <cellStyle name="Comma 3 5 5" xfId="1601"/>
    <cellStyle name="Comma 3 5 5 2" xfId="1602"/>
    <cellStyle name="Comma 3 5 5 2 2" xfId="1603"/>
    <cellStyle name="Comma 3 5 5 2 2 2" xfId="4303"/>
    <cellStyle name="Comma 3 5 5 2 3" xfId="4302"/>
    <cellStyle name="Comma 3 5 5 3" xfId="1604"/>
    <cellStyle name="Comma 3 5 5 3 2" xfId="4304"/>
    <cellStyle name="Comma 3 5 5 4" xfId="1605"/>
    <cellStyle name="Comma 3 5 5 4 2" xfId="4305"/>
    <cellStyle name="Comma 3 5 5 5" xfId="4301"/>
    <cellStyle name="Comma 3 5 6" xfId="1606"/>
    <cellStyle name="Comma 3 5 6 2" xfId="1607"/>
    <cellStyle name="Comma 3 5 6 2 2" xfId="4307"/>
    <cellStyle name="Comma 3 5 6 3" xfId="1608"/>
    <cellStyle name="Comma 3 5 6 3 2" xfId="4308"/>
    <cellStyle name="Comma 3 5 6 4" xfId="4306"/>
    <cellStyle name="Comma 3 5 7" xfId="1609"/>
    <cellStyle name="Comma 3 5 7 2" xfId="1610"/>
    <cellStyle name="Comma 3 5 7 2 2" xfId="4310"/>
    <cellStyle name="Comma 3 5 7 3" xfId="4309"/>
    <cellStyle name="Comma 3 5 8" xfId="1611"/>
    <cellStyle name="Comma 3 5 8 2" xfId="4311"/>
    <cellStyle name="Comma 3 5 9" xfId="1612"/>
    <cellStyle name="Comma 3 5 9 2" xfId="4312"/>
    <cellStyle name="Comma 3 6" xfId="1613"/>
    <cellStyle name="Comma 3 6 2" xfId="1614"/>
    <cellStyle name="Comma 3 6 2 2" xfId="1615"/>
    <cellStyle name="Comma 3 6 2 2 2" xfId="4315"/>
    <cellStyle name="Comma 3 6 2 3" xfId="4314"/>
    <cellStyle name="Comma 3 6 3" xfId="1616"/>
    <cellStyle name="Comma 3 6 3 2" xfId="4316"/>
    <cellStyle name="Comma 3 6 4" xfId="1617"/>
    <cellStyle name="Comma 3 6 4 2" xfId="4317"/>
    <cellStyle name="Comma 3 6 5" xfId="4313"/>
    <cellStyle name="Comma 3 7" xfId="1618"/>
    <cellStyle name="Comma 3 7 2" xfId="1619"/>
    <cellStyle name="Comma 3 7 2 2" xfId="1620"/>
    <cellStyle name="Comma 3 7 2 2 2" xfId="4320"/>
    <cellStyle name="Comma 3 7 2 3" xfId="4319"/>
    <cellStyle name="Comma 3 7 3" xfId="1621"/>
    <cellStyle name="Comma 3 7 3 2" xfId="4321"/>
    <cellStyle name="Comma 3 7 4" xfId="1622"/>
    <cellStyle name="Comma 3 7 4 2" xfId="4322"/>
    <cellStyle name="Comma 3 7 5" xfId="4318"/>
    <cellStyle name="Comma 3 8" xfId="1623"/>
    <cellStyle name="Comma 3 8 2" xfId="1624"/>
    <cellStyle name="Comma 3 8 2 2" xfId="1625"/>
    <cellStyle name="Comma 3 8 2 2 2" xfId="4325"/>
    <cellStyle name="Comma 3 8 2 3" xfId="4324"/>
    <cellStyle name="Comma 3 8 3" xfId="1626"/>
    <cellStyle name="Comma 3 8 3 2" xfId="4326"/>
    <cellStyle name="Comma 3 8 4" xfId="1627"/>
    <cellStyle name="Comma 3 8 4 2" xfId="4327"/>
    <cellStyle name="Comma 3 8 5" xfId="4323"/>
    <cellStyle name="Comma 3 9" xfId="1628"/>
    <cellStyle name="Comma 3 9 2" xfId="1629"/>
    <cellStyle name="Comma 3 9 2 2" xfId="1630"/>
    <cellStyle name="Comma 3 9 2 2 2" xfId="4330"/>
    <cellStyle name="Comma 3 9 2 3" xfId="4329"/>
    <cellStyle name="Comma 3 9 3" xfId="1631"/>
    <cellStyle name="Comma 3 9 3 2" xfId="4331"/>
    <cellStyle name="Comma 3 9 4" xfId="1632"/>
    <cellStyle name="Comma 3 9 4 2" xfId="4332"/>
    <cellStyle name="Comma 3 9 5" xfId="4328"/>
    <cellStyle name="Comma 4" xfId="195"/>
    <cellStyle name="Comma 4 10" xfId="1634"/>
    <cellStyle name="Comma 4 10 2" xfId="1635"/>
    <cellStyle name="Comma 4 10 2 2" xfId="4335"/>
    <cellStyle name="Comma 4 10 3" xfId="1636"/>
    <cellStyle name="Comma 4 10 3 2" xfId="4336"/>
    <cellStyle name="Comma 4 10 4" xfId="4334"/>
    <cellStyle name="Comma 4 11" xfId="1637"/>
    <cellStyle name="Comma 4 11 2" xfId="1638"/>
    <cellStyle name="Comma 4 11 2 2" xfId="4338"/>
    <cellStyle name="Comma 4 11 3" xfId="4337"/>
    <cellStyle name="Comma 4 12" xfId="1639"/>
    <cellStyle name="Comma 4 12 2" xfId="4339"/>
    <cellStyle name="Comma 4 13" xfId="1640"/>
    <cellStyle name="Comma 4 13 2" xfId="4340"/>
    <cellStyle name="Comma 4 14" xfId="2710"/>
    <cellStyle name="Comma 4 14 2" xfId="5383"/>
    <cellStyle name="Comma 4 15" xfId="2769"/>
    <cellStyle name="Comma 4 15 2" xfId="5442"/>
    <cellStyle name="Comma 4 16" xfId="1633"/>
    <cellStyle name="Comma 4 16 2" xfId="4333"/>
    <cellStyle name="Comma 4 17" xfId="2904"/>
    <cellStyle name="Comma 4 2" xfId="143"/>
    <cellStyle name="Comma 4 2 10" xfId="1642"/>
    <cellStyle name="Comma 4 2 10 2" xfId="1643"/>
    <cellStyle name="Comma 4 2 10 2 2" xfId="4343"/>
    <cellStyle name="Comma 4 2 10 3" xfId="4342"/>
    <cellStyle name="Comma 4 2 11" xfId="1644"/>
    <cellStyle name="Comma 4 2 11 2" xfId="4344"/>
    <cellStyle name="Comma 4 2 12" xfId="1645"/>
    <cellStyle name="Comma 4 2 12 2" xfId="4345"/>
    <cellStyle name="Comma 4 2 13" xfId="1646"/>
    <cellStyle name="Comma 4 2 13 2" xfId="4346"/>
    <cellStyle name="Comma 4 2 14" xfId="2683"/>
    <cellStyle name="Comma 4 2 14 2" xfId="5356"/>
    <cellStyle name="Comma 4 2 15" xfId="2745"/>
    <cellStyle name="Comma 4 2 15 2" xfId="5418"/>
    <cellStyle name="Comma 4 2 16" xfId="1641"/>
    <cellStyle name="Comma 4 2 16 2" xfId="4341"/>
    <cellStyle name="Comma 4 2 17" xfId="2870"/>
    <cellStyle name="Comma 4 2 2" xfId="155"/>
    <cellStyle name="Comma 4 2 2 10" xfId="1648"/>
    <cellStyle name="Comma 4 2 2 10 2" xfId="4348"/>
    <cellStyle name="Comma 4 2 2 11" xfId="2687"/>
    <cellStyle name="Comma 4 2 2 11 2" xfId="5360"/>
    <cellStyle name="Comma 4 2 2 12" xfId="2748"/>
    <cellStyle name="Comma 4 2 2 12 2" xfId="5421"/>
    <cellStyle name="Comma 4 2 2 13" xfId="1647"/>
    <cellStyle name="Comma 4 2 2 13 2" xfId="4347"/>
    <cellStyle name="Comma 4 2 2 14" xfId="2878"/>
    <cellStyle name="Comma 4 2 2 2" xfId="179"/>
    <cellStyle name="Comma 4 2 2 2 10" xfId="2695"/>
    <cellStyle name="Comma 4 2 2 2 10 2" xfId="5368"/>
    <cellStyle name="Comma 4 2 2 2 11" xfId="2755"/>
    <cellStyle name="Comma 4 2 2 2 11 2" xfId="5428"/>
    <cellStyle name="Comma 4 2 2 2 12" xfId="1649"/>
    <cellStyle name="Comma 4 2 2 2 12 2" xfId="4349"/>
    <cellStyle name="Comma 4 2 2 2 13" xfId="2888"/>
    <cellStyle name="Comma 4 2 2 2 2" xfId="192"/>
    <cellStyle name="Comma 4 2 2 2 2 2" xfId="221"/>
    <cellStyle name="Comma 4 2 2 2 2 2 2" xfId="275"/>
    <cellStyle name="Comma 4 2 2 2 2 2 2 2" xfId="2849"/>
    <cellStyle name="Comma 4 2 2 2 2 2 2 2 2" xfId="5522"/>
    <cellStyle name="Comma 4 2 2 2 2 2 2 3" xfId="1652"/>
    <cellStyle name="Comma 4 2 2 2 2 2 2 3 2" xfId="4352"/>
    <cellStyle name="Comma 4 2 2 2 2 2 2 4" xfId="2984"/>
    <cellStyle name="Comma 4 2 2 2 2 2 3" xfId="2736"/>
    <cellStyle name="Comma 4 2 2 2 2 2 3 2" xfId="5409"/>
    <cellStyle name="Comma 4 2 2 2 2 2 4" xfId="2795"/>
    <cellStyle name="Comma 4 2 2 2 2 2 4 2" xfId="5468"/>
    <cellStyle name="Comma 4 2 2 2 2 2 5" xfId="1651"/>
    <cellStyle name="Comma 4 2 2 2 2 2 5 2" xfId="4351"/>
    <cellStyle name="Comma 4 2 2 2 2 2 6" xfId="2930"/>
    <cellStyle name="Comma 4 2 2 2 2 3" xfId="248"/>
    <cellStyle name="Comma 4 2 2 2 2 3 2" xfId="2822"/>
    <cellStyle name="Comma 4 2 2 2 2 3 2 2" xfId="5495"/>
    <cellStyle name="Comma 4 2 2 2 2 3 3" xfId="1653"/>
    <cellStyle name="Comma 4 2 2 2 2 3 3 2" xfId="4353"/>
    <cellStyle name="Comma 4 2 2 2 2 3 4" xfId="2957"/>
    <cellStyle name="Comma 4 2 2 2 2 4" xfId="1654"/>
    <cellStyle name="Comma 4 2 2 2 2 4 2" xfId="4354"/>
    <cellStyle name="Comma 4 2 2 2 2 5" xfId="2708"/>
    <cellStyle name="Comma 4 2 2 2 2 5 2" xfId="5381"/>
    <cellStyle name="Comma 4 2 2 2 2 6" xfId="2768"/>
    <cellStyle name="Comma 4 2 2 2 2 6 2" xfId="5441"/>
    <cellStyle name="Comma 4 2 2 2 2 7" xfId="1650"/>
    <cellStyle name="Comma 4 2 2 2 2 7 2" xfId="4350"/>
    <cellStyle name="Comma 4 2 2 2 2 8" xfId="2901"/>
    <cellStyle name="Comma 4 2 2 2 3" xfId="208"/>
    <cellStyle name="Comma 4 2 2 2 3 2" xfId="262"/>
    <cellStyle name="Comma 4 2 2 2 3 2 2" xfId="1657"/>
    <cellStyle name="Comma 4 2 2 2 3 2 2 2" xfId="4357"/>
    <cellStyle name="Comma 4 2 2 2 3 2 3" xfId="2836"/>
    <cellStyle name="Comma 4 2 2 2 3 2 3 2" xfId="5509"/>
    <cellStyle name="Comma 4 2 2 2 3 2 4" xfId="1656"/>
    <cellStyle name="Comma 4 2 2 2 3 2 4 2" xfId="4356"/>
    <cellStyle name="Comma 4 2 2 2 3 2 5" xfId="2971"/>
    <cellStyle name="Comma 4 2 2 2 3 3" xfId="1658"/>
    <cellStyle name="Comma 4 2 2 2 3 3 2" xfId="4358"/>
    <cellStyle name="Comma 4 2 2 2 3 4" xfId="1659"/>
    <cellStyle name="Comma 4 2 2 2 3 4 2" xfId="4359"/>
    <cellStyle name="Comma 4 2 2 2 3 5" xfId="2723"/>
    <cellStyle name="Comma 4 2 2 2 3 5 2" xfId="5396"/>
    <cellStyle name="Comma 4 2 2 2 3 6" xfId="2782"/>
    <cellStyle name="Comma 4 2 2 2 3 6 2" xfId="5455"/>
    <cellStyle name="Comma 4 2 2 2 3 7" xfId="1655"/>
    <cellStyle name="Comma 4 2 2 2 3 7 2" xfId="4355"/>
    <cellStyle name="Comma 4 2 2 2 3 8" xfId="2917"/>
    <cellStyle name="Comma 4 2 2 2 4" xfId="235"/>
    <cellStyle name="Comma 4 2 2 2 4 2" xfId="1661"/>
    <cellStyle name="Comma 4 2 2 2 4 2 2" xfId="1662"/>
    <cellStyle name="Comma 4 2 2 2 4 2 2 2" xfId="4362"/>
    <cellStyle name="Comma 4 2 2 2 4 2 3" xfId="4361"/>
    <cellStyle name="Comma 4 2 2 2 4 3" xfId="1663"/>
    <cellStyle name="Comma 4 2 2 2 4 3 2" xfId="4363"/>
    <cellStyle name="Comma 4 2 2 2 4 4" xfId="1664"/>
    <cellStyle name="Comma 4 2 2 2 4 4 2" xfId="4364"/>
    <cellStyle name="Comma 4 2 2 2 4 5" xfId="2809"/>
    <cellStyle name="Comma 4 2 2 2 4 5 2" xfId="5482"/>
    <cellStyle name="Comma 4 2 2 2 4 6" xfId="1660"/>
    <cellStyle name="Comma 4 2 2 2 4 6 2" xfId="4360"/>
    <cellStyle name="Comma 4 2 2 2 4 7" xfId="2944"/>
    <cellStyle name="Comma 4 2 2 2 5" xfId="1665"/>
    <cellStyle name="Comma 4 2 2 2 5 2" xfId="1666"/>
    <cellStyle name="Comma 4 2 2 2 5 2 2" xfId="1667"/>
    <cellStyle name="Comma 4 2 2 2 5 2 2 2" xfId="4367"/>
    <cellStyle name="Comma 4 2 2 2 5 2 3" xfId="4366"/>
    <cellStyle name="Comma 4 2 2 2 5 3" xfId="1668"/>
    <cellStyle name="Comma 4 2 2 2 5 3 2" xfId="4368"/>
    <cellStyle name="Comma 4 2 2 2 5 4" xfId="1669"/>
    <cellStyle name="Comma 4 2 2 2 5 4 2" xfId="4369"/>
    <cellStyle name="Comma 4 2 2 2 5 5" xfId="4365"/>
    <cellStyle name="Comma 4 2 2 2 6" xfId="1670"/>
    <cellStyle name="Comma 4 2 2 2 6 2" xfId="1671"/>
    <cellStyle name="Comma 4 2 2 2 6 2 2" xfId="4371"/>
    <cellStyle name="Comma 4 2 2 2 6 3" xfId="1672"/>
    <cellStyle name="Comma 4 2 2 2 6 3 2" xfId="4372"/>
    <cellStyle name="Comma 4 2 2 2 6 4" xfId="4370"/>
    <cellStyle name="Comma 4 2 2 2 7" xfId="1673"/>
    <cellStyle name="Comma 4 2 2 2 7 2" xfId="1674"/>
    <cellStyle name="Comma 4 2 2 2 7 2 2" xfId="4374"/>
    <cellStyle name="Comma 4 2 2 2 7 3" xfId="4373"/>
    <cellStyle name="Comma 4 2 2 2 8" xfId="1675"/>
    <cellStyle name="Comma 4 2 2 2 8 2" xfId="4375"/>
    <cellStyle name="Comma 4 2 2 2 9" xfId="1676"/>
    <cellStyle name="Comma 4 2 2 2 9 2" xfId="4376"/>
    <cellStyle name="Comma 4 2 2 3" xfId="185"/>
    <cellStyle name="Comma 4 2 2 3 2" xfId="214"/>
    <cellStyle name="Comma 4 2 2 3 2 2" xfId="268"/>
    <cellStyle name="Comma 4 2 2 3 2 2 2" xfId="2842"/>
    <cellStyle name="Comma 4 2 2 3 2 2 2 2" xfId="5515"/>
    <cellStyle name="Comma 4 2 2 3 2 2 3" xfId="1679"/>
    <cellStyle name="Comma 4 2 2 3 2 2 3 2" xfId="4379"/>
    <cellStyle name="Comma 4 2 2 3 2 2 4" xfId="2977"/>
    <cellStyle name="Comma 4 2 2 3 2 3" xfId="2729"/>
    <cellStyle name="Comma 4 2 2 3 2 3 2" xfId="5402"/>
    <cellStyle name="Comma 4 2 2 3 2 4" xfId="2788"/>
    <cellStyle name="Comma 4 2 2 3 2 4 2" xfId="5461"/>
    <cellStyle name="Comma 4 2 2 3 2 5" xfId="1678"/>
    <cellStyle name="Comma 4 2 2 3 2 5 2" xfId="4378"/>
    <cellStyle name="Comma 4 2 2 3 2 6" xfId="2923"/>
    <cellStyle name="Comma 4 2 2 3 3" xfId="241"/>
    <cellStyle name="Comma 4 2 2 3 3 2" xfId="2815"/>
    <cellStyle name="Comma 4 2 2 3 3 2 2" xfId="5488"/>
    <cellStyle name="Comma 4 2 2 3 3 3" xfId="1680"/>
    <cellStyle name="Comma 4 2 2 3 3 3 2" xfId="4380"/>
    <cellStyle name="Comma 4 2 2 3 3 4" xfId="2950"/>
    <cellStyle name="Comma 4 2 2 3 4" xfId="1681"/>
    <cellStyle name="Comma 4 2 2 3 4 2" xfId="4381"/>
    <cellStyle name="Comma 4 2 2 3 5" xfId="2701"/>
    <cellStyle name="Comma 4 2 2 3 5 2" xfId="5374"/>
    <cellStyle name="Comma 4 2 2 3 6" xfId="2761"/>
    <cellStyle name="Comma 4 2 2 3 6 2" xfId="5434"/>
    <cellStyle name="Comma 4 2 2 3 7" xfId="1677"/>
    <cellStyle name="Comma 4 2 2 3 7 2" xfId="4377"/>
    <cellStyle name="Comma 4 2 2 3 8" xfId="2894"/>
    <cellStyle name="Comma 4 2 2 4" xfId="201"/>
    <cellStyle name="Comma 4 2 2 4 2" xfId="255"/>
    <cellStyle name="Comma 4 2 2 4 2 2" xfId="1684"/>
    <cellStyle name="Comma 4 2 2 4 2 2 2" xfId="4384"/>
    <cellStyle name="Comma 4 2 2 4 2 3" xfId="2829"/>
    <cellStyle name="Comma 4 2 2 4 2 3 2" xfId="5502"/>
    <cellStyle name="Comma 4 2 2 4 2 4" xfId="1683"/>
    <cellStyle name="Comma 4 2 2 4 2 4 2" xfId="4383"/>
    <cellStyle name="Comma 4 2 2 4 2 5" xfId="2964"/>
    <cellStyle name="Comma 4 2 2 4 3" xfId="1685"/>
    <cellStyle name="Comma 4 2 2 4 3 2" xfId="4385"/>
    <cellStyle name="Comma 4 2 2 4 4" xfId="1686"/>
    <cellStyle name="Comma 4 2 2 4 4 2" xfId="4386"/>
    <cellStyle name="Comma 4 2 2 4 5" xfId="2716"/>
    <cellStyle name="Comma 4 2 2 4 5 2" xfId="5389"/>
    <cellStyle name="Comma 4 2 2 4 6" xfId="2775"/>
    <cellStyle name="Comma 4 2 2 4 6 2" xfId="5448"/>
    <cellStyle name="Comma 4 2 2 4 7" xfId="1682"/>
    <cellStyle name="Comma 4 2 2 4 7 2" xfId="4382"/>
    <cellStyle name="Comma 4 2 2 4 8" xfId="2910"/>
    <cellStyle name="Comma 4 2 2 5" xfId="228"/>
    <cellStyle name="Comma 4 2 2 5 2" xfId="1688"/>
    <cellStyle name="Comma 4 2 2 5 2 2" xfId="1689"/>
    <cellStyle name="Comma 4 2 2 5 2 2 2" xfId="4389"/>
    <cellStyle name="Comma 4 2 2 5 2 3" xfId="4388"/>
    <cellStyle name="Comma 4 2 2 5 3" xfId="1690"/>
    <cellStyle name="Comma 4 2 2 5 3 2" xfId="4390"/>
    <cellStyle name="Comma 4 2 2 5 4" xfId="1691"/>
    <cellStyle name="Comma 4 2 2 5 4 2" xfId="4391"/>
    <cellStyle name="Comma 4 2 2 5 5" xfId="2802"/>
    <cellStyle name="Comma 4 2 2 5 5 2" xfId="5475"/>
    <cellStyle name="Comma 4 2 2 5 6" xfId="1687"/>
    <cellStyle name="Comma 4 2 2 5 6 2" xfId="4387"/>
    <cellStyle name="Comma 4 2 2 5 7" xfId="2937"/>
    <cellStyle name="Comma 4 2 2 6" xfId="1692"/>
    <cellStyle name="Comma 4 2 2 6 2" xfId="1693"/>
    <cellStyle name="Comma 4 2 2 6 2 2" xfId="1694"/>
    <cellStyle name="Comma 4 2 2 6 2 2 2" xfId="4394"/>
    <cellStyle name="Comma 4 2 2 6 2 3" xfId="4393"/>
    <cellStyle name="Comma 4 2 2 6 3" xfId="1695"/>
    <cellStyle name="Comma 4 2 2 6 3 2" xfId="4395"/>
    <cellStyle name="Comma 4 2 2 6 4" xfId="1696"/>
    <cellStyle name="Comma 4 2 2 6 4 2" xfId="4396"/>
    <cellStyle name="Comma 4 2 2 6 5" xfId="4392"/>
    <cellStyle name="Comma 4 2 2 7" xfId="1697"/>
    <cellStyle name="Comma 4 2 2 7 2" xfId="1698"/>
    <cellStyle name="Comma 4 2 2 7 2 2" xfId="4398"/>
    <cellStyle name="Comma 4 2 2 7 3" xfId="1699"/>
    <cellStyle name="Comma 4 2 2 7 3 2" xfId="4399"/>
    <cellStyle name="Comma 4 2 2 7 4" xfId="4397"/>
    <cellStyle name="Comma 4 2 2 8" xfId="1700"/>
    <cellStyle name="Comma 4 2 2 8 2" xfId="1701"/>
    <cellStyle name="Comma 4 2 2 8 2 2" xfId="4401"/>
    <cellStyle name="Comma 4 2 2 8 3" xfId="4400"/>
    <cellStyle name="Comma 4 2 2 9" xfId="1702"/>
    <cellStyle name="Comma 4 2 2 9 2" xfId="4402"/>
    <cellStyle name="Comma 4 2 3" xfId="176"/>
    <cellStyle name="Comma 4 2 3 10" xfId="1704"/>
    <cellStyle name="Comma 4 2 3 10 2" xfId="4404"/>
    <cellStyle name="Comma 4 2 3 11" xfId="2692"/>
    <cellStyle name="Comma 4 2 3 11 2" xfId="5365"/>
    <cellStyle name="Comma 4 2 3 12" xfId="2752"/>
    <cellStyle name="Comma 4 2 3 12 2" xfId="5425"/>
    <cellStyle name="Comma 4 2 3 13" xfId="1703"/>
    <cellStyle name="Comma 4 2 3 13 2" xfId="4403"/>
    <cellStyle name="Comma 4 2 3 14" xfId="2885"/>
    <cellStyle name="Comma 4 2 3 2" xfId="189"/>
    <cellStyle name="Comma 4 2 3 2 10" xfId="2705"/>
    <cellStyle name="Comma 4 2 3 2 10 2" xfId="5378"/>
    <cellStyle name="Comma 4 2 3 2 11" xfId="2765"/>
    <cellStyle name="Comma 4 2 3 2 11 2" xfId="5438"/>
    <cellStyle name="Comma 4 2 3 2 12" xfId="1705"/>
    <cellStyle name="Comma 4 2 3 2 12 2" xfId="4405"/>
    <cellStyle name="Comma 4 2 3 2 13" xfId="2898"/>
    <cellStyle name="Comma 4 2 3 2 2" xfId="218"/>
    <cellStyle name="Comma 4 2 3 2 2 2" xfId="272"/>
    <cellStyle name="Comma 4 2 3 2 2 2 2" xfId="1708"/>
    <cellStyle name="Comma 4 2 3 2 2 2 2 2" xfId="4408"/>
    <cellStyle name="Comma 4 2 3 2 2 2 3" xfId="2846"/>
    <cellStyle name="Comma 4 2 3 2 2 2 3 2" xfId="5519"/>
    <cellStyle name="Comma 4 2 3 2 2 2 4" xfId="1707"/>
    <cellStyle name="Comma 4 2 3 2 2 2 4 2" xfId="4407"/>
    <cellStyle name="Comma 4 2 3 2 2 2 5" xfId="2981"/>
    <cellStyle name="Comma 4 2 3 2 2 3" xfId="1709"/>
    <cellStyle name="Comma 4 2 3 2 2 3 2" xfId="4409"/>
    <cellStyle name="Comma 4 2 3 2 2 4" xfId="1710"/>
    <cellStyle name="Comma 4 2 3 2 2 4 2" xfId="4410"/>
    <cellStyle name="Comma 4 2 3 2 2 5" xfId="2733"/>
    <cellStyle name="Comma 4 2 3 2 2 5 2" xfId="5406"/>
    <cellStyle name="Comma 4 2 3 2 2 6" xfId="2792"/>
    <cellStyle name="Comma 4 2 3 2 2 6 2" xfId="5465"/>
    <cellStyle name="Comma 4 2 3 2 2 7" xfId="1706"/>
    <cellStyle name="Comma 4 2 3 2 2 7 2" xfId="4406"/>
    <cellStyle name="Comma 4 2 3 2 2 8" xfId="2927"/>
    <cellStyle name="Comma 4 2 3 2 3" xfId="245"/>
    <cellStyle name="Comma 4 2 3 2 3 2" xfId="1712"/>
    <cellStyle name="Comma 4 2 3 2 3 2 2" xfId="1713"/>
    <cellStyle name="Comma 4 2 3 2 3 2 2 2" xfId="4413"/>
    <cellStyle name="Comma 4 2 3 2 3 2 3" xfId="4412"/>
    <cellStyle name="Comma 4 2 3 2 3 3" xfId="1714"/>
    <cellStyle name="Comma 4 2 3 2 3 3 2" xfId="4414"/>
    <cellStyle name="Comma 4 2 3 2 3 4" xfId="1715"/>
    <cellStyle name="Comma 4 2 3 2 3 4 2" xfId="4415"/>
    <cellStyle name="Comma 4 2 3 2 3 5" xfId="2819"/>
    <cellStyle name="Comma 4 2 3 2 3 5 2" xfId="5492"/>
    <cellStyle name="Comma 4 2 3 2 3 6" xfId="1711"/>
    <cellStyle name="Comma 4 2 3 2 3 6 2" xfId="4411"/>
    <cellStyle name="Comma 4 2 3 2 3 7" xfId="2954"/>
    <cellStyle name="Comma 4 2 3 2 4" xfId="1716"/>
    <cellStyle name="Comma 4 2 3 2 4 2" xfId="1717"/>
    <cellStyle name="Comma 4 2 3 2 4 2 2" xfId="1718"/>
    <cellStyle name="Comma 4 2 3 2 4 2 2 2" xfId="4418"/>
    <cellStyle name="Comma 4 2 3 2 4 2 3" xfId="4417"/>
    <cellStyle name="Comma 4 2 3 2 4 3" xfId="1719"/>
    <cellStyle name="Comma 4 2 3 2 4 3 2" xfId="4419"/>
    <cellStyle name="Comma 4 2 3 2 4 4" xfId="1720"/>
    <cellStyle name="Comma 4 2 3 2 4 4 2" xfId="4420"/>
    <cellStyle name="Comma 4 2 3 2 4 5" xfId="4416"/>
    <cellStyle name="Comma 4 2 3 2 5" xfId="1721"/>
    <cellStyle name="Comma 4 2 3 2 5 2" xfId="1722"/>
    <cellStyle name="Comma 4 2 3 2 5 2 2" xfId="1723"/>
    <cellStyle name="Comma 4 2 3 2 5 2 2 2" xfId="4423"/>
    <cellStyle name="Comma 4 2 3 2 5 2 3" xfId="4422"/>
    <cellStyle name="Comma 4 2 3 2 5 3" xfId="1724"/>
    <cellStyle name="Comma 4 2 3 2 5 3 2" xfId="4424"/>
    <cellStyle name="Comma 4 2 3 2 5 4" xfId="1725"/>
    <cellStyle name="Comma 4 2 3 2 5 4 2" xfId="4425"/>
    <cellStyle name="Comma 4 2 3 2 5 5" xfId="4421"/>
    <cellStyle name="Comma 4 2 3 2 6" xfId="1726"/>
    <cellStyle name="Comma 4 2 3 2 6 2" xfId="1727"/>
    <cellStyle name="Comma 4 2 3 2 6 2 2" xfId="4427"/>
    <cellStyle name="Comma 4 2 3 2 6 3" xfId="1728"/>
    <cellStyle name="Comma 4 2 3 2 6 3 2" xfId="4428"/>
    <cellStyle name="Comma 4 2 3 2 6 4" xfId="4426"/>
    <cellStyle name="Comma 4 2 3 2 7" xfId="1729"/>
    <cellStyle name="Comma 4 2 3 2 7 2" xfId="1730"/>
    <cellStyle name="Comma 4 2 3 2 7 2 2" xfId="4430"/>
    <cellStyle name="Comma 4 2 3 2 7 3" xfId="4429"/>
    <cellStyle name="Comma 4 2 3 2 8" xfId="1731"/>
    <cellStyle name="Comma 4 2 3 2 8 2" xfId="4431"/>
    <cellStyle name="Comma 4 2 3 2 9" xfId="1732"/>
    <cellStyle name="Comma 4 2 3 2 9 2" xfId="4432"/>
    <cellStyle name="Comma 4 2 3 3" xfId="205"/>
    <cellStyle name="Comma 4 2 3 3 2" xfId="259"/>
    <cellStyle name="Comma 4 2 3 3 2 2" xfId="1735"/>
    <cellStyle name="Comma 4 2 3 3 2 2 2" xfId="4435"/>
    <cellStyle name="Comma 4 2 3 3 2 3" xfId="2833"/>
    <cellStyle name="Comma 4 2 3 3 2 3 2" xfId="5506"/>
    <cellStyle name="Comma 4 2 3 3 2 4" xfId="1734"/>
    <cellStyle name="Comma 4 2 3 3 2 4 2" xfId="4434"/>
    <cellStyle name="Comma 4 2 3 3 2 5" xfId="2968"/>
    <cellStyle name="Comma 4 2 3 3 3" xfId="1736"/>
    <cellStyle name="Comma 4 2 3 3 3 2" xfId="4436"/>
    <cellStyle name="Comma 4 2 3 3 4" xfId="1737"/>
    <cellStyle name="Comma 4 2 3 3 4 2" xfId="4437"/>
    <cellStyle name="Comma 4 2 3 3 5" xfId="2720"/>
    <cellStyle name="Comma 4 2 3 3 5 2" xfId="5393"/>
    <cellStyle name="Comma 4 2 3 3 6" xfId="2779"/>
    <cellStyle name="Comma 4 2 3 3 6 2" xfId="5452"/>
    <cellStyle name="Comma 4 2 3 3 7" xfId="1733"/>
    <cellStyle name="Comma 4 2 3 3 7 2" xfId="4433"/>
    <cellStyle name="Comma 4 2 3 3 8" xfId="2914"/>
    <cellStyle name="Comma 4 2 3 4" xfId="232"/>
    <cellStyle name="Comma 4 2 3 4 2" xfId="1739"/>
    <cellStyle name="Comma 4 2 3 4 2 2" xfId="1740"/>
    <cellStyle name="Comma 4 2 3 4 2 2 2" xfId="4440"/>
    <cellStyle name="Comma 4 2 3 4 2 3" xfId="4439"/>
    <cellStyle name="Comma 4 2 3 4 3" xfId="1741"/>
    <cellStyle name="Comma 4 2 3 4 3 2" xfId="4441"/>
    <cellStyle name="Comma 4 2 3 4 4" xfId="1742"/>
    <cellStyle name="Comma 4 2 3 4 4 2" xfId="4442"/>
    <cellStyle name="Comma 4 2 3 4 5" xfId="2806"/>
    <cellStyle name="Comma 4 2 3 4 5 2" xfId="5479"/>
    <cellStyle name="Comma 4 2 3 4 6" xfId="1738"/>
    <cellStyle name="Comma 4 2 3 4 6 2" xfId="4438"/>
    <cellStyle name="Comma 4 2 3 4 7" xfId="2941"/>
    <cellStyle name="Comma 4 2 3 5" xfId="1743"/>
    <cellStyle name="Comma 4 2 3 5 2" xfId="1744"/>
    <cellStyle name="Comma 4 2 3 5 2 2" xfId="1745"/>
    <cellStyle name="Comma 4 2 3 5 2 2 2" xfId="4445"/>
    <cellStyle name="Comma 4 2 3 5 2 3" xfId="4444"/>
    <cellStyle name="Comma 4 2 3 5 3" xfId="1746"/>
    <cellStyle name="Comma 4 2 3 5 3 2" xfId="4446"/>
    <cellStyle name="Comma 4 2 3 5 4" xfId="1747"/>
    <cellStyle name="Comma 4 2 3 5 4 2" xfId="4447"/>
    <cellStyle name="Comma 4 2 3 5 5" xfId="4443"/>
    <cellStyle name="Comma 4 2 3 6" xfId="1748"/>
    <cellStyle name="Comma 4 2 3 6 2" xfId="1749"/>
    <cellStyle name="Comma 4 2 3 6 2 2" xfId="1750"/>
    <cellStyle name="Comma 4 2 3 6 2 2 2" xfId="4450"/>
    <cellStyle name="Comma 4 2 3 6 2 3" xfId="4449"/>
    <cellStyle name="Comma 4 2 3 6 3" xfId="1751"/>
    <cellStyle name="Comma 4 2 3 6 3 2" xfId="4451"/>
    <cellStyle name="Comma 4 2 3 6 4" xfId="1752"/>
    <cellStyle name="Comma 4 2 3 6 4 2" xfId="4452"/>
    <cellStyle name="Comma 4 2 3 6 5" xfId="4448"/>
    <cellStyle name="Comma 4 2 3 7" xfId="1753"/>
    <cellStyle name="Comma 4 2 3 7 2" xfId="1754"/>
    <cellStyle name="Comma 4 2 3 7 2 2" xfId="4454"/>
    <cellStyle name="Comma 4 2 3 7 3" xfId="1755"/>
    <cellStyle name="Comma 4 2 3 7 3 2" xfId="4455"/>
    <cellStyle name="Comma 4 2 3 7 4" xfId="4453"/>
    <cellStyle name="Comma 4 2 3 8" xfId="1756"/>
    <cellStyle name="Comma 4 2 3 8 2" xfId="1757"/>
    <cellStyle name="Comma 4 2 3 8 2 2" xfId="4457"/>
    <cellStyle name="Comma 4 2 3 8 3" xfId="4456"/>
    <cellStyle name="Comma 4 2 3 9" xfId="1758"/>
    <cellStyle name="Comma 4 2 3 9 2" xfId="4458"/>
    <cellStyle name="Comma 4 2 4" xfId="182"/>
    <cellStyle name="Comma 4 2 4 10" xfId="2698"/>
    <cellStyle name="Comma 4 2 4 10 2" xfId="5371"/>
    <cellStyle name="Comma 4 2 4 11" xfId="2758"/>
    <cellStyle name="Comma 4 2 4 11 2" xfId="5431"/>
    <cellStyle name="Comma 4 2 4 12" xfId="1759"/>
    <cellStyle name="Comma 4 2 4 12 2" xfId="4459"/>
    <cellStyle name="Comma 4 2 4 13" xfId="2891"/>
    <cellStyle name="Comma 4 2 4 2" xfId="211"/>
    <cellStyle name="Comma 4 2 4 2 2" xfId="265"/>
    <cellStyle name="Comma 4 2 4 2 2 2" xfId="1762"/>
    <cellStyle name="Comma 4 2 4 2 2 2 2" xfId="4462"/>
    <cellStyle name="Comma 4 2 4 2 2 3" xfId="2839"/>
    <cellStyle name="Comma 4 2 4 2 2 3 2" xfId="5512"/>
    <cellStyle name="Comma 4 2 4 2 2 4" xfId="1761"/>
    <cellStyle name="Comma 4 2 4 2 2 4 2" xfId="4461"/>
    <cellStyle name="Comma 4 2 4 2 2 5" xfId="2974"/>
    <cellStyle name="Comma 4 2 4 2 3" xfId="1763"/>
    <cellStyle name="Comma 4 2 4 2 3 2" xfId="4463"/>
    <cellStyle name="Comma 4 2 4 2 4" xfId="1764"/>
    <cellStyle name="Comma 4 2 4 2 4 2" xfId="4464"/>
    <cellStyle name="Comma 4 2 4 2 5" xfId="2726"/>
    <cellStyle name="Comma 4 2 4 2 5 2" xfId="5399"/>
    <cellStyle name="Comma 4 2 4 2 6" xfId="2785"/>
    <cellStyle name="Comma 4 2 4 2 6 2" xfId="5458"/>
    <cellStyle name="Comma 4 2 4 2 7" xfId="1760"/>
    <cellStyle name="Comma 4 2 4 2 7 2" xfId="4460"/>
    <cellStyle name="Comma 4 2 4 2 8" xfId="2920"/>
    <cellStyle name="Comma 4 2 4 3" xfId="238"/>
    <cellStyle name="Comma 4 2 4 3 2" xfId="1766"/>
    <cellStyle name="Comma 4 2 4 3 2 2" xfId="1767"/>
    <cellStyle name="Comma 4 2 4 3 2 2 2" xfId="4467"/>
    <cellStyle name="Comma 4 2 4 3 2 3" xfId="4466"/>
    <cellStyle name="Comma 4 2 4 3 3" xfId="1768"/>
    <cellStyle name="Comma 4 2 4 3 3 2" xfId="4468"/>
    <cellStyle name="Comma 4 2 4 3 4" xfId="1769"/>
    <cellStyle name="Comma 4 2 4 3 4 2" xfId="4469"/>
    <cellStyle name="Comma 4 2 4 3 5" xfId="2812"/>
    <cellStyle name="Comma 4 2 4 3 5 2" xfId="5485"/>
    <cellStyle name="Comma 4 2 4 3 6" xfId="1765"/>
    <cellStyle name="Comma 4 2 4 3 6 2" xfId="4465"/>
    <cellStyle name="Comma 4 2 4 3 7" xfId="2947"/>
    <cellStyle name="Comma 4 2 4 4" xfId="1770"/>
    <cellStyle name="Comma 4 2 4 4 2" xfId="1771"/>
    <cellStyle name="Comma 4 2 4 4 2 2" xfId="1772"/>
    <cellStyle name="Comma 4 2 4 4 2 2 2" xfId="4472"/>
    <cellStyle name="Comma 4 2 4 4 2 3" xfId="4471"/>
    <cellStyle name="Comma 4 2 4 4 3" xfId="1773"/>
    <cellStyle name="Comma 4 2 4 4 3 2" xfId="4473"/>
    <cellStyle name="Comma 4 2 4 4 4" xfId="1774"/>
    <cellStyle name="Comma 4 2 4 4 4 2" xfId="4474"/>
    <cellStyle name="Comma 4 2 4 4 5" xfId="4470"/>
    <cellStyle name="Comma 4 2 4 5" xfId="1775"/>
    <cellStyle name="Comma 4 2 4 5 2" xfId="1776"/>
    <cellStyle name="Comma 4 2 4 5 2 2" xfId="1777"/>
    <cellStyle name="Comma 4 2 4 5 2 2 2" xfId="4477"/>
    <cellStyle name="Comma 4 2 4 5 2 3" xfId="4476"/>
    <cellStyle name="Comma 4 2 4 5 3" xfId="1778"/>
    <cellStyle name="Comma 4 2 4 5 3 2" xfId="4478"/>
    <cellStyle name="Comma 4 2 4 5 4" xfId="1779"/>
    <cellStyle name="Comma 4 2 4 5 4 2" xfId="4479"/>
    <cellStyle name="Comma 4 2 4 5 5" xfId="4475"/>
    <cellStyle name="Comma 4 2 4 6" xfId="1780"/>
    <cellStyle name="Comma 4 2 4 6 2" xfId="1781"/>
    <cellStyle name="Comma 4 2 4 6 2 2" xfId="4481"/>
    <cellStyle name="Comma 4 2 4 6 3" xfId="1782"/>
    <cellStyle name="Comma 4 2 4 6 3 2" xfId="4482"/>
    <cellStyle name="Comma 4 2 4 6 4" xfId="4480"/>
    <cellStyle name="Comma 4 2 4 7" xfId="1783"/>
    <cellStyle name="Comma 4 2 4 7 2" xfId="1784"/>
    <cellStyle name="Comma 4 2 4 7 2 2" xfId="4484"/>
    <cellStyle name="Comma 4 2 4 7 3" xfId="4483"/>
    <cellStyle name="Comma 4 2 4 8" xfId="1785"/>
    <cellStyle name="Comma 4 2 4 8 2" xfId="4485"/>
    <cellStyle name="Comma 4 2 4 9" xfId="1786"/>
    <cellStyle name="Comma 4 2 4 9 2" xfId="4486"/>
    <cellStyle name="Comma 4 2 5" xfId="198"/>
    <cellStyle name="Comma 4 2 5 2" xfId="252"/>
    <cellStyle name="Comma 4 2 5 2 2" xfId="1789"/>
    <cellStyle name="Comma 4 2 5 2 2 2" xfId="4489"/>
    <cellStyle name="Comma 4 2 5 2 3" xfId="2826"/>
    <cellStyle name="Comma 4 2 5 2 3 2" xfId="5499"/>
    <cellStyle name="Comma 4 2 5 2 4" xfId="1788"/>
    <cellStyle name="Comma 4 2 5 2 4 2" xfId="4488"/>
    <cellStyle name="Comma 4 2 5 2 5" xfId="2961"/>
    <cellStyle name="Comma 4 2 5 3" xfId="1790"/>
    <cellStyle name="Comma 4 2 5 3 2" xfId="4490"/>
    <cellStyle name="Comma 4 2 5 4" xfId="1791"/>
    <cellStyle name="Comma 4 2 5 4 2" xfId="4491"/>
    <cellStyle name="Comma 4 2 5 5" xfId="2713"/>
    <cellStyle name="Comma 4 2 5 5 2" xfId="5386"/>
    <cellStyle name="Comma 4 2 5 6" xfId="2772"/>
    <cellStyle name="Comma 4 2 5 6 2" xfId="5445"/>
    <cellStyle name="Comma 4 2 5 7" xfId="1787"/>
    <cellStyle name="Comma 4 2 5 7 2" xfId="4487"/>
    <cellStyle name="Comma 4 2 5 8" xfId="2907"/>
    <cellStyle name="Comma 4 2 6" xfId="225"/>
    <cellStyle name="Comma 4 2 6 2" xfId="1793"/>
    <cellStyle name="Comma 4 2 6 2 2" xfId="1794"/>
    <cellStyle name="Comma 4 2 6 2 2 2" xfId="4494"/>
    <cellStyle name="Comma 4 2 6 2 3" xfId="4493"/>
    <cellStyle name="Comma 4 2 6 3" xfId="1795"/>
    <cellStyle name="Comma 4 2 6 3 2" xfId="4495"/>
    <cellStyle name="Comma 4 2 6 4" xfId="1796"/>
    <cellStyle name="Comma 4 2 6 4 2" xfId="4496"/>
    <cellStyle name="Comma 4 2 6 5" xfId="2799"/>
    <cellStyle name="Comma 4 2 6 5 2" xfId="5472"/>
    <cellStyle name="Comma 4 2 6 6" xfId="1792"/>
    <cellStyle name="Comma 4 2 6 6 2" xfId="4492"/>
    <cellStyle name="Comma 4 2 6 7" xfId="2934"/>
    <cellStyle name="Comma 4 2 7" xfId="1797"/>
    <cellStyle name="Comma 4 2 7 2" xfId="1798"/>
    <cellStyle name="Comma 4 2 7 2 2" xfId="1799"/>
    <cellStyle name="Comma 4 2 7 2 2 2" xfId="4499"/>
    <cellStyle name="Comma 4 2 7 2 3" xfId="4498"/>
    <cellStyle name="Comma 4 2 7 3" xfId="1800"/>
    <cellStyle name="Comma 4 2 7 3 2" xfId="4500"/>
    <cellStyle name="Comma 4 2 7 4" xfId="1801"/>
    <cellStyle name="Comma 4 2 7 4 2" xfId="4501"/>
    <cellStyle name="Comma 4 2 7 5" xfId="4497"/>
    <cellStyle name="Comma 4 2 8" xfId="1802"/>
    <cellStyle name="Comma 4 2 8 2" xfId="1803"/>
    <cellStyle name="Comma 4 2 8 2 2" xfId="1804"/>
    <cellStyle name="Comma 4 2 8 2 2 2" xfId="4504"/>
    <cellStyle name="Comma 4 2 8 2 3" xfId="4503"/>
    <cellStyle name="Comma 4 2 8 3" xfId="1805"/>
    <cellStyle name="Comma 4 2 8 3 2" xfId="4505"/>
    <cellStyle name="Comma 4 2 8 4" xfId="1806"/>
    <cellStyle name="Comma 4 2 8 4 2" xfId="4506"/>
    <cellStyle name="Comma 4 2 8 5" xfId="4502"/>
    <cellStyle name="Comma 4 2 9" xfId="1807"/>
    <cellStyle name="Comma 4 2 9 2" xfId="1808"/>
    <cellStyle name="Comma 4 2 9 2 2" xfId="4508"/>
    <cellStyle name="Comma 4 2 9 3" xfId="1809"/>
    <cellStyle name="Comma 4 2 9 3 2" xfId="4509"/>
    <cellStyle name="Comma 4 2 9 4" xfId="4507"/>
    <cellStyle name="Comma 4 3" xfId="249"/>
    <cellStyle name="Comma 4 3 10" xfId="1811"/>
    <cellStyle name="Comma 4 3 10 2" xfId="4511"/>
    <cellStyle name="Comma 4 3 11" xfId="2823"/>
    <cellStyle name="Comma 4 3 11 2" xfId="5496"/>
    <cellStyle name="Comma 4 3 12" xfId="1810"/>
    <cellStyle name="Comma 4 3 12 2" xfId="4510"/>
    <cellStyle name="Comma 4 3 13" xfId="2958"/>
    <cellStyle name="Comma 4 3 2" xfId="1812"/>
    <cellStyle name="Comma 4 3 2 10" xfId="4512"/>
    <cellStyle name="Comma 4 3 2 2" xfId="1813"/>
    <cellStyle name="Comma 4 3 2 2 2" xfId="1814"/>
    <cellStyle name="Comma 4 3 2 2 2 2" xfId="1815"/>
    <cellStyle name="Comma 4 3 2 2 2 2 2" xfId="4515"/>
    <cellStyle name="Comma 4 3 2 2 2 3" xfId="4514"/>
    <cellStyle name="Comma 4 3 2 2 3" xfId="1816"/>
    <cellStyle name="Comma 4 3 2 2 3 2" xfId="4516"/>
    <cellStyle name="Comma 4 3 2 2 4" xfId="1817"/>
    <cellStyle name="Comma 4 3 2 2 4 2" xfId="4517"/>
    <cellStyle name="Comma 4 3 2 2 5" xfId="4513"/>
    <cellStyle name="Comma 4 3 2 3" xfId="1818"/>
    <cellStyle name="Comma 4 3 2 3 2" xfId="1819"/>
    <cellStyle name="Comma 4 3 2 3 2 2" xfId="1820"/>
    <cellStyle name="Comma 4 3 2 3 2 2 2" xfId="4520"/>
    <cellStyle name="Comma 4 3 2 3 2 3" xfId="4519"/>
    <cellStyle name="Comma 4 3 2 3 3" xfId="1821"/>
    <cellStyle name="Comma 4 3 2 3 3 2" xfId="4521"/>
    <cellStyle name="Comma 4 3 2 3 4" xfId="1822"/>
    <cellStyle name="Comma 4 3 2 3 4 2" xfId="4522"/>
    <cellStyle name="Comma 4 3 2 3 5" xfId="4518"/>
    <cellStyle name="Comma 4 3 2 4" xfId="1823"/>
    <cellStyle name="Comma 4 3 2 4 2" xfId="1824"/>
    <cellStyle name="Comma 4 3 2 4 2 2" xfId="1825"/>
    <cellStyle name="Comma 4 3 2 4 2 2 2" xfId="4525"/>
    <cellStyle name="Comma 4 3 2 4 2 3" xfId="4524"/>
    <cellStyle name="Comma 4 3 2 4 3" xfId="1826"/>
    <cellStyle name="Comma 4 3 2 4 3 2" xfId="4526"/>
    <cellStyle name="Comma 4 3 2 4 4" xfId="1827"/>
    <cellStyle name="Comma 4 3 2 4 4 2" xfId="4527"/>
    <cellStyle name="Comma 4 3 2 4 5" xfId="4523"/>
    <cellStyle name="Comma 4 3 2 5" xfId="1828"/>
    <cellStyle name="Comma 4 3 2 5 2" xfId="1829"/>
    <cellStyle name="Comma 4 3 2 5 2 2" xfId="1830"/>
    <cellStyle name="Comma 4 3 2 5 2 2 2" xfId="4530"/>
    <cellStyle name="Comma 4 3 2 5 2 3" xfId="4529"/>
    <cellStyle name="Comma 4 3 2 5 3" xfId="1831"/>
    <cellStyle name="Comma 4 3 2 5 3 2" xfId="4531"/>
    <cellStyle name="Comma 4 3 2 5 4" xfId="1832"/>
    <cellStyle name="Comma 4 3 2 5 4 2" xfId="4532"/>
    <cellStyle name="Comma 4 3 2 5 5" xfId="4528"/>
    <cellStyle name="Comma 4 3 2 6" xfId="1833"/>
    <cellStyle name="Comma 4 3 2 6 2" xfId="1834"/>
    <cellStyle name="Comma 4 3 2 6 2 2" xfId="4534"/>
    <cellStyle name="Comma 4 3 2 6 3" xfId="1835"/>
    <cellStyle name="Comma 4 3 2 6 3 2" xfId="4535"/>
    <cellStyle name="Comma 4 3 2 6 4" xfId="4533"/>
    <cellStyle name="Comma 4 3 2 7" xfId="1836"/>
    <cellStyle name="Comma 4 3 2 7 2" xfId="1837"/>
    <cellStyle name="Comma 4 3 2 7 2 2" xfId="4537"/>
    <cellStyle name="Comma 4 3 2 7 3" xfId="4536"/>
    <cellStyle name="Comma 4 3 2 8" xfId="1838"/>
    <cellStyle name="Comma 4 3 2 8 2" xfId="4538"/>
    <cellStyle name="Comma 4 3 2 9" xfId="1839"/>
    <cellStyle name="Comma 4 3 2 9 2" xfId="4539"/>
    <cellStyle name="Comma 4 3 3" xfId="1840"/>
    <cellStyle name="Comma 4 3 3 2" xfId="1841"/>
    <cellStyle name="Comma 4 3 3 2 2" xfId="1842"/>
    <cellStyle name="Comma 4 3 3 2 2 2" xfId="4542"/>
    <cellStyle name="Comma 4 3 3 2 3" xfId="4541"/>
    <cellStyle name="Comma 4 3 3 3" xfId="1843"/>
    <cellStyle name="Comma 4 3 3 3 2" xfId="4543"/>
    <cellStyle name="Comma 4 3 3 4" xfId="1844"/>
    <cellStyle name="Comma 4 3 3 4 2" xfId="4544"/>
    <cellStyle name="Comma 4 3 3 5" xfId="4540"/>
    <cellStyle name="Comma 4 3 4" xfId="1845"/>
    <cellStyle name="Comma 4 3 4 2" xfId="1846"/>
    <cellStyle name="Comma 4 3 4 2 2" xfId="1847"/>
    <cellStyle name="Comma 4 3 4 2 2 2" xfId="4547"/>
    <cellStyle name="Comma 4 3 4 2 3" xfId="4546"/>
    <cellStyle name="Comma 4 3 4 3" xfId="1848"/>
    <cellStyle name="Comma 4 3 4 3 2" xfId="4548"/>
    <cellStyle name="Comma 4 3 4 4" xfId="1849"/>
    <cellStyle name="Comma 4 3 4 4 2" xfId="4549"/>
    <cellStyle name="Comma 4 3 4 5" xfId="4545"/>
    <cellStyle name="Comma 4 3 5" xfId="1850"/>
    <cellStyle name="Comma 4 3 5 2" xfId="1851"/>
    <cellStyle name="Comma 4 3 5 2 2" xfId="1852"/>
    <cellStyle name="Comma 4 3 5 2 2 2" xfId="4552"/>
    <cellStyle name="Comma 4 3 5 2 3" xfId="4551"/>
    <cellStyle name="Comma 4 3 5 3" xfId="1853"/>
    <cellStyle name="Comma 4 3 5 3 2" xfId="4553"/>
    <cellStyle name="Comma 4 3 5 4" xfId="1854"/>
    <cellStyle name="Comma 4 3 5 4 2" xfId="4554"/>
    <cellStyle name="Comma 4 3 5 5" xfId="4550"/>
    <cellStyle name="Comma 4 3 6" xfId="1855"/>
    <cellStyle name="Comma 4 3 6 2" xfId="1856"/>
    <cellStyle name="Comma 4 3 6 2 2" xfId="1857"/>
    <cellStyle name="Comma 4 3 6 2 2 2" xfId="4557"/>
    <cellStyle name="Comma 4 3 6 2 3" xfId="4556"/>
    <cellStyle name="Comma 4 3 6 3" xfId="1858"/>
    <cellStyle name="Comma 4 3 6 3 2" xfId="4558"/>
    <cellStyle name="Comma 4 3 6 4" xfId="1859"/>
    <cellStyle name="Comma 4 3 6 4 2" xfId="4559"/>
    <cellStyle name="Comma 4 3 6 5" xfId="4555"/>
    <cellStyle name="Comma 4 3 7" xfId="1860"/>
    <cellStyle name="Comma 4 3 7 2" xfId="1861"/>
    <cellStyle name="Comma 4 3 7 2 2" xfId="4561"/>
    <cellStyle name="Comma 4 3 7 3" xfId="1862"/>
    <cellStyle name="Comma 4 3 7 3 2" xfId="4562"/>
    <cellStyle name="Comma 4 3 7 4" xfId="4560"/>
    <cellStyle name="Comma 4 3 8" xfId="1863"/>
    <cellStyle name="Comma 4 3 8 2" xfId="1864"/>
    <cellStyle name="Comma 4 3 8 2 2" xfId="4564"/>
    <cellStyle name="Comma 4 3 8 3" xfId="4563"/>
    <cellStyle name="Comma 4 3 9" xfId="1865"/>
    <cellStyle name="Comma 4 3 9 2" xfId="4565"/>
    <cellStyle name="Comma 4 4" xfId="1866"/>
    <cellStyle name="Comma 4 4 10" xfId="1867"/>
    <cellStyle name="Comma 4 4 10 2" xfId="4567"/>
    <cellStyle name="Comma 4 4 11" xfId="4566"/>
    <cellStyle name="Comma 4 4 2" xfId="1868"/>
    <cellStyle name="Comma 4 4 2 10" xfId="4568"/>
    <cellStyle name="Comma 4 4 2 2" xfId="1869"/>
    <cellStyle name="Comma 4 4 2 2 2" xfId="1870"/>
    <cellStyle name="Comma 4 4 2 2 2 2" xfId="1871"/>
    <cellStyle name="Comma 4 4 2 2 2 2 2" xfId="4571"/>
    <cellStyle name="Comma 4 4 2 2 2 3" xfId="4570"/>
    <cellStyle name="Comma 4 4 2 2 3" xfId="1872"/>
    <cellStyle name="Comma 4 4 2 2 3 2" xfId="4572"/>
    <cellStyle name="Comma 4 4 2 2 4" xfId="1873"/>
    <cellStyle name="Comma 4 4 2 2 4 2" xfId="4573"/>
    <cellStyle name="Comma 4 4 2 2 5" xfId="4569"/>
    <cellStyle name="Comma 4 4 2 3" xfId="1874"/>
    <cellStyle name="Comma 4 4 2 3 2" xfId="1875"/>
    <cellStyle name="Comma 4 4 2 3 2 2" xfId="1876"/>
    <cellStyle name="Comma 4 4 2 3 2 2 2" xfId="4576"/>
    <cellStyle name="Comma 4 4 2 3 2 3" xfId="4575"/>
    <cellStyle name="Comma 4 4 2 3 3" xfId="1877"/>
    <cellStyle name="Comma 4 4 2 3 3 2" xfId="4577"/>
    <cellStyle name="Comma 4 4 2 3 4" xfId="1878"/>
    <cellStyle name="Comma 4 4 2 3 4 2" xfId="4578"/>
    <cellStyle name="Comma 4 4 2 3 5" xfId="4574"/>
    <cellStyle name="Comma 4 4 2 4" xfId="1879"/>
    <cellStyle name="Comma 4 4 2 4 2" xfId="1880"/>
    <cellStyle name="Comma 4 4 2 4 2 2" xfId="1881"/>
    <cellStyle name="Comma 4 4 2 4 2 2 2" xfId="4581"/>
    <cellStyle name="Comma 4 4 2 4 2 3" xfId="4580"/>
    <cellStyle name="Comma 4 4 2 4 3" xfId="1882"/>
    <cellStyle name="Comma 4 4 2 4 3 2" xfId="4582"/>
    <cellStyle name="Comma 4 4 2 4 4" xfId="1883"/>
    <cellStyle name="Comma 4 4 2 4 4 2" xfId="4583"/>
    <cellStyle name="Comma 4 4 2 4 5" xfId="4579"/>
    <cellStyle name="Comma 4 4 2 5" xfId="1884"/>
    <cellStyle name="Comma 4 4 2 5 2" xfId="1885"/>
    <cellStyle name="Comma 4 4 2 5 2 2" xfId="1886"/>
    <cellStyle name="Comma 4 4 2 5 2 2 2" xfId="4586"/>
    <cellStyle name="Comma 4 4 2 5 2 3" xfId="4585"/>
    <cellStyle name="Comma 4 4 2 5 3" xfId="1887"/>
    <cellStyle name="Comma 4 4 2 5 3 2" xfId="4587"/>
    <cellStyle name="Comma 4 4 2 5 4" xfId="1888"/>
    <cellStyle name="Comma 4 4 2 5 4 2" xfId="4588"/>
    <cellStyle name="Comma 4 4 2 5 5" xfId="4584"/>
    <cellStyle name="Comma 4 4 2 6" xfId="1889"/>
    <cellStyle name="Comma 4 4 2 6 2" xfId="1890"/>
    <cellStyle name="Comma 4 4 2 6 2 2" xfId="4590"/>
    <cellStyle name="Comma 4 4 2 6 3" xfId="1891"/>
    <cellStyle name="Comma 4 4 2 6 3 2" xfId="4591"/>
    <cellStyle name="Comma 4 4 2 6 4" xfId="4589"/>
    <cellStyle name="Comma 4 4 2 7" xfId="1892"/>
    <cellStyle name="Comma 4 4 2 7 2" xfId="1893"/>
    <cellStyle name="Comma 4 4 2 7 2 2" xfId="4593"/>
    <cellStyle name="Comma 4 4 2 7 3" xfId="4592"/>
    <cellStyle name="Comma 4 4 2 8" xfId="1894"/>
    <cellStyle name="Comma 4 4 2 8 2" xfId="4594"/>
    <cellStyle name="Comma 4 4 2 9" xfId="1895"/>
    <cellStyle name="Comma 4 4 2 9 2" xfId="4595"/>
    <cellStyle name="Comma 4 4 3" xfId="1896"/>
    <cellStyle name="Comma 4 4 3 2" xfId="1897"/>
    <cellStyle name="Comma 4 4 3 2 2" xfId="1898"/>
    <cellStyle name="Comma 4 4 3 2 2 2" xfId="4598"/>
    <cellStyle name="Comma 4 4 3 2 3" xfId="4597"/>
    <cellStyle name="Comma 4 4 3 3" xfId="1899"/>
    <cellStyle name="Comma 4 4 3 3 2" xfId="4599"/>
    <cellStyle name="Comma 4 4 3 4" xfId="1900"/>
    <cellStyle name="Comma 4 4 3 4 2" xfId="4600"/>
    <cellStyle name="Comma 4 4 3 5" xfId="4596"/>
    <cellStyle name="Comma 4 4 4" xfId="1901"/>
    <cellStyle name="Comma 4 4 4 2" xfId="1902"/>
    <cellStyle name="Comma 4 4 4 2 2" xfId="1903"/>
    <cellStyle name="Comma 4 4 4 2 2 2" xfId="4603"/>
    <cellStyle name="Comma 4 4 4 2 3" xfId="4602"/>
    <cellStyle name="Comma 4 4 4 3" xfId="1904"/>
    <cellStyle name="Comma 4 4 4 3 2" xfId="4604"/>
    <cellStyle name="Comma 4 4 4 4" xfId="1905"/>
    <cellStyle name="Comma 4 4 4 4 2" xfId="4605"/>
    <cellStyle name="Comma 4 4 4 5" xfId="4601"/>
    <cellStyle name="Comma 4 4 5" xfId="1906"/>
    <cellStyle name="Comma 4 4 5 2" xfId="1907"/>
    <cellStyle name="Comma 4 4 5 2 2" xfId="1908"/>
    <cellStyle name="Comma 4 4 5 2 2 2" xfId="4608"/>
    <cellStyle name="Comma 4 4 5 2 3" xfId="4607"/>
    <cellStyle name="Comma 4 4 5 3" xfId="1909"/>
    <cellStyle name="Comma 4 4 5 3 2" xfId="4609"/>
    <cellStyle name="Comma 4 4 5 4" xfId="1910"/>
    <cellStyle name="Comma 4 4 5 4 2" xfId="4610"/>
    <cellStyle name="Comma 4 4 5 5" xfId="4606"/>
    <cellStyle name="Comma 4 4 6" xfId="1911"/>
    <cellStyle name="Comma 4 4 6 2" xfId="1912"/>
    <cellStyle name="Comma 4 4 6 2 2" xfId="1913"/>
    <cellStyle name="Comma 4 4 6 2 2 2" xfId="4613"/>
    <cellStyle name="Comma 4 4 6 2 3" xfId="4612"/>
    <cellStyle name="Comma 4 4 6 3" xfId="1914"/>
    <cellStyle name="Comma 4 4 6 3 2" xfId="4614"/>
    <cellStyle name="Comma 4 4 6 4" xfId="1915"/>
    <cellStyle name="Comma 4 4 6 4 2" xfId="4615"/>
    <cellStyle name="Comma 4 4 6 5" xfId="4611"/>
    <cellStyle name="Comma 4 4 7" xfId="1916"/>
    <cellStyle name="Comma 4 4 7 2" xfId="1917"/>
    <cellStyle name="Comma 4 4 7 2 2" xfId="4617"/>
    <cellStyle name="Comma 4 4 7 3" xfId="1918"/>
    <cellStyle name="Comma 4 4 7 3 2" xfId="4618"/>
    <cellStyle name="Comma 4 4 7 4" xfId="4616"/>
    <cellStyle name="Comma 4 4 8" xfId="1919"/>
    <cellStyle name="Comma 4 4 8 2" xfId="1920"/>
    <cellStyle name="Comma 4 4 8 2 2" xfId="4620"/>
    <cellStyle name="Comma 4 4 8 3" xfId="4619"/>
    <cellStyle name="Comma 4 4 9" xfId="1921"/>
    <cellStyle name="Comma 4 4 9 2" xfId="4621"/>
    <cellStyle name="Comma 4 5" xfId="1922"/>
    <cellStyle name="Comma 4 5 10" xfId="4622"/>
    <cellStyle name="Comma 4 5 2" xfId="1923"/>
    <cellStyle name="Comma 4 5 2 2" xfId="1924"/>
    <cellStyle name="Comma 4 5 2 2 2" xfId="1925"/>
    <cellStyle name="Comma 4 5 2 2 2 2" xfId="4625"/>
    <cellStyle name="Comma 4 5 2 2 3" xfId="4624"/>
    <cellStyle name="Comma 4 5 2 3" xfId="1926"/>
    <cellStyle name="Comma 4 5 2 3 2" xfId="4626"/>
    <cellStyle name="Comma 4 5 2 4" xfId="1927"/>
    <cellStyle name="Comma 4 5 2 4 2" xfId="4627"/>
    <cellStyle name="Comma 4 5 2 5" xfId="4623"/>
    <cellStyle name="Comma 4 5 3" xfId="1928"/>
    <cellStyle name="Comma 4 5 3 2" xfId="1929"/>
    <cellStyle name="Comma 4 5 3 2 2" xfId="1930"/>
    <cellStyle name="Comma 4 5 3 2 2 2" xfId="4630"/>
    <cellStyle name="Comma 4 5 3 2 3" xfId="4629"/>
    <cellStyle name="Comma 4 5 3 3" xfId="1931"/>
    <cellStyle name="Comma 4 5 3 3 2" xfId="4631"/>
    <cellStyle name="Comma 4 5 3 4" xfId="1932"/>
    <cellStyle name="Comma 4 5 3 4 2" xfId="4632"/>
    <cellStyle name="Comma 4 5 3 5" xfId="4628"/>
    <cellStyle name="Comma 4 5 4" xfId="1933"/>
    <cellStyle name="Comma 4 5 4 2" xfId="1934"/>
    <cellStyle name="Comma 4 5 4 2 2" xfId="1935"/>
    <cellStyle name="Comma 4 5 4 2 2 2" xfId="4635"/>
    <cellStyle name="Comma 4 5 4 2 3" xfId="4634"/>
    <cellStyle name="Comma 4 5 4 3" xfId="1936"/>
    <cellStyle name="Comma 4 5 4 3 2" xfId="4636"/>
    <cellStyle name="Comma 4 5 4 4" xfId="1937"/>
    <cellStyle name="Comma 4 5 4 4 2" xfId="4637"/>
    <cellStyle name="Comma 4 5 4 5" xfId="4633"/>
    <cellStyle name="Comma 4 5 5" xfId="1938"/>
    <cellStyle name="Comma 4 5 5 2" xfId="1939"/>
    <cellStyle name="Comma 4 5 5 2 2" xfId="1940"/>
    <cellStyle name="Comma 4 5 5 2 2 2" xfId="4640"/>
    <cellStyle name="Comma 4 5 5 2 3" xfId="4639"/>
    <cellStyle name="Comma 4 5 5 3" xfId="1941"/>
    <cellStyle name="Comma 4 5 5 3 2" xfId="4641"/>
    <cellStyle name="Comma 4 5 5 4" xfId="1942"/>
    <cellStyle name="Comma 4 5 5 4 2" xfId="4642"/>
    <cellStyle name="Comma 4 5 5 5" xfId="4638"/>
    <cellStyle name="Comma 4 5 6" xfId="1943"/>
    <cellStyle name="Comma 4 5 6 2" xfId="1944"/>
    <cellStyle name="Comma 4 5 6 2 2" xfId="4644"/>
    <cellStyle name="Comma 4 5 6 3" xfId="1945"/>
    <cellStyle name="Comma 4 5 6 3 2" xfId="4645"/>
    <cellStyle name="Comma 4 5 6 4" xfId="4643"/>
    <cellStyle name="Comma 4 5 7" xfId="1946"/>
    <cellStyle name="Comma 4 5 7 2" xfId="1947"/>
    <cellStyle name="Comma 4 5 7 2 2" xfId="4647"/>
    <cellStyle name="Comma 4 5 7 3" xfId="4646"/>
    <cellStyle name="Comma 4 5 8" xfId="1948"/>
    <cellStyle name="Comma 4 5 8 2" xfId="4648"/>
    <cellStyle name="Comma 4 5 9" xfId="1949"/>
    <cellStyle name="Comma 4 5 9 2" xfId="4649"/>
    <cellStyle name="Comma 4 6" xfId="1950"/>
    <cellStyle name="Comma 4 6 2" xfId="1951"/>
    <cellStyle name="Comma 4 6 2 2" xfId="1952"/>
    <cellStyle name="Comma 4 6 2 2 2" xfId="4652"/>
    <cellStyle name="Comma 4 6 2 3" xfId="4651"/>
    <cellStyle name="Comma 4 6 3" xfId="1953"/>
    <cellStyle name="Comma 4 6 3 2" xfId="4653"/>
    <cellStyle name="Comma 4 6 4" xfId="1954"/>
    <cellStyle name="Comma 4 6 4 2" xfId="4654"/>
    <cellStyle name="Comma 4 6 5" xfId="4650"/>
    <cellStyle name="Comma 4 7" xfId="1955"/>
    <cellStyle name="Comma 4 7 2" xfId="1956"/>
    <cellStyle name="Comma 4 7 2 2" xfId="1957"/>
    <cellStyle name="Comma 4 7 2 2 2" xfId="4657"/>
    <cellStyle name="Comma 4 7 2 3" xfId="4656"/>
    <cellStyle name="Comma 4 7 3" xfId="1958"/>
    <cellStyle name="Comma 4 7 3 2" xfId="4658"/>
    <cellStyle name="Comma 4 7 4" xfId="1959"/>
    <cellStyle name="Comma 4 7 4 2" xfId="4659"/>
    <cellStyle name="Comma 4 7 5" xfId="4655"/>
    <cellStyle name="Comma 4 8" xfId="1960"/>
    <cellStyle name="Comma 4 8 2" xfId="1961"/>
    <cellStyle name="Comma 4 8 2 2" xfId="1962"/>
    <cellStyle name="Comma 4 8 2 2 2" xfId="4662"/>
    <cellStyle name="Comma 4 8 2 3" xfId="4661"/>
    <cellStyle name="Comma 4 8 3" xfId="1963"/>
    <cellStyle name="Comma 4 8 3 2" xfId="4663"/>
    <cellStyle name="Comma 4 8 4" xfId="1964"/>
    <cellStyle name="Comma 4 8 4 2" xfId="4664"/>
    <cellStyle name="Comma 4 8 5" xfId="4660"/>
    <cellStyle name="Comma 4 9" xfId="1965"/>
    <cellStyle name="Comma 4 9 2" xfId="1966"/>
    <cellStyle name="Comma 4 9 2 2" xfId="1967"/>
    <cellStyle name="Comma 4 9 2 2 2" xfId="4667"/>
    <cellStyle name="Comma 4 9 2 3" xfId="4666"/>
    <cellStyle name="Comma 4 9 3" xfId="1968"/>
    <cellStyle name="Comma 4 9 3 2" xfId="4668"/>
    <cellStyle name="Comma 4 9 4" xfId="1969"/>
    <cellStyle name="Comma 4 9 4 2" xfId="4669"/>
    <cellStyle name="Comma 4 9 5" xfId="4665"/>
    <cellStyle name="Comma 5" xfId="222"/>
    <cellStyle name="Comma 5 10" xfId="1971"/>
    <cellStyle name="Comma 5 10 2" xfId="1972"/>
    <cellStyle name="Comma 5 10 2 2" xfId="4672"/>
    <cellStyle name="Comma 5 10 3" xfId="1973"/>
    <cellStyle name="Comma 5 10 3 2" xfId="4673"/>
    <cellStyle name="Comma 5 10 4" xfId="4671"/>
    <cellStyle name="Comma 5 11" xfId="1974"/>
    <cellStyle name="Comma 5 11 2" xfId="1975"/>
    <cellStyle name="Comma 5 11 2 2" xfId="4675"/>
    <cellStyle name="Comma 5 11 3" xfId="4674"/>
    <cellStyle name="Comma 5 12" xfId="1976"/>
    <cellStyle name="Comma 5 12 2" xfId="4676"/>
    <cellStyle name="Comma 5 13" xfId="1977"/>
    <cellStyle name="Comma 5 13 2" xfId="4677"/>
    <cellStyle name="Comma 5 14" xfId="2796"/>
    <cellStyle name="Comma 5 14 2" xfId="5469"/>
    <cellStyle name="Comma 5 15" xfId="1970"/>
    <cellStyle name="Comma 5 15 2" xfId="4670"/>
    <cellStyle name="Comma 5 16" xfId="2931"/>
    <cellStyle name="Comma 5 2" xfId="1978"/>
    <cellStyle name="Comma 5 2 10" xfId="1979"/>
    <cellStyle name="Comma 5 2 10 2" xfId="4679"/>
    <cellStyle name="Comma 5 2 11" xfId="4678"/>
    <cellStyle name="Comma 5 2 2" xfId="1980"/>
    <cellStyle name="Comma 5 2 2 10" xfId="4680"/>
    <cellStyle name="Comma 5 2 2 2" xfId="1981"/>
    <cellStyle name="Comma 5 2 2 2 2" xfId="1982"/>
    <cellStyle name="Comma 5 2 2 2 2 2" xfId="1983"/>
    <cellStyle name="Comma 5 2 2 2 2 2 2" xfId="4683"/>
    <cellStyle name="Comma 5 2 2 2 2 3" xfId="4682"/>
    <cellStyle name="Comma 5 2 2 2 3" xfId="1984"/>
    <cellStyle name="Comma 5 2 2 2 3 2" xfId="4684"/>
    <cellStyle name="Comma 5 2 2 2 4" xfId="1985"/>
    <cellStyle name="Comma 5 2 2 2 4 2" xfId="4685"/>
    <cellStyle name="Comma 5 2 2 2 5" xfId="4681"/>
    <cellStyle name="Comma 5 2 2 3" xfId="1986"/>
    <cellStyle name="Comma 5 2 2 3 2" xfId="1987"/>
    <cellStyle name="Comma 5 2 2 3 2 2" xfId="1988"/>
    <cellStyle name="Comma 5 2 2 3 2 2 2" xfId="4688"/>
    <cellStyle name="Comma 5 2 2 3 2 3" xfId="4687"/>
    <cellStyle name="Comma 5 2 2 3 3" xfId="1989"/>
    <cellStyle name="Comma 5 2 2 3 3 2" xfId="4689"/>
    <cellStyle name="Comma 5 2 2 3 4" xfId="1990"/>
    <cellStyle name="Comma 5 2 2 3 4 2" xfId="4690"/>
    <cellStyle name="Comma 5 2 2 3 5" xfId="4686"/>
    <cellStyle name="Comma 5 2 2 4" xfId="1991"/>
    <cellStyle name="Comma 5 2 2 4 2" xfId="1992"/>
    <cellStyle name="Comma 5 2 2 4 2 2" xfId="1993"/>
    <cellStyle name="Comma 5 2 2 4 2 2 2" xfId="4693"/>
    <cellStyle name="Comma 5 2 2 4 2 3" xfId="4692"/>
    <cellStyle name="Comma 5 2 2 4 3" xfId="1994"/>
    <cellStyle name="Comma 5 2 2 4 3 2" xfId="4694"/>
    <cellStyle name="Comma 5 2 2 4 4" xfId="1995"/>
    <cellStyle name="Comma 5 2 2 4 4 2" xfId="4695"/>
    <cellStyle name="Comma 5 2 2 4 5" xfId="4691"/>
    <cellStyle name="Comma 5 2 2 5" xfId="1996"/>
    <cellStyle name="Comma 5 2 2 5 2" xfId="1997"/>
    <cellStyle name="Comma 5 2 2 5 2 2" xfId="1998"/>
    <cellStyle name="Comma 5 2 2 5 2 2 2" xfId="4698"/>
    <cellStyle name="Comma 5 2 2 5 2 3" xfId="4697"/>
    <cellStyle name="Comma 5 2 2 5 3" xfId="1999"/>
    <cellStyle name="Comma 5 2 2 5 3 2" xfId="4699"/>
    <cellStyle name="Comma 5 2 2 5 4" xfId="2000"/>
    <cellStyle name="Comma 5 2 2 5 4 2" xfId="4700"/>
    <cellStyle name="Comma 5 2 2 5 5" xfId="4696"/>
    <cellStyle name="Comma 5 2 2 6" xfId="2001"/>
    <cellStyle name="Comma 5 2 2 6 2" xfId="2002"/>
    <cellStyle name="Comma 5 2 2 6 2 2" xfId="4702"/>
    <cellStyle name="Comma 5 2 2 6 3" xfId="2003"/>
    <cellStyle name="Comma 5 2 2 6 3 2" xfId="4703"/>
    <cellStyle name="Comma 5 2 2 6 4" xfId="4701"/>
    <cellStyle name="Comma 5 2 2 7" xfId="2004"/>
    <cellStyle name="Comma 5 2 2 7 2" xfId="2005"/>
    <cellStyle name="Comma 5 2 2 7 2 2" xfId="4705"/>
    <cellStyle name="Comma 5 2 2 7 3" xfId="4704"/>
    <cellStyle name="Comma 5 2 2 8" xfId="2006"/>
    <cellStyle name="Comma 5 2 2 8 2" xfId="4706"/>
    <cellStyle name="Comma 5 2 2 9" xfId="2007"/>
    <cellStyle name="Comma 5 2 2 9 2" xfId="4707"/>
    <cellStyle name="Comma 5 2 3" xfId="2008"/>
    <cellStyle name="Comma 5 2 3 2" xfId="2009"/>
    <cellStyle name="Comma 5 2 3 2 2" xfId="2010"/>
    <cellStyle name="Comma 5 2 3 2 2 2" xfId="4710"/>
    <cellStyle name="Comma 5 2 3 2 3" xfId="4709"/>
    <cellStyle name="Comma 5 2 3 3" xfId="2011"/>
    <cellStyle name="Comma 5 2 3 3 2" xfId="4711"/>
    <cellStyle name="Comma 5 2 3 4" xfId="2012"/>
    <cellStyle name="Comma 5 2 3 4 2" xfId="4712"/>
    <cellStyle name="Comma 5 2 3 5" xfId="4708"/>
    <cellStyle name="Comma 5 2 4" xfId="2013"/>
    <cellStyle name="Comma 5 2 4 2" xfId="2014"/>
    <cellStyle name="Comma 5 2 4 2 2" xfId="2015"/>
    <cellStyle name="Comma 5 2 4 2 2 2" xfId="4715"/>
    <cellStyle name="Comma 5 2 4 2 3" xfId="4714"/>
    <cellStyle name="Comma 5 2 4 3" xfId="2016"/>
    <cellStyle name="Comma 5 2 4 3 2" xfId="4716"/>
    <cellStyle name="Comma 5 2 4 4" xfId="2017"/>
    <cellStyle name="Comma 5 2 4 4 2" xfId="4717"/>
    <cellStyle name="Comma 5 2 4 5" xfId="4713"/>
    <cellStyle name="Comma 5 2 5" xfId="2018"/>
    <cellStyle name="Comma 5 2 5 2" xfId="2019"/>
    <cellStyle name="Comma 5 2 5 2 2" xfId="2020"/>
    <cellStyle name="Comma 5 2 5 2 2 2" xfId="4720"/>
    <cellStyle name="Comma 5 2 5 2 3" xfId="4719"/>
    <cellStyle name="Comma 5 2 5 3" xfId="2021"/>
    <cellStyle name="Comma 5 2 5 3 2" xfId="4721"/>
    <cellStyle name="Comma 5 2 5 4" xfId="2022"/>
    <cellStyle name="Comma 5 2 5 4 2" xfId="4722"/>
    <cellStyle name="Comma 5 2 5 5" xfId="4718"/>
    <cellStyle name="Comma 5 2 6" xfId="2023"/>
    <cellStyle name="Comma 5 2 6 2" xfId="2024"/>
    <cellStyle name="Comma 5 2 6 2 2" xfId="2025"/>
    <cellStyle name="Comma 5 2 6 2 2 2" xfId="4725"/>
    <cellStyle name="Comma 5 2 6 2 3" xfId="4724"/>
    <cellStyle name="Comma 5 2 6 3" xfId="2026"/>
    <cellStyle name="Comma 5 2 6 3 2" xfId="4726"/>
    <cellStyle name="Comma 5 2 6 4" xfId="2027"/>
    <cellStyle name="Comma 5 2 6 4 2" xfId="4727"/>
    <cellStyle name="Comma 5 2 6 5" xfId="4723"/>
    <cellStyle name="Comma 5 2 7" xfId="2028"/>
    <cellStyle name="Comma 5 2 7 2" xfId="2029"/>
    <cellStyle name="Comma 5 2 7 2 2" xfId="4729"/>
    <cellStyle name="Comma 5 2 7 3" xfId="2030"/>
    <cellStyle name="Comma 5 2 7 3 2" xfId="4730"/>
    <cellStyle name="Comma 5 2 7 4" xfId="4728"/>
    <cellStyle name="Comma 5 2 8" xfId="2031"/>
    <cellStyle name="Comma 5 2 8 2" xfId="2032"/>
    <cellStyle name="Comma 5 2 8 2 2" xfId="4732"/>
    <cellStyle name="Comma 5 2 8 3" xfId="4731"/>
    <cellStyle name="Comma 5 2 9" xfId="2033"/>
    <cellStyle name="Comma 5 2 9 2" xfId="4733"/>
    <cellStyle name="Comma 5 3" xfId="2034"/>
    <cellStyle name="Comma 5 3 10" xfId="2035"/>
    <cellStyle name="Comma 5 3 10 2" xfId="4735"/>
    <cellStyle name="Comma 5 3 11" xfId="4734"/>
    <cellStyle name="Comma 5 3 2" xfId="2036"/>
    <cellStyle name="Comma 5 3 2 10" xfId="4736"/>
    <cellStyle name="Comma 5 3 2 2" xfId="2037"/>
    <cellStyle name="Comma 5 3 2 2 2" xfId="2038"/>
    <cellStyle name="Comma 5 3 2 2 2 2" xfId="2039"/>
    <cellStyle name="Comma 5 3 2 2 2 2 2" xfId="4739"/>
    <cellStyle name="Comma 5 3 2 2 2 3" xfId="4738"/>
    <cellStyle name="Comma 5 3 2 2 3" xfId="2040"/>
    <cellStyle name="Comma 5 3 2 2 3 2" xfId="4740"/>
    <cellStyle name="Comma 5 3 2 2 4" xfId="2041"/>
    <cellStyle name="Comma 5 3 2 2 4 2" xfId="4741"/>
    <cellStyle name="Comma 5 3 2 2 5" xfId="4737"/>
    <cellStyle name="Comma 5 3 2 3" xfId="2042"/>
    <cellStyle name="Comma 5 3 2 3 2" xfId="2043"/>
    <cellStyle name="Comma 5 3 2 3 2 2" xfId="2044"/>
    <cellStyle name="Comma 5 3 2 3 2 2 2" xfId="4744"/>
    <cellStyle name="Comma 5 3 2 3 2 3" xfId="4743"/>
    <cellStyle name="Comma 5 3 2 3 3" xfId="2045"/>
    <cellStyle name="Comma 5 3 2 3 3 2" xfId="4745"/>
    <cellStyle name="Comma 5 3 2 3 4" xfId="2046"/>
    <cellStyle name="Comma 5 3 2 3 4 2" xfId="4746"/>
    <cellStyle name="Comma 5 3 2 3 5" xfId="4742"/>
    <cellStyle name="Comma 5 3 2 4" xfId="2047"/>
    <cellStyle name="Comma 5 3 2 4 2" xfId="2048"/>
    <cellStyle name="Comma 5 3 2 4 2 2" xfId="2049"/>
    <cellStyle name="Comma 5 3 2 4 2 2 2" xfId="4749"/>
    <cellStyle name="Comma 5 3 2 4 2 3" xfId="4748"/>
    <cellStyle name="Comma 5 3 2 4 3" xfId="2050"/>
    <cellStyle name="Comma 5 3 2 4 3 2" xfId="4750"/>
    <cellStyle name="Comma 5 3 2 4 4" xfId="2051"/>
    <cellStyle name="Comma 5 3 2 4 4 2" xfId="4751"/>
    <cellStyle name="Comma 5 3 2 4 5" xfId="4747"/>
    <cellStyle name="Comma 5 3 2 5" xfId="2052"/>
    <cellStyle name="Comma 5 3 2 5 2" xfId="2053"/>
    <cellStyle name="Comma 5 3 2 5 2 2" xfId="2054"/>
    <cellStyle name="Comma 5 3 2 5 2 2 2" xfId="4754"/>
    <cellStyle name="Comma 5 3 2 5 2 3" xfId="4753"/>
    <cellStyle name="Comma 5 3 2 5 3" xfId="2055"/>
    <cellStyle name="Comma 5 3 2 5 3 2" xfId="4755"/>
    <cellStyle name="Comma 5 3 2 5 4" xfId="2056"/>
    <cellStyle name="Comma 5 3 2 5 4 2" xfId="4756"/>
    <cellStyle name="Comma 5 3 2 5 5" xfId="4752"/>
    <cellStyle name="Comma 5 3 2 6" xfId="2057"/>
    <cellStyle name="Comma 5 3 2 6 2" xfId="2058"/>
    <cellStyle name="Comma 5 3 2 6 2 2" xfId="4758"/>
    <cellStyle name="Comma 5 3 2 6 3" xfId="2059"/>
    <cellStyle name="Comma 5 3 2 6 3 2" xfId="4759"/>
    <cellStyle name="Comma 5 3 2 6 4" xfId="4757"/>
    <cellStyle name="Comma 5 3 2 7" xfId="2060"/>
    <cellStyle name="Comma 5 3 2 7 2" xfId="2061"/>
    <cellStyle name="Comma 5 3 2 7 2 2" xfId="4761"/>
    <cellStyle name="Comma 5 3 2 7 3" xfId="4760"/>
    <cellStyle name="Comma 5 3 2 8" xfId="2062"/>
    <cellStyle name="Comma 5 3 2 8 2" xfId="4762"/>
    <cellStyle name="Comma 5 3 2 9" xfId="2063"/>
    <cellStyle name="Comma 5 3 2 9 2" xfId="4763"/>
    <cellStyle name="Comma 5 3 3" xfId="2064"/>
    <cellStyle name="Comma 5 3 3 2" xfId="2065"/>
    <cellStyle name="Comma 5 3 3 2 2" xfId="2066"/>
    <cellStyle name="Comma 5 3 3 2 2 2" xfId="4766"/>
    <cellStyle name="Comma 5 3 3 2 3" xfId="4765"/>
    <cellStyle name="Comma 5 3 3 3" xfId="2067"/>
    <cellStyle name="Comma 5 3 3 3 2" xfId="4767"/>
    <cellStyle name="Comma 5 3 3 4" xfId="2068"/>
    <cellStyle name="Comma 5 3 3 4 2" xfId="4768"/>
    <cellStyle name="Comma 5 3 3 5" xfId="4764"/>
    <cellStyle name="Comma 5 3 4" xfId="2069"/>
    <cellStyle name="Comma 5 3 4 2" xfId="2070"/>
    <cellStyle name="Comma 5 3 4 2 2" xfId="2071"/>
    <cellStyle name="Comma 5 3 4 2 2 2" xfId="4771"/>
    <cellStyle name="Comma 5 3 4 2 3" xfId="4770"/>
    <cellStyle name="Comma 5 3 4 3" xfId="2072"/>
    <cellStyle name="Comma 5 3 4 3 2" xfId="4772"/>
    <cellStyle name="Comma 5 3 4 4" xfId="2073"/>
    <cellStyle name="Comma 5 3 4 4 2" xfId="4773"/>
    <cellStyle name="Comma 5 3 4 5" xfId="4769"/>
    <cellStyle name="Comma 5 3 5" xfId="2074"/>
    <cellStyle name="Comma 5 3 5 2" xfId="2075"/>
    <cellStyle name="Comma 5 3 5 2 2" xfId="2076"/>
    <cellStyle name="Comma 5 3 5 2 2 2" xfId="4776"/>
    <cellStyle name="Comma 5 3 5 2 3" xfId="4775"/>
    <cellStyle name="Comma 5 3 5 3" xfId="2077"/>
    <cellStyle name="Comma 5 3 5 3 2" xfId="4777"/>
    <cellStyle name="Comma 5 3 5 4" xfId="2078"/>
    <cellStyle name="Comma 5 3 5 4 2" xfId="4778"/>
    <cellStyle name="Comma 5 3 5 5" xfId="4774"/>
    <cellStyle name="Comma 5 3 6" xfId="2079"/>
    <cellStyle name="Comma 5 3 6 2" xfId="2080"/>
    <cellStyle name="Comma 5 3 6 2 2" xfId="2081"/>
    <cellStyle name="Comma 5 3 6 2 2 2" xfId="4781"/>
    <cellStyle name="Comma 5 3 6 2 3" xfId="4780"/>
    <cellStyle name="Comma 5 3 6 3" xfId="2082"/>
    <cellStyle name="Comma 5 3 6 3 2" xfId="4782"/>
    <cellStyle name="Comma 5 3 6 4" xfId="2083"/>
    <cellStyle name="Comma 5 3 6 4 2" xfId="4783"/>
    <cellStyle name="Comma 5 3 6 5" xfId="4779"/>
    <cellStyle name="Comma 5 3 7" xfId="2084"/>
    <cellStyle name="Comma 5 3 7 2" xfId="2085"/>
    <cellStyle name="Comma 5 3 7 2 2" xfId="4785"/>
    <cellStyle name="Comma 5 3 7 3" xfId="2086"/>
    <cellStyle name="Comma 5 3 7 3 2" xfId="4786"/>
    <cellStyle name="Comma 5 3 7 4" xfId="4784"/>
    <cellStyle name="Comma 5 3 8" xfId="2087"/>
    <cellStyle name="Comma 5 3 8 2" xfId="2088"/>
    <cellStyle name="Comma 5 3 8 2 2" xfId="4788"/>
    <cellStyle name="Comma 5 3 8 3" xfId="4787"/>
    <cellStyle name="Comma 5 3 9" xfId="2089"/>
    <cellStyle name="Comma 5 3 9 2" xfId="4789"/>
    <cellStyle name="Comma 5 4" xfId="2090"/>
    <cellStyle name="Comma 5 4 10" xfId="2091"/>
    <cellStyle name="Comma 5 4 10 2" xfId="4791"/>
    <cellStyle name="Comma 5 4 11" xfId="4790"/>
    <cellStyle name="Comma 5 4 2" xfId="2092"/>
    <cellStyle name="Comma 5 4 2 10" xfId="4792"/>
    <cellStyle name="Comma 5 4 2 2" xfId="2093"/>
    <cellStyle name="Comma 5 4 2 2 2" xfId="2094"/>
    <cellStyle name="Comma 5 4 2 2 2 2" xfId="2095"/>
    <cellStyle name="Comma 5 4 2 2 2 2 2" xfId="4795"/>
    <cellStyle name="Comma 5 4 2 2 2 3" xfId="4794"/>
    <cellStyle name="Comma 5 4 2 2 3" xfId="2096"/>
    <cellStyle name="Comma 5 4 2 2 3 2" xfId="4796"/>
    <cellStyle name="Comma 5 4 2 2 4" xfId="2097"/>
    <cellStyle name="Comma 5 4 2 2 4 2" xfId="4797"/>
    <cellStyle name="Comma 5 4 2 2 5" xfId="4793"/>
    <cellStyle name="Comma 5 4 2 3" xfId="2098"/>
    <cellStyle name="Comma 5 4 2 3 2" xfId="2099"/>
    <cellStyle name="Comma 5 4 2 3 2 2" xfId="2100"/>
    <cellStyle name="Comma 5 4 2 3 2 2 2" xfId="4800"/>
    <cellStyle name="Comma 5 4 2 3 2 3" xfId="4799"/>
    <cellStyle name="Comma 5 4 2 3 3" xfId="2101"/>
    <cellStyle name="Comma 5 4 2 3 3 2" xfId="4801"/>
    <cellStyle name="Comma 5 4 2 3 4" xfId="2102"/>
    <cellStyle name="Comma 5 4 2 3 4 2" xfId="4802"/>
    <cellStyle name="Comma 5 4 2 3 5" xfId="4798"/>
    <cellStyle name="Comma 5 4 2 4" xfId="2103"/>
    <cellStyle name="Comma 5 4 2 4 2" xfId="2104"/>
    <cellStyle name="Comma 5 4 2 4 2 2" xfId="2105"/>
    <cellStyle name="Comma 5 4 2 4 2 2 2" xfId="4805"/>
    <cellStyle name="Comma 5 4 2 4 2 3" xfId="4804"/>
    <cellStyle name="Comma 5 4 2 4 3" xfId="2106"/>
    <cellStyle name="Comma 5 4 2 4 3 2" xfId="4806"/>
    <cellStyle name="Comma 5 4 2 4 4" xfId="2107"/>
    <cellStyle name="Comma 5 4 2 4 4 2" xfId="4807"/>
    <cellStyle name="Comma 5 4 2 4 5" xfId="4803"/>
    <cellStyle name="Comma 5 4 2 5" xfId="2108"/>
    <cellStyle name="Comma 5 4 2 5 2" xfId="2109"/>
    <cellStyle name="Comma 5 4 2 5 2 2" xfId="2110"/>
    <cellStyle name="Comma 5 4 2 5 2 2 2" xfId="4810"/>
    <cellStyle name="Comma 5 4 2 5 2 3" xfId="4809"/>
    <cellStyle name="Comma 5 4 2 5 3" xfId="2111"/>
    <cellStyle name="Comma 5 4 2 5 3 2" xfId="4811"/>
    <cellStyle name="Comma 5 4 2 5 4" xfId="2112"/>
    <cellStyle name="Comma 5 4 2 5 4 2" xfId="4812"/>
    <cellStyle name="Comma 5 4 2 5 5" xfId="4808"/>
    <cellStyle name="Comma 5 4 2 6" xfId="2113"/>
    <cellStyle name="Comma 5 4 2 6 2" xfId="2114"/>
    <cellStyle name="Comma 5 4 2 6 2 2" xfId="4814"/>
    <cellStyle name="Comma 5 4 2 6 3" xfId="2115"/>
    <cellStyle name="Comma 5 4 2 6 3 2" xfId="4815"/>
    <cellStyle name="Comma 5 4 2 6 4" xfId="4813"/>
    <cellStyle name="Comma 5 4 2 7" xfId="2116"/>
    <cellStyle name="Comma 5 4 2 7 2" xfId="2117"/>
    <cellStyle name="Comma 5 4 2 7 2 2" xfId="4817"/>
    <cellStyle name="Comma 5 4 2 7 3" xfId="4816"/>
    <cellStyle name="Comma 5 4 2 8" xfId="2118"/>
    <cellStyle name="Comma 5 4 2 8 2" xfId="4818"/>
    <cellStyle name="Comma 5 4 2 9" xfId="2119"/>
    <cellStyle name="Comma 5 4 2 9 2" xfId="4819"/>
    <cellStyle name="Comma 5 4 3" xfId="2120"/>
    <cellStyle name="Comma 5 4 3 2" xfId="2121"/>
    <cellStyle name="Comma 5 4 3 2 2" xfId="2122"/>
    <cellStyle name="Comma 5 4 3 2 2 2" xfId="4822"/>
    <cellStyle name="Comma 5 4 3 2 3" xfId="4821"/>
    <cellStyle name="Comma 5 4 3 3" xfId="2123"/>
    <cellStyle name="Comma 5 4 3 3 2" xfId="4823"/>
    <cellStyle name="Comma 5 4 3 4" xfId="2124"/>
    <cellStyle name="Comma 5 4 3 4 2" xfId="4824"/>
    <cellStyle name="Comma 5 4 3 5" xfId="4820"/>
    <cellStyle name="Comma 5 4 4" xfId="2125"/>
    <cellStyle name="Comma 5 4 4 2" xfId="2126"/>
    <cellStyle name="Comma 5 4 4 2 2" xfId="2127"/>
    <cellStyle name="Comma 5 4 4 2 2 2" xfId="4827"/>
    <cellStyle name="Comma 5 4 4 2 3" xfId="4826"/>
    <cellStyle name="Comma 5 4 4 3" xfId="2128"/>
    <cellStyle name="Comma 5 4 4 3 2" xfId="4828"/>
    <cellStyle name="Comma 5 4 4 4" xfId="2129"/>
    <cellStyle name="Comma 5 4 4 4 2" xfId="4829"/>
    <cellStyle name="Comma 5 4 4 5" xfId="4825"/>
    <cellStyle name="Comma 5 4 5" xfId="2130"/>
    <cellStyle name="Comma 5 4 5 2" xfId="2131"/>
    <cellStyle name="Comma 5 4 5 2 2" xfId="2132"/>
    <cellStyle name="Comma 5 4 5 2 2 2" xfId="4832"/>
    <cellStyle name="Comma 5 4 5 2 3" xfId="4831"/>
    <cellStyle name="Comma 5 4 5 3" xfId="2133"/>
    <cellStyle name="Comma 5 4 5 3 2" xfId="4833"/>
    <cellStyle name="Comma 5 4 5 4" xfId="2134"/>
    <cellStyle name="Comma 5 4 5 4 2" xfId="4834"/>
    <cellStyle name="Comma 5 4 5 5" xfId="4830"/>
    <cellStyle name="Comma 5 4 6" xfId="2135"/>
    <cellStyle name="Comma 5 4 6 2" xfId="2136"/>
    <cellStyle name="Comma 5 4 6 2 2" xfId="2137"/>
    <cellStyle name="Comma 5 4 6 2 2 2" xfId="4837"/>
    <cellStyle name="Comma 5 4 6 2 3" xfId="4836"/>
    <cellStyle name="Comma 5 4 6 3" xfId="2138"/>
    <cellStyle name="Comma 5 4 6 3 2" xfId="4838"/>
    <cellStyle name="Comma 5 4 6 4" xfId="2139"/>
    <cellStyle name="Comma 5 4 6 4 2" xfId="4839"/>
    <cellStyle name="Comma 5 4 6 5" xfId="4835"/>
    <cellStyle name="Comma 5 4 7" xfId="2140"/>
    <cellStyle name="Comma 5 4 7 2" xfId="2141"/>
    <cellStyle name="Comma 5 4 7 2 2" xfId="4841"/>
    <cellStyle name="Comma 5 4 7 3" xfId="2142"/>
    <cellStyle name="Comma 5 4 7 3 2" xfId="4842"/>
    <cellStyle name="Comma 5 4 7 4" xfId="4840"/>
    <cellStyle name="Comma 5 4 8" xfId="2143"/>
    <cellStyle name="Comma 5 4 8 2" xfId="2144"/>
    <cellStyle name="Comma 5 4 8 2 2" xfId="4844"/>
    <cellStyle name="Comma 5 4 8 3" xfId="4843"/>
    <cellStyle name="Comma 5 4 9" xfId="2145"/>
    <cellStyle name="Comma 5 4 9 2" xfId="4845"/>
    <cellStyle name="Comma 5 5" xfId="2146"/>
    <cellStyle name="Comma 5 5 10" xfId="4846"/>
    <cellStyle name="Comma 5 5 2" xfId="2147"/>
    <cellStyle name="Comma 5 5 2 2" xfId="2148"/>
    <cellStyle name="Comma 5 5 2 2 2" xfId="2149"/>
    <cellStyle name="Comma 5 5 2 2 2 2" xfId="4849"/>
    <cellStyle name="Comma 5 5 2 2 3" xfId="4848"/>
    <cellStyle name="Comma 5 5 2 3" xfId="2150"/>
    <cellStyle name="Comma 5 5 2 3 2" xfId="4850"/>
    <cellStyle name="Comma 5 5 2 4" xfId="2151"/>
    <cellStyle name="Comma 5 5 2 4 2" xfId="4851"/>
    <cellStyle name="Comma 5 5 2 5" xfId="4847"/>
    <cellStyle name="Comma 5 5 3" xfId="2152"/>
    <cellStyle name="Comma 5 5 3 2" xfId="2153"/>
    <cellStyle name="Comma 5 5 3 2 2" xfId="2154"/>
    <cellStyle name="Comma 5 5 3 2 2 2" xfId="4854"/>
    <cellStyle name="Comma 5 5 3 2 3" xfId="4853"/>
    <cellStyle name="Comma 5 5 3 3" xfId="2155"/>
    <cellStyle name="Comma 5 5 3 3 2" xfId="4855"/>
    <cellStyle name="Comma 5 5 3 4" xfId="2156"/>
    <cellStyle name="Comma 5 5 3 4 2" xfId="4856"/>
    <cellStyle name="Comma 5 5 3 5" xfId="4852"/>
    <cellStyle name="Comma 5 5 4" xfId="2157"/>
    <cellStyle name="Comma 5 5 4 2" xfId="2158"/>
    <cellStyle name="Comma 5 5 4 2 2" xfId="2159"/>
    <cellStyle name="Comma 5 5 4 2 2 2" xfId="4859"/>
    <cellStyle name="Comma 5 5 4 2 3" xfId="4858"/>
    <cellStyle name="Comma 5 5 4 3" xfId="2160"/>
    <cellStyle name="Comma 5 5 4 3 2" xfId="4860"/>
    <cellStyle name="Comma 5 5 4 4" xfId="2161"/>
    <cellStyle name="Comma 5 5 4 4 2" xfId="4861"/>
    <cellStyle name="Comma 5 5 4 5" xfId="4857"/>
    <cellStyle name="Comma 5 5 5" xfId="2162"/>
    <cellStyle name="Comma 5 5 5 2" xfId="2163"/>
    <cellStyle name="Comma 5 5 5 2 2" xfId="2164"/>
    <cellStyle name="Comma 5 5 5 2 2 2" xfId="4864"/>
    <cellStyle name="Comma 5 5 5 2 3" xfId="4863"/>
    <cellStyle name="Comma 5 5 5 3" xfId="2165"/>
    <cellStyle name="Comma 5 5 5 3 2" xfId="4865"/>
    <cellStyle name="Comma 5 5 5 4" xfId="2166"/>
    <cellStyle name="Comma 5 5 5 4 2" xfId="4866"/>
    <cellStyle name="Comma 5 5 5 5" xfId="4862"/>
    <cellStyle name="Comma 5 5 6" xfId="2167"/>
    <cellStyle name="Comma 5 5 6 2" xfId="2168"/>
    <cellStyle name="Comma 5 5 6 2 2" xfId="4868"/>
    <cellStyle name="Comma 5 5 6 3" xfId="2169"/>
    <cellStyle name="Comma 5 5 6 3 2" xfId="4869"/>
    <cellStyle name="Comma 5 5 6 4" xfId="4867"/>
    <cellStyle name="Comma 5 5 7" xfId="2170"/>
    <cellStyle name="Comma 5 5 7 2" xfId="2171"/>
    <cellStyle name="Comma 5 5 7 2 2" xfId="4871"/>
    <cellStyle name="Comma 5 5 7 3" xfId="4870"/>
    <cellStyle name="Comma 5 5 8" xfId="2172"/>
    <cellStyle name="Comma 5 5 8 2" xfId="4872"/>
    <cellStyle name="Comma 5 5 9" xfId="2173"/>
    <cellStyle name="Comma 5 5 9 2" xfId="4873"/>
    <cellStyle name="Comma 5 6" xfId="2174"/>
    <cellStyle name="Comma 5 6 2" xfId="2175"/>
    <cellStyle name="Comma 5 6 2 2" xfId="2176"/>
    <cellStyle name="Comma 5 6 2 2 2" xfId="4876"/>
    <cellStyle name="Comma 5 6 2 3" xfId="4875"/>
    <cellStyle name="Comma 5 6 3" xfId="2177"/>
    <cellStyle name="Comma 5 6 3 2" xfId="4877"/>
    <cellStyle name="Comma 5 6 4" xfId="2178"/>
    <cellStyle name="Comma 5 6 4 2" xfId="4878"/>
    <cellStyle name="Comma 5 6 5" xfId="4874"/>
    <cellStyle name="Comma 5 7" xfId="2179"/>
    <cellStyle name="Comma 5 7 2" xfId="2180"/>
    <cellStyle name="Comma 5 7 2 2" xfId="2181"/>
    <cellStyle name="Comma 5 7 2 2 2" xfId="4881"/>
    <cellStyle name="Comma 5 7 2 3" xfId="4880"/>
    <cellStyle name="Comma 5 7 3" xfId="2182"/>
    <cellStyle name="Comma 5 7 3 2" xfId="4882"/>
    <cellStyle name="Comma 5 7 4" xfId="2183"/>
    <cellStyle name="Comma 5 7 4 2" xfId="4883"/>
    <cellStyle name="Comma 5 7 5" xfId="4879"/>
    <cellStyle name="Comma 5 8" xfId="2184"/>
    <cellStyle name="Comma 5 8 2" xfId="2185"/>
    <cellStyle name="Comma 5 8 2 2" xfId="2186"/>
    <cellStyle name="Comma 5 8 2 2 2" xfId="4886"/>
    <cellStyle name="Comma 5 8 2 3" xfId="4885"/>
    <cellStyle name="Comma 5 8 3" xfId="2187"/>
    <cellStyle name="Comma 5 8 3 2" xfId="4887"/>
    <cellStyle name="Comma 5 8 4" xfId="2188"/>
    <cellStyle name="Comma 5 8 4 2" xfId="4888"/>
    <cellStyle name="Comma 5 8 5" xfId="4884"/>
    <cellStyle name="Comma 5 9" xfId="2189"/>
    <cellStyle name="Comma 5 9 2" xfId="2190"/>
    <cellStyle name="Comma 5 9 2 2" xfId="2191"/>
    <cellStyle name="Comma 5 9 2 2 2" xfId="4891"/>
    <cellStyle name="Comma 5 9 2 3" xfId="4890"/>
    <cellStyle name="Comma 5 9 3" xfId="2192"/>
    <cellStyle name="Comma 5 9 3 2" xfId="4892"/>
    <cellStyle name="Comma 5 9 4" xfId="2193"/>
    <cellStyle name="Comma 5 9 4 2" xfId="4893"/>
    <cellStyle name="Comma 5 9 5" xfId="4889"/>
    <cellStyle name="Comma 6" xfId="2194"/>
    <cellStyle name="Comma 6 10" xfId="2195"/>
    <cellStyle name="Comma 6 10 2" xfId="2196"/>
    <cellStyle name="Comma 6 10 2 2" xfId="4896"/>
    <cellStyle name="Comma 6 10 3" xfId="2197"/>
    <cellStyle name="Comma 6 10 3 2" xfId="4897"/>
    <cellStyle name="Comma 6 10 4" xfId="4895"/>
    <cellStyle name="Comma 6 11" xfId="2198"/>
    <cellStyle name="Comma 6 11 2" xfId="2199"/>
    <cellStyle name="Comma 6 11 2 2" xfId="4899"/>
    <cellStyle name="Comma 6 11 3" xfId="4898"/>
    <cellStyle name="Comma 6 12" xfId="2200"/>
    <cellStyle name="Comma 6 12 2" xfId="4900"/>
    <cellStyle name="Comma 6 13" xfId="2201"/>
    <cellStyle name="Comma 6 13 2" xfId="4901"/>
    <cellStyle name="Comma 6 14" xfId="4894"/>
    <cellStyle name="Comma 6 2" xfId="2202"/>
    <cellStyle name="Comma 6 2 10" xfId="2203"/>
    <cellStyle name="Comma 6 2 10 2" xfId="4903"/>
    <cellStyle name="Comma 6 2 11" xfId="4902"/>
    <cellStyle name="Comma 6 2 2" xfId="2204"/>
    <cellStyle name="Comma 6 2 2 10" xfId="4904"/>
    <cellStyle name="Comma 6 2 2 2" xfId="2205"/>
    <cellStyle name="Comma 6 2 2 2 2" xfId="2206"/>
    <cellStyle name="Comma 6 2 2 2 2 2" xfId="2207"/>
    <cellStyle name="Comma 6 2 2 2 2 2 2" xfId="4907"/>
    <cellStyle name="Comma 6 2 2 2 2 3" xfId="4906"/>
    <cellStyle name="Comma 6 2 2 2 3" xfId="2208"/>
    <cellStyle name="Comma 6 2 2 2 3 2" xfId="4908"/>
    <cellStyle name="Comma 6 2 2 2 4" xfId="2209"/>
    <cellStyle name="Comma 6 2 2 2 4 2" xfId="4909"/>
    <cellStyle name="Comma 6 2 2 2 5" xfId="4905"/>
    <cellStyle name="Comma 6 2 2 3" xfId="2210"/>
    <cellStyle name="Comma 6 2 2 3 2" xfId="2211"/>
    <cellStyle name="Comma 6 2 2 3 2 2" xfId="2212"/>
    <cellStyle name="Comma 6 2 2 3 2 2 2" xfId="4912"/>
    <cellStyle name="Comma 6 2 2 3 2 3" xfId="4911"/>
    <cellStyle name="Comma 6 2 2 3 3" xfId="2213"/>
    <cellStyle name="Comma 6 2 2 3 3 2" xfId="4913"/>
    <cellStyle name="Comma 6 2 2 3 4" xfId="2214"/>
    <cellStyle name="Comma 6 2 2 3 4 2" xfId="4914"/>
    <cellStyle name="Comma 6 2 2 3 5" xfId="4910"/>
    <cellStyle name="Comma 6 2 2 4" xfId="2215"/>
    <cellStyle name="Comma 6 2 2 4 2" xfId="2216"/>
    <cellStyle name="Comma 6 2 2 4 2 2" xfId="2217"/>
    <cellStyle name="Comma 6 2 2 4 2 2 2" xfId="4917"/>
    <cellStyle name="Comma 6 2 2 4 2 3" xfId="4916"/>
    <cellStyle name="Comma 6 2 2 4 3" xfId="2218"/>
    <cellStyle name="Comma 6 2 2 4 3 2" xfId="4918"/>
    <cellStyle name="Comma 6 2 2 4 4" xfId="2219"/>
    <cellStyle name="Comma 6 2 2 4 4 2" xfId="4919"/>
    <cellStyle name="Comma 6 2 2 4 5" xfId="4915"/>
    <cellStyle name="Comma 6 2 2 5" xfId="2220"/>
    <cellStyle name="Comma 6 2 2 5 2" xfId="2221"/>
    <cellStyle name="Comma 6 2 2 5 2 2" xfId="2222"/>
    <cellStyle name="Comma 6 2 2 5 2 2 2" xfId="4922"/>
    <cellStyle name="Comma 6 2 2 5 2 3" xfId="4921"/>
    <cellStyle name="Comma 6 2 2 5 3" xfId="2223"/>
    <cellStyle name="Comma 6 2 2 5 3 2" xfId="4923"/>
    <cellStyle name="Comma 6 2 2 5 4" xfId="2224"/>
    <cellStyle name="Comma 6 2 2 5 4 2" xfId="4924"/>
    <cellStyle name="Comma 6 2 2 5 5" xfId="4920"/>
    <cellStyle name="Comma 6 2 2 6" xfId="2225"/>
    <cellStyle name="Comma 6 2 2 6 2" xfId="2226"/>
    <cellStyle name="Comma 6 2 2 6 2 2" xfId="4926"/>
    <cellStyle name="Comma 6 2 2 6 3" xfId="2227"/>
    <cellStyle name="Comma 6 2 2 6 3 2" xfId="4927"/>
    <cellStyle name="Comma 6 2 2 6 4" xfId="4925"/>
    <cellStyle name="Comma 6 2 2 7" xfId="2228"/>
    <cellStyle name="Comma 6 2 2 7 2" xfId="2229"/>
    <cellStyle name="Comma 6 2 2 7 2 2" xfId="4929"/>
    <cellStyle name="Comma 6 2 2 7 3" xfId="4928"/>
    <cellStyle name="Comma 6 2 2 8" xfId="2230"/>
    <cellStyle name="Comma 6 2 2 8 2" xfId="4930"/>
    <cellStyle name="Comma 6 2 2 9" xfId="2231"/>
    <cellStyle name="Comma 6 2 2 9 2" xfId="4931"/>
    <cellStyle name="Comma 6 2 3" xfId="2232"/>
    <cellStyle name="Comma 6 2 3 2" xfId="2233"/>
    <cellStyle name="Comma 6 2 3 2 2" xfId="2234"/>
    <cellStyle name="Comma 6 2 3 2 2 2" xfId="4934"/>
    <cellStyle name="Comma 6 2 3 2 3" xfId="4933"/>
    <cellStyle name="Comma 6 2 3 3" xfId="2235"/>
    <cellStyle name="Comma 6 2 3 3 2" xfId="4935"/>
    <cellStyle name="Comma 6 2 3 4" xfId="2236"/>
    <cellStyle name="Comma 6 2 3 4 2" xfId="4936"/>
    <cellStyle name="Comma 6 2 3 5" xfId="4932"/>
    <cellStyle name="Comma 6 2 4" xfId="2237"/>
    <cellStyle name="Comma 6 2 4 2" xfId="2238"/>
    <cellStyle name="Comma 6 2 4 2 2" xfId="2239"/>
    <cellStyle name="Comma 6 2 4 2 2 2" xfId="4939"/>
    <cellStyle name="Comma 6 2 4 2 3" xfId="4938"/>
    <cellStyle name="Comma 6 2 4 3" xfId="2240"/>
    <cellStyle name="Comma 6 2 4 3 2" xfId="4940"/>
    <cellStyle name="Comma 6 2 4 4" xfId="2241"/>
    <cellStyle name="Comma 6 2 4 4 2" xfId="4941"/>
    <cellStyle name="Comma 6 2 4 5" xfId="4937"/>
    <cellStyle name="Comma 6 2 5" xfId="2242"/>
    <cellStyle name="Comma 6 2 5 2" xfId="2243"/>
    <cellStyle name="Comma 6 2 5 2 2" xfId="2244"/>
    <cellStyle name="Comma 6 2 5 2 2 2" xfId="4944"/>
    <cellStyle name="Comma 6 2 5 2 3" xfId="4943"/>
    <cellStyle name="Comma 6 2 5 3" xfId="2245"/>
    <cellStyle name="Comma 6 2 5 3 2" xfId="4945"/>
    <cellStyle name="Comma 6 2 5 4" xfId="2246"/>
    <cellStyle name="Comma 6 2 5 4 2" xfId="4946"/>
    <cellStyle name="Comma 6 2 5 5" xfId="4942"/>
    <cellStyle name="Comma 6 2 6" xfId="2247"/>
    <cellStyle name="Comma 6 2 6 2" xfId="2248"/>
    <cellStyle name="Comma 6 2 6 2 2" xfId="2249"/>
    <cellStyle name="Comma 6 2 6 2 2 2" xfId="4949"/>
    <cellStyle name="Comma 6 2 6 2 3" xfId="4948"/>
    <cellStyle name="Comma 6 2 6 3" xfId="2250"/>
    <cellStyle name="Comma 6 2 6 3 2" xfId="4950"/>
    <cellStyle name="Comma 6 2 6 4" xfId="2251"/>
    <cellStyle name="Comma 6 2 6 4 2" xfId="4951"/>
    <cellStyle name="Comma 6 2 6 5" xfId="4947"/>
    <cellStyle name="Comma 6 2 7" xfId="2252"/>
    <cellStyle name="Comma 6 2 7 2" xfId="2253"/>
    <cellStyle name="Comma 6 2 7 2 2" xfId="4953"/>
    <cellStyle name="Comma 6 2 7 3" xfId="2254"/>
    <cellStyle name="Comma 6 2 7 3 2" xfId="4954"/>
    <cellStyle name="Comma 6 2 7 4" xfId="4952"/>
    <cellStyle name="Comma 6 2 8" xfId="2255"/>
    <cellStyle name="Comma 6 2 8 2" xfId="2256"/>
    <cellStyle name="Comma 6 2 8 2 2" xfId="4956"/>
    <cellStyle name="Comma 6 2 8 3" xfId="4955"/>
    <cellStyle name="Comma 6 2 9" xfId="2257"/>
    <cellStyle name="Comma 6 2 9 2" xfId="4957"/>
    <cellStyle name="Comma 6 3" xfId="2258"/>
    <cellStyle name="Comma 6 3 10" xfId="2259"/>
    <cellStyle name="Comma 6 3 10 2" xfId="4959"/>
    <cellStyle name="Comma 6 3 11" xfId="4958"/>
    <cellStyle name="Comma 6 3 2" xfId="2260"/>
    <cellStyle name="Comma 6 3 2 10" xfId="4960"/>
    <cellStyle name="Comma 6 3 2 2" xfId="2261"/>
    <cellStyle name="Comma 6 3 2 2 2" xfId="2262"/>
    <cellStyle name="Comma 6 3 2 2 2 2" xfId="2263"/>
    <cellStyle name="Comma 6 3 2 2 2 2 2" xfId="4963"/>
    <cellStyle name="Comma 6 3 2 2 2 3" xfId="4962"/>
    <cellStyle name="Comma 6 3 2 2 3" xfId="2264"/>
    <cellStyle name="Comma 6 3 2 2 3 2" xfId="4964"/>
    <cellStyle name="Comma 6 3 2 2 4" xfId="2265"/>
    <cellStyle name="Comma 6 3 2 2 4 2" xfId="4965"/>
    <cellStyle name="Comma 6 3 2 2 5" xfId="4961"/>
    <cellStyle name="Comma 6 3 2 3" xfId="2266"/>
    <cellStyle name="Comma 6 3 2 3 2" xfId="2267"/>
    <cellStyle name="Comma 6 3 2 3 2 2" xfId="2268"/>
    <cellStyle name="Comma 6 3 2 3 2 2 2" xfId="4968"/>
    <cellStyle name="Comma 6 3 2 3 2 3" xfId="4967"/>
    <cellStyle name="Comma 6 3 2 3 3" xfId="2269"/>
    <cellStyle name="Comma 6 3 2 3 3 2" xfId="4969"/>
    <cellStyle name="Comma 6 3 2 3 4" xfId="2270"/>
    <cellStyle name="Comma 6 3 2 3 4 2" xfId="4970"/>
    <cellStyle name="Comma 6 3 2 3 5" xfId="4966"/>
    <cellStyle name="Comma 6 3 2 4" xfId="2271"/>
    <cellStyle name="Comma 6 3 2 4 2" xfId="2272"/>
    <cellStyle name="Comma 6 3 2 4 2 2" xfId="2273"/>
    <cellStyle name="Comma 6 3 2 4 2 2 2" xfId="4973"/>
    <cellStyle name="Comma 6 3 2 4 2 3" xfId="4972"/>
    <cellStyle name="Comma 6 3 2 4 3" xfId="2274"/>
    <cellStyle name="Comma 6 3 2 4 3 2" xfId="4974"/>
    <cellStyle name="Comma 6 3 2 4 4" xfId="2275"/>
    <cellStyle name="Comma 6 3 2 4 4 2" xfId="4975"/>
    <cellStyle name="Comma 6 3 2 4 5" xfId="4971"/>
    <cellStyle name="Comma 6 3 2 5" xfId="2276"/>
    <cellStyle name="Comma 6 3 2 5 2" xfId="2277"/>
    <cellStyle name="Comma 6 3 2 5 2 2" xfId="2278"/>
    <cellStyle name="Comma 6 3 2 5 2 2 2" xfId="4978"/>
    <cellStyle name="Comma 6 3 2 5 2 3" xfId="4977"/>
    <cellStyle name="Comma 6 3 2 5 3" xfId="2279"/>
    <cellStyle name="Comma 6 3 2 5 3 2" xfId="4979"/>
    <cellStyle name="Comma 6 3 2 5 4" xfId="2280"/>
    <cellStyle name="Comma 6 3 2 5 4 2" xfId="4980"/>
    <cellStyle name="Comma 6 3 2 5 5" xfId="4976"/>
    <cellStyle name="Comma 6 3 2 6" xfId="2281"/>
    <cellStyle name="Comma 6 3 2 6 2" xfId="2282"/>
    <cellStyle name="Comma 6 3 2 6 2 2" xfId="4982"/>
    <cellStyle name="Comma 6 3 2 6 3" xfId="2283"/>
    <cellStyle name="Comma 6 3 2 6 3 2" xfId="4983"/>
    <cellStyle name="Comma 6 3 2 6 4" xfId="4981"/>
    <cellStyle name="Comma 6 3 2 7" xfId="2284"/>
    <cellStyle name="Comma 6 3 2 7 2" xfId="2285"/>
    <cellStyle name="Comma 6 3 2 7 2 2" xfId="4985"/>
    <cellStyle name="Comma 6 3 2 7 3" xfId="4984"/>
    <cellStyle name="Comma 6 3 2 8" xfId="2286"/>
    <cellStyle name="Comma 6 3 2 8 2" xfId="4986"/>
    <cellStyle name="Comma 6 3 2 9" xfId="2287"/>
    <cellStyle name="Comma 6 3 2 9 2" xfId="4987"/>
    <cellStyle name="Comma 6 3 3" xfId="2288"/>
    <cellStyle name="Comma 6 3 3 2" xfId="2289"/>
    <cellStyle name="Comma 6 3 3 2 2" xfId="2290"/>
    <cellStyle name="Comma 6 3 3 2 2 2" xfId="4990"/>
    <cellStyle name="Comma 6 3 3 2 3" xfId="4989"/>
    <cellStyle name="Comma 6 3 3 3" xfId="2291"/>
    <cellStyle name="Comma 6 3 3 3 2" xfId="4991"/>
    <cellStyle name="Comma 6 3 3 4" xfId="2292"/>
    <cellStyle name="Comma 6 3 3 4 2" xfId="4992"/>
    <cellStyle name="Comma 6 3 3 5" xfId="4988"/>
    <cellStyle name="Comma 6 3 4" xfId="2293"/>
    <cellStyle name="Comma 6 3 4 2" xfId="2294"/>
    <cellStyle name="Comma 6 3 4 2 2" xfId="2295"/>
    <cellStyle name="Comma 6 3 4 2 2 2" xfId="4995"/>
    <cellStyle name="Comma 6 3 4 2 3" xfId="4994"/>
    <cellStyle name="Comma 6 3 4 3" xfId="2296"/>
    <cellStyle name="Comma 6 3 4 3 2" xfId="4996"/>
    <cellStyle name="Comma 6 3 4 4" xfId="2297"/>
    <cellStyle name="Comma 6 3 4 4 2" xfId="4997"/>
    <cellStyle name="Comma 6 3 4 5" xfId="4993"/>
    <cellStyle name="Comma 6 3 5" xfId="2298"/>
    <cellStyle name="Comma 6 3 5 2" xfId="2299"/>
    <cellStyle name="Comma 6 3 5 2 2" xfId="2300"/>
    <cellStyle name="Comma 6 3 5 2 2 2" xfId="5000"/>
    <cellStyle name="Comma 6 3 5 2 3" xfId="4999"/>
    <cellStyle name="Comma 6 3 5 3" xfId="2301"/>
    <cellStyle name="Comma 6 3 5 3 2" xfId="5001"/>
    <cellStyle name="Comma 6 3 5 4" xfId="2302"/>
    <cellStyle name="Comma 6 3 5 4 2" xfId="5002"/>
    <cellStyle name="Comma 6 3 5 5" xfId="4998"/>
    <cellStyle name="Comma 6 3 6" xfId="2303"/>
    <cellStyle name="Comma 6 3 6 2" xfId="2304"/>
    <cellStyle name="Comma 6 3 6 2 2" xfId="2305"/>
    <cellStyle name="Comma 6 3 6 2 2 2" xfId="5005"/>
    <cellStyle name="Comma 6 3 6 2 3" xfId="5004"/>
    <cellStyle name="Comma 6 3 6 3" xfId="2306"/>
    <cellStyle name="Comma 6 3 6 3 2" xfId="5006"/>
    <cellStyle name="Comma 6 3 6 4" xfId="2307"/>
    <cellStyle name="Comma 6 3 6 4 2" xfId="5007"/>
    <cellStyle name="Comma 6 3 6 5" xfId="5003"/>
    <cellStyle name="Comma 6 3 7" xfId="2308"/>
    <cellStyle name="Comma 6 3 7 2" xfId="2309"/>
    <cellStyle name="Comma 6 3 7 2 2" xfId="5009"/>
    <cellStyle name="Comma 6 3 7 3" xfId="2310"/>
    <cellStyle name="Comma 6 3 7 3 2" xfId="5010"/>
    <cellStyle name="Comma 6 3 7 4" xfId="5008"/>
    <cellStyle name="Comma 6 3 8" xfId="2311"/>
    <cellStyle name="Comma 6 3 8 2" xfId="2312"/>
    <cellStyle name="Comma 6 3 8 2 2" xfId="5012"/>
    <cellStyle name="Comma 6 3 8 3" xfId="5011"/>
    <cellStyle name="Comma 6 3 9" xfId="2313"/>
    <cellStyle name="Comma 6 3 9 2" xfId="5013"/>
    <cellStyle name="Comma 6 4" xfId="2314"/>
    <cellStyle name="Comma 6 4 10" xfId="2315"/>
    <cellStyle name="Comma 6 4 10 2" xfId="5015"/>
    <cellStyle name="Comma 6 4 11" xfId="5014"/>
    <cellStyle name="Comma 6 4 2" xfId="2316"/>
    <cellStyle name="Comma 6 4 2 10" xfId="5016"/>
    <cellStyle name="Comma 6 4 2 2" xfId="2317"/>
    <cellStyle name="Comma 6 4 2 2 2" xfId="2318"/>
    <cellStyle name="Comma 6 4 2 2 2 2" xfId="2319"/>
    <cellStyle name="Comma 6 4 2 2 2 2 2" xfId="5019"/>
    <cellStyle name="Comma 6 4 2 2 2 3" xfId="5018"/>
    <cellStyle name="Comma 6 4 2 2 3" xfId="2320"/>
    <cellStyle name="Comma 6 4 2 2 3 2" xfId="5020"/>
    <cellStyle name="Comma 6 4 2 2 4" xfId="2321"/>
    <cellStyle name="Comma 6 4 2 2 4 2" xfId="5021"/>
    <cellStyle name="Comma 6 4 2 2 5" xfId="5017"/>
    <cellStyle name="Comma 6 4 2 3" xfId="2322"/>
    <cellStyle name="Comma 6 4 2 3 2" xfId="2323"/>
    <cellStyle name="Comma 6 4 2 3 2 2" xfId="2324"/>
    <cellStyle name="Comma 6 4 2 3 2 2 2" xfId="5024"/>
    <cellStyle name="Comma 6 4 2 3 2 3" xfId="5023"/>
    <cellStyle name="Comma 6 4 2 3 3" xfId="2325"/>
    <cellStyle name="Comma 6 4 2 3 3 2" xfId="5025"/>
    <cellStyle name="Comma 6 4 2 3 4" xfId="2326"/>
    <cellStyle name="Comma 6 4 2 3 4 2" xfId="5026"/>
    <cellStyle name="Comma 6 4 2 3 5" xfId="5022"/>
    <cellStyle name="Comma 6 4 2 4" xfId="2327"/>
    <cellStyle name="Comma 6 4 2 4 2" xfId="2328"/>
    <cellStyle name="Comma 6 4 2 4 2 2" xfId="2329"/>
    <cellStyle name="Comma 6 4 2 4 2 2 2" xfId="5029"/>
    <cellStyle name="Comma 6 4 2 4 2 3" xfId="5028"/>
    <cellStyle name="Comma 6 4 2 4 3" xfId="2330"/>
    <cellStyle name="Comma 6 4 2 4 3 2" xfId="5030"/>
    <cellStyle name="Comma 6 4 2 4 4" xfId="2331"/>
    <cellStyle name="Comma 6 4 2 4 4 2" xfId="5031"/>
    <cellStyle name="Comma 6 4 2 4 5" xfId="5027"/>
    <cellStyle name="Comma 6 4 2 5" xfId="2332"/>
    <cellStyle name="Comma 6 4 2 5 2" xfId="2333"/>
    <cellStyle name="Comma 6 4 2 5 2 2" xfId="2334"/>
    <cellStyle name="Comma 6 4 2 5 2 2 2" xfId="5034"/>
    <cellStyle name="Comma 6 4 2 5 2 3" xfId="5033"/>
    <cellStyle name="Comma 6 4 2 5 3" xfId="2335"/>
    <cellStyle name="Comma 6 4 2 5 3 2" xfId="5035"/>
    <cellStyle name="Comma 6 4 2 5 4" xfId="2336"/>
    <cellStyle name="Comma 6 4 2 5 4 2" xfId="5036"/>
    <cellStyle name="Comma 6 4 2 5 5" xfId="5032"/>
    <cellStyle name="Comma 6 4 2 6" xfId="2337"/>
    <cellStyle name="Comma 6 4 2 6 2" xfId="2338"/>
    <cellStyle name="Comma 6 4 2 6 2 2" xfId="5038"/>
    <cellStyle name="Comma 6 4 2 6 3" xfId="2339"/>
    <cellStyle name="Comma 6 4 2 6 3 2" xfId="5039"/>
    <cellStyle name="Comma 6 4 2 6 4" xfId="5037"/>
    <cellStyle name="Comma 6 4 2 7" xfId="2340"/>
    <cellStyle name="Comma 6 4 2 7 2" xfId="2341"/>
    <cellStyle name="Comma 6 4 2 7 2 2" xfId="5041"/>
    <cellStyle name="Comma 6 4 2 7 3" xfId="5040"/>
    <cellStyle name="Comma 6 4 2 8" xfId="2342"/>
    <cellStyle name="Comma 6 4 2 8 2" xfId="5042"/>
    <cellStyle name="Comma 6 4 2 9" xfId="2343"/>
    <cellStyle name="Comma 6 4 2 9 2" xfId="5043"/>
    <cellStyle name="Comma 6 4 3" xfId="2344"/>
    <cellStyle name="Comma 6 4 3 2" xfId="2345"/>
    <cellStyle name="Comma 6 4 3 2 2" xfId="2346"/>
    <cellStyle name="Comma 6 4 3 2 2 2" xfId="5046"/>
    <cellStyle name="Comma 6 4 3 2 3" xfId="5045"/>
    <cellStyle name="Comma 6 4 3 3" xfId="2347"/>
    <cellStyle name="Comma 6 4 3 3 2" xfId="5047"/>
    <cellStyle name="Comma 6 4 3 4" xfId="2348"/>
    <cellStyle name="Comma 6 4 3 4 2" xfId="5048"/>
    <cellStyle name="Comma 6 4 3 5" xfId="5044"/>
    <cellStyle name="Comma 6 4 4" xfId="2349"/>
    <cellStyle name="Comma 6 4 4 2" xfId="2350"/>
    <cellStyle name="Comma 6 4 4 2 2" xfId="2351"/>
    <cellStyle name="Comma 6 4 4 2 2 2" xfId="5051"/>
    <cellStyle name="Comma 6 4 4 2 3" xfId="5050"/>
    <cellStyle name="Comma 6 4 4 3" xfId="2352"/>
    <cellStyle name="Comma 6 4 4 3 2" xfId="5052"/>
    <cellStyle name="Comma 6 4 4 4" xfId="2353"/>
    <cellStyle name="Comma 6 4 4 4 2" xfId="5053"/>
    <cellStyle name="Comma 6 4 4 5" xfId="5049"/>
    <cellStyle name="Comma 6 4 5" xfId="2354"/>
    <cellStyle name="Comma 6 4 5 2" xfId="2355"/>
    <cellStyle name="Comma 6 4 5 2 2" xfId="2356"/>
    <cellStyle name="Comma 6 4 5 2 2 2" xfId="5056"/>
    <cellStyle name="Comma 6 4 5 2 3" xfId="5055"/>
    <cellStyle name="Comma 6 4 5 3" xfId="2357"/>
    <cellStyle name="Comma 6 4 5 3 2" xfId="5057"/>
    <cellStyle name="Comma 6 4 5 4" xfId="2358"/>
    <cellStyle name="Comma 6 4 5 4 2" xfId="5058"/>
    <cellStyle name="Comma 6 4 5 5" xfId="5054"/>
    <cellStyle name="Comma 6 4 6" xfId="2359"/>
    <cellStyle name="Comma 6 4 6 2" xfId="2360"/>
    <cellStyle name="Comma 6 4 6 2 2" xfId="2361"/>
    <cellStyle name="Comma 6 4 6 2 2 2" xfId="5061"/>
    <cellStyle name="Comma 6 4 6 2 3" xfId="5060"/>
    <cellStyle name="Comma 6 4 6 3" xfId="2362"/>
    <cellStyle name="Comma 6 4 6 3 2" xfId="5062"/>
    <cellStyle name="Comma 6 4 6 4" xfId="2363"/>
    <cellStyle name="Comma 6 4 6 4 2" xfId="5063"/>
    <cellStyle name="Comma 6 4 6 5" xfId="5059"/>
    <cellStyle name="Comma 6 4 7" xfId="2364"/>
    <cellStyle name="Comma 6 4 7 2" xfId="2365"/>
    <cellStyle name="Comma 6 4 7 2 2" xfId="5065"/>
    <cellStyle name="Comma 6 4 7 3" xfId="2366"/>
    <cellStyle name="Comma 6 4 7 3 2" xfId="5066"/>
    <cellStyle name="Comma 6 4 7 4" xfId="5064"/>
    <cellStyle name="Comma 6 4 8" xfId="2367"/>
    <cellStyle name="Comma 6 4 8 2" xfId="2368"/>
    <cellStyle name="Comma 6 4 8 2 2" xfId="5068"/>
    <cellStyle name="Comma 6 4 8 3" xfId="5067"/>
    <cellStyle name="Comma 6 4 9" xfId="2369"/>
    <cellStyle name="Comma 6 4 9 2" xfId="5069"/>
    <cellStyle name="Comma 6 5" xfId="2370"/>
    <cellStyle name="Comma 6 5 10" xfId="5070"/>
    <cellStyle name="Comma 6 5 2" xfId="2371"/>
    <cellStyle name="Comma 6 5 2 2" xfId="2372"/>
    <cellStyle name="Comma 6 5 2 2 2" xfId="2373"/>
    <cellStyle name="Comma 6 5 2 2 2 2" xfId="5073"/>
    <cellStyle name="Comma 6 5 2 2 3" xfId="5072"/>
    <cellStyle name="Comma 6 5 2 3" xfId="2374"/>
    <cellStyle name="Comma 6 5 2 3 2" xfId="5074"/>
    <cellStyle name="Comma 6 5 2 4" xfId="2375"/>
    <cellStyle name="Comma 6 5 2 4 2" xfId="5075"/>
    <cellStyle name="Comma 6 5 2 5" xfId="5071"/>
    <cellStyle name="Comma 6 5 3" xfId="2376"/>
    <cellStyle name="Comma 6 5 3 2" xfId="2377"/>
    <cellStyle name="Comma 6 5 3 2 2" xfId="2378"/>
    <cellStyle name="Comma 6 5 3 2 2 2" xfId="5078"/>
    <cellStyle name="Comma 6 5 3 2 3" xfId="5077"/>
    <cellStyle name="Comma 6 5 3 3" xfId="2379"/>
    <cellStyle name="Comma 6 5 3 3 2" xfId="5079"/>
    <cellStyle name="Comma 6 5 3 4" xfId="2380"/>
    <cellStyle name="Comma 6 5 3 4 2" xfId="5080"/>
    <cellStyle name="Comma 6 5 3 5" xfId="5076"/>
    <cellStyle name="Comma 6 5 4" xfId="2381"/>
    <cellStyle name="Comma 6 5 4 2" xfId="2382"/>
    <cellStyle name="Comma 6 5 4 2 2" xfId="2383"/>
    <cellStyle name="Comma 6 5 4 2 2 2" xfId="5083"/>
    <cellStyle name="Comma 6 5 4 2 3" xfId="5082"/>
    <cellStyle name="Comma 6 5 4 3" xfId="2384"/>
    <cellStyle name="Comma 6 5 4 3 2" xfId="5084"/>
    <cellStyle name="Comma 6 5 4 4" xfId="2385"/>
    <cellStyle name="Comma 6 5 4 4 2" xfId="5085"/>
    <cellStyle name="Comma 6 5 4 5" xfId="5081"/>
    <cellStyle name="Comma 6 5 5" xfId="2386"/>
    <cellStyle name="Comma 6 5 5 2" xfId="2387"/>
    <cellStyle name="Comma 6 5 5 2 2" xfId="2388"/>
    <cellStyle name="Comma 6 5 5 2 2 2" xfId="5088"/>
    <cellStyle name="Comma 6 5 5 2 3" xfId="5087"/>
    <cellStyle name="Comma 6 5 5 3" xfId="2389"/>
    <cellStyle name="Comma 6 5 5 3 2" xfId="5089"/>
    <cellStyle name="Comma 6 5 5 4" xfId="2390"/>
    <cellStyle name="Comma 6 5 5 4 2" xfId="5090"/>
    <cellStyle name="Comma 6 5 5 5" xfId="5086"/>
    <cellStyle name="Comma 6 5 6" xfId="2391"/>
    <cellStyle name="Comma 6 5 6 2" xfId="2392"/>
    <cellStyle name="Comma 6 5 6 2 2" xfId="5092"/>
    <cellStyle name="Comma 6 5 6 3" xfId="2393"/>
    <cellStyle name="Comma 6 5 6 3 2" xfId="5093"/>
    <cellStyle name="Comma 6 5 6 4" xfId="5091"/>
    <cellStyle name="Comma 6 5 7" xfId="2394"/>
    <cellStyle name="Comma 6 5 7 2" xfId="2395"/>
    <cellStyle name="Comma 6 5 7 2 2" xfId="5095"/>
    <cellStyle name="Comma 6 5 7 3" xfId="5094"/>
    <cellStyle name="Comma 6 5 8" xfId="2396"/>
    <cellStyle name="Comma 6 5 8 2" xfId="5096"/>
    <cellStyle name="Comma 6 5 9" xfId="2397"/>
    <cellStyle name="Comma 6 5 9 2" xfId="5097"/>
    <cellStyle name="Comma 6 6" xfId="2398"/>
    <cellStyle name="Comma 6 6 2" xfId="2399"/>
    <cellStyle name="Comma 6 6 2 2" xfId="2400"/>
    <cellStyle name="Comma 6 6 2 2 2" xfId="5100"/>
    <cellStyle name="Comma 6 6 2 3" xfId="5099"/>
    <cellStyle name="Comma 6 6 3" xfId="2401"/>
    <cellStyle name="Comma 6 6 3 2" xfId="5101"/>
    <cellStyle name="Comma 6 6 4" xfId="2402"/>
    <cellStyle name="Comma 6 6 4 2" xfId="5102"/>
    <cellStyle name="Comma 6 6 5" xfId="5098"/>
    <cellStyle name="Comma 6 7" xfId="2403"/>
    <cellStyle name="Comma 6 7 2" xfId="2404"/>
    <cellStyle name="Comma 6 7 2 2" xfId="2405"/>
    <cellStyle name="Comma 6 7 2 2 2" xfId="5105"/>
    <cellStyle name="Comma 6 7 2 3" xfId="5104"/>
    <cellStyle name="Comma 6 7 3" xfId="2406"/>
    <cellStyle name="Comma 6 7 3 2" xfId="5106"/>
    <cellStyle name="Comma 6 7 4" xfId="2407"/>
    <cellStyle name="Comma 6 7 4 2" xfId="5107"/>
    <cellStyle name="Comma 6 7 5" xfId="5103"/>
    <cellStyle name="Comma 6 8" xfId="2408"/>
    <cellStyle name="Comma 6 8 2" xfId="2409"/>
    <cellStyle name="Comma 6 8 2 2" xfId="2410"/>
    <cellStyle name="Comma 6 8 2 2 2" xfId="5110"/>
    <cellStyle name="Comma 6 8 2 3" xfId="5109"/>
    <cellStyle name="Comma 6 8 3" xfId="2411"/>
    <cellStyle name="Comma 6 8 3 2" xfId="5111"/>
    <cellStyle name="Comma 6 8 4" xfId="2412"/>
    <cellStyle name="Comma 6 8 4 2" xfId="5112"/>
    <cellStyle name="Comma 6 8 5" xfId="5108"/>
    <cellStyle name="Comma 6 9" xfId="2413"/>
    <cellStyle name="Comma 6 9 2" xfId="2414"/>
    <cellStyle name="Comma 6 9 2 2" xfId="2415"/>
    <cellStyle name="Comma 6 9 2 2 2" xfId="5115"/>
    <cellStyle name="Comma 6 9 2 3" xfId="5114"/>
    <cellStyle name="Comma 6 9 3" xfId="2416"/>
    <cellStyle name="Comma 6 9 3 2" xfId="5116"/>
    <cellStyle name="Comma 6 9 4" xfId="2417"/>
    <cellStyle name="Comma 6 9 4 2" xfId="5117"/>
    <cellStyle name="Comma 6 9 5" xfId="5113"/>
    <cellStyle name="Comma 7" xfId="2418"/>
    <cellStyle name="Comma 7 10" xfId="2419"/>
    <cellStyle name="Comma 7 10 2" xfId="2420"/>
    <cellStyle name="Comma 7 10 2 2" xfId="5120"/>
    <cellStyle name="Comma 7 10 3" xfId="2421"/>
    <cellStyle name="Comma 7 10 3 2" xfId="5121"/>
    <cellStyle name="Comma 7 10 4" xfId="5119"/>
    <cellStyle name="Comma 7 11" xfId="2422"/>
    <cellStyle name="Comma 7 11 2" xfId="2423"/>
    <cellStyle name="Comma 7 11 2 2" xfId="5123"/>
    <cellStyle name="Comma 7 11 3" xfId="5122"/>
    <cellStyle name="Comma 7 12" xfId="2424"/>
    <cellStyle name="Comma 7 12 2" xfId="5124"/>
    <cellStyle name="Comma 7 13" xfId="2425"/>
    <cellStyle name="Comma 7 13 2" xfId="5125"/>
    <cellStyle name="Comma 7 14" xfId="5118"/>
    <cellStyle name="Comma 7 2" xfId="2426"/>
    <cellStyle name="Comma 7 2 10" xfId="2427"/>
    <cellStyle name="Comma 7 2 10 2" xfId="5127"/>
    <cellStyle name="Comma 7 2 11" xfId="5126"/>
    <cellStyle name="Comma 7 2 2" xfId="2428"/>
    <cellStyle name="Comma 7 2 2 10" xfId="5128"/>
    <cellStyle name="Comma 7 2 2 2" xfId="2429"/>
    <cellStyle name="Comma 7 2 2 2 2" xfId="2430"/>
    <cellStyle name="Comma 7 2 2 2 2 2" xfId="2431"/>
    <cellStyle name="Comma 7 2 2 2 2 2 2" xfId="5131"/>
    <cellStyle name="Comma 7 2 2 2 2 3" xfId="5130"/>
    <cellStyle name="Comma 7 2 2 2 3" xfId="2432"/>
    <cellStyle name="Comma 7 2 2 2 3 2" xfId="5132"/>
    <cellStyle name="Comma 7 2 2 2 4" xfId="2433"/>
    <cellStyle name="Comma 7 2 2 2 4 2" xfId="5133"/>
    <cellStyle name="Comma 7 2 2 2 5" xfId="5129"/>
    <cellStyle name="Comma 7 2 2 3" xfId="2434"/>
    <cellStyle name="Comma 7 2 2 3 2" xfId="2435"/>
    <cellStyle name="Comma 7 2 2 3 2 2" xfId="2436"/>
    <cellStyle name="Comma 7 2 2 3 2 2 2" xfId="5136"/>
    <cellStyle name="Comma 7 2 2 3 2 3" xfId="5135"/>
    <cellStyle name="Comma 7 2 2 3 3" xfId="2437"/>
    <cellStyle name="Comma 7 2 2 3 3 2" xfId="5137"/>
    <cellStyle name="Comma 7 2 2 3 4" xfId="2438"/>
    <cellStyle name="Comma 7 2 2 3 4 2" xfId="5138"/>
    <cellStyle name="Comma 7 2 2 3 5" xfId="5134"/>
    <cellStyle name="Comma 7 2 2 4" xfId="2439"/>
    <cellStyle name="Comma 7 2 2 4 2" xfId="2440"/>
    <cellStyle name="Comma 7 2 2 4 2 2" xfId="2441"/>
    <cellStyle name="Comma 7 2 2 4 2 2 2" xfId="5141"/>
    <cellStyle name="Comma 7 2 2 4 2 3" xfId="5140"/>
    <cellStyle name="Comma 7 2 2 4 3" xfId="2442"/>
    <cellStyle name="Comma 7 2 2 4 3 2" xfId="5142"/>
    <cellStyle name="Comma 7 2 2 4 4" xfId="2443"/>
    <cellStyle name="Comma 7 2 2 4 4 2" xfId="5143"/>
    <cellStyle name="Comma 7 2 2 4 5" xfId="5139"/>
    <cellStyle name="Comma 7 2 2 5" xfId="2444"/>
    <cellStyle name="Comma 7 2 2 5 2" xfId="2445"/>
    <cellStyle name="Comma 7 2 2 5 2 2" xfId="2446"/>
    <cellStyle name="Comma 7 2 2 5 2 2 2" xfId="5146"/>
    <cellStyle name="Comma 7 2 2 5 2 3" xfId="5145"/>
    <cellStyle name="Comma 7 2 2 5 3" xfId="2447"/>
    <cellStyle name="Comma 7 2 2 5 3 2" xfId="5147"/>
    <cellStyle name="Comma 7 2 2 5 4" xfId="2448"/>
    <cellStyle name="Comma 7 2 2 5 4 2" xfId="5148"/>
    <cellStyle name="Comma 7 2 2 5 5" xfId="5144"/>
    <cellStyle name="Comma 7 2 2 6" xfId="2449"/>
    <cellStyle name="Comma 7 2 2 6 2" xfId="2450"/>
    <cellStyle name="Comma 7 2 2 6 2 2" xfId="5150"/>
    <cellStyle name="Comma 7 2 2 6 3" xfId="2451"/>
    <cellStyle name="Comma 7 2 2 6 3 2" xfId="5151"/>
    <cellStyle name="Comma 7 2 2 6 4" xfId="5149"/>
    <cellStyle name="Comma 7 2 2 7" xfId="2452"/>
    <cellStyle name="Comma 7 2 2 7 2" xfId="2453"/>
    <cellStyle name="Comma 7 2 2 7 2 2" xfId="5153"/>
    <cellStyle name="Comma 7 2 2 7 3" xfId="5152"/>
    <cellStyle name="Comma 7 2 2 8" xfId="2454"/>
    <cellStyle name="Comma 7 2 2 8 2" xfId="5154"/>
    <cellStyle name="Comma 7 2 2 9" xfId="2455"/>
    <cellStyle name="Comma 7 2 2 9 2" xfId="5155"/>
    <cellStyle name="Comma 7 2 3" xfId="2456"/>
    <cellStyle name="Comma 7 2 3 2" xfId="2457"/>
    <cellStyle name="Comma 7 2 3 2 2" xfId="2458"/>
    <cellStyle name="Comma 7 2 3 2 2 2" xfId="5158"/>
    <cellStyle name="Comma 7 2 3 2 3" xfId="5157"/>
    <cellStyle name="Comma 7 2 3 3" xfId="2459"/>
    <cellStyle name="Comma 7 2 3 3 2" xfId="5159"/>
    <cellStyle name="Comma 7 2 3 4" xfId="2460"/>
    <cellStyle name="Comma 7 2 3 4 2" xfId="5160"/>
    <cellStyle name="Comma 7 2 3 5" xfId="5156"/>
    <cellStyle name="Comma 7 2 4" xfId="2461"/>
    <cellStyle name="Comma 7 2 4 2" xfId="2462"/>
    <cellStyle name="Comma 7 2 4 2 2" xfId="2463"/>
    <cellStyle name="Comma 7 2 4 2 2 2" xfId="5163"/>
    <cellStyle name="Comma 7 2 4 2 3" xfId="5162"/>
    <cellStyle name="Comma 7 2 4 3" xfId="2464"/>
    <cellStyle name="Comma 7 2 4 3 2" xfId="5164"/>
    <cellStyle name="Comma 7 2 4 4" xfId="2465"/>
    <cellStyle name="Comma 7 2 4 4 2" xfId="5165"/>
    <cellStyle name="Comma 7 2 4 5" xfId="5161"/>
    <cellStyle name="Comma 7 2 5" xfId="2466"/>
    <cellStyle name="Comma 7 2 5 2" xfId="2467"/>
    <cellStyle name="Comma 7 2 5 2 2" xfId="2468"/>
    <cellStyle name="Comma 7 2 5 2 2 2" xfId="5168"/>
    <cellStyle name="Comma 7 2 5 2 3" xfId="5167"/>
    <cellStyle name="Comma 7 2 5 3" xfId="2469"/>
    <cellStyle name="Comma 7 2 5 3 2" xfId="5169"/>
    <cellStyle name="Comma 7 2 5 4" xfId="2470"/>
    <cellStyle name="Comma 7 2 5 4 2" xfId="5170"/>
    <cellStyle name="Comma 7 2 5 5" xfId="5166"/>
    <cellStyle name="Comma 7 2 6" xfId="2471"/>
    <cellStyle name="Comma 7 2 6 2" xfId="2472"/>
    <cellStyle name="Comma 7 2 6 2 2" xfId="2473"/>
    <cellStyle name="Comma 7 2 6 2 2 2" xfId="5173"/>
    <cellStyle name="Comma 7 2 6 2 3" xfId="5172"/>
    <cellStyle name="Comma 7 2 6 3" xfId="2474"/>
    <cellStyle name="Comma 7 2 6 3 2" xfId="5174"/>
    <cellStyle name="Comma 7 2 6 4" xfId="2475"/>
    <cellStyle name="Comma 7 2 6 4 2" xfId="5175"/>
    <cellStyle name="Comma 7 2 6 5" xfId="5171"/>
    <cellStyle name="Comma 7 2 7" xfId="2476"/>
    <cellStyle name="Comma 7 2 7 2" xfId="2477"/>
    <cellStyle name="Comma 7 2 7 2 2" xfId="5177"/>
    <cellStyle name="Comma 7 2 7 3" xfId="2478"/>
    <cellStyle name="Comma 7 2 7 3 2" xfId="5178"/>
    <cellStyle name="Comma 7 2 7 4" xfId="5176"/>
    <cellStyle name="Comma 7 2 8" xfId="2479"/>
    <cellStyle name="Comma 7 2 8 2" xfId="2480"/>
    <cellStyle name="Comma 7 2 8 2 2" xfId="5180"/>
    <cellStyle name="Comma 7 2 8 3" xfId="5179"/>
    <cellStyle name="Comma 7 2 9" xfId="2481"/>
    <cellStyle name="Comma 7 2 9 2" xfId="5181"/>
    <cellStyle name="Comma 7 3" xfId="2482"/>
    <cellStyle name="Comma 7 3 10" xfId="2483"/>
    <cellStyle name="Comma 7 3 10 2" xfId="5183"/>
    <cellStyle name="Comma 7 3 11" xfId="5182"/>
    <cellStyle name="Comma 7 3 2" xfId="2484"/>
    <cellStyle name="Comma 7 3 2 10" xfId="5184"/>
    <cellStyle name="Comma 7 3 2 2" xfId="2485"/>
    <cellStyle name="Comma 7 3 2 2 2" xfId="2486"/>
    <cellStyle name="Comma 7 3 2 2 2 2" xfId="2487"/>
    <cellStyle name="Comma 7 3 2 2 2 2 2" xfId="5187"/>
    <cellStyle name="Comma 7 3 2 2 2 3" xfId="5186"/>
    <cellStyle name="Comma 7 3 2 2 3" xfId="2488"/>
    <cellStyle name="Comma 7 3 2 2 3 2" xfId="5188"/>
    <cellStyle name="Comma 7 3 2 2 4" xfId="2489"/>
    <cellStyle name="Comma 7 3 2 2 4 2" xfId="5189"/>
    <cellStyle name="Comma 7 3 2 2 5" xfId="5185"/>
    <cellStyle name="Comma 7 3 2 3" xfId="2490"/>
    <cellStyle name="Comma 7 3 2 3 2" xfId="2491"/>
    <cellStyle name="Comma 7 3 2 3 2 2" xfId="2492"/>
    <cellStyle name="Comma 7 3 2 3 2 2 2" xfId="5192"/>
    <cellStyle name="Comma 7 3 2 3 2 3" xfId="5191"/>
    <cellStyle name="Comma 7 3 2 3 3" xfId="2493"/>
    <cellStyle name="Comma 7 3 2 3 3 2" xfId="5193"/>
    <cellStyle name="Comma 7 3 2 3 4" xfId="2494"/>
    <cellStyle name="Comma 7 3 2 3 4 2" xfId="5194"/>
    <cellStyle name="Comma 7 3 2 3 5" xfId="5190"/>
    <cellStyle name="Comma 7 3 2 4" xfId="2495"/>
    <cellStyle name="Comma 7 3 2 4 2" xfId="2496"/>
    <cellStyle name="Comma 7 3 2 4 2 2" xfId="2497"/>
    <cellStyle name="Comma 7 3 2 4 2 2 2" xfId="5197"/>
    <cellStyle name="Comma 7 3 2 4 2 3" xfId="5196"/>
    <cellStyle name="Comma 7 3 2 4 3" xfId="2498"/>
    <cellStyle name="Comma 7 3 2 4 3 2" xfId="5198"/>
    <cellStyle name="Comma 7 3 2 4 4" xfId="2499"/>
    <cellStyle name="Comma 7 3 2 4 4 2" xfId="5199"/>
    <cellStyle name="Comma 7 3 2 4 5" xfId="5195"/>
    <cellStyle name="Comma 7 3 2 5" xfId="2500"/>
    <cellStyle name="Comma 7 3 2 5 2" xfId="2501"/>
    <cellStyle name="Comma 7 3 2 5 2 2" xfId="2502"/>
    <cellStyle name="Comma 7 3 2 5 2 2 2" xfId="5202"/>
    <cellStyle name="Comma 7 3 2 5 2 3" xfId="5201"/>
    <cellStyle name="Comma 7 3 2 5 3" xfId="2503"/>
    <cellStyle name="Comma 7 3 2 5 3 2" xfId="5203"/>
    <cellStyle name="Comma 7 3 2 5 4" xfId="2504"/>
    <cellStyle name="Comma 7 3 2 5 4 2" xfId="5204"/>
    <cellStyle name="Comma 7 3 2 5 5" xfId="5200"/>
    <cellStyle name="Comma 7 3 2 6" xfId="2505"/>
    <cellStyle name="Comma 7 3 2 6 2" xfId="2506"/>
    <cellStyle name="Comma 7 3 2 6 2 2" xfId="5206"/>
    <cellStyle name="Comma 7 3 2 6 3" xfId="2507"/>
    <cellStyle name="Comma 7 3 2 6 3 2" xfId="5207"/>
    <cellStyle name="Comma 7 3 2 6 4" xfId="5205"/>
    <cellStyle name="Comma 7 3 2 7" xfId="2508"/>
    <cellStyle name="Comma 7 3 2 7 2" xfId="2509"/>
    <cellStyle name="Comma 7 3 2 7 2 2" xfId="5209"/>
    <cellStyle name="Comma 7 3 2 7 3" xfId="5208"/>
    <cellStyle name="Comma 7 3 2 8" xfId="2510"/>
    <cellStyle name="Comma 7 3 2 8 2" xfId="5210"/>
    <cellStyle name="Comma 7 3 2 9" xfId="2511"/>
    <cellStyle name="Comma 7 3 2 9 2" xfId="5211"/>
    <cellStyle name="Comma 7 3 3" xfId="2512"/>
    <cellStyle name="Comma 7 3 3 2" xfId="2513"/>
    <cellStyle name="Comma 7 3 3 2 2" xfId="2514"/>
    <cellStyle name="Comma 7 3 3 2 2 2" xfId="5214"/>
    <cellStyle name="Comma 7 3 3 2 3" xfId="5213"/>
    <cellStyle name="Comma 7 3 3 3" xfId="2515"/>
    <cellStyle name="Comma 7 3 3 3 2" xfId="5215"/>
    <cellStyle name="Comma 7 3 3 4" xfId="2516"/>
    <cellStyle name="Comma 7 3 3 4 2" xfId="5216"/>
    <cellStyle name="Comma 7 3 3 5" xfId="5212"/>
    <cellStyle name="Comma 7 3 4" xfId="2517"/>
    <cellStyle name="Comma 7 3 4 2" xfId="2518"/>
    <cellStyle name="Comma 7 3 4 2 2" xfId="2519"/>
    <cellStyle name="Comma 7 3 4 2 2 2" xfId="5219"/>
    <cellStyle name="Comma 7 3 4 2 3" xfId="5218"/>
    <cellStyle name="Comma 7 3 4 3" xfId="2520"/>
    <cellStyle name="Comma 7 3 4 3 2" xfId="5220"/>
    <cellStyle name="Comma 7 3 4 4" xfId="2521"/>
    <cellStyle name="Comma 7 3 4 4 2" xfId="5221"/>
    <cellStyle name="Comma 7 3 4 5" xfId="5217"/>
    <cellStyle name="Comma 7 3 5" xfId="2522"/>
    <cellStyle name="Comma 7 3 5 2" xfId="2523"/>
    <cellStyle name="Comma 7 3 5 2 2" xfId="2524"/>
    <cellStyle name="Comma 7 3 5 2 2 2" xfId="5224"/>
    <cellStyle name="Comma 7 3 5 2 3" xfId="5223"/>
    <cellStyle name="Comma 7 3 5 3" xfId="2525"/>
    <cellStyle name="Comma 7 3 5 3 2" xfId="5225"/>
    <cellStyle name="Comma 7 3 5 4" xfId="2526"/>
    <cellStyle name="Comma 7 3 5 4 2" xfId="5226"/>
    <cellStyle name="Comma 7 3 5 5" xfId="5222"/>
    <cellStyle name="Comma 7 3 6" xfId="2527"/>
    <cellStyle name="Comma 7 3 6 2" xfId="2528"/>
    <cellStyle name="Comma 7 3 6 2 2" xfId="2529"/>
    <cellStyle name="Comma 7 3 6 2 2 2" xfId="5229"/>
    <cellStyle name="Comma 7 3 6 2 3" xfId="5228"/>
    <cellStyle name="Comma 7 3 6 3" xfId="2530"/>
    <cellStyle name="Comma 7 3 6 3 2" xfId="5230"/>
    <cellStyle name="Comma 7 3 6 4" xfId="2531"/>
    <cellStyle name="Comma 7 3 6 4 2" xfId="5231"/>
    <cellStyle name="Comma 7 3 6 5" xfId="5227"/>
    <cellStyle name="Comma 7 3 7" xfId="2532"/>
    <cellStyle name="Comma 7 3 7 2" xfId="2533"/>
    <cellStyle name="Comma 7 3 7 2 2" xfId="5233"/>
    <cellStyle name="Comma 7 3 7 3" xfId="2534"/>
    <cellStyle name="Comma 7 3 7 3 2" xfId="5234"/>
    <cellStyle name="Comma 7 3 7 4" xfId="5232"/>
    <cellStyle name="Comma 7 3 8" xfId="2535"/>
    <cellStyle name="Comma 7 3 8 2" xfId="2536"/>
    <cellStyle name="Comma 7 3 8 2 2" xfId="5236"/>
    <cellStyle name="Comma 7 3 8 3" xfId="5235"/>
    <cellStyle name="Comma 7 3 9" xfId="2537"/>
    <cellStyle name="Comma 7 3 9 2" xfId="5237"/>
    <cellStyle name="Comma 7 4" xfId="2538"/>
    <cellStyle name="Comma 7 4 10" xfId="2539"/>
    <cellStyle name="Comma 7 4 10 2" xfId="5239"/>
    <cellStyle name="Comma 7 4 11" xfId="5238"/>
    <cellStyle name="Comma 7 4 2" xfId="2540"/>
    <cellStyle name="Comma 7 4 2 10" xfId="5240"/>
    <cellStyle name="Comma 7 4 2 2" xfId="2541"/>
    <cellStyle name="Comma 7 4 2 2 2" xfId="2542"/>
    <cellStyle name="Comma 7 4 2 2 2 2" xfId="2543"/>
    <cellStyle name="Comma 7 4 2 2 2 2 2" xfId="5243"/>
    <cellStyle name="Comma 7 4 2 2 2 3" xfId="5242"/>
    <cellStyle name="Comma 7 4 2 2 3" xfId="2544"/>
    <cellStyle name="Comma 7 4 2 2 3 2" xfId="5244"/>
    <cellStyle name="Comma 7 4 2 2 4" xfId="2545"/>
    <cellStyle name="Comma 7 4 2 2 4 2" xfId="5245"/>
    <cellStyle name="Comma 7 4 2 2 5" xfId="5241"/>
    <cellStyle name="Comma 7 4 2 3" xfId="2546"/>
    <cellStyle name="Comma 7 4 2 3 2" xfId="2547"/>
    <cellStyle name="Comma 7 4 2 3 2 2" xfId="2548"/>
    <cellStyle name="Comma 7 4 2 3 2 2 2" xfId="5248"/>
    <cellStyle name="Comma 7 4 2 3 2 3" xfId="5247"/>
    <cellStyle name="Comma 7 4 2 3 3" xfId="2549"/>
    <cellStyle name="Comma 7 4 2 3 3 2" xfId="5249"/>
    <cellStyle name="Comma 7 4 2 3 4" xfId="2550"/>
    <cellStyle name="Comma 7 4 2 3 4 2" xfId="5250"/>
    <cellStyle name="Comma 7 4 2 3 5" xfId="5246"/>
    <cellStyle name="Comma 7 4 2 4" xfId="2551"/>
    <cellStyle name="Comma 7 4 2 4 2" xfId="2552"/>
    <cellStyle name="Comma 7 4 2 4 2 2" xfId="2553"/>
    <cellStyle name="Comma 7 4 2 4 2 2 2" xfId="5253"/>
    <cellStyle name="Comma 7 4 2 4 2 3" xfId="5252"/>
    <cellStyle name="Comma 7 4 2 4 3" xfId="2554"/>
    <cellStyle name="Comma 7 4 2 4 3 2" xfId="5254"/>
    <cellStyle name="Comma 7 4 2 4 4" xfId="2555"/>
    <cellStyle name="Comma 7 4 2 4 4 2" xfId="5255"/>
    <cellStyle name="Comma 7 4 2 4 5" xfId="5251"/>
    <cellStyle name="Comma 7 4 2 5" xfId="2556"/>
    <cellStyle name="Comma 7 4 2 5 2" xfId="2557"/>
    <cellStyle name="Comma 7 4 2 5 2 2" xfId="2558"/>
    <cellStyle name="Comma 7 4 2 5 2 2 2" xfId="5258"/>
    <cellStyle name="Comma 7 4 2 5 2 3" xfId="5257"/>
    <cellStyle name="Comma 7 4 2 5 3" xfId="2559"/>
    <cellStyle name="Comma 7 4 2 5 3 2" xfId="5259"/>
    <cellStyle name="Comma 7 4 2 5 4" xfId="2560"/>
    <cellStyle name="Comma 7 4 2 5 4 2" xfId="5260"/>
    <cellStyle name="Comma 7 4 2 5 5" xfId="5256"/>
    <cellStyle name="Comma 7 4 2 6" xfId="2561"/>
    <cellStyle name="Comma 7 4 2 6 2" xfId="2562"/>
    <cellStyle name="Comma 7 4 2 6 2 2" xfId="5262"/>
    <cellStyle name="Comma 7 4 2 6 3" xfId="2563"/>
    <cellStyle name="Comma 7 4 2 6 3 2" xfId="5263"/>
    <cellStyle name="Comma 7 4 2 6 4" xfId="5261"/>
    <cellStyle name="Comma 7 4 2 7" xfId="2564"/>
    <cellStyle name="Comma 7 4 2 7 2" xfId="2565"/>
    <cellStyle name="Comma 7 4 2 7 2 2" xfId="5265"/>
    <cellStyle name="Comma 7 4 2 7 3" xfId="5264"/>
    <cellStyle name="Comma 7 4 2 8" xfId="2566"/>
    <cellStyle name="Comma 7 4 2 8 2" xfId="5266"/>
    <cellStyle name="Comma 7 4 2 9" xfId="2567"/>
    <cellStyle name="Comma 7 4 2 9 2" xfId="5267"/>
    <cellStyle name="Comma 7 4 3" xfId="2568"/>
    <cellStyle name="Comma 7 4 3 2" xfId="2569"/>
    <cellStyle name="Comma 7 4 3 2 2" xfId="2570"/>
    <cellStyle name="Comma 7 4 3 2 2 2" xfId="5270"/>
    <cellStyle name="Comma 7 4 3 2 3" xfId="5269"/>
    <cellStyle name="Comma 7 4 3 3" xfId="2571"/>
    <cellStyle name="Comma 7 4 3 3 2" xfId="5271"/>
    <cellStyle name="Comma 7 4 3 4" xfId="2572"/>
    <cellStyle name="Comma 7 4 3 4 2" xfId="5272"/>
    <cellStyle name="Comma 7 4 3 5" xfId="5268"/>
    <cellStyle name="Comma 7 4 4" xfId="2573"/>
    <cellStyle name="Comma 7 4 4 2" xfId="2574"/>
    <cellStyle name="Comma 7 4 4 2 2" xfId="2575"/>
    <cellStyle name="Comma 7 4 4 2 2 2" xfId="5275"/>
    <cellStyle name="Comma 7 4 4 2 3" xfId="5274"/>
    <cellStyle name="Comma 7 4 4 3" xfId="2576"/>
    <cellStyle name="Comma 7 4 4 3 2" xfId="5276"/>
    <cellStyle name="Comma 7 4 4 4" xfId="2577"/>
    <cellStyle name="Comma 7 4 4 4 2" xfId="5277"/>
    <cellStyle name="Comma 7 4 4 5" xfId="5273"/>
    <cellStyle name="Comma 7 4 5" xfId="2578"/>
    <cellStyle name="Comma 7 4 5 2" xfId="2579"/>
    <cellStyle name="Comma 7 4 5 2 2" xfId="2580"/>
    <cellStyle name="Comma 7 4 5 2 2 2" xfId="5280"/>
    <cellStyle name="Comma 7 4 5 2 3" xfId="5279"/>
    <cellStyle name="Comma 7 4 5 3" xfId="2581"/>
    <cellStyle name="Comma 7 4 5 3 2" xfId="5281"/>
    <cellStyle name="Comma 7 4 5 4" xfId="2582"/>
    <cellStyle name="Comma 7 4 5 4 2" xfId="5282"/>
    <cellStyle name="Comma 7 4 5 5" xfId="5278"/>
    <cellStyle name="Comma 7 4 6" xfId="2583"/>
    <cellStyle name="Comma 7 4 6 2" xfId="2584"/>
    <cellStyle name="Comma 7 4 6 2 2" xfId="2585"/>
    <cellStyle name="Comma 7 4 6 2 2 2" xfId="5285"/>
    <cellStyle name="Comma 7 4 6 2 3" xfId="5284"/>
    <cellStyle name="Comma 7 4 6 3" xfId="2586"/>
    <cellStyle name="Comma 7 4 6 3 2" xfId="5286"/>
    <cellStyle name="Comma 7 4 6 4" xfId="2587"/>
    <cellStyle name="Comma 7 4 6 4 2" xfId="5287"/>
    <cellStyle name="Comma 7 4 6 5" xfId="5283"/>
    <cellStyle name="Comma 7 4 7" xfId="2588"/>
    <cellStyle name="Comma 7 4 7 2" xfId="2589"/>
    <cellStyle name="Comma 7 4 7 2 2" xfId="5289"/>
    <cellStyle name="Comma 7 4 7 3" xfId="2590"/>
    <cellStyle name="Comma 7 4 7 3 2" xfId="5290"/>
    <cellStyle name="Comma 7 4 7 4" xfId="5288"/>
    <cellStyle name="Comma 7 4 8" xfId="2591"/>
    <cellStyle name="Comma 7 4 8 2" xfId="2592"/>
    <cellStyle name="Comma 7 4 8 2 2" xfId="5292"/>
    <cellStyle name="Comma 7 4 8 3" xfId="5291"/>
    <cellStyle name="Comma 7 4 9" xfId="2593"/>
    <cellStyle name="Comma 7 4 9 2" xfId="5293"/>
    <cellStyle name="Comma 7 5" xfId="2594"/>
    <cellStyle name="Comma 7 5 10" xfId="5294"/>
    <cellStyle name="Comma 7 5 2" xfId="2595"/>
    <cellStyle name="Comma 7 5 2 2" xfId="2596"/>
    <cellStyle name="Comma 7 5 2 2 2" xfId="2597"/>
    <cellStyle name="Comma 7 5 2 2 2 2" xfId="5297"/>
    <cellStyle name="Comma 7 5 2 2 3" xfId="5296"/>
    <cellStyle name="Comma 7 5 2 3" xfId="2598"/>
    <cellStyle name="Comma 7 5 2 3 2" xfId="5298"/>
    <cellStyle name="Comma 7 5 2 4" xfId="2599"/>
    <cellStyle name="Comma 7 5 2 4 2" xfId="5299"/>
    <cellStyle name="Comma 7 5 2 5" xfId="5295"/>
    <cellStyle name="Comma 7 5 3" xfId="2600"/>
    <cellStyle name="Comma 7 5 3 2" xfId="2601"/>
    <cellStyle name="Comma 7 5 3 2 2" xfId="2602"/>
    <cellStyle name="Comma 7 5 3 2 2 2" xfId="5302"/>
    <cellStyle name="Comma 7 5 3 2 3" xfId="5301"/>
    <cellStyle name="Comma 7 5 3 3" xfId="2603"/>
    <cellStyle name="Comma 7 5 3 3 2" xfId="5303"/>
    <cellStyle name="Comma 7 5 3 4" xfId="2604"/>
    <cellStyle name="Comma 7 5 3 4 2" xfId="5304"/>
    <cellStyle name="Comma 7 5 3 5" xfId="5300"/>
    <cellStyle name="Comma 7 5 4" xfId="2605"/>
    <cellStyle name="Comma 7 5 4 2" xfId="2606"/>
    <cellStyle name="Comma 7 5 4 2 2" xfId="2607"/>
    <cellStyle name="Comma 7 5 4 2 2 2" xfId="5307"/>
    <cellStyle name="Comma 7 5 4 2 3" xfId="5306"/>
    <cellStyle name="Comma 7 5 4 3" xfId="2608"/>
    <cellStyle name="Comma 7 5 4 3 2" xfId="5308"/>
    <cellStyle name="Comma 7 5 4 4" xfId="2609"/>
    <cellStyle name="Comma 7 5 4 4 2" xfId="5309"/>
    <cellStyle name="Comma 7 5 4 5" xfId="5305"/>
    <cellStyle name="Comma 7 5 5" xfId="2610"/>
    <cellStyle name="Comma 7 5 5 2" xfId="2611"/>
    <cellStyle name="Comma 7 5 5 2 2" xfId="2612"/>
    <cellStyle name="Comma 7 5 5 2 2 2" xfId="5312"/>
    <cellStyle name="Comma 7 5 5 2 3" xfId="5311"/>
    <cellStyle name="Comma 7 5 5 3" xfId="2613"/>
    <cellStyle name="Comma 7 5 5 3 2" xfId="5313"/>
    <cellStyle name="Comma 7 5 5 4" xfId="2614"/>
    <cellStyle name="Comma 7 5 5 4 2" xfId="5314"/>
    <cellStyle name="Comma 7 5 5 5" xfId="5310"/>
    <cellStyle name="Comma 7 5 6" xfId="2615"/>
    <cellStyle name="Comma 7 5 6 2" xfId="2616"/>
    <cellStyle name="Comma 7 5 6 2 2" xfId="5316"/>
    <cellStyle name="Comma 7 5 6 3" xfId="2617"/>
    <cellStyle name="Comma 7 5 6 3 2" xfId="5317"/>
    <cellStyle name="Comma 7 5 6 4" xfId="5315"/>
    <cellStyle name="Comma 7 5 7" xfId="2618"/>
    <cellStyle name="Comma 7 5 7 2" xfId="2619"/>
    <cellStyle name="Comma 7 5 7 2 2" xfId="5319"/>
    <cellStyle name="Comma 7 5 7 3" xfId="5318"/>
    <cellStyle name="Comma 7 5 8" xfId="2620"/>
    <cellStyle name="Comma 7 5 8 2" xfId="5320"/>
    <cellStyle name="Comma 7 5 9" xfId="2621"/>
    <cellStyle name="Comma 7 5 9 2" xfId="5321"/>
    <cellStyle name="Comma 7 6" xfId="2622"/>
    <cellStyle name="Comma 7 6 2" xfId="2623"/>
    <cellStyle name="Comma 7 6 2 2" xfId="2624"/>
    <cellStyle name="Comma 7 6 2 2 2" xfId="5324"/>
    <cellStyle name="Comma 7 6 2 3" xfId="5323"/>
    <cellStyle name="Comma 7 6 3" xfId="2625"/>
    <cellStyle name="Comma 7 6 3 2" xfId="5325"/>
    <cellStyle name="Comma 7 6 4" xfId="2626"/>
    <cellStyle name="Comma 7 6 4 2" xfId="5326"/>
    <cellStyle name="Comma 7 6 5" xfId="5322"/>
    <cellStyle name="Comma 7 7" xfId="2627"/>
    <cellStyle name="Comma 7 7 2" xfId="2628"/>
    <cellStyle name="Comma 7 7 2 2" xfId="2629"/>
    <cellStyle name="Comma 7 7 2 2 2" xfId="5329"/>
    <cellStyle name="Comma 7 7 2 3" xfId="5328"/>
    <cellStyle name="Comma 7 7 3" xfId="2630"/>
    <cellStyle name="Comma 7 7 3 2" xfId="5330"/>
    <cellStyle name="Comma 7 7 4" xfId="2631"/>
    <cellStyle name="Comma 7 7 4 2" xfId="5331"/>
    <cellStyle name="Comma 7 7 5" xfId="5327"/>
    <cellStyle name="Comma 7 8" xfId="2632"/>
    <cellStyle name="Comma 7 8 2" xfId="2633"/>
    <cellStyle name="Comma 7 8 2 2" xfId="2634"/>
    <cellStyle name="Comma 7 8 2 2 2" xfId="5334"/>
    <cellStyle name="Comma 7 8 2 3" xfId="5333"/>
    <cellStyle name="Comma 7 8 3" xfId="2635"/>
    <cellStyle name="Comma 7 8 3 2" xfId="5335"/>
    <cellStyle name="Comma 7 8 4" xfId="2636"/>
    <cellStyle name="Comma 7 8 4 2" xfId="5336"/>
    <cellStyle name="Comma 7 8 5" xfId="5332"/>
    <cellStyle name="Comma 7 9" xfId="2637"/>
    <cellStyle name="Comma 7 9 2" xfId="2638"/>
    <cellStyle name="Comma 7 9 2 2" xfId="2639"/>
    <cellStyle name="Comma 7 9 2 2 2" xfId="5339"/>
    <cellStyle name="Comma 7 9 2 3" xfId="5338"/>
    <cellStyle name="Comma 7 9 3" xfId="2640"/>
    <cellStyle name="Comma 7 9 3 2" xfId="5340"/>
    <cellStyle name="Comma 7 9 4" xfId="2641"/>
    <cellStyle name="Comma 7 9 4 2" xfId="5341"/>
    <cellStyle name="Comma 7 9 5" xfId="5337"/>
    <cellStyle name="Comma 8" xfId="2642"/>
    <cellStyle name="Comma 8 2" xfId="5342"/>
    <cellStyle name="Comma 9" xfId="2673"/>
    <cellStyle name="Comma 9 2" xfId="5348"/>
    <cellStyle name="Counterflow" xfId="34"/>
    <cellStyle name="DateLong" xfId="3"/>
    <cellStyle name="DateLong 2" xfId="156"/>
    <cellStyle name="DateLong 2 2" xfId="2879"/>
    <cellStyle name="DateShort" xfId="4"/>
    <cellStyle name="DateShort 2" xfId="8"/>
    <cellStyle name="DateShort 2 2" xfId="2880"/>
    <cellStyle name="DateShort 2 3" xfId="157"/>
    <cellStyle name="Descriptor text" xfId="160"/>
    <cellStyle name="Documentation" xfId="39"/>
    <cellStyle name="Explanatory Text 2" xfId="79"/>
    <cellStyle name="Export" xfId="36"/>
    <cellStyle name="Factor" xfId="5"/>
    <cellStyle name="Factor 2" xfId="10"/>
    <cellStyle name="Factor 2 2" xfId="2871"/>
    <cellStyle name="Factor 2 3" xfId="144"/>
    <cellStyle name="Fountain Text 2" xfId="113"/>
    <cellStyle name="Good 2" xfId="80"/>
    <cellStyle name="Hard coded" xfId="37"/>
    <cellStyle name="Header" xfId="81"/>
    <cellStyle name="Header3rdlevel" xfId="82"/>
    <cellStyle name="headerStyle" xfId="2643"/>
    <cellStyle name="Heading" xfId="159"/>
    <cellStyle name="Heading 1 2" xfId="83"/>
    <cellStyle name="Heading 2 2" xfId="84"/>
    <cellStyle name="Heading 3 2" xfId="85"/>
    <cellStyle name="Heading 4 2" xfId="86"/>
    <cellStyle name="Hyperlink 2" xfId="100"/>
    <cellStyle name="Hyperlink 2 2" xfId="2644"/>
    <cellStyle name="Hyperlink 3" xfId="103"/>
    <cellStyle name="Hyperlink 4" xfId="150"/>
    <cellStyle name="Hyperlink 5" xfId="40"/>
    <cellStyle name="Import" xfId="35"/>
    <cellStyle name="Input 2" xfId="87"/>
    <cellStyle name="Level 1 Heading" xfId="41"/>
    <cellStyle name="Level 2 Heading" xfId="42"/>
    <cellStyle name="Level 3 Heading" xfId="43"/>
    <cellStyle name="Linked Cell 2" xfId="88"/>
    <cellStyle name="Neutral 2" xfId="89"/>
    <cellStyle name="NJS" xfId="90"/>
    <cellStyle name="Normal" xfId="0" builtinId="0" customBuiltin="1"/>
    <cellStyle name="Normal 10" xfId="2688"/>
    <cellStyle name="Normal 10 2" xfId="127"/>
    <cellStyle name="Normal 10 3" xfId="5361"/>
    <cellStyle name="Normal 11" xfId="2739"/>
    <cellStyle name="Normal 11 2" xfId="5412"/>
    <cellStyle name="Normal 12" xfId="147"/>
    <cellStyle name="Normal 12 2" xfId="2872"/>
    <cellStyle name="Normal 13" xfId="2676"/>
    <cellStyle name="Normal 13 2" xfId="5351"/>
    <cellStyle name="Normal 14" xfId="2740"/>
    <cellStyle name="Normal 14 2" xfId="5413"/>
    <cellStyle name="Normal 15" xfId="2737"/>
    <cellStyle name="Normal 15 2" xfId="5410"/>
    <cellStyle name="Normal 16" xfId="2738"/>
    <cellStyle name="Normal 16 2" xfId="5411"/>
    <cellStyle name="Normal 17" xfId="2679"/>
    <cellStyle name="Normal 17 2" xfId="5353"/>
    <cellStyle name="Normal 18" xfId="2741"/>
    <cellStyle name="Normal 18 2" xfId="5414"/>
    <cellStyle name="Normal 19" xfId="276"/>
    <cellStyle name="Normal 19 2" xfId="2985"/>
    <cellStyle name="Normal 2" xfId="9"/>
    <cellStyle name="Normal 2 2" xfId="16"/>
    <cellStyle name="Normal 2 2 2" xfId="123"/>
    <cellStyle name="Normal 2 3" xfId="128"/>
    <cellStyle name="Normal 2 3 2" xfId="152"/>
    <cellStyle name="Normal 2 3 3" xfId="2863"/>
    <cellStyle name="Normal 2 4" xfId="15"/>
    <cellStyle name="Normal 2 4 2" xfId="2902"/>
    <cellStyle name="Normal 2 4 3" xfId="193"/>
    <cellStyle name="Normal 2 5" xfId="99"/>
    <cellStyle name="Normal 20" xfId="118"/>
    <cellStyle name="Normal 20 2" xfId="2856"/>
    <cellStyle name="Normal 21" xfId="19"/>
    <cellStyle name="Normal 22" xfId="2850"/>
    <cellStyle name="Normal 23" xfId="5523"/>
    <cellStyle name="Normal 24" xfId="138"/>
    <cellStyle name="Normal 25" xfId="5524"/>
    <cellStyle name="Normal 26" xfId="5526"/>
    <cellStyle name="Normal 3" xfId="13"/>
    <cellStyle name="Normal 3 2" xfId="122"/>
    <cellStyle name="Normal 3 2 2" xfId="133"/>
    <cellStyle name="Normal 3 2 2 2" xfId="2866"/>
    <cellStyle name="Normal 3 2 3" xfId="2645"/>
    <cellStyle name="Normal 3 2 4" xfId="2860"/>
    <cellStyle name="Normal 3 3" xfId="146"/>
    <cellStyle name="Normal 3 3 2" xfId="135"/>
    <cellStyle name="Normal 3 3 2 2" xfId="2868"/>
    <cellStyle name="Normal 3 4" xfId="130"/>
    <cellStyle name="Normal 3 4 2" xfId="2864"/>
    <cellStyle name="Normal 3 5" xfId="121"/>
    <cellStyle name="Normal 3 5 2" xfId="2859"/>
    <cellStyle name="Normal 3 6" xfId="102"/>
    <cellStyle name="Normal 3 7" xfId="126"/>
    <cellStyle name="Normal 3 7 2" xfId="2647"/>
    <cellStyle name="Normal 3 7 3" xfId="2648"/>
    <cellStyle name="Normal 3 7 4" xfId="2646"/>
    <cellStyle name="Normal 4" xfId="17"/>
    <cellStyle name="Normal 4 2" xfId="110"/>
    <cellStyle name="Normal 4 2 2" xfId="129"/>
    <cellStyle name="Normal 4 2 3" xfId="2677"/>
    <cellStyle name="Normal 4 2 3 2" xfId="5352"/>
    <cellStyle name="Normal 4 2 4" xfId="131"/>
    <cellStyle name="Normal 4 2 4 2" xfId="2865"/>
    <cellStyle name="Normal 4 3" xfId="2680"/>
    <cellStyle name="Normal 4 3 2" xfId="5354"/>
    <cellStyle name="Normal 4 4" xfId="134"/>
    <cellStyle name="Normal 4 4 2" xfId="2867"/>
    <cellStyle name="Normal 4 5" xfId="106"/>
    <cellStyle name="Normal 4 6" xfId="5525"/>
    <cellStyle name="Normal 5" xfId="108"/>
    <cellStyle name="Normal 5 2" xfId="112"/>
    <cellStyle name="Normal 5 2 2" xfId="2650"/>
    <cellStyle name="Normal 5 3" xfId="2651"/>
    <cellStyle name="Normal 5 3 2" xfId="5344"/>
    <cellStyle name="Normal 5 4" xfId="2652"/>
    <cellStyle name="Normal 5 5" xfId="145"/>
    <cellStyle name="Normal 5 6" xfId="2649"/>
    <cellStyle name="Normal 5 6 2" xfId="5343"/>
    <cellStyle name="Normal 5 7" xfId="142"/>
    <cellStyle name="Normal 6" xfId="47"/>
    <cellStyle name="Normal 6 2" xfId="148"/>
    <cellStyle name="Normal 6 2 2" xfId="2873"/>
    <cellStyle name="Normal 6 3" xfId="2852"/>
    <cellStyle name="Normal 7" xfId="18"/>
    <cellStyle name="Normal 7 2" xfId="149"/>
    <cellStyle name="Normal 7 2 2" xfId="2874"/>
    <cellStyle name="Normal 7 3" xfId="117"/>
    <cellStyle name="Normal 7 4" xfId="2851"/>
    <cellStyle name="Normal 8" xfId="151"/>
    <cellStyle name="Normal 8 2" xfId="2684"/>
    <cellStyle name="Normal 8 2 2" xfId="5357"/>
    <cellStyle name="Normal 8 3" xfId="277"/>
    <cellStyle name="Normal 8 4" xfId="2875"/>
    <cellStyle name="Normal 9" xfId="2672"/>
    <cellStyle name="Normal 9 2" xfId="5347"/>
    <cellStyle name="Note 2" xfId="91"/>
    <cellStyle name="OfwatAmber" xfId="162"/>
    <cellStyle name="OfwatCalculation" xfId="163"/>
    <cellStyle name="OfwatCopy" xfId="164"/>
    <cellStyle name="OfwatDescTxt" xfId="165"/>
    <cellStyle name="OfwatEmphasis" xfId="166"/>
    <cellStyle name="OfwatGreen" xfId="167"/>
    <cellStyle name="OfwatHeaderTxt" xfId="168"/>
    <cellStyle name="OfwatInput" xfId="169"/>
    <cellStyle name="OfwatINVALID" xfId="170"/>
    <cellStyle name="OfwatNormal" xfId="171"/>
    <cellStyle name="OfwatRedPurple" xfId="172"/>
    <cellStyle name="Output 2" xfId="92"/>
    <cellStyle name="Output Amounts" xfId="2653"/>
    <cellStyle name="Output Column Headings" xfId="2654"/>
    <cellStyle name="Output Line Items" xfId="2655"/>
    <cellStyle name="Output Report Heading" xfId="2656"/>
    <cellStyle name="Output Report Title" xfId="2657"/>
    <cellStyle name="Pantone 130C" xfId="27"/>
    <cellStyle name="Pantone 179C" xfId="32"/>
    <cellStyle name="Pantone 232C" xfId="31"/>
    <cellStyle name="Pantone 2745C" xfId="30"/>
    <cellStyle name="Pantone 279C" xfId="25"/>
    <cellStyle name="Pantone 281C" xfId="24"/>
    <cellStyle name="Pantone 451C" xfId="26"/>
    <cellStyle name="Pantone 583C" xfId="29"/>
    <cellStyle name="Pantone 633C" xfId="28"/>
    <cellStyle name="Percent" xfId="6" builtinId="5" customBuiltin="1"/>
    <cellStyle name="Percent [0]" xfId="38"/>
    <cellStyle name="Percent 2" xfId="11"/>
    <cellStyle name="Percent 2 10" xfId="105"/>
    <cellStyle name="Percent 2 2" xfId="109"/>
    <cellStyle name="Percent 2 2 2" xfId="2660"/>
    <cellStyle name="Percent 2 2 3" xfId="2661"/>
    <cellStyle name="Percent 2 2 3 2" xfId="5345"/>
    <cellStyle name="Percent 2 2 4" xfId="2662"/>
    <cellStyle name="Percent 2 2 5" xfId="2678"/>
    <cellStyle name="Percent 2 2 6" xfId="2659"/>
    <cellStyle name="Percent 2 2 7" xfId="132"/>
    <cellStyle name="Percent 2 3" xfId="139"/>
    <cellStyle name="Percent 2 3 2" xfId="2664"/>
    <cellStyle name="Percent 2 3 3" xfId="2665"/>
    <cellStyle name="Percent 2 3 4" xfId="2682"/>
    <cellStyle name="Percent 2 3 5" xfId="2663"/>
    <cellStyle name="Percent 2 4" xfId="194"/>
    <cellStyle name="Percent 2 4 2" xfId="2667"/>
    <cellStyle name="Percent 2 4 3" xfId="2668"/>
    <cellStyle name="Percent 2 4 4" xfId="2709"/>
    <cellStyle name="Percent 2 4 4 2" xfId="5382"/>
    <cellStyle name="Percent 2 4 5" xfId="2666"/>
    <cellStyle name="Percent 2 4 6" xfId="2903"/>
    <cellStyle name="Percent 2 5" xfId="2669"/>
    <cellStyle name="Percent 2 6" xfId="2670"/>
    <cellStyle name="Percent 2 6 2" xfId="5346"/>
    <cellStyle name="Percent 2 7" xfId="2671"/>
    <cellStyle name="Percent 2 8" xfId="2658"/>
    <cellStyle name="Percent 2 9" xfId="125"/>
    <cellStyle name="Percent 2 9 2" xfId="2862"/>
    <cellStyle name="Percent 3" xfId="93"/>
    <cellStyle name="Percent 3 2" xfId="141"/>
    <cellStyle name="Percent 4" xfId="116"/>
    <cellStyle name="Percent 4 2" xfId="2674"/>
    <cellStyle name="Percent 4 2 2" xfId="5349"/>
    <cellStyle name="Percent 5" xfId="115"/>
    <cellStyle name="Percent 6" xfId="120"/>
    <cellStyle name="Percent 6 2" xfId="2858"/>
    <cellStyle name="Percent 7" xfId="21"/>
    <cellStyle name="Percent 8" xfId="23"/>
    <cellStyle name="Style 1" xfId="94"/>
    <cellStyle name="Title 2" xfId="95"/>
    <cellStyle name="Total 2" xfId="96"/>
    <cellStyle name="Validation error" xfId="161"/>
    <cellStyle name="Warning Text 2" xfId="14"/>
    <cellStyle name="Warning Text 2 2" xfId="97"/>
    <cellStyle name="Warning Text 3" xfId="22"/>
    <cellStyle name="white_text_on_blue" xfId="98"/>
    <cellStyle name="WIP" xfId="33"/>
    <cellStyle name="Year" xfId="12"/>
    <cellStyle name="Year 2" xfId="158"/>
    <cellStyle name="Year 2 2" xfId="2881"/>
    <cellStyle name="Year 3" xfId="114"/>
  </cellStyles>
  <dxfs count="7"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EAEAEA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EAEAEA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E0DCD8"/>
      <color rgb="FFFCEABF"/>
      <color rgb="FFD740A2"/>
      <color rgb="FF95B040"/>
      <color rgb="FF00347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0</xdr:colOff>
      <xdr:row>44</xdr:row>
      <xdr:rowOff>93150</xdr:rowOff>
    </xdr:from>
    <xdr:ext cx="239489" cy="842410"/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>
        <a:xfrm rot="5400000">
          <a:off x="13700290" y="8687710"/>
          <a:ext cx="842410" cy="23948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000">
              <a:latin typeface="Arial Narrow" panose="020B0606020202030204" pitchFamily="34" charset="0"/>
            </a:rPr>
            <a:t>Average =</a:t>
          </a:r>
          <a:r>
            <a:rPr lang="en-GB" sz="1000" baseline="0">
              <a:latin typeface="Arial Narrow" panose="020B0606020202030204" pitchFamily="34" charset="0"/>
            </a:rPr>
            <a:t> 9.5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na.labor/AppData/Local/Microsoft/Windows/INetCache/IE/QJKFE5G1/PR19-14h-for-publicatio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Cost%20assessment\Retail\Modelling%20-%20phase%204\Cost%20allowances\xls\FM_R2_v2.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definedNames>
      <definedName name="interpretation" refersTo="='Catch up efficiency'!$J$7:$J$13"/>
      <definedName name="time" refersTo="='Catch up efficiency'!$C$6:$I$6"/>
    </defined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  <cell r="I6" t="str">
            <v>5YRS 
2013-14 to 2017-18</v>
          </cell>
        </row>
        <row r="7">
          <cell r="J7" t="str">
            <v>least efficient</v>
          </cell>
        </row>
        <row r="8">
          <cell r="J8" t="str">
            <v>lower quartile</v>
          </cell>
        </row>
        <row r="9">
          <cell r="J9" t="str">
            <v>lower third</v>
          </cell>
        </row>
        <row r="10">
          <cell r="J10" t="str">
            <v>median</v>
          </cell>
        </row>
        <row r="11">
          <cell r="J11" t="str">
            <v>upper third</v>
          </cell>
        </row>
        <row r="12">
          <cell r="J12" t="str">
            <v>upper quartile</v>
          </cell>
        </row>
        <row r="13">
          <cell r="J13" t="str">
            <v>frontier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CEABF"/>
  </sheetPr>
  <dimension ref="A1:P86"/>
  <sheetViews>
    <sheetView workbookViewId="0"/>
  </sheetViews>
  <sheetFormatPr defaultColWidth="9.73046875" defaultRowHeight="12.75"/>
  <cols>
    <col min="1" max="1" width="5.59765625" customWidth="1"/>
    <col min="2" max="2" width="12.1328125" customWidth="1"/>
    <col min="3" max="3" width="46.86328125" customWidth="1"/>
    <col min="4" max="4" width="2.86328125" customWidth="1"/>
    <col min="5" max="5" width="17.1328125" customWidth="1"/>
    <col min="6" max="16" width="6.86328125" customWidth="1"/>
  </cols>
  <sheetData>
    <row r="1" spans="1:16">
      <c r="C1" t="s">
        <v>513</v>
      </c>
    </row>
    <row r="2" spans="1:16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56</v>
      </c>
      <c r="G2" t="s">
        <v>5</v>
      </c>
      <c r="H2" t="s">
        <v>6</v>
      </c>
      <c r="I2" t="s">
        <v>7</v>
      </c>
      <c r="J2" t="s">
        <v>8</v>
      </c>
      <c r="K2" t="s">
        <v>9</v>
      </c>
      <c r="L2" t="s">
        <v>40</v>
      </c>
      <c r="M2" t="s">
        <v>41</v>
      </c>
      <c r="N2" t="s">
        <v>42</v>
      </c>
      <c r="O2" t="s">
        <v>43</v>
      </c>
      <c r="P2" t="s">
        <v>44</v>
      </c>
    </row>
    <row r="4" spans="1:16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  <c r="L4" t="s">
        <v>12</v>
      </c>
      <c r="M4" t="s">
        <v>12</v>
      </c>
      <c r="N4" t="s">
        <v>12</v>
      </c>
      <c r="O4" t="s">
        <v>12</v>
      </c>
      <c r="P4" t="s">
        <v>12</v>
      </c>
    </row>
    <row r="5" spans="1:16">
      <c r="F5" t="s">
        <v>514</v>
      </c>
      <c r="G5" t="s">
        <v>514</v>
      </c>
      <c r="H5" t="s">
        <v>514</v>
      </c>
      <c r="I5" t="s">
        <v>514</v>
      </c>
      <c r="J5" t="s">
        <v>514</v>
      </c>
      <c r="K5" t="s">
        <v>514</v>
      </c>
      <c r="L5" t="s">
        <v>514</v>
      </c>
      <c r="M5" t="s">
        <v>514</v>
      </c>
      <c r="N5" t="s">
        <v>514</v>
      </c>
      <c r="O5" t="s">
        <v>514</v>
      </c>
      <c r="P5" t="s">
        <v>514</v>
      </c>
    </row>
    <row r="6" spans="1:16">
      <c r="F6" t="s">
        <v>515</v>
      </c>
      <c r="G6" t="s">
        <v>515</v>
      </c>
      <c r="H6" t="s">
        <v>515</v>
      </c>
      <c r="I6" t="s">
        <v>515</v>
      </c>
      <c r="J6" t="s">
        <v>515</v>
      </c>
      <c r="K6" t="s">
        <v>515</v>
      </c>
      <c r="L6" t="s">
        <v>515</v>
      </c>
      <c r="M6" t="s">
        <v>515</v>
      </c>
      <c r="N6" t="s">
        <v>515</v>
      </c>
      <c r="O6" t="s">
        <v>515</v>
      </c>
      <c r="P6" t="s">
        <v>515</v>
      </c>
    </row>
    <row r="7" spans="1:16">
      <c r="A7" t="s">
        <v>56</v>
      </c>
      <c r="B7" t="s">
        <v>503</v>
      </c>
      <c r="C7" t="s">
        <v>516</v>
      </c>
      <c r="D7" t="s">
        <v>202</v>
      </c>
      <c r="E7" t="s">
        <v>12</v>
      </c>
      <c r="F7" s="65"/>
      <c r="G7" s="65">
        <v>0</v>
      </c>
      <c r="H7" s="65">
        <v>0</v>
      </c>
      <c r="I7" s="65">
        <v>47.04</v>
      </c>
      <c r="J7" s="65">
        <v>50.84</v>
      </c>
      <c r="K7" s="65">
        <v>52.63</v>
      </c>
      <c r="L7" s="65">
        <v>47.04</v>
      </c>
      <c r="M7" s="65">
        <v>47.68</v>
      </c>
      <c r="N7" s="65">
        <v>47.37</v>
      </c>
      <c r="O7" s="65">
        <v>48.44</v>
      </c>
      <c r="P7" s="65">
        <v>48.98</v>
      </c>
    </row>
    <row r="8" spans="1:16">
      <c r="A8" t="s">
        <v>56</v>
      </c>
      <c r="B8" t="s">
        <v>504</v>
      </c>
      <c r="C8" t="s">
        <v>517</v>
      </c>
      <c r="D8" t="s">
        <v>202</v>
      </c>
      <c r="E8" t="s">
        <v>12</v>
      </c>
      <c r="F8" s="65"/>
      <c r="G8" s="65">
        <v>0</v>
      </c>
      <c r="H8" s="65">
        <v>0</v>
      </c>
      <c r="I8" s="65">
        <v>173.11</v>
      </c>
      <c r="J8" s="65">
        <v>182.2</v>
      </c>
      <c r="K8" s="65">
        <v>189.37</v>
      </c>
      <c r="L8" s="65">
        <v>162.99</v>
      </c>
      <c r="M8" s="65">
        <v>166.37</v>
      </c>
      <c r="N8" s="65">
        <v>167.18</v>
      </c>
      <c r="O8" s="65">
        <v>172.13</v>
      </c>
      <c r="P8" s="65">
        <v>175.12</v>
      </c>
    </row>
    <row r="9" spans="1:16">
      <c r="A9" t="s">
        <v>56</v>
      </c>
      <c r="B9" t="s">
        <v>505</v>
      </c>
      <c r="C9" t="s">
        <v>518</v>
      </c>
      <c r="D9" t="s">
        <v>202</v>
      </c>
      <c r="E9" t="s">
        <v>12</v>
      </c>
      <c r="F9" s="65"/>
      <c r="G9" s="65">
        <v>0</v>
      </c>
      <c r="H9" s="65">
        <v>0</v>
      </c>
      <c r="I9" s="65">
        <v>1503.02</v>
      </c>
      <c r="J9" s="65">
        <v>1000.15</v>
      </c>
      <c r="K9" s="65">
        <v>962.81</v>
      </c>
      <c r="L9" s="65">
        <v>768.25</v>
      </c>
      <c r="M9" s="65">
        <v>787.99</v>
      </c>
      <c r="N9" s="65">
        <v>810.54</v>
      </c>
      <c r="O9" s="65">
        <v>843.68</v>
      </c>
      <c r="P9" s="65">
        <v>864.45</v>
      </c>
    </row>
    <row r="10" spans="1:16">
      <c r="A10" t="s">
        <v>56</v>
      </c>
      <c r="B10" t="s">
        <v>506</v>
      </c>
      <c r="C10" t="s">
        <v>519</v>
      </c>
      <c r="D10" t="s">
        <v>202</v>
      </c>
      <c r="E10" t="s">
        <v>12</v>
      </c>
      <c r="F10" s="65"/>
      <c r="G10" s="65">
        <v>0</v>
      </c>
      <c r="H10" s="65">
        <v>0</v>
      </c>
      <c r="I10" s="65">
        <v>53.86</v>
      </c>
      <c r="J10" s="65">
        <v>46.99</v>
      </c>
      <c r="K10" s="65">
        <v>48.15</v>
      </c>
      <c r="L10" s="65">
        <v>42.7</v>
      </c>
      <c r="M10" s="65">
        <v>42.79</v>
      </c>
      <c r="N10" s="65">
        <v>41.59</v>
      </c>
      <c r="O10" s="65">
        <v>42.08</v>
      </c>
      <c r="P10" s="65">
        <v>42.02</v>
      </c>
    </row>
    <row r="11" spans="1:16">
      <c r="A11" t="s">
        <v>56</v>
      </c>
      <c r="B11" t="s">
        <v>507</v>
      </c>
      <c r="C11" t="s">
        <v>520</v>
      </c>
      <c r="D11" t="s">
        <v>202</v>
      </c>
      <c r="E11" t="s">
        <v>12</v>
      </c>
      <c r="F11" s="65"/>
      <c r="G11" s="65">
        <v>0</v>
      </c>
      <c r="H11" s="65">
        <v>0</v>
      </c>
      <c r="I11" s="65">
        <v>234.6</v>
      </c>
      <c r="J11" s="65">
        <v>199.16</v>
      </c>
      <c r="K11" s="65">
        <v>206.35</v>
      </c>
      <c r="L11" s="65">
        <v>172.69</v>
      </c>
      <c r="M11" s="65">
        <v>176.54</v>
      </c>
      <c r="N11" s="65">
        <v>180.08</v>
      </c>
      <c r="O11" s="65">
        <v>186.17</v>
      </c>
      <c r="P11" s="65">
        <v>189.91</v>
      </c>
    </row>
    <row r="12" spans="1:16">
      <c r="A12" t="s">
        <v>56</v>
      </c>
      <c r="B12" t="s">
        <v>508</v>
      </c>
      <c r="C12" t="s">
        <v>521</v>
      </c>
      <c r="D12" t="s">
        <v>202</v>
      </c>
      <c r="E12" t="s">
        <v>12</v>
      </c>
      <c r="F12" s="65"/>
      <c r="G12" s="65">
        <v>0</v>
      </c>
      <c r="H12" s="65">
        <v>0</v>
      </c>
      <c r="I12" s="65">
        <v>37.85</v>
      </c>
      <c r="J12" s="65">
        <v>59.74</v>
      </c>
      <c r="K12" s="65">
        <v>62.49</v>
      </c>
      <c r="L12" s="65">
        <v>56.06</v>
      </c>
      <c r="M12" s="65">
        <v>57.07</v>
      </c>
      <c r="N12" s="65">
        <v>57.66</v>
      </c>
      <c r="O12" s="65">
        <v>59.03</v>
      </c>
      <c r="P12" s="65">
        <v>59.82</v>
      </c>
    </row>
    <row r="13" spans="1:16">
      <c r="A13" t="s">
        <v>56</v>
      </c>
      <c r="B13" t="s">
        <v>509</v>
      </c>
      <c r="C13" t="s">
        <v>522</v>
      </c>
      <c r="D13" t="s">
        <v>202</v>
      </c>
      <c r="E13" t="s">
        <v>12</v>
      </c>
      <c r="F13" s="65"/>
      <c r="G13" s="65">
        <v>0</v>
      </c>
      <c r="H13" s="65">
        <v>0</v>
      </c>
      <c r="I13" s="65">
        <v>0</v>
      </c>
      <c r="J13" s="65">
        <v>0</v>
      </c>
      <c r="K13" s="65">
        <v>0</v>
      </c>
      <c r="L13" s="65">
        <v>0</v>
      </c>
      <c r="M13" s="65">
        <v>0</v>
      </c>
      <c r="N13" s="65">
        <v>0</v>
      </c>
      <c r="O13" s="65">
        <v>0</v>
      </c>
      <c r="P13" s="65">
        <v>0</v>
      </c>
    </row>
    <row r="14" spans="1:16">
      <c r="A14" t="s">
        <v>56</v>
      </c>
      <c r="B14" t="s">
        <v>510</v>
      </c>
      <c r="C14" t="s">
        <v>523</v>
      </c>
      <c r="D14" t="s">
        <v>202</v>
      </c>
      <c r="E14" t="s">
        <v>12</v>
      </c>
      <c r="F14" s="65"/>
      <c r="G14" s="65">
        <v>0</v>
      </c>
      <c r="H14" s="65">
        <v>0</v>
      </c>
      <c r="I14" s="65">
        <v>0</v>
      </c>
      <c r="J14" s="65">
        <v>0</v>
      </c>
      <c r="K14" s="65">
        <v>0</v>
      </c>
      <c r="L14" s="65">
        <v>0</v>
      </c>
      <c r="M14" s="65">
        <v>0</v>
      </c>
      <c r="N14" s="65">
        <v>0</v>
      </c>
      <c r="O14" s="65">
        <v>0</v>
      </c>
      <c r="P14" s="65">
        <v>0</v>
      </c>
    </row>
    <row r="15" spans="1:16">
      <c r="A15" t="s">
        <v>56</v>
      </c>
      <c r="B15" t="s">
        <v>511</v>
      </c>
      <c r="C15" t="s">
        <v>524</v>
      </c>
      <c r="D15" t="s">
        <v>202</v>
      </c>
      <c r="E15" t="s">
        <v>12</v>
      </c>
      <c r="F15" s="65"/>
      <c r="G15" s="65">
        <v>0</v>
      </c>
      <c r="H15" s="65">
        <v>0</v>
      </c>
      <c r="I15" s="65">
        <v>0</v>
      </c>
      <c r="J15" s="65">
        <v>0</v>
      </c>
      <c r="K15" s="65">
        <v>0</v>
      </c>
      <c r="L15" s="65">
        <v>0</v>
      </c>
      <c r="M15" s="65">
        <v>0</v>
      </c>
      <c r="N15" s="65">
        <v>0</v>
      </c>
      <c r="O15" s="65">
        <v>0</v>
      </c>
      <c r="P15" s="65">
        <v>0</v>
      </c>
    </row>
    <row r="16" spans="1:16">
      <c r="A16" t="s">
        <v>56</v>
      </c>
      <c r="B16" t="s">
        <v>512</v>
      </c>
      <c r="C16" t="s">
        <v>525</v>
      </c>
      <c r="D16" t="s">
        <v>202</v>
      </c>
      <c r="E16" t="s">
        <v>12</v>
      </c>
      <c r="F16" s="65"/>
      <c r="G16" s="65">
        <v>0</v>
      </c>
      <c r="H16" s="65">
        <v>0</v>
      </c>
      <c r="I16" s="65">
        <v>0</v>
      </c>
      <c r="J16" s="65">
        <v>0</v>
      </c>
      <c r="K16" s="65">
        <v>0</v>
      </c>
      <c r="L16" s="65">
        <v>0</v>
      </c>
      <c r="M16" s="65">
        <v>0</v>
      </c>
      <c r="N16" s="65">
        <v>0</v>
      </c>
      <c r="O16" s="65">
        <v>0</v>
      </c>
      <c r="P16" s="65">
        <v>0</v>
      </c>
    </row>
    <row r="17" spans="1:16">
      <c r="A17" t="s">
        <v>56</v>
      </c>
      <c r="B17" t="s">
        <v>203</v>
      </c>
      <c r="C17" t="s">
        <v>526</v>
      </c>
      <c r="D17" t="s">
        <v>13</v>
      </c>
      <c r="E17" t="s">
        <v>12</v>
      </c>
      <c r="F17" s="69"/>
      <c r="G17" s="69">
        <v>0</v>
      </c>
      <c r="H17" s="69">
        <v>0</v>
      </c>
      <c r="I17" s="69">
        <v>2.0979999999999999</v>
      </c>
      <c r="J17" s="69">
        <v>2.7610000000000001</v>
      </c>
      <c r="K17" s="69">
        <v>3.048</v>
      </c>
      <c r="L17" s="69">
        <v>3.1589999999999998</v>
      </c>
      <c r="M17" s="69">
        <v>3.2549999999999999</v>
      </c>
      <c r="N17" s="69">
        <v>3.395</v>
      </c>
      <c r="O17" s="69">
        <v>3.5670000000000002</v>
      </c>
      <c r="P17" s="69">
        <v>3.6779999999999999</v>
      </c>
    </row>
    <row r="18" spans="1:16">
      <c r="A18" t="s">
        <v>56</v>
      </c>
      <c r="B18" t="s">
        <v>206</v>
      </c>
      <c r="C18" t="s">
        <v>527</v>
      </c>
      <c r="D18" t="s">
        <v>13</v>
      </c>
      <c r="E18" t="s">
        <v>12</v>
      </c>
      <c r="F18" s="69"/>
      <c r="G18" s="69">
        <v>0</v>
      </c>
      <c r="H18" s="69">
        <v>0</v>
      </c>
      <c r="I18" s="69">
        <v>0.88100000000000001</v>
      </c>
      <c r="J18" s="69">
        <v>1.159</v>
      </c>
      <c r="K18" s="69">
        <v>1.2789999999999999</v>
      </c>
      <c r="L18" s="69">
        <v>1.3260000000000001</v>
      </c>
      <c r="M18" s="69">
        <v>1.3660000000000001</v>
      </c>
      <c r="N18" s="69">
        <v>1.425</v>
      </c>
      <c r="O18" s="69">
        <v>1.4970000000000001</v>
      </c>
      <c r="P18" s="69">
        <v>1.544</v>
      </c>
    </row>
    <row r="19" spans="1:16">
      <c r="A19" t="s">
        <v>56</v>
      </c>
      <c r="B19" t="s">
        <v>207</v>
      </c>
      <c r="C19" t="s">
        <v>528</v>
      </c>
      <c r="D19" t="s">
        <v>13</v>
      </c>
      <c r="E19" t="s">
        <v>12</v>
      </c>
      <c r="F19" s="69"/>
      <c r="G19" s="69">
        <v>0</v>
      </c>
      <c r="H19" s="69">
        <v>0</v>
      </c>
      <c r="I19" s="69">
        <v>1.64</v>
      </c>
      <c r="J19" s="69">
        <v>2.1579999999999999</v>
      </c>
      <c r="K19" s="69">
        <v>2.383</v>
      </c>
      <c r="L19" s="69">
        <v>2.4689999999999999</v>
      </c>
      <c r="M19" s="69">
        <v>2.544</v>
      </c>
      <c r="N19" s="69">
        <v>2.653</v>
      </c>
      <c r="O19" s="69">
        <v>2.7879999999999998</v>
      </c>
      <c r="P19" s="69">
        <v>2.875</v>
      </c>
    </row>
    <row r="20" spans="1:16">
      <c r="A20" t="s">
        <v>56</v>
      </c>
      <c r="B20" t="s">
        <v>208</v>
      </c>
      <c r="C20" t="s">
        <v>529</v>
      </c>
      <c r="D20" t="s">
        <v>13</v>
      </c>
      <c r="E20" t="s">
        <v>12</v>
      </c>
      <c r="F20" s="69"/>
      <c r="G20" s="69">
        <v>0</v>
      </c>
      <c r="H20" s="69">
        <v>0</v>
      </c>
      <c r="I20" s="69">
        <v>0.44600000000000001</v>
      </c>
      <c r="J20" s="69">
        <v>0.59799999999999998</v>
      </c>
      <c r="K20" s="69">
        <v>0.72199999999999998</v>
      </c>
      <c r="L20" s="69">
        <v>0.72299999999999998</v>
      </c>
      <c r="M20" s="69">
        <v>0.753</v>
      </c>
      <c r="N20" s="69">
        <v>0.79500000000000004</v>
      </c>
      <c r="O20" s="69">
        <v>0.84699999999999998</v>
      </c>
      <c r="P20" s="69">
        <v>0.89200000000000002</v>
      </c>
    </row>
    <row r="21" spans="1:16">
      <c r="A21" t="s">
        <v>56</v>
      </c>
      <c r="B21" t="s">
        <v>209</v>
      </c>
      <c r="C21" t="s">
        <v>530</v>
      </c>
      <c r="D21" t="s">
        <v>13</v>
      </c>
      <c r="E21" t="s">
        <v>12</v>
      </c>
      <c r="F21" s="69"/>
      <c r="G21" s="69">
        <v>0</v>
      </c>
      <c r="H21" s="69">
        <v>0</v>
      </c>
      <c r="I21" s="69">
        <v>0.19</v>
      </c>
      <c r="J21" s="69">
        <v>0.255</v>
      </c>
      <c r="K21" s="69">
        <v>0.308</v>
      </c>
      <c r="L21" s="69">
        <v>0.308</v>
      </c>
      <c r="M21" s="69">
        <v>0.32100000000000001</v>
      </c>
      <c r="N21" s="69">
        <v>0.33900000000000002</v>
      </c>
      <c r="O21" s="69">
        <v>0.36099999999999999</v>
      </c>
      <c r="P21" s="69">
        <v>0.38</v>
      </c>
    </row>
    <row r="22" spans="1:16">
      <c r="A22" t="s">
        <v>56</v>
      </c>
      <c r="B22" t="s">
        <v>210</v>
      </c>
      <c r="C22" t="s">
        <v>531</v>
      </c>
      <c r="D22" t="s">
        <v>13</v>
      </c>
      <c r="E22" t="s">
        <v>12</v>
      </c>
      <c r="F22" s="69"/>
      <c r="G22" s="69">
        <v>0</v>
      </c>
      <c r="H22" s="69">
        <v>0</v>
      </c>
      <c r="I22" s="69">
        <v>1E-3</v>
      </c>
      <c r="J22" s="69">
        <v>2E-3</v>
      </c>
      <c r="K22" s="69">
        <v>2E-3</v>
      </c>
      <c r="L22" s="69">
        <v>2E-3</v>
      </c>
      <c r="M22" s="69">
        <v>2E-3</v>
      </c>
      <c r="N22" s="69">
        <v>2E-3</v>
      </c>
      <c r="O22" s="69">
        <v>2E-3</v>
      </c>
      <c r="P22" s="69">
        <v>3.0000000000000001E-3</v>
      </c>
    </row>
    <row r="23" spans="1:16">
      <c r="A23" t="s">
        <v>56</v>
      </c>
      <c r="B23" t="s">
        <v>211</v>
      </c>
      <c r="C23" t="s">
        <v>532</v>
      </c>
      <c r="D23" t="s">
        <v>13</v>
      </c>
      <c r="E23" t="s">
        <v>12</v>
      </c>
      <c r="F23" s="69"/>
      <c r="G23" s="69">
        <v>0</v>
      </c>
      <c r="H23" s="69">
        <v>0</v>
      </c>
      <c r="I23" s="69">
        <v>0</v>
      </c>
      <c r="J23" s="69">
        <v>0</v>
      </c>
      <c r="K23" s="69">
        <v>0</v>
      </c>
      <c r="L23" s="69">
        <v>0</v>
      </c>
      <c r="M23" s="69">
        <v>0</v>
      </c>
      <c r="N23" s="69">
        <v>0</v>
      </c>
      <c r="O23" s="69">
        <v>0</v>
      </c>
      <c r="P23" s="69">
        <v>0</v>
      </c>
    </row>
    <row r="24" spans="1:16">
      <c r="A24" t="s">
        <v>56</v>
      </c>
      <c r="B24" t="s">
        <v>212</v>
      </c>
      <c r="C24" t="s">
        <v>533</v>
      </c>
      <c r="D24" t="s">
        <v>13</v>
      </c>
      <c r="E24" t="s">
        <v>12</v>
      </c>
      <c r="F24" s="69"/>
      <c r="G24" s="69">
        <v>0</v>
      </c>
      <c r="H24" s="69">
        <v>0</v>
      </c>
      <c r="I24" s="69">
        <v>0</v>
      </c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</row>
    <row r="25" spans="1:16">
      <c r="A25" t="s">
        <v>56</v>
      </c>
      <c r="B25" t="s">
        <v>213</v>
      </c>
      <c r="C25" t="s">
        <v>534</v>
      </c>
      <c r="D25" t="s">
        <v>13</v>
      </c>
      <c r="E25" t="s">
        <v>12</v>
      </c>
      <c r="F25" s="69"/>
      <c r="G25" s="69">
        <v>0</v>
      </c>
      <c r="H25" s="69">
        <v>0</v>
      </c>
      <c r="I25" s="69">
        <v>0</v>
      </c>
      <c r="J25" s="69">
        <v>0</v>
      </c>
      <c r="K25" s="69">
        <v>0</v>
      </c>
      <c r="L25" s="69">
        <v>0</v>
      </c>
      <c r="M25" s="69">
        <v>0</v>
      </c>
      <c r="N25" s="69">
        <v>0</v>
      </c>
      <c r="O25" s="69">
        <v>0</v>
      </c>
      <c r="P25" s="69">
        <v>0</v>
      </c>
    </row>
    <row r="26" spans="1:16">
      <c r="A26" t="s">
        <v>56</v>
      </c>
      <c r="B26" t="s">
        <v>214</v>
      </c>
      <c r="C26" t="s">
        <v>535</v>
      </c>
      <c r="D26" t="s">
        <v>13</v>
      </c>
      <c r="E26" t="s">
        <v>12</v>
      </c>
      <c r="F26" s="69"/>
      <c r="G26" s="69">
        <v>0</v>
      </c>
      <c r="H26" s="69">
        <v>0</v>
      </c>
      <c r="I26" s="69">
        <v>0</v>
      </c>
      <c r="J26" s="69">
        <v>0</v>
      </c>
      <c r="K26" s="69">
        <v>0</v>
      </c>
      <c r="L26" s="69">
        <v>0</v>
      </c>
      <c r="M26" s="69">
        <v>0</v>
      </c>
      <c r="N26" s="69">
        <v>0</v>
      </c>
      <c r="O26" s="69">
        <v>0</v>
      </c>
      <c r="P26" s="69">
        <v>0</v>
      </c>
    </row>
    <row r="27" spans="1:16">
      <c r="A27" t="s">
        <v>56</v>
      </c>
      <c r="B27" t="s">
        <v>204</v>
      </c>
      <c r="C27" t="s">
        <v>536</v>
      </c>
      <c r="D27" t="s">
        <v>32</v>
      </c>
      <c r="E27" t="s">
        <v>12</v>
      </c>
      <c r="F27" s="67"/>
      <c r="G27" s="67">
        <v>0</v>
      </c>
      <c r="H27" s="67">
        <v>0</v>
      </c>
      <c r="I27" s="67">
        <v>1.2500000000000001E-2</v>
      </c>
      <c r="J27" s="67">
        <v>1.14596371851781E-2</v>
      </c>
      <c r="K27" s="67">
        <v>1.14677240161916E-2</v>
      </c>
      <c r="L27" s="67">
        <v>1.14856947611379E-2</v>
      </c>
      <c r="M27" s="67">
        <v>1.1487110304371001E-2</v>
      </c>
      <c r="N27" s="67">
        <v>1.1491309808283501E-2</v>
      </c>
      <c r="O27" s="67">
        <v>1.1493632218058301E-2</v>
      </c>
      <c r="P27" s="67">
        <v>1.1495169433916199E-2</v>
      </c>
    </row>
    <row r="28" spans="1:16">
      <c r="A28" t="s">
        <v>56</v>
      </c>
      <c r="B28" t="s">
        <v>215</v>
      </c>
      <c r="C28" t="s">
        <v>537</v>
      </c>
      <c r="D28" t="s">
        <v>32</v>
      </c>
      <c r="E28" t="s">
        <v>12</v>
      </c>
      <c r="F28" s="67"/>
      <c r="G28" s="67">
        <v>0</v>
      </c>
      <c r="H28" s="67">
        <v>0</v>
      </c>
      <c r="I28" s="67">
        <v>6.3E-3</v>
      </c>
      <c r="J28" s="67">
        <v>6.1051905286393596E-3</v>
      </c>
      <c r="K28" s="67">
        <v>6.1079015513159796E-3</v>
      </c>
      <c r="L28" s="67">
        <v>6.10984482223357E-3</v>
      </c>
      <c r="M28" s="67">
        <v>6.1109900679899897E-3</v>
      </c>
      <c r="N28" s="67">
        <v>6.1152504920857498E-3</v>
      </c>
      <c r="O28" s="67">
        <v>6.1168909767818202E-3</v>
      </c>
      <c r="P28" s="67">
        <v>6.1180401595121803E-3</v>
      </c>
    </row>
    <row r="29" spans="1:16">
      <c r="A29" t="s">
        <v>56</v>
      </c>
      <c r="B29" t="s">
        <v>216</v>
      </c>
      <c r="C29" t="s">
        <v>538</v>
      </c>
      <c r="D29" t="s">
        <v>32</v>
      </c>
      <c r="E29" t="s">
        <v>12</v>
      </c>
      <c r="F29" s="67"/>
      <c r="G29" s="67">
        <v>0</v>
      </c>
      <c r="H29" s="67">
        <v>0</v>
      </c>
      <c r="I29" s="67">
        <v>1.95E-2</v>
      </c>
      <c r="J29" s="67">
        <v>2.56649809661001E-2</v>
      </c>
      <c r="K29" s="67">
        <v>2.6077741567779499E-2</v>
      </c>
      <c r="L29" s="67">
        <v>2.7427593959161899E-2</v>
      </c>
      <c r="M29" s="67">
        <v>2.7448786172433098E-2</v>
      </c>
      <c r="N29" s="67">
        <v>2.75100024521567E-2</v>
      </c>
      <c r="O29" s="67">
        <v>2.7551407778352702E-2</v>
      </c>
      <c r="P29" s="67">
        <v>2.75799884040463E-2</v>
      </c>
    </row>
    <row r="30" spans="1:16">
      <c r="A30" t="s">
        <v>56</v>
      </c>
      <c r="B30" t="s">
        <v>217</v>
      </c>
      <c r="C30" t="s">
        <v>539</v>
      </c>
      <c r="D30" t="s">
        <v>32</v>
      </c>
      <c r="E30" t="s">
        <v>12</v>
      </c>
      <c r="F30" s="67"/>
      <c r="G30" s="67">
        <v>0</v>
      </c>
      <c r="H30" s="67">
        <v>0</v>
      </c>
      <c r="I30" s="67">
        <v>6.4999999999999997E-3</v>
      </c>
      <c r="J30" s="67">
        <v>1.1309874301986E-2</v>
      </c>
      <c r="K30" s="67">
        <v>1.13017179356235E-2</v>
      </c>
      <c r="L30" s="67">
        <v>1.13283141038829E-2</v>
      </c>
      <c r="M30" s="67">
        <v>1.13223254122038E-2</v>
      </c>
      <c r="N30" s="67">
        <v>1.1299780711555201E-2</v>
      </c>
      <c r="O30" s="67">
        <v>1.12923641223642E-2</v>
      </c>
      <c r="P30" s="67">
        <v>1.1285854955343899E-2</v>
      </c>
    </row>
    <row r="31" spans="1:16">
      <c r="A31" t="s">
        <v>56</v>
      </c>
      <c r="B31" t="s">
        <v>218</v>
      </c>
      <c r="C31" t="s">
        <v>540</v>
      </c>
      <c r="D31" t="s">
        <v>32</v>
      </c>
      <c r="E31" t="s">
        <v>12</v>
      </c>
      <c r="F31" s="67"/>
      <c r="G31" s="67">
        <v>0</v>
      </c>
      <c r="H31" s="67">
        <v>0</v>
      </c>
      <c r="I31" s="67">
        <v>5.3E-3</v>
      </c>
      <c r="J31" s="67">
        <v>6.7751029440758503E-3</v>
      </c>
      <c r="K31" s="67">
        <v>6.81738508546283E-3</v>
      </c>
      <c r="L31" s="67">
        <v>6.7630980733933499E-3</v>
      </c>
      <c r="M31" s="67">
        <v>6.7812813740939096E-3</v>
      </c>
      <c r="N31" s="67">
        <v>6.8451693359890698E-3</v>
      </c>
      <c r="O31" s="67">
        <v>6.8675929924342204E-3</v>
      </c>
      <c r="P31" s="67">
        <v>6.8874492900629098E-3</v>
      </c>
    </row>
    <row r="32" spans="1:16">
      <c r="A32" t="s">
        <v>56</v>
      </c>
      <c r="B32" t="s">
        <v>219</v>
      </c>
      <c r="C32" t="s">
        <v>541</v>
      </c>
      <c r="D32" t="s">
        <v>32</v>
      </c>
      <c r="E32" t="s">
        <v>12</v>
      </c>
      <c r="F32" s="67"/>
      <c r="G32" s="67">
        <v>0</v>
      </c>
      <c r="H32" s="67">
        <v>0</v>
      </c>
      <c r="I32" s="67">
        <v>4.7000000000000002E-3</v>
      </c>
      <c r="J32" s="67">
        <v>7.65839983659947E-3</v>
      </c>
      <c r="K32" s="67">
        <v>7.7081207139806599E-3</v>
      </c>
      <c r="L32" s="67">
        <v>7.7422092549878797E-3</v>
      </c>
      <c r="M32" s="67">
        <v>7.7541074714358596E-3</v>
      </c>
      <c r="N32" s="67">
        <v>7.8228304508318695E-3</v>
      </c>
      <c r="O32" s="67">
        <v>7.8191859307497197E-3</v>
      </c>
      <c r="P32" s="67">
        <v>7.8195923172322494E-3</v>
      </c>
    </row>
    <row r="33" spans="1:16">
      <c r="A33" t="s">
        <v>56</v>
      </c>
      <c r="B33" t="s">
        <v>220</v>
      </c>
      <c r="C33" t="s">
        <v>542</v>
      </c>
      <c r="D33" t="s">
        <v>32</v>
      </c>
      <c r="E33" t="s">
        <v>12</v>
      </c>
      <c r="F33" s="67"/>
      <c r="G33" s="67">
        <v>0</v>
      </c>
      <c r="H33" s="67">
        <v>0</v>
      </c>
      <c r="I33" s="67">
        <v>0</v>
      </c>
      <c r="J33" s="67">
        <v>0</v>
      </c>
      <c r="K33" s="67">
        <v>0</v>
      </c>
      <c r="L33" s="67">
        <v>0</v>
      </c>
      <c r="M33" s="67">
        <v>0</v>
      </c>
      <c r="N33" s="67">
        <v>0</v>
      </c>
      <c r="O33" s="67">
        <v>0</v>
      </c>
      <c r="P33" s="67">
        <v>0</v>
      </c>
    </row>
    <row r="34" spans="1:16">
      <c r="A34" t="s">
        <v>56</v>
      </c>
      <c r="B34" t="s">
        <v>221</v>
      </c>
      <c r="C34" t="s">
        <v>543</v>
      </c>
      <c r="D34" t="s">
        <v>32</v>
      </c>
      <c r="E34" t="s">
        <v>12</v>
      </c>
      <c r="F34" s="67"/>
      <c r="G34" s="67">
        <v>0</v>
      </c>
      <c r="H34" s="67">
        <v>0</v>
      </c>
      <c r="I34" s="67">
        <v>0</v>
      </c>
      <c r="J34" s="67">
        <v>0</v>
      </c>
      <c r="K34" s="67">
        <v>0</v>
      </c>
      <c r="L34" s="67">
        <v>0</v>
      </c>
      <c r="M34" s="67">
        <v>0</v>
      </c>
      <c r="N34" s="67">
        <v>0</v>
      </c>
      <c r="O34" s="67">
        <v>0</v>
      </c>
      <c r="P34" s="67">
        <v>0</v>
      </c>
    </row>
    <row r="35" spans="1:16">
      <c r="A35" t="s">
        <v>56</v>
      </c>
      <c r="B35" t="s">
        <v>222</v>
      </c>
      <c r="C35" t="s">
        <v>544</v>
      </c>
      <c r="D35" t="s">
        <v>32</v>
      </c>
      <c r="E35" t="s">
        <v>12</v>
      </c>
      <c r="F35" s="67"/>
      <c r="G35" s="67">
        <v>0</v>
      </c>
      <c r="H35" s="67">
        <v>0</v>
      </c>
      <c r="I35" s="67">
        <v>0</v>
      </c>
      <c r="J35" s="67">
        <v>0</v>
      </c>
      <c r="K35" s="67">
        <v>0</v>
      </c>
      <c r="L35" s="67">
        <v>0</v>
      </c>
      <c r="M35" s="67">
        <v>0</v>
      </c>
      <c r="N35" s="67">
        <v>0</v>
      </c>
      <c r="O35" s="67">
        <v>0</v>
      </c>
      <c r="P35" s="67">
        <v>0</v>
      </c>
    </row>
    <row r="36" spans="1:16">
      <c r="A36" t="s">
        <v>56</v>
      </c>
      <c r="B36" t="s">
        <v>205</v>
      </c>
      <c r="C36" t="s">
        <v>545</v>
      </c>
      <c r="D36" t="s">
        <v>32</v>
      </c>
      <c r="E36" t="s">
        <v>12</v>
      </c>
      <c r="F36" s="67"/>
      <c r="G36" s="67">
        <v>0</v>
      </c>
      <c r="H36" s="67">
        <v>0</v>
      </c>
      <c r="I36" s="67">
        <v>0</v>
      </c>
      <c r="J36" s="67">
        <v>0</v>
      </c>
      <c r="K36" s="67">
        <v>0</v>
      </c>
      <c r="L36" s="67">
        <v>0</v>
      </c>
      <c r="M36" s="67">
        <v>0</v>
      </c>
      <c r="N36" s="67">
        <v>0</v>
      </c>
      <c r="O36" s="67">
        <v>0</v>
      </c>
      <c r="P36" s="67">
        <v>0</v>
      </c>
    </row>
    <row r="37" spans="1:16">
      <c r="A37" t="s">
        <v>56</v>
      </c>
      <c r="B37" t="s">
        <v>448</v>
      </c>
      <c r="C37" t="s">
        <v>546</v>
      </c>
      <c r="D37" t="s">
        <v>11</v>
      </c>
      <c r="E37" t="s">
        <v>12</v>
      </c>
      <c r="F37" s="66"/>
      <c r="G37" s="66">
        <v>6611</v>
      </c>
      <c r="H37" s="66">
        <v>7364</v>
      </c>
      <c r="I37" s="66">
        <v>6980</v>
      </c>
      <c r="J37" s="66">
        <v>6990</v>
      </c>
      <c r="K37" s="66">
        <v>6999</v>
      </c>
      <c r="L37" s="66">
        <v>7012</v>
      </c>
      <c r="M37" s="66">
        <v>7028</v>
      </c>
      <c r="N37" s="66">
        <v>7047</v>
      </c>
      <c r="O37" s="66">
        <v>7066</v>
      </c>
      <c r="P37" s="66">
        <v>7086</v>
      </c>
    </row>
    <row r="38" spans="1:16">
      <c r="A38" t="s">
        <v>56</v>
      </c>
      <c r="B38" t="s">
        <v>449</v>
      </c>
      <c r="C38" t="s">
        <v>547</v>
      </c>
      <c r="D38" t="s">
        <v>11</v>
      </c>
      <c r="E38" t="s">
        <v>12</v>
      </c>
      <c r="F38" s="66"/>
      <c r="G38" s="66">
        <v>79</v>
      </c>
      <c r="H38" s="66">
        <v>88</v>
      </c>
      <c r="I38" s="66">
        <v>83</v>
      </c>
      <c r="J38" s="66">
        <v>84</v>
      </c>
      <c r="K38" s="66">
        <v>84</v>
      </c>
      <c r="L38" s="66">
        <v>84</v>
      </c>
      <c r="M38" s="66">
        <v>84</v>
      </c>
      <c r="N38" s="66">
        <v>85</v>
      </c>
      <c r="O38" s="66">
        <v>85</v>
      </c>
      <c r="P38" s="66">
        <v>85</v>
      </c>
    </row>
    <row r="39" spans="1:16">
      <c r="A39" t="s">
        <v>56</v>
      </c>
      <c r="B39" t="s">
        <v>450</v>
      </c>
      <c r="C39" t="s">
        <v>548</v>
      </c>
      <c r="D39" t="s">
        <v>11</v>
      </c>
      <c r="E39" t="s">
        <v>12</v>
      </c>
      <c r="F39" s="66"/>
      <c r="G39" s="66">
        <v>13</v>
      </c>
      <c r="H39" s="66">
        <v>15</v>
      </c>
      <c r="I39" s="66">
        <v>14</v>
      </c>
      <c r="J39" s="66">
        <v>14</v>
      </c>
      <c r="K39" s="66">
        <v>15</v>
      </c>
      <c r="L39" s="66">
        <v>15</v>
      </c>
      <c r="M39" s="66">
        <v>15</v>
      </c>
      <c r="N39" s="66">
        <v>15</v>
      </c>
      <c r="O39" s="66">
        <v>15</v>
      </c>
      <c r="P39" s="66">
        <v>15</v>
      </c>
    </row>
    <row r="40" spans="1:16">
      <c r="A40" t="s">
        <v>56</v>
      </c>
      <c r="B40" t="s">
        <v>451</v>
      </c>
      <c r="C40" t="s">
        <v>549</v>
      </c>
      <c r="D40" t="s">
        <v>11</v>
      </c>
      <c r="E40" t="s">
        <v>12</v>
      </c>
      <c r="F40" s="66"/>
      <c r="G40" s="66">
        <v>935</v>
      </c>
      <c r="H40" s="66">
        <v>907</v>
      </c>
      <c r="I40" s="66">
        <v>871</v>
      </c>
      <c r="J40" s="66">
        <v>879</v>
      </c>
      <c r="K40" s="66">
        <v>887</v>
      </c>
      <c r="L40" s="66">
        <v>895</v>
      </c>
      <c r="M40" s="66">
        <v>906</v>
      </c>
      <c r="N40" s="66">
        <v>920</v>
      </c>
      <c r="O40" s="66">
        <v>933</v>
      </c>
      <c r="P40" s="66">
        <v>948</v>
      </c>
    </row>
    <row r="41" spans="1:16">
      <c r="A41" t="s">
        <v>56</v>
      </c>
      <c r="B41" t="s">
        <v>452</v>
      </c>
      <c r="C41" t="s">
        <v>550</v>
      </c>
      <c r="D41" t="s">
        <v>11</v>
      </c>
      <c r="E41" t="s">
        <v>12</v>
      </c>
      <c r="F41" s="66"/>
      <c r="G41" s="66">
        <v>24</v>
      </c>
      <c r="H41" s="66">
        <v>23</v>
      </c>
      <c r="I41" s="66">
        <v>22</v>
      </c>
      <c r="J41" s="66">
        <v>22</v>
      </c>
      <c r="K41" s="66">
        <v>22</v>
      </c>
      <c r="L41" s="66">
        <v>22</v>
      </c>
      <c r="M41" s="66">
        <v>22</v>
      </c>
      <c r="N41" s="66">
        <v>22</v>
      </c>
      <c r="O41" s="66">
        <v>22</v>
      </c>
      <c r="P41" s="66">
        <v>22</v>
      </c>
    </row>
    <row r="42" spans="1:16">
      <c r="A42" t="s">
        <v>56</v>
      </c>
      <c r="B42" t="s">
        <v>453</v>
      </c>
      <c r="C42" t="s">
        <v>551</v>
      </c>
      <c r="D42" t="s">
        <v>11</v>
      </c>
      <c r="E42" t="s">
        <v>12</v>
      </c>
      <c r="F42" s="66"/>
      <c r="G42" s="66">
        <v>1</v>
      </c>
      <c r="H42" s="66">
        <v>1</v>
      </c>
      <c r="I42" s="66">
        <v>1</v>
      </c>
      <c r="J42" s="66">
        <v>1</v>
      </c>
      <c r="K42" s="66">
        <v>1</v>
      </c>
      <c r="L42" s="66">
        <v>1</v>
      </c>
      <c r="M42" s="66">
        <v>1</v>
      </c>
      <c r="N42" s="66">
        <v>1</v>
      </c>
      <c r="O42" s="66">
        <v>1</v>
      </c>
      <c r="P42" s="66">
        <v>1</v>
      </c>
    </row>
    <row r="43" spans="1:16">
      <c r="A43" t="s">
        <v>56</v>
      </c>
      <c r="B43" t="s">
        <v>454</v>
      </c>
      <c r="C43" t="s">
        <v>552</v>
      </c>
      <c r="D43" t="s">
        <v>11</v>
      </c>
      <c r="E43" t="s">
        <v>12</v>
      </c>
      <c r="F43" s="66"/>
      <c r="G43" s="66">
        <v>0</v>
      </c>
      <c r="H43" s="66">
        <v>0</v>
      </c>
      <c r="I43" s="66">
        <v>0</v>
      </c>
      <c r="J43" s="66">
        <v>0</v>
      </c>
      <c r="K43" s="66">
        <v>0</v>
      </c>
      <c r="L43" s="66">
        <v>0</v>
      </c>
      <c r="M43" s="66">
        <v>0</v>
      </c>
      <c r="N43" s="66">
        <v>0</v>
      </c>
      <c r="O43" s="66">
        <v>0</v>
      </c>
      <c r="P43" s="66">
        <v>0</v>
      </c>
    </row>
    <row r="44" spans="1:16">
      <c r="A44" t="s">
        <v>56</v>
      </c>
      <c r="B44" t="s">
        <v>455</v>
      </c>
      <c r="C44" t="s">
        <v>553</v>
      </c>
      <c r="D44" t="s">
        <v>11</v>
      </c>
      <c r="E44" t="s">
        <v>12</v>
      </c>
      <c r="F44" s="66"/>
      <c r="G44" s="66">
        <v>0</v>
      </c>
      <c r="H44" s="66">
        <v>0</v>
      </c>
      <c r="I44" s="66">
        <v>0</v>
      </c>
      <c r="J44" s="66">
        <v>0</v>
      </c>
      <c r="K44" s="66">
        <v>0</v>
      </c>
      <c r="L44" s="66">
        <v>0</v>
      </c>
      <c r="M44" s="66">
        <v>0</v>
      </c>
      <c r="N44" s="66">
        <v>0</v>
      </c>
      <c r="O44" s="66">
        <v>0</v>
      </c>
      <c r="P44" s="66">
        <v>0</v>
      </c>
    </row>
    <row r="45" spans="1:16">
      <c r="A45" t="s">
        <v>56</v>
      </c>
      <c r="B45" t="s">
        <v>456</v>
      </c>
      <c r="C45" t="s">
        <v>554</v>
      </c>
      <c r="D45" t="s">
        <v>11</v>
      </c>
      <c r="E45" t="s">
        <v>12</v>
      </c>
      <c r="F45" s="66"/>
      <c r="G45" s="66">
        <v>0</v>
      </c>
      <c r="H45" s="66">
        <v>0</v>
      </c>
      <c r="I45" s="66">
        <v>0</v>
      </c>
      <c r="J45" s="66">
        <v>0</v>
      </c>
      <c r="K45" s="66">
        <v>0</v>
      </c>
      <c r="L45" s="66">
        <v>0</v>
      </c>
      <c r="M45" s="66">
        <v>0</v>
      </c>
      <c r="N45" s="66">
        <v>0</v>
      </c>
      <c r="O45" s="66">
        <v>0</v>
      </c>
      <c r="P45" s="66">
        <v>0</v>
      </c>
    </row>
    <row r="46" spans="1:16">
      <c r="A46" t="s">
        <v>56</v>
      </c>
      <c r="B46" t="s">
        <v>457</v>
      </c>
      <c r="C46" t="s">
        <v>555</v>
      </c>
      <c r="D46" t="s">
        <v>11</v>
      </c>
      <c r="E46" t="s">
        <v>12</v>
      </c>
      <c r="F46" s="66"/>
      <c r="G46" s="66">
        <v>0</v>
      </c>
      <c r="H46" s="66">
        <v>0</v>
      </c>
      <c r="I46" s="66">
        <v>0</v>
      </c>
      <c r="J46" s="66">
        <v>0</v>
      </c>
      <c r="K46" s="66">
        <v>0</v>
      </c>
      <c r="L46" s="66">
        <v>0</v>
      </c>
      <c r="M46" s="66">
        <v>0</v>
      </c>
      <c r="N46" s="66">
        <v>0</v>
      </c>
      <c r="O46" s="66">
        <v>0</v>
      </c>
      <c r="P46" s="66">
        <v>0</v>
      </c>
    </row>
    <row r="47" spans="1:16">
      <c r="A47" t="s">
        <v>14</v>
      </c>
      <c r="B47" t="s">
        <v>503</v>
      </c>
      <c r="C47" t="s">
        <v>516</v>
      </c>
      <c r="D47" t="s">
        <v>202</v>
      </c>
      <c r="E47" t="s">
        <v>12</v>
      </c>
      <c r="F47" s="65"/>
      <c r="G47" s="65">
        <v>32.49</v>
      </c>
      <c r="H47" s="65">
        <v>28.45</v>
      </c>
      <c r="I47" s="65">
        <v>28.61</v>
      </c>
      <c r="J47" s="65">
        <v>31.79</v>
      </c>
      <c r="K47" s="65">
        <v>30.93</v>
      </c>
      <c r="L47" s="65">
        <v>30.86</v>
      </c>
      <c r="M47" s="65">
        <v>30.54</v>
      </c>
      <c r="N47" s="65">
        <v>30.5</v>
      </c>
      <c r="O47" s="65">
        <v>30.37</v>
      </c>
      <c r="P47" s="65">
        <v>30.4</v>
      </c>
    </row>
    <row r="48" spans="1:16">
      <c r="A48" t="s">
        <v>14</v>
      </c>
      <c r="B48" t="s">
        <v>504</v>
      </c>
      <c r="C48" t="s">
        <v>517</v>
      </c>
      <c r="D48" t="s">
        <v>202</v>
      </c>
      <c r="E48" t="s">
        <v>12</v>
      </c>
      <c r="F48" s="65"/>
      <c r="G48" s="65">
        <v>211.18</v>
      </c>
      <c r="H48" s="65">
        <v>183.01</v>
      </c>
      <c r="I48" s="65">
        <v>191.5</v>
      </c>
      <c r="J48" s="65">
        <v>220.16</v>
      </c>
      <c r="K48" s="65">
        <v>216.31</v>
      </c>
      <c r="L48" s="65">
        <v>224.78</v>
      </c>
      <c r="M48" s="65">
        <v>231.4</v>
      </c>
      <c r="N48" s="65">
        <v>239.93</v>
      </c>
      <c r="O48" s="65">
        <v>247.86</v>
      </c>
      <c r="P48" s="65">
        <v>257.19</v>
      </c>
    </row>
    <row r="49" spans="1:16">
      <c r="A49" t="s">
        <v>14</v>
      </c>
      <c r="B49" t="s">
        <v>505</v>
      </c>
      <c r="C49" t="s">
        <v>518</v>
      </c>
      <c r="D49" t="s">
        <v>202</v>
      </c>
      <c r="E49" t="s">
        <v>12</v>
      </c>
      <c r="F49" s="65"/>
      <c r="G49" s="65">
        <v>41.63</v>
      </c>
      <c r="H49" s="65">
        <v>37.200000000000003</v>
      </c>
      <c r="I49" s="65">
        <v>37.53</v>
      </c>
      <c r="J49" s="65">
        <v>41.34</v>
      </c>
      <c r="K49" s="65">
        <v>40.17</v>
      </c>
      <c r="L49" s="65">
        <v>40.299999999999997</v>
      </c>
      <c r="M49" s="65">
        <v>40.119999999999997</v>
      </c>
      <c r="N49" s="65">
        <v>40.270000000000003</v>
      </c>
      <c r="O49" s="65">
        <v>40.32</v>
      </c>
      <c r="P49" s="65">
        <v>40.58</v>
      </c>
    </row>
    <row r="50" spans="1:16">
      <c r="A50" t="s">
        <v>14</v>
      </c>
      <c r="B50" t="s">
        <v>506</v>
      </c>
      <c r="C50" t="s">
        <v>519</v>
      </c>
      <c r="D50" t="s">
        <v>202</v>
      </c>
      <c r="E50" t="s">
        <v>12</v>
      </c>
      <c r="F50" s="65"/>
      <c r="G50" s="65"/>
      <c r="H50" s="65"/>
      <c r="I50" s="65"/>
      <c r="J50" s="65"/>
      <c r="K50" s="65"/>
      <c r="L50" s="65"/>
      <c r="M50" s="65"/>
      <c r="N50" s="65"/>
      <c r="O50" s="65"/>
      <c r="P50" s="65"/>
    </row>
    <row r="51" spans="1:16">
      <c r="A51" t="s">
        <v>14</v>
      </c>
      <c r="B51" t="s">
        <v>507</v>
      </c>
      <c r="C51" t="s">
        <v>520</v>
      </c>
      <c r="D51" t="s">
        <v>202</v>
      </c>
      <c r="E51" t="s">
        <v>12</v>
      </c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</row>
    <row r="52" spans="1:16">
      <c r="A52" t="s">
        <v>14</v>
      </c>
      <c r="B52" t="s">
        <v>508</v>
      </c>
      <c r="C52" t="s">
        <v>521</v>
      </c>
      <c r="D52" t="s">
        <v>202</v>
      </c>
      <c r="E52" t="s">
        <v>12</v>
      </c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</row>
    <row r="53" spans="1:16">
      <c r="A53" t="s">
        <v>14</v>
      </c>
      <c r="B53" t="s">
        <v>509</v>
      </c>
      <c r="C53" t="s">
        <v>522</v>
      </c>
      <c r="D53" t="s">
        <v>202</v>
      </c>
      <c r="E53" t="s">
        <v>12</v>
      </c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</row>
    <row r="54" spans="1:16">
      <c r="A54" t="s">
        <v>14</v>
      </c>
      <c r="B54" t="s">
        <v>510</v>
      </c>
      <c r="C54" t="s">
        <v>523</v>
      </c>
      <c r="D54" t="s">
        <v>202</v>
      </c>
      <c r="E54" t="s">
        <v>12</v>
      </c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</row>
    <row r="55" spans="1:16">
      <c r="A55" t="s">
        <v>14</v>
      </c>
      <c r="B55" t="s">
        <v>511</v>
      </c>
      <c r="C55" t="s">
        <v>524</v>
      </c>
      <c r="D55" t="s">
        <v>202</v>
      </c>
      <c r="E55" t="s">
        <v>12</v>
      </c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</row>
    <row r="56" spans="1:16">
      <c r="A56" t="s">
        <v>14</v>
      </c>
      <c r="B56" t="s">
        <v>512</v>
      </c>
      <c r="C56" t="s">
        <v>525</v>
      </c>
      <c r="D56" t="s">
        <v>202</v>
      </c>
      <c r="E56" t="s">
        <v>12</v>
      </c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</row>
    <row r="57" spans="1:16">
      <c r="A57" t="s">
        <v>14</v>
      </c>
      <c r="B57" t="s">
        <v>203</v>
      </c>
      <c r="C57" t="s">
        <v>526</v>
      </c>
      <c r="D57" t="s">
        <v>13</v>
      </c>
      <c r="E57" t="s">
        <v>12</v>
      </c>
      <c r="F57" s="69"/>
      <c r="G57" s="69">
        <v>56.024000000000001</v>
      </c>
      <c r="H57" s="69">
        <v>56.911999999999999</v>
      </c>
      <c r="I57" s="69">
        <v>59.789000000000001</v>
      </c>
      <c r="J57" s="69">
        <v>62.392000000000003</v>
      </c>
      <c r="K57" s="69">
        <v>64.28</v>
      </c>
      <c r="L57" s="69">
        <v>60.71</v>
      </c>
      <c r="M57" s="69">
        <v>63.142000000000003</v>
      </c>
      <c r="N57" s="69">
        <v>65.665000000000006</v>
      </c>
      <c r="O57" s="69">
        <v>68.47</v>
      </c>
      <c r="P57" s="69">
        <v>71.200999999999993</v>
      </c>
    </row>
    <row r="58" spans="1:16">
      <c r="A58" t="s">
        <v>14</v>
      </c>
      <c r="B58" t="s">
        <v>206</v>
      </c>
      <c r="C58" t="s">
        <v>527</v>
      </c>
      <c r="D58" t="s">
        <v>13</v>
      </c>
      <c r="E58" t="s">
        <v>12</v>
      </c>
      <c r="F58" s="69"/>
      <c r="G58" s="69">
        <v>20.972000000000001</v>
      </c>
      <c r="H58" s="69">
        <v>21.488</v>
      </c>
      <c r="I58" s="69">
        <v>24.117000000000001</v>
      </c>
      <c r="J58" s="69">
        <v>23.728000000000002</v>
      </c>
      <c r="K58" s="69">
        <v>25.236000000000001</v>
      </c>
      <c r="L58" s="69">
        <v>23.728000000000002</v>
      </c>
      <c r="M58" s="69">
        <v>24.582999999999998</v>
      </c>
      <c r="N58" s="69">
        <v>25.469000000000001</v>
      </c>
      <c r="O58" s="69">
        <v>26.457999999999998</v>
      </c>
      <c r="P58" s="69">
        <v>27.41</v>
      </c>
    </row>
    <row r="59" spans="1:16">
      <c r="A59" t="s">
        <v>14</v>
      </c>
      <c r="B59" t="s">
        <v>207</v>
      </c>
      <c r="C59" t="s">
        <v>528</v>
      </c>
      <c r="D59" t="s">
        <v>13</v>
      </c>
      <c r="E59" t="s">
        <v>12</v>
      </c>
      <c r="F59" s="69"/>
      <c r="G59" s="69">
        <v>71.165000000000006</v>
      </c>
      <c r="H59" s="69">
        <v>70.489999999999995</v>
      </c>
      <c r="I59" s="69">
        <v>77.819999999999993</v>
      </c>
      <c r="J59" s="69">
        <v>76.864999999999995</v>
      </c>
      <c r="K59" s="69">
        <v>80.622</v>
      </c>
      <c r="L59" s="69">
        <v>76.146000000000001</v>
      </c>
      <c r="M59" s="69">
        <v>79.188999999999993</v>
      </c>
      <c r="N59" s="69">
        <v>82.346999999999994</v>
      </c>
      <c r="O59" s="69">
        <v>85.855000000000004</v>
      </c>
      <c r="P59" s="69">
        <v>89.272999999999996</v>
      </c>
    </row>
    <row r="60" spans="1:16">
      <c r="A60" t="s">
        <v>14</v>
      </c>
      <c r="B60" t="s">
        <v>208</v>
      </c>
      <c r="C60" t="s">
        <v>529</v>
      </c>
      <c r="D60" t="s">
        <v>13</v>
      </c>
      <c r="E60" t="s">
        <v>12</v>
      </c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</row>
    <row r="61" spans="1:16">
      <c r="A61" t="s">
        <v>14</v>
      </c>
      <c r="B61" t="s">
        <v>209</v>
      </c>
      <c r="C61" t="s">
        <v>530</v>
      </c>
      <c r="D61" t="s">
        <v>13</v>
      </c>
      <c r="E61" t="s">
        <v>12</v>
      </c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</row>
    <row r="62" spans="1:16">
      <c r="A62" t="s">
        <v>14</v>
      </c>
      <c r="B62" t="s">
        <v>210</v>
      </c>
      <c r="C62" t="s">
        <v>531</v>
      </c>
      <c r="D62" t="s">
        <v>13</v>
      </c>
      <c r="E62" t="s">
        <v>12</v>
      </c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</row>
    <row r="63" spans="1:16">
      <c r="A63" t="s">
        <v>14</v>
      </c>
      <c r="B63" t="s">
        <v>211</v>
      </c>
      <c r="C63" t="s">
        <v>532</v>
      </c>
      <c r="D63" t="s">
        <v>13</v>
      </c>
      <c r="E63" t="s">
        <v>12</v>
      </c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</row>
    <row r="64" spans="1:16">
      <c r="A64" t="s">
        <v>14</v>
      </c>
      <c r="B64" t="s">
        <v>212</v>
      </c>
      <c r="C64" t="s">
        <v>533</v>
      </c>
      <c r="D64" t="s">
        <v>13</v>
      </c>
      <c r="E64" t="s">
        <v>12</v>
      </c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</row>
    <row r="65" spans="1:16">
      <c r="A65" t="s">
        <v>14</v>
      </c>
      <c r="B65" t="s">
        <v>213</v>
      </c>
      <c r="C65" t="s">
        <v>534</v>
      </c>
      <c r="D65" t="s">
        <v>13</v>
      </c>
      <c r="E65" t="s">
        <v>12</v>
      </c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</row>
    <row r="66" spans="1:16">
      <c r="A66" t="s">
        <v>14</v>
      </c>
      <c r="B66" t="s">
        <v>214</v>
      </c>
      <c r="C66" t="s">
        <v>535</v>
      </c>
      <c r="D66" t="s">
        <v>13</v>
      </c>
      <c r="E66" t="s">
        <v>12</v>
      </c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</row>
    <row r="67" spans="1:16">
      <c r="A67" t="s">
        <v>14</v>
      </c>
      <c r="B67" t="s">
        <v>204</v>
      </c>
      <c r="C67" t="s">
        <v>536</v>
      </c>
      <c r="D67" t="s">
        <v>32</v>
      </c>
      <c r="E67" t="s">
        <v>12</v>
      </c>
      <c r="F67" s="67"/>
      <c r="G67" s="67">
        <v>0.01</v>
      </c>
      <c r="H67" s="67">
        <v>0.01</v>
      </c>
      <c r="I67" s="67">
        <v>0.01</v>
      </c>
      <c r="J67" s="67">
        <v>0.01</v>
      </c>
      <c r="K67" s="67">
        <v>0.01</v>
      </c>
      <c r="L67" s="67">
        <v>0.01</v>
      </c>
      <c r="M67" s="67">
        <v>0.01</v>
      </c>
      <c r="N67" s="67">
        <v>0.01</v>
      </c>
      <c r="O67" s="67">
        <v>0.01</v>
      </c>
      <c r="P67" s="67">
        <v>0.01</v>
      </c>
    </row>
    <row r="68" spans="1:16">
      <c r="A68" t="s">
        <v>14</v>
      </c>
      <c r="B68" t="s">
        <v>215</v>
      </c>
      <c r="C68" t="s">
        <v>537</v>
      </c>
      <c r="D68" t="s">
        <v>32</v>
      </c>
      <c r="E68" t="s">
        <v>12</v>
      </c>
      <c r="F68" s="67"/>
      <c r="G68" s="67">
        <v>0.01</v>
      </c>
      <c r="H68" s="67">
        <v>0.01</v>
      </c>
      <c r="I68" s="67">
        <v>0.01</v>
      </c>
      <c r="J68" s="67">
        <v>0.01</v>
      </c>
      <c r="K68" s="67">
        <v>0.01</v>
      </c>
      <c r="L68" s="67">
        <v>0</v>
      </c>
      <c r="M68" s="67">
        <v>0</v>
      </c>
      <c r="N68" s="67">
        <v>0</v>
      </c>
      <c r="O68" s="67">
        <v>0</v>
      </c>
      <c r="P68" s="67">
        <v>0</v>
      </c>
    </row>
    <row r="69" spans="1:16">
      <c r="A69" t="s">
        <v>14</v>
      </c>
      <c r="B69" t="s">
        <v>216</v>
      </c>
      <c r="C69" t="s">
        <v>538</v>
      </c>
      <c r="D69" t="s">
        <v>32</v>
      </c>
      <c r="E69" t="s">
        <v>12</v>
      </c>
      <c r="F69" s="67"/>
      <c r="G69" s="67">
        <v>0.01</v>
      </c>
      <c r="H69" s="67">
        <v>0.01</v>
      </c>
      <c r="I69" s="67">
        <v>0.01</v>
      </c>
      <c r="J69" s="67">
        <v>0.01</v>
      </c>
      <c r="K69" s="67">
        <v>0.01</v>
      </c>
      <c r="L69" s="67">
        <v>0.01</v>
      </c>
      <c r="M69" s="67">
        <v>0.01</v>
      </c>
      <c r="N69" s="67">
        <v>0.01</v>
      </c>
      <c r="O69" s="67">
        <v>0.01</v>
      </c>
      <c r="P69" s="67">
        <v>0.01</v>
      </c>
    </row>
    <row r="70" spans="1:16">
      <c r="A70" t="s">
        <v>14</v>
      </c>
      <c r="B70" t="s">
        <v>217</v>
      </c>
      <c r="C70" t="s">
        <v>539</v>
      </c>
      <c r="D70" t="s">
        <v>32</v>
      </c>
      <c r="E70" t="s">
        <v>12</v>
      </c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</row>
    <row r="71" spans="1:16">
      <c r="A71" t="s">
        <v>14</v>
      </c>
      <c r="B71" t="s">
        <v>218</v>
      </c>
      <c r="C71" t="s">
        <v>540</v>
      </c>
      <c r="D71" t="s">
        <v>32</v>
      </c>
      <c r="E71" t="s">
        <v>12</v>
      </c>
      <c r="F71" s="67"/>
      <c r="G71" s="67"/>
      <c r="H71" s="67"/>
      <c r="I71" s="67"/>
      <c r="J71" s="67"/>
      <c r="K71" s="67"/>
      <c r="L71" s="67"/>
      <c r="M71" s="67"/>
      <c r="N71" s="67"/>
      <c r="O71" s="67"/>
      <c r="P71" s="67"/>
    </row>
    <row r="72" spans="1:16">
      <c r="A72" t="s">
        <v>14</v>
      </c>
      <c r="B72" t="s">
        <v>219</v>
      </c>
      <c r="C72" t="s">
        <v>541</v>
      </c>
      <c r="D72" t="s">
        <v>32</v>
      </c>
      <c r="E72" t="s">
        <v>12</v>
      </c>
      <c r="F72" s="67"/>
      <c r="G72" s="67"/>
      <c r="H72" s="67"/>
      <c r="I72" s="67"/>
      <c r="J72" s="67"/>
      <c r="K72" s="67"/>
      <c r="L72" s="67"/>
      <c r="M72" s="67"/>
      <c r="N72" s="67"/>
      <c r="O72" s="67"/>
      <c r="P72" s="67"/>
    </row>
    <row r="73" spans="1:16">
      <c r="A73" t="s">
        <v>14</v>
      </c>
      <c r="B73" t="s">
        <v>220</v>
      </c>
      <c r="C73" t="s">
        <v>542</v>
      </c>
      <c r="D73" t="s">
        <v>32</v>
      </c>
      <c r="E73" t="s">
        <v>12</v>
      </c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</row>
    <row r="74" spans="1:16">
      <c r="A74" t="s">
        <v>14</v>
      </c>
      <c r="B74" t="s">
        <v>221</v>
      </c>
      <c r="C74" t="s">
        <v>543</v>
      </c>
      <c r="D74" t="s">
        <v>32</v>
      </c>
      <c r="E74" t="s">
        <v>12</v>
      </c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</row>
    <row r="75" spans="1:16">
      <c r="A75" t="s">
        <v>14</v>
      </c>
      <c r="B75" t="s">
        <v>222</v>
      </c>
      <c r="C75" t="s">
        <v>544</v>
      </c>
      <c r="D75" t="s">
        <v>32</v>
      </c>
      <c r="E75" t="s">
        <v>12</v>
      </c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</row>
    <row r="76" spans="1:16">
      <c r="A76" t="s">
        <v>14</v>
      </c>
      <c r="B76" t="s">
        <v>205</v>
      </c>
      <c r="C76" t="s">
        <v>545</v>
      </c>
      <c r="D76" t="s">
        <v>32</v>
      </c>
      <c r="E76" t="s">
        <v>12</v>
      </c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</row>
    <row r="77" spans="1:16">
      <c r="A77" t="s">
        <v>14</v>
      </c>
      <c r="B77" t="s">
        <v>448</v>
      </c>
      <c r="C77" t="s">
        <v>546</v>
      </c>
      <c r="D77" t="s">
        <v>11</v>
      </c>
      <c r="E77" t="s">
        <v>12</v>
      </c>
      <c r="F77" s="66"/>
      <c r="G77" s="66">
        <v>102236</v>
      </c>
      <c r="H77" s="66">
        <v>101325</v>
      </c>
      <c r="I77" s="66">
        <v>100865</v>
      </c>
      <c r="J77" s="66">
        <v>99412</v>
      </c>
      <c r="K77" s="66">
        <v>99804</v>
      </c>
      <c r="L77" s="66">
        <v>100254</v>
      </c>
      <c r="M77" s="66">
        <v>100639</v>
      </c>
      <c r="N77" s="66">
        <v>101020</v>
      </c>
      <c r="O77" s="66">
        <v>101400</v>
      </c>
      <c r="P77" s="66">
        <v>101779</v>
      </c>
    </row>
    <row r="78" spans="1:16">
      <c r="A78" t="s">
        <v>14</v>
      </c>
      <c r="B78" t="s">
        <v>449</v>
      </c>
      <c r="C78" t="s">
        <v>547</v>
      </c>
      <c r="D78" t="s">
        <v>11</v>
      </c>
      <c r="E78" t="s">
        <v>12</v>
      </c>
      <c r="F78" s="66"/>
      <c r="G78" s="66">
        <v>108</v>
      </c>
      <c r="H78" s="66">
        <v>112</v>
      </c>
      <c r="I78" s="66">
        <v>113</v>
      </c>
      <c r="J78" s="66">
        <v>113</v>
      </c>
      <c r="K78" s="66">
        <v>113</v>
      </c>
      <c r="L78" s="66">
        <v>113</v>
      </c>
      <c r="M78" s="66">
        <v>113</v>
      </c>
      <c r="N78" s="66">
        <v>113</v>
      </c>
      <c r="O78" s="66">
        <v>113</v>
      </c>
      <c r="P78" s="66">
        <v>113</v>
      </c>
    </row>
    <row r="79" spans="1:16">
      <c r="A79" t="s">
        <v>14</v>
      </c>
      <c r="B79" t="s">
        <v>450</v>
      </c>
      <c r="C79" t="s">
        <v>548</v>
      </c>
      <c r="D79" t="s">
        <v>11</v>
      </c>
      <c r="E79" t="s">
        <v>12</v>
      </c>
      <c r="F79" s="66"/>
      <c r="G79" s="66">
        <v>75024</v>
      </c>
      <c r="H79" s="66">
        <v>73715</v>
      </c>
      <c r="I79" s="66">
        <v>73469</v>
      </c>
      <c r="J79" s="66">
        <v>73516</v>
      </c>
      <c r="K79" s="66">
        <v>73798</v>
      </c>
      <c r="L79" s="66">
        <v>74133</v>
      </c>
      <c r="M79" s="66">
        <v>74410</v>
      </c>
      <c r="N79" s="66">
        <v>74685</v>
      </c>
      <c r="O79" s="66">
        <v>74959</v>
      </c>
      <c r="P79" s="66">
        <v>75233</v>
      </c>
    </row>
    <row r="80" spans="1:16">
      <c r="A80" t="s">
        <v>14</v>
      </c>
      <c r="B80" t="s">
        <v>451</v>
      </c>
      <c r="C80" t="s">
        <v>549</v>
      </c>
      <c r="D80" t="s">
        <v>11</v>
      </c>
      <c r="E80" t="s">
        <v>12</v>
      </c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</row>
    <row r="81" spans="1:16">
      <c r="A81" t="s">
        <v>14</v>
      </c>
      <c r="B81" t="s">
        <v>452</v>
      </c>
      <c r="C81" t="s">
        <v>550</v>
      </c>
      <c r="D81" t="s">
        <v>11</v>
      </c>
      <c r="E81" t="s">
        <v>12</v>
      </c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</row>
    <row r="82" spans="1:16">
      <c r="A82" t="s">
        <v>14</v>
      </c>
      <c r="B82" t="s">
        <v>453</v>
      </c>
      <c r="C82" t="s">
        <v>551</v>
      </c>
      <c r="D82" t="s">
        <v>11</v>
      </c>
      <c r="E82" t="s">
        <v>12</v>
      </c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</row>
    <row r="83" spans="1:16">
      <c r="A83" t="s">
        <v>14</v>
      </c>
      <c r="B83" t="s">
        <v>454</v>
      </c>
      <c r="C83" t="s">
        <v>552</v>
      </c>
      <c r="D83" t="s">
        <v>11</v>
      </c>
      <c r="E83" t="s">
        <v>12</v>
      </c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</row>
    <row r="84" spans="1:16">
      <c r="A84" t="s">
        <v>14</v>
      </c>
      <c r="B84" t="s">
        <v>455</v>
      </c>
      <c r="C84" t="s">
        <v>553</v>
      </c>
      <c r="D84" t="s">
        <v>11</v>
      </c>
      <c r="E84" t="s">
        <v>12</v>
      </c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</row>
    <row r="85" spans="1:16">
      <c r="A85" t="s">
        <v>14</v>
      </c>
      <c r="B85" t="s">
        <v>456</v>
      </c>
      <c r="C85" t="s">
        <v>554</v>
      </c>
      <c r="D85" t="s">
        <v>11</v>
      </c>
      <c r="E85" t="s">
        <v>12</v>
      </c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</row>
    <row r="86" spans="1:16">
      <c r="A86" t="s">
        <v>14</v>
      </c>
      <c r="B86" t="s">
        <v>457</v>
      </c>
      <c r="C86" t="s">
        <v>555</v>
      </c>
      <c r="D86" t="s">
        <v>11</v>
      </c>
      <c r="E86" t="s">
        <v>12</v>
      </c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F</oddHeader>
    <oddFooter>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CEABF"/>
    <outlinePr summaryBelow="0" summaryRight="0"/>
  </sheetPr>
  <dimension ref="A1:CA61"/>
  <sheetViews>
    <sheetView defaultGridColor="0" colorId="22" zoomScale="80" zoomScaleNormal="80" workbookViewId="0">
      <pane xSplit="9" ySplit="5" topLeftCell="J6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74" customWidth="1"/>
    <col min="3" max="3" width="1.1328125" style="88" customWidth="1"/>
    <col min="4" max="4" width="1.1328125" style="84" customWidth="1"/>
    <col min="5" max="5" width="53.1328125" style="71" customWidth="1"/>
    <col min="6" max="6" width="12.86328125" style="71" customWidth="1"/>
    <col min="7" max="8" width="11.86328125" style="71" customWidth="1"/>
    <col min="9" max="9" width="2.86328125" style="71" customWidth="1"/>
    <col min="10" max="79" width="11.86328125" style="71" customWidth="1"/>
    <col min="80" max="16384" width="0" style="71" hidden="1"/>
  </cols>
  <sheetData>
    <row r="1" spans="1:79" s="10" customFormat="1" ht="31.9">
      <c r="A1" s="29" t="str">
        <f ca="1" xml:space="preserve"> RIGHT(CELL("filename", A1), LEN(CELL("filename", A1)) - SEARCH("]", CELL("filename", A1)))</f>
        <v>InpC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  <c r="AF1" s="29"/>
      <c r="AG1" s="29"/>
      <c r="AH1" s="29"/>
      <c r="AI1" s="29"/>
      <c r="AJ1" s="29"/>
      <c r="AK1" s="29"/>
      <c r="AL1" s="29"/>
      <c r="AM1" s="29"/>
      <c r="AN1" s="29"/>
      <c r="AO1" s="29"/>
      <c r="AP1" s="29"/>
      <c r="AQ1" s="29"/>
      <c r="AR1" s="29"/>
      <c r="AS1" s="29"/>
      <c r="AT1" s="29"/>
      <c r="AU1" s="29"/>
      <c r="AV1" s="29"/>
      <c r="AW1" s="29"/>
      <c r="AX1" s="29"/>
      <c r="AY1" s="29"/>
      <c r="AZ1" s="29"/>
      <c r="BA1" s="29"/>
      <c r="BB1" s="29"/>
      <c r="BC1" s="29"/>
      <c r="BD1" s="29"/>
      <c r="BE1" s="29"/>
      <c r="BF1" s="29"/>
      <c r="BG1" s="29"/>
      <c r="BH1" s="29"/>
      <c r="BI1" s="29"/>
      <c r="BJ1" s="29"/>
      <c r="BK1" s="29"/>
      <c r="BL1" s="29"/>
      <c r="BM1" s="29"/>
      <c r="BN1" s="29"/>
      <c r="BO1" s="29"/>
      <c r="BP1" s="29"/>
      <c r="BQ1" s="29"/>
      <c r="BR1" s="29"/>
      <c r="BS1" s="29"/>
      <c r="BT1" s="29"/>
      <c r="BU1" s="29"/>
      <c r="BV1" s="29"/>
      <c r="BW1" s="29"/>
      <c r="BX1" s="29"/>
      <c r="BY1" s="29"/>
      <c r="BZ1" s="29"/>
      <c r="CA1" s="29"/>
    </row>
    <row r="2" spans="1:79" s="6" customFormat="1">
      <c r="A2" s="4"/>
      <c r="B2" s="4"/>
      <c r="C2" s="12"/>
      <c r="D2" s="11"/>
      <c r="E2" s="10"/>
      <c r="F2" s="14"/>
      <c r="G2" s="13"/>
      <c r="H2" s="14"/>
      <c r="I2" s="13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</row>
    <row r="3" spans="1:79" s="6" customFormat="1">
      <c r="A3" s="4"/>
      <c r="B3" s="4"/>
      <c r="C3" s="12"/>
      <c r="D3" s="11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</row>
    <row r="4" spans="1:79" s="6" customFormat="1">
      <c r="A4" s="10"/>
      <c r="B4" s="10"/>
      <c r="C4" s="10"/>
      <c r="D4" s="11"/>
      <c r="E4" s="10"/>
      <c r="F4" s="15"/>
      <c r="G4" s="10"/>
      <c r="H4" s="15"/>
      <c r="I4" s="4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s="6" customFormat="1">
      <c r="A5" s="4"/>
      <c r="B5" s="4"/>
      <c r="C5" s="12"/>
      <c r="D5" s="11"/>
      <c r="E5" s="10"/>
      <c r="F5" s="15" t="s">
        <v>29</v>
      </c>
      <c r="G5" s="4" t="s">
        <v>3</v>
      </c>
      <c r="H5" s="11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s="10" customFormat="1">
      <c r="A6" s="4"/>
      <c r="B6" s="4"/>
      <c r="C6" s="12"/>
      <c r="D6" s="11"/>
    </row>
    <row r="7" spans="1:79" s="3" customFormat="1">
      <c r="A7" s="1" t="s">
        <v>30</v>
      </c>
      <c r="B7" s="1"/>
      <c r="C7" s="56"/>
      <c r="D7" s="2"/>
    </row>
    <row r="8" spans="1:79" s="10" customFormat="1">
      <c r="A8" s="4"/>
      <c r="B8" s="4"/>
      <c r="C8" s="12"/>
      <c r="D8" s="11"/>
    </row>
    <row r="9" spans="1:79" s="10" customFormat="1">
      <c r="A9" s="4"/>
      <c r="B9" s="4"/>
      <c r="C9" s="12"/>
      <c r="D9" s="11"/>
      <c r="E9" s="35" t="s">
        <v>76</v>
      </c>
      <c r="F9" s="35">
        <v>4</v>
      </c>
    </row>
    <row r="10" spans="1:79" s="10" customFormat="1">
      <c r="A10" s="4"/>
      <c r="B10" s="4"/>
      <c r="C10" s="12"/>
      <c r="D10" s="11"/>
    </row>
    <row r="11" spans="1:79" s="10" customFormat="1">
      <c r="A11" s="4"/>
      <c r="B11" s="4"/>
      <c r="C11" s="12"/>
      <c r="D11" s="11"/>
      <c r="E11" s="35" t="s">
        <v>412</v>
      </c>
      <c r="F11" s="35">
        <v>500</v>
      </c>
    </row>
    <row r="12" spans="1:79" s="10" customFormat="1">
      <c r="A12" s="4"/>
      <c r="B12" s="4"/>
      <c r="C12" s="12"/>
      <c r="D12" s="11"/>
      <c r="E12" s="35" t="s">
        <v>413</v>
      </c>
      <c r="F12" s="35">
        <v>0</v>
      </c>
    </row>
    <row r="13" spans="1:79" s="10" customFormat="1">
      <c r="A13" s="4"/>
      <c r="B13" s="4"/>
      <c r="C13" s="12"/>
      <c r="D13" s="11"/>
      <c r="E13" s="35" t="s">
        <v>444</v>
      </c>
      <c r="F13" s="35">
        <v>100</v>
      </c>
    </row>
    <row r="14" spans="1:79" s="10" customFormat="1">
      <c r="A14" s="4"/>
      <c r="B14" s="4"/>
      <c r="C14" s="12"/>
      <c r="D14" s="11"/>
    </row>
    <row r="15" spans="1:79" s="10" customFormat="1">
      <c r="A15" s="4"/>
      <c r="B15" s="4"/>
      <c r="C15" s="12"/>
      <c r="D15" s="11"/>
      <c r="E15" s="35" t="s">
        <v>62</v>
      </c>
      <c r="F15" s="263">
        <v>0.06</v>
      </c>
    </row>
    <row r="16" spans="1:79" s="10" customFormat="1" ht="15.4">
      <c r="A16" s="4"/>
      <c r="B16" s="4"/>
      <c r="C16" s="12"/>
      <c r="D16" s="11"/>
      <c r="E16" s="35" t="s">
        <v>63</v>
      </c>
      <c r="F16" s="263">
        <v>-0.12</v>
      </c>
      <c r="G16" s="22"/>
    </row>
    <row r="17" spans="1:7" s="10" customFormat="1" ht="15.4">
      <c r="A17" s="4"/>
      <c r="B17" s="4"/>
      <c r="C17" s="12"/>
      <c r="D17" s="11"/>
      <c r="F17" s="57"/>
      <c r="G17" s="22"/>
    </row>
    <row r="18" spans="1:7" s="10" customFormat="1" ht="15.4">
      <c r="A18" s="4"/>
      <c r="B18" s="4"/>
      <c r="C18" s="12"/>
      <c r="D18" s="11"/>
      <c r="E18" s="35" t="s">
        <v>106</v>
      </c>
      <c r="F18" s="35">
        <v>5</v>
      </c>
      <c r="G18" s="280" t="s">
        <v>11</v>
      </c>
    </row>
    <row r="19" spans="1:7" s="10" customFormat="1" ht="15.4">
      <c r="A19" s="4"/>
      <c r="B19" s="4"/>
      <c r="C19" s="12"/>
      <c r="D19" s="11"/>
      <c r="E19" s="35" t="s">
        <v>107</v>
      </c>
      <c r="F19" s="35">
        <v>100</v>
      </c>
      <c r="G19" s="280" t="s">
        <v>11</v>
      </c>
    </row>
    <row r="20" spans="1:7" s="10" customFormat="1" ht="15.4">
      <c r="A20" s="4"/>
      <c r="B20" s="4"/>
      <c r="C20" s="12"/>
      <c r="D20" s="11"/>
      <c r="E20" s="35" t="s">
        <v>108</v>
      </c>
      <c r="F20" s="35">
        <v>1000</v>
      </c>
      <c r="G20" s="280" t="s">
        <v>11</v>
      </c>
    </row>
    <row r="21" spans="1:7" s="10" customFormat="1" ht="15.4">
      <c r="A21" s="4"/>
      <c r="B21" s="4"/>
      <c r="C21" s="12"/>
      <c r="D21" s="11"/>
      <c r="E21" s="35" t="s">
        <v>348</v>
      </c>
      <c r="F21" s="264">
        <v>1E-3</v>
      </c>
      <c r="G21" s="280" t="s">
        <v>11</v>
      </c>
    </row>
    <row r="22" spans="1:7" s="10" customFormat="1" ht="15.4">
      <c r="A22" s="4"/>
      <c r="B22" s="4"/>
      <c r="C22" s="12"/>
      <c r="D22" s="11"/>
      <c r="E22" s="35" t="s">
        <v>460</v>
      </c>
      <c r="F22" s="264">
        <v>9.9999999999999995E-7</v>
      </c>
      <c r="G22" s="280" t="s">
        <v>11</v>
      </c>
    </row>
    <row r="23" spans="1:7" s="10" customFormat="1" ht="15.4">
      <c r="A23" s="4"/>
      <c r="B23" s="4"/>
      <c r="C23" s="12"/>
      <c r="D23" s="11"/>
      <c r="E23" s="35" t="s">
        <v>502</v>
      </c>
      <c r="F23" s="265">
        <v>1000000</v>
      </c>
      <c r="G23" s="280" t="s">
        <v>11</v>
      </c>
    </row>
    <row r="24" spans="1:7" s="10" customFormat="1" ht="15.4">
      <c r="A24" s="4"/>
      <c r="B24" s="4"/>
      <c r="C24" s="12"/>
      <c r="D24" s="11"/>
      <c r="F24" s="57"/>
      <c r="G24" s="22"/>
    </row>
    <row r="25" spans="1:7" s="273" customFormat="1">
      <c r="A25" s="269"/>
      <c r="B25" s="269"/>
      <c r="C25" s="270"/>
      <c r="D25" s="271"/>
      <c r="E25" s="272" t="s">
        <v>562</v>
      </c>
      <c r="F25" s="264">
        <v>0.3085</v>
      </c>
      <c r="G25" s="272" t="s">
        <v>32</v>
      </c>
    </row>
    <row r="27" spans="1:7" s="273" customFormat="1">
      <c r="A27" s="269"/>
      <c r="B27" s="269"/>
      <c r="C27" s="270"/>
      <c r="D27" s="271"/>
      <c r="E27" s="272" t="s">
        <v>561</v>
      </c>
      <c r="F27" s="264">
        <v>0.6915</v>
      </c>
      <c r="G27" s="272" t="s">
        <v>32</v>
      </c>
    </row>
    <row r="29" spans="1:7" s="3" customFormat="1">
      <c r="A29" s="3" t="s">
        <v>101</v>
      </c>
      <c r="B29" s="90"/>
      <c r="C29" s="56"/>
      <c r="D29" s="2"/>
    </row>
    <row r="30" spans="1:7" s="10" customFormat="1">
      <c r="A30" s="4"/>
      <c r="B30" s="4"/>
      <c r="C30" s="12"/>
      <c r="D30" s="11"/>
    </row>
    <row r="31" spans="1:7" s="10" customFormat="1">
      <c r="A31" s="4"/>
      <c r="B31" s="4"/>
      <c r="C31" s="12"/>
      <c r="D31" s="11" t="s">
        <v>22</v>
      </c>
      <c r="E31" s="91" t="s">
        <v>223</v>
      </c>
      <c r="F31" t="s">
        <v>121</v>
      </c>
      <c r="G31" s="8"/>
    </row>
    <row r="32" spans="1:7" s="10" customFormat="1">
      <c r="A32" s="4"/>
      <c r="B32" s="4"/>
      <c r="C32" s="12"/>
      <c r="D32" s="11" t="s">
        <v>10</v>
      </c>
      <c r="E32" s="91" t="s">
        <v>224</v>
      </c>
      <c r="F32" s="10" t="s">
        <v>122</v>
      </c>
    </row>
    <row r="33" spans="1:6" s="10" customFormat="1">
      <c r="A33" s="4"/>
      <c r="B33" s="4"/>
      <c r="C33" s="12"/>
      <c r="D33" s="91" t="s">
        <v>48</v>
      </c>
      <c r="E33" s="91" t="s">
        <v>225</v>
      </c>
      <c r="F33" s="10" t="s">
        <v>123</v>
      </c>
    </row>
    <row r="34" spans="1:6" s="10" customFormat="1">
      <c r="A34" s="4"/>
      <c r="B34" s="4"/>
      <c r="C34" s="12"/>
      <c r="D34" s="92" t="s">
        <v>23</v>
      </c>
      <c r="E34" s="91" t="s">
        <v>226</v>
      </c>
      <c r="F34" s="92" t="s">
        <v>124</v>
      </c>
    </row>
    <row r="35" spans="1:6" s="10" customFormat="1">
      <c r="A35" s="4"/>
      <c r="B35" s="4"/>
      <c r="C35" s="12"/>
      <c r="D35" s="91" t="s">
        <v>24</v>
      </c>
      <c r="E35" s="91" t="s">
        <v>227</v>
      </c>
      <c r="F35" s="10" t="s">
        <v>197</v>
      </c>
    </row>
    <row r="36" spans="1:6" s="10" customFormat="1">
      <c r="A36" s="4"/>
      <c r="B36" s="4"/>
      <c r="C36" s="12"/>
      <c r="D36" s="10" t="s">
        <v>14</v>
      </c>
      <c r="E36" s="91" t="s">
        <v>228</v>
      </c>
      <c r="F36" s="10" t="s">
        <v>127</v>
      </c>
    </row>
    <row r="37" spans="1:6" s="10" customFormat="1">
      <c r="A37" s="4"/>
      <c r="B37" s="4"/>
      <c r="C37" s="12"/>
      <c r="D37" s="91" t="s">
        <v>15</v>
      </c>
      <c r="E37" s="91" t="s">
        <v>229</v>
      </c>
      <c r="F37" s="10" t="s">
        <v>129</v>
      </c>
    </row>
    <row r="38" spans="1:6" s="10" customFormat="1">
      <c r="A38" s="4"/>
      <c r="B38" s="4"/>
      <c r="C38" s="12"/>
      <c r="D38" s="91" t="s">
        <v>25</v>
      </c>
      <c r="E38" s="91" t="s">
        <v>230</v>
      </c>
      <c r="F38" s="10" t="s">
        <v>130</v>
      </c>
    </row>
    <row r="39" spans="1:6" s="10" customFormat="1">
      <c r="A39" s="4"/>
      <c r="B39" s="4"/>
      <c r="C39" s="12"/>
      <c r="D39" s="93" t="s">
        <v>26</v>
      </c>
      <c r="E39" s="91" t="s">
        <v>231</v>
      </c>
      <c r="F39" t="s">
        <v>103</v>
      </c>
    </row>
    <row r="40" spans="1:6" s="10" customFormat="1">
      <c r="A40" s="4"/>
      <c r="B40" s="4"/>
      <c r="C40" s="12"/>
      <c r="D40" s="10" t="s">
        <v>16</v>
      </c>
      <c r="E40" s="91" t="s">
        <v>232</v>
      </c>
      <c r="F40" s="10" t="s">
        <v>131</v>
      </c>
    </row>
    <row r="41" spans="1:6" s="10" customFormat="1">
      <c r="A41" s="4"/>
      <c r="B41" s="4"/>
      <c r="C41" s="12"/>
      <c r="D41" s="10" t="s">
        <v>27</v>
      </c>
      <c r="E41" s="91" t="s">
        <v>233</v>
      </c>
      <c r="F41" s="10" t="s">
        <v>132</v>
      </c>
    </row>
    <row r="42" spans="1:6" s="10" customFormat="1">
      <c r="A42" s="4"/>
      <c r="B42" s="4"/>
      <c r="C42" s="12"/>
      <c r="D42" s="91" t="s">
        <v>17</v>
      </c>
      <c r="E42" s="91" t="s">
        <v>234</v>
      </c>
      <c r="F42" s="10" t="s">
        <v>133</v>
      </c>
    </row>
    <row r="43" spans="1:6" s="10" customFormat="1">
      <c r="A43" s="4"/>
      <c r="B43" s="4"/>
      <c r="C43" s="12"/>
      <c r="D43" s="91" t="s">
        <v>28</v>
      </c>
      <c r="E43" s="91" t="s">
        <v>235</v>
      </c>
      <c r="F43" t="s">
        <v>134</v>
      </c>
    </row>
    <row r="44" spans="1:6" s="10" customFormat="1">
      <c r="A44" s="4"/>
      <c r="B44" s="4"/>
      <c r="C44" s="12"/>
      <c r="D44" s="10" t="s">
        <v>47</v>
      </c>
      <c r="E44" s="91" t="s">
        <v>236</v>
      </c>
      <c r="F44" s="10" t="s">
        <v>135</v>
      </c>
    </row>
    <row r="45" spans="1:6" s="10" customFormat="1">
      <c r="A45" s="4"/>
      <c r="B45" s="4"/>
      <c r="C45" s="12"/>
      <c r="D45" s="10" t="s">
        <v>18</v>
      </c>
      <c r="E45" s="91" t="s">
        <v>237</v>
      </c>
      <c r="F45" s="10" t="s">
        <v>137</v>
      </c>
    </row>
    <row r="46" spans="1:6" s="10" customFormat="1">
      <c r="A46" s="4"/>
      <c r="B46" s="4"/>
      <c r="C46" s="12"/>
      <c r="D46" s="10" t="s">
        <v>19</v>
      </c>
      <c r="E46" s="91" t="s">
        <v>238</v>
      </c>
      <c r="F46" s="10" t="s">
        <v>102</v>
      </c>
    </row>
    <row r="47" spans="1:6" s="10" customFormat="1">
      <c r="A47" s="4"/>
      <c r="B47" s="4"/>
      <c r="C47" s="12"/>
      <c r="D47" s="91" t="s">
        <v>20</v>
      </c>
      <c r="E47" s="91" t="s">
        <v>239</v>
      </c>
      <c r="F47" s="19" t="s">
        <v>138</v>
      </c>
    </row>
    <row r="48" spans="1:6" s="10" customFormat="1">
      <c r="A48" s="4"/>
      <c r="B48" s="4"/>
      <c r="C48" s="12"/>
      <c r="D48" s="10" t="s">
        <v>21</v>
      </c>
      <c r="E48" s="91" t="s">
        <v>240</v>
      </c>
      <c r="F48" s="10" t="s">
        <v>139</v>
      </c>
    </row>
    <row r="49" spans="1:7" s="10" customFormat="1">
      <c r="A49" s="4"/>
      <c r="B49" s="4"/>
      <c r="C49" s="12"/>
      <c r="D49" s="10" t="s">
        <v>80</v>
      </c>
      <c r="E49" s="91" t="s">
        <v>241</v>
      </c>
      <c r="F49" s="10" t="s">
        <v>80</v>
      </c>
    </row>
    <row r="50" spans="1:7" s="10" customFormat="1">
      <c r="A50" s="4"/>
      <c r="B50" s="4"/>
      <c r="C50" s="12"/>
      <c r="D50" s="10" t="s">
        <v>82</v>
      </c>
      <c r="E50" s="91" t="s">
        <v>242</v>
      </c>
      <c r="F50" s="10" t="s">
        <v>82</v>
      </c>
    </row>
    <row r="51" spans="1:7" s="10" customFormat="1">
      <c r="A51" s="4"/>
      <c r="B51" s="4"/>
      <c r="C51" s="12"/>
      <c r="D51" s="10" t="s">
        <v>83</v>
      </c>
      <c r="E51" s="91" t="s">
        <v>243</v>
      </c>
      <c r="F51" s="10" t="s">
        <v>83</v>
      </c>
    </row>
    <row r="52" spans="1:7" s="10" customFormat="1">
      <c r="A52" s="4"/>
      <c r="B52" s="4"/>
      <c r="C52" s="12"/>
      <c r="D52" s="10" t="s">
        <v>84</v>
      </c>
      <c r="E52" s="91" t="s">
        <v>244</v>
      </c>
      <c r="F52" s="10" t="s">
        <v>84</v>
      </c>
    </row>
    <row r="53" spans="1:7" s="10" customFormat="1">
      <c r="A53" s="4"/>
      <c r="B53" s="4"/>
      <c r="C53" s="12"/>
      <c r="D53" s="10" t="s">
        <v>85</v>
      </c>
      <c r="E53" s="91" t="s">
        <v>245</v>
      </c>
      <c r="F53" s="10" t="s">
        <v>85</v>
      </c>
    </row>
    <row r="54" spans="1:7" s="10" customFormat="1">
      <c r="A54" s="4"/>
      <c r="B54" s="4"/>
      <c r="C54" s="12"/>
      <c r="D54" s="10" t="s">
        <v>88</v>
      </c>
      <c r="E54" s="91" t="s">
        <v>246</v>
      </c>
      <c r="F54" s="10" t="s">
        <v>88</v>
      </c>
    </row>
    <row r="55" spans="1:7" s="10" customFormat="1">
      <c r="A55" s="4"/>
      <c r="B55" s="4"/>
      <c r="C55" s="12"/>
      <c r="D55" s="10" t="s">
        <v>91</v>
      </c>
      <c r="E55" s="91" t="s">
        <v>247</v>
      </c>
      <c r="F55" s="10" t="s">
        <v>91</v>
      </c>
    </row>
    <row r="56" spans="1:7">
      <c r="C56" s="83"/>
      <c r="D56" s="84" t="s">
        <v>92</v>
      </c>
      <c r="E56" s="91" t="s">
        <v>248</v>
      </c>
      <c r="F56" s="86" t="s">
        <v>92</v>
      </c>
      <c r="G56" s="87"/>
    </row>
    <row r="57" spans="1:7">
      <c r="D57" s="84" t="s">
        <v>94</v>
      </c>
      <c r="E57" s="91" t="s">
        <v>249</v>
      </c>
      <c r="F57" s="71" t="s">
        <v>94</v>
      </c>
    </row>
    <row r="58" spans="1:7">
      <c r="D58" s="85" t="s">
        <v>97</v>
      </c>
      <c r="E58" s="91" t="s">
        <v>250</v>
      </c>
      <c r="F58" s="71" t="s">
        <v>97</v>
      </c>
    </row>
    <row r="59" spans="1:7">
      <c r="D59" s="89" t="s">
        <v>98</v>
      </c>
      <c r="E59" s="91" t="s">
        <v>251</v>
      </c>
      <c r="F59" s="89" t="s">
        <v>98</v>
      </c>
    </row>
    <row r="60" spans="1:7">
      <c r="D60" s="85" t="s">
        <v>99</v>
      </c>
      <c r="E60" s="91" t="s">
        <v>252</v>
      </c>
      <c r="F60" s="71" t="s">
        <v>99</v>
      </c>
    </row>
    <row r="61" spans="1:7">
      <c r="D61" s="71"/>
      <c r="E61" s="91"/>
    </row>
  </sheetData>
  <phoneticPr fontId="11" type="noConversion"/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"Arial,Bold"&amp;14Sheet: &amp;A&amp;ROFFICIAL</oddHeader>
    <oddFooter>&amp;L&amp;12(Printed on &amp;D at &amp;T) 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CEABF"/>
    <outlinePr summaryBelow="0" summaryRight="0"/>
  </sheetPr>
  <dimension ref="A1:XEJ209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23" customWidth="1"/>
    <col min="3" max="3" width="1.1328125" style="24" customWidth="1"/>
    <col min="4" max="4" width="1.1328125" style="25" customWidth="1"/>
    <col min="5" max="5" width="40.86328125" style="26" customWidth="1"/>
    <col min="6" max="6" width="12.86328125" style="26" customWidth="1"/>
    <col min="7" max="8" width="11.86328125" style="26" customWidth="1"/>
    <col min="9" max="9" width="2.86328125" style="26" customWidth="1"/>
    <col min="10" max="19" width="11.86328125" style="26" customWidth="1"/>
    <col min="20" max="16364" width="11.86328125" style="26" hidden="1"/>
    <col min="16365" max="16384" width="0" style="26" hidden="1"/>
  </cols>
  <sheetData>
    <row r="1" spans="1:16364" ht="31.9">
      <c r="A1" s="29" t="str">
        <f ca="1" xml:space="preserve"> RIGHT(CELL("filename", A1), LEN(CELL("filename", A1)) - SEARCH("]", CELL("filename", A1)))</f>
        <v>All inputs merged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6364" s="6" customFormat="1" ht="12.75">
      <c r="A2" s="30" t="e">
        <f xml:space="preserve"> Time!#REF!</f>
        <v>#REF!</v>
      </c>
      <c r="B2" s="30" t="e">
        <f xml:space="preserve"> Time!#REF!</f>
        <v>#REF!</v>
      </c>
      <c r="C2" s="30" t="e">
        <f xml:space="preserve"> Time!#REF!</f>
        <v>#REF!</v>
      </c>
      <c r="D2" s="31" t="e">
        <f xml:space="preserve"> Time!#REF!</f>
        <v>#REF!</v>
      </c>
      <c r="E2" s="30" t="str">
        <f xml:space="preserve"> Time!E$9</f>
        <v>Financial Year</v>
      </c>
      <c r="F2" s="30">
        <f xml:space="preserve"> Time!F$9</f>
        <v>0</v>
      </c>
      <c r="G2" s="30" t="str">
        <f xml:space="preserve"> Time!G$9</f>
        <v>year</v>
      </c>
      <c r="H2" s="30">
        <f xml:space="preserve"> Time!H$9</f>
        <v>0</v>
      </c>
      <c r="I2" s="30">
        <f xml:space="preserve"> Time!I$9</f>
        <v>0</v>
      </c>
      <c r="J2" s="30" t="str">
        <f xml:space="preserve"> Time!J$9</f>
        <v>2015-16</v>
      </c>
      <c r="K2" s="30" t="str">
        <f xml:space="preserve"> Time!K$9</f>
        <v>2016-17</v>
      </c>
      <c r="L2" s="30" t="str">
        <f xml:space="preserve"> Time!L$9</f>
        <v>2017-18</v>
      </c>
      <c r="M2" s="30" t="str">
        <f xml:space="preserve"> Time!M$9</f>
        <v>2018-19</v>
      </c>
      <c r="N2" s="30" t="str">
        <f xml:space="preserve"> Time!N$9</f>
        <v>2019-20</v>
      </c>
      <c r="O2" s="30" t="str">
        <f xml:space="preserve"> Time!O$9</f>
        <v>2020-21</v>
      </c>
      <c r="P2" s="30" t="str">
        <f xml:space="preserve"> Time!P$9</f>
        <v>2021-22</v>
      </c>
      <c r="Q2" s="30" t="str">
        <f xml:space="preserve"> Time!Q$9</f>
        <v>2022-23</v>
      </c>
      <c r="R2" s="30" t="str">
        <f xml:space="preserve"> Time!R$9</f>
        <v>2023-24</v>
      </c>
      <c r="S2" s="30" t="str">
        <f xml:space="preserve"> Time!S$9</f>
        <v>2024-25</v>
      </c>
      <c r="T2" s="32" t="e">
        <f xml:space="preserve"> Time!#REF!</f>
        <v>#REF!</v>
      </c>
      <c r="U2" s="32" t="e">
        <f xml:space="preserve"> Time!#REF!</f>
        <v>#REF!</v>
      </c>
      <c r="V2" s="32" t="e">
        <f xml:space="preserve"> Time!#REF!</f>
        <v>#REF!</v>
      </c>
      <c r="W2" s="32" t="e">
        <f xml:space="preserve"> Time!#REF!</f>
        <v>#REF!</v>
      </c>
      <c r="X2" s="32" t="e">
        <f xml:space="preserve"> Time!#REF!</f>
        <v>#REF!</v>
      </c>
      <c r="Y2" s="32" t="e">
        <f xml:space="preserve"> Time!#REF!</f>
        <v>#REF!</v>
      </c>
      <c r="Z2" s="32" t="e">
        <f xml:space="preserve"> Time!#REF!</f>
        <v>#REF!</v>
      </c>
      <c r="AA2" s="32" t="e">
        <f xml:space="preserve"> Time!#REF!</f>
        <v>#REF!</v>
      </c>
      <c r="AB2" s="32" t="e">
        <f xml:space="preserve"> Time!#REF!</f>
        <v>#REF!</v>
      </c>
      <c r="AC2" s="32" t="e">
        <f xml:space="preserve"> Time!#REF!</f>
        <v>#REF!</v>
      </c>
      <c r="AD2" s="32" t="e">
        <f xml:space="preserve"> Time!#REF!</f>
        <v>#REF!</v>
      </c>
      <c r="AE2" s="32" t="e">
        <f xml:space="preserve"> Time!#REF!</f>
        <v>#REF!</v>
      </c>
      <c r="AF2" s="32" t="e">
        <f xml:space="preserve"> Time!#REF!</f>
        <v>#REF!</v>
      </c>
      <c r="AG2" s="32" t="e">
        <f xml:space="preserve"> Time!#REF!</f>
        <v>#REF!</v>
      </c>
      <c r="AH2" s="32" t="e">
        <f xml:space="preserve"> Time!#REF!</f>
        <v>#REF!</v>
      </c>
      <c r="AI2" s="32" t="e">
        <f xml:space="preserve"> Time!#REF!</f>
        <v>#REF!</v>
      </c>
      <c r="AJ2" s="32" t="e">
        <f xml:space="preserve"> Time!#REF!</f>
        <v>#REF!</v>
      </c>
      <c r="AK2" s="32" t="e">
        <f xml:space="preserve"> Time!#REF!</f>
        <v>#REF!</v>
      </c>
      <c r="AL2" s="32" t="e">
        <f xml:space="preserve"> Time!#REF!</f>
        <v>#REF!</v>
      </c>
      <c r="AM2" s="32" t="e">
        <f xml:space="preserve"> Time!#REF!</f>
        <v>#REF!</v>
      </c>
      <c r="AN2" s="32" t="e">
        <f xml:space="preserve"> Time!#REF!</f>
        <v>#REF!</v>
      </c>
      <c r="AO2" s="32" t="e">
        <f xml:space="preserve"> Time!#REF!</f>
        <v>#REF!</v>
      </c>
      <c r="AP2" s="32" t="e">
        <f xml:space="preserve"> Time!#REF!</f>
        <v>#REF!</v>
      </c>
      <c r="AQ2" s="32" t="e">
        <f xml:space="preserve"> Time!#REF!</f>
        <v>#REF!</v>
      </c>
      <c r="AR2" s="32" t="e">
        <f xml:space="preserve"> Time!#REF!</f>
        <v>#REF!</v>
      </c>
      <c r="AS2" s="32" t="e">
        <f xml:space="preserve"> Time!#REF!</f>
        <v>#REF!</v>
      </c>
      <c r="AT2" s="32" t="e">
        <f xml:space="preserve"> Time!#REF!</f>
        <v>#REF!</v>
      </c>
      <c r="AU2" s="32" t="e">
        <f xml:space="preserve"> Time!#REF!</f>
        <v>#REF!</v>
      </c>
      <c r="AV2" s="32" t="e">
        <f xml:space="preserve"> Time!#REF!</f>
        <v>#REF!</v>
      </c>
      <c r="AW2" s="32" t="e">
        <f xml:space="preserve"> Time!#REF!</f>
        <v>#REF!</v>
      </c>
      <c r="AX2" s="32" t="e">
        <f xml:space="preserve"> Time!#REF!</f>
        <v>#REF!</v>
      </c>
      <c r="AY2" s="32" t="e">
        <f xml:space="preserve"> Time!#REF!</f>
        <v>#REF!</v>
      </c>
      <c r="AZ2" s="32" t="e">
        <f xml:space="preserve"> Time!#REF!</f>
        <v>#REF!</v>
      </c>
      <c r="BA2" s="32" t="e">
        <f xml:space="preserve"> Time!#REF!</f>
        <v>#REF!</v>
      </c>
      <c r="BB2" s="32" t="e">
        <f xml:space="preserve"> Time!#REF!</f>
        <v>#REF!</v>
      </c>
      <c r="BC2" s="32" t="e">
        <f xml:space="preserve"> Time!#REF!</f>
        <v>#REF!</v>
      </c>
      <c r="BD2" s="32" t="e">
        <f xml:space="preserve"> Time!#REF!</f>
        <v>#REF!</v>
      </c>
      <c r="BE2" s="32" t="e">
        <f xml:space="preserve"> Time!#REF!</f>
        <v>#REF!</v>
      </c>
      <c r="BF2" s="32" t="e">
        <f xml:space="preserve"> Time!#REF!</f>
        <v>#REF!</v>
      </c>
      <c r="BG2" s="32" t="e">
        <f xml:space="preserve"> Time!#REF!</f>
        <v>#REF!</v>
      </c>
      <c r="BH2" s="32" t="e">
        <f xml:space="preserve"> Time!#REF!</f>
        <v>#REF!</v>
      </c>
      <c r="BI2" s="32" t="e">
        <f xml:space="preserve"> Time!#REF!</f>
        <v>#REF!</v>
      </c>
      <c r="BJ2" s="32" t="e">
        <f xml:space="preserve"> Time!#REF!</f>
        <v>#REF!</v>
      </c>
      <c r="BK2" s="32" t="e">
        <f xml:space="preserve"> Time!#REF!</f>
        <v>#REF!</v>
      </c>
      <c r="BL2" s="32" t="e">
        <f xml:space="preserve"> Time!#REF!</f>
        <v>#REF!</v>
      </c>
      <c r="BM2" s="32" t="e">
        <f xml:space="preserve"> Time!#REF!</f>
        <v>#REF!</v>
      </c>
      <c r="BN2" s="32" t="e">
        <f xml:space="preserve"> Time!#REF!</f>
        <v>#REF!</v>
      </c>
      <c r="BO2" s="32" t="e">
        <f xml:space="preserve"> Time!#REF!</f>
        <v>#REF!</v>
      </c>
      <c r="BP2" s="32" t="e">
        <f xml:space="preserve"> Time!#REF!</f>
        <v>#REF!</v>
      </c>
      <c r="BQ2" s="32" t="e">
        <f xml:space="preserve"> Time!#REF!</f>
        <v>#REF!</v>
      </c>
      <c r="BR2" s="32" t="e">
        <f xml:space="preserve"> Time!#REF!</f>
        <v>#REF!</v>
      </c>
      <c r="BS2" s="32" t="e">
        <f xml:space="preserve"> Time!#REF!</f>
        <v>#REF!</v>
      </c>
      <c r="BT2" s="32" t="e">
        <f xml:space="preserve"> Time!#REF!</f>
        <v>#REF!</v>
      </c>
      <c r="BU2" s="32" t="e">
        <f xml:space="preserve"> Time!#REF!</f>
        <v>#REF!</v>
      </c>
      <c r="BV2" s="32" t="e">
        <f xml:space="preserve"> Time!#REF!</f>
        <v>#REF!</v>
      </c>
      <c r="BW2" s="32" t="e">
        <f xml:space="preserve"> Time!#REF!</f>
        <v>#REF!</v>
      </c>
      <c r="BX2" s="32" t="e">
        <f xml:space="preserve"> Time!#REF!</f>
        <v>#REF!</v>
      </c>
      <c r="BY2" s="32" t="e">
        <f xml:space="preserve"> Time!#REF!</f>
        <v>#REF!</v>
      </c>
      <c r="BZ2" s="32" t="e">
        <f xml:space="preserve"> Time!#REF!</f>
        <v>#REF!</v>
      </c>
      <c r="CA2" s="32" t="e">
        <f xml:space="preserve"> Time!#REF!</f>
        <v>#REF!</v>
      </c>
      <c r="CB2" s="32" t="e">
        <f xml:space="preserve"> Time!#REF!</f>
        <v>#REF!</v>
      </c>
      <c r="CC2" s="32" t="e">
        <f xml:space="preserve"> Time!#REF!</f>
        <v>#REF!</v>
      </c>
      <c r="CD2" s="32" t="e">
        <f xml:space="preserve"> Time!#REF!</f>
        <v>#REF!</v>
      </c>
      <c r="CE2" s="32" t="e">
        <f xml:space="preserve"> Time!#REF!</f>
        <v>#REF!</v>
      </c>
      <c r="CF2" s="32" t="e">
        <f xml:space="preserve"> Time!#REF!</f>
        <v>#REF!</v>
      </c>
      <c r="CG2" s="32" t="e">
        <f xml:space="preserve"> Time!#REF!</f>
        <v>#REF!</v>
      </c>
      <c r="CH2" s="32" t="e">
        <f xml:space="preserve"> Time!#REF!</f>
        <v>#REF!</v>
      </c>
      <c r="CI2" s="32" t="e">
        <f xml:space="preserve"> Time!#REF!</f>
        <v>#REF!</v>
      </c>
      <c r="CJ2" s="32" t="e">
        <f xml:space="preserve"> Time!#REF!</f>
        <v>#REF!</v>
      </c>
      <c r="CK2" s="32" t="e">
        <f xml:space="preserve"> Time!#REF!</f>
        <v>#REF!</v>
      </c>
      <c r="CL2" s="32" t="e">
        <f xml:space="preserve"> Time!#REF!</f>
        <v>#REF!</v>
      </c>
      <c r="CM2" s="32" t="e">
        <f xml:space="preserve"> Time!#REF!</f>
        <v>#REF!</v>
      </c>
      <c r="CN2" s="32" t="e">
        <f xml:space="preserve"> Time!#REF!</f>
        <v>#REF!</v>
      </c>
      <c r="CO2" s="32" t="e">
        <f xml:space="preserve"> Time!#REF!</f>
        <v>#REF!</v>
      </c>
      <c r="CP2" s="32" t="e">
        <f xml:space="preserve"> Time!#REF!</f>
        <v>#REF!</v>
      </c>
      <c r="CQ2" s="32" t="e">
        <f xml:space="preserve"> Time!#REF!</f>
        <v>#REF!</v>
      </c>
      <c r="CR2" s="32" t="e">
        <f xml:space="preserve"> Time!#REF!</f>
        <v>#REF!</v>
      </c>
      <c r="CS2" s="32" t="e">
        <f xml:space="preserve"> Time!#REF!</f>
        <v>#REF!</v>
      </c>
      <c r="CT2" s="32" t="e">
        <f xml:space="preserve"> Time!#REF!</f>
        <v>#REF!</v>
      </c>
      <c r="CU2" s="32" t="e">
        <f xml:space="preserve"> Time!#REF!</f>
        <v>#REF!</v>
      </c>
      <c r="CV2" s="32" t="e">
        <f xml:space="preserve"> Time!#REF!</f>
        <v>#REF!</v>
      </c>
      <c r="CW2" s="32" t="e">
        <f xml:space="preserve"> Time!#REF!</f>
        <v>#REF!</v>
      </c>
      <c r="CX2" s="32" t="e">
        <f xml:space="preserve"> Time!#REF!</f>
        <v>#REF!</v>
      </c>
      <c r="CY2" s="32" t="e">
        <f xml:space="preserve"> Time!#REF!</f>
        <v>#REF!</v>
      </c>
      <c r="CZ2" s="32" t="e">
        <f xml:space="preserve"> Time!#REF!</f>
        <v>#REF!</v>
      </c>
      <c r="DA2" s="32" t="e">
        <f xml:space="preserve"> Time!#REF!</f>
        <v>#REF!</v>
      </c>
      <c r="DB2" s="32" t="e">
        <f xml:space="preserve"> Time!#REF!</f>
        <v>#REF!</v>
      </c>
      <c r="DC2" s="32" t="e">
        <f xml:space="preserve"> Time!#REF!</f>
        <v>#REF!</v>
      </c>
      <c r="DD2" s="32" t="e">
        <f xml:space="preserve"> Time!#REF!</f>
        <v>#REF!</v>
      </c>
      <c r="DE2" s="32" t="e">
        <f xml:space="preserve"> Time!#REF!</f>
        <v>#REF!</v>
      </c>
      <c r="DF2" s="32" t="e">
        <f xml:space="preserve"> Time!#REF!</f>
        <v>#REF!</v>
      </c>
      <c r="DG2" s="32" t="e">
        <f xml:space="preserve"> Time!#REF!</f>
        <v>#REF!</v>
      </c>
      <c r="DH2" s="32" t="e">
        <f xml:space="preserve"> Time!#REF!</f>
        <v>#REF!</v>
      </c>
      <c r="DI2" s="32" t="e">
        <f xml:space="preserve"> Time!#REF!</f>
        <v>#REF!</v>
      </c>
      <c r="DJ2" s="32" t="e">
        <f xml:space="preserve"> Time!#REF!</f>
        <v>#REF!</v>
      </c>
      <c r="DK2" s="32" t="e">
        <f xml:space="preserve"> Time!#REF!</f>
        <v>#REF!</v>
      </c>
      <c r="DL2" s="32" t="e">
        <f xml:space="preserve"> Time!#REF!</f>
        <v>#REF!</v>
      </c>
      <c r="DM2" s="32" t="e">
        <f xml:space="preserve"> Time!#REF!</f>
        <v>#REF!</v>
      </c>
      <c r="DN2" s="32" t="e">
        <f xml:space="preserve"> Time!#REF!</f>
        <v>#REF!</v>
      </c>
      <c r="DO2" s="32" t="e">
        <f xml:space="preserve"> Time!#REF!</f>
        <v>#REF!</v>
      </c>
      <c r="DP2" s="32" t="e">
        <f xml:space="preserve"> Time!#REF!</f>
        <v>#REF!</v>
      </c>
      <c r="DQ2" s="32" t="e">
        <f xml:space="preserve"> Time!#REF!</f>
        <v>#REF!</v>
      </c>
      <c r="DR2" s="32" t="e">
        <f xml:space="preserve"> Time!#REF!</f>
        <v>#REF!</v>
      </c>
      <c r="DS2" s="32" t="e">
        <f xml:space="preserve"> Time!#REF!</f>
        <v>#REF!</v>
      </c>
      <c r="DT2" s="32" t="e">
        <f xml:space="preserve"> Time!#REF!</f>
        <v>#REF!</v>
      </c>
      <c r="DU2" s="32" t="e">
        <f xml:space="preserve"> Time!#REF!</f>
        <v>#REF!</v>
      </c>
      <c r="DV2" s="32" t="e">
        <f xml:space="preserve"> Time!#REF!</f>
        <v>#REF!</v>
      </c>
      <c r="DW2" s="32" t="e">
        <f xml:space="preserve"> Time!#REF!</f>
        <v>#REF!</v>
      </c>
      <c r="DX2" s="32" t="e">
        <f xml:space="preserve"> Time!#REF!</f>
        <v>#REF!</v>
      </c>
      <c r="DY2" s="32" t="e">
        <f xml:space="preserve"> Time!#REF!</f>
        <v>#REF!</v>
      </c>
      <c r="DZ2" s="32" t="e">
        <f xml:space="preserve"> Time!#REF!</f>
        <v>#REF!</v>
      </c>
      <c r="EA2" s="32" t="e">
        <f xml:space="preserve"> Time!#REF!</f>
        <v>#REF!</v>
      </c>
      <c r="EB2" s="32" t="e">
        <f xml:space="preserve"> Time!#REF!</f>
        <v>#REF!</v>
      </c>
      <c r="EC2" s="32" t="e">
        <f xml:space="preserve"> Time!#REF!</f>
        <v>#REF!</v>
      </c>
      <c r="ED2" s="32" t="e">
        <f xml:space="preserve"> Time!#REF!</f>
        <v>#REF!</v>
      </c>
      <c r="EE2" s="32" t="e">
        <f xml:space="preserve"> Time!#REF!</f>
        <v>#REF!</v>
      </c>
      <c r="EF2" s="32" t="e">
        <f xml:space="preserve"> Time!#REF!</f>
        <v>#REF!</v>
      </c>
      <c r="EG2" s="32" t="e">
        <f xml:space="preserve"> Time!#REF!</f>
        <v>#REF!</v>
      </c>
      <c r="EH2" s="32" t="e">
        <f xml:space="preserve"> Time!#REF!</f>
        <v>#REF!</v>
      </c>
      <c r="EI2" s="32" t="e">
        <f xml:space="preserve"> Time!#REF!</f>
        <v>#REF!</v>
      </c>
      <c r="EJ2" s="32" t="e">
        <f xml:space="preserve"> Time!#REF!</f>
        <v>#REF!</v>
      </c>
      <c r="EK2" s="32" t="e">
        <f xml:space="preserve"> Time!#REF!</f>
        <v>#REF!</v>
      </c>
      <c r="EL2" s="32" t="e">
        <f xml:space="preserve"> Time!#REF!</f>
        <v>#REF!</v>
      </c>
      <c r="EM2" s="32" t="e">
        <f xml:space="preserve"> Time!#REF!</f>
        <v>#REF!</v>
      </c>
      <c r="EN2" s="32" t="e">
        <f xml:space="preserve"> Time!#REF!</f>
        <v>#REF!</v>
      </c>
      <c r="EO2" s="32" t="e">
        <f xml:space="preserve"> Time!#REF!</f>
        <v>#REF!</v>
      </c>
      <c r="EP2" s="32" t="e">
        <f xml:space="preserve"> Time!#REF!</f>
        <v>#REF!</v>
      </c>
      <c r="EQ2" s="32" t="e">
        <f xml:space="preserve"> Time!#REF!</f>
        <v>#REF!</v>
      </c>
      <c r="ER2" s="32" t="e">
        <f xml:space="preserve"> Time!#REF!</f>
        <v>#REF!</v>
      </c>
      <c r="ES2" s="32" t="e">
        <f xml:space="preserve"> Time!#REF!</f>
        <v>#REF!</v>
      </c>
      <c r="ET2" s="32" t="e">
        <f xml:space="preserve"> Time!#REF!</f>
        <v>#REF!</v>
      </c>
      <c r="EU2" s="32" t="e">
        <f xml:space="preserve"> Time!#REF!</f>
        <v>#REF!</v>
      </c>
      <c r="EV2" s="32" t="e">
        <f xml:space="preserve"> Time!#REF!</f>
        <v>#REF!</v>
      </c>
      <c r="EW2" s="32" t="e">
        <f xml:space="preserve"> Time!#REF!</f>
        <v>#REF!</v>
      </c>
      <c r="EX2" s="32" t="e">
        <f xml:space="preserve"> Time!#REF!</f>
        <v>#REF!</v>
      </c>
      <c r="EY2" s="32" t="e">
        <f xml:space="preserve"> Time!#REF!</f>
        <v>#REF!</v>
      </c>
      <c r="EZ2" s="32" t="e">
        <f xml:space="preserve"> Time!#REF!</f>
        <v>#REF!</v>
      </c>
      <c r="FA2" s="32" t="e">
        <f xml:space="preserve"> Time!#REF!</f>
        <v>#REF!</v>
      </c>
      <c r="FB2" s="32" t="e">
        <f xml:space="preserve"> Time!#REF!</f>
        <v>#REF!</v>
      </c>
      <c r="FC2" s="32" t="e">
        <f xml:space="preserve"> Time!#REF!</f>
        <v>#REF!</v>
      </c>
      <c r="FD2" s="32" t="e">
        <f xml:space="preserve"> Time!#REF!</f>
        <v>#REF!</v>
      </c>
      <c r="FE2" s="32" t="e">
        <f xml:space="preserve"> Time!#REF!</f>
        <v>#REF!</v>
      </c>
      <c r="FF2" s="32" t="e">
        <f xml:space="preserve"> Time!#REF!</f>
        <v>#REF!</v>
      </c>
      <c r="FG2" s="32" t="e">
        <f xml:space="preserve"> Time!#REF!</f>
        <v>#REF!</v>
      </c>
      <c r="FH2" s="32" t="e">
        <f xml:space="preserve"> Time!#REF!</f>
        <v>#REF!</v>
      </c>
      <c r="FI2" s="32" t="e">
        <f xml:space="preserve"> Time!#REF!</f>
        <v>#REF!</v>
      </c>
      <c r="FJ2" s="32" t="e">
        <f xml:space="preserve"> Time!#REF!</f>
        <v>#REF!</v>
      </c>
      <c r="FK2" s="32" t="e">
        <f xml:space="preserve"> Time!#REF!</f>
        <v>#REF!</v>
      </c>
      <c r="FL2" s="32" t="e">
        <f xml:space="preserve"> Time!#REF!</f>
        <v>#REF!</v>
      </c>
      <c r="FM2" s="32" t="e">
        <f xml:space="preserve"> Time!#REF!</f>
        <v>#REF!</v>
      </c>
      <c r="FN2" s="32" t="e">
        <f xml:space="preserve"> Time!#REF!</f>
        <v>#REF!</v>
      </c>
      <c r="FO2" s="32" t="e">
        <f xml:space="preserve"> Time!#REF!</f>
        <v>#REF!</v>
      </c>
      <c r="FP2" s="32" t="e">
        <f xml:space="preserve"> Time!#REF!</f>
        <v>#REF!</v>
      </c>
      <c r="FQ2" s="32" t="e">
        <f xml:space="preserve"> Time!#REF!</f>
        <v>#REF!</v>
      </c>
      <c r="FR2" s="32" t="e">
        <f xml:space="preserve"> Time!#REF!</f>
        <v>#REF!</v>
      </c>
      <c r="FS2" s="32" t="e">
        <f xml:space="preserve"> Time!#REF!</f>
        <v>#REF!</v>
      </c>
      <c r="FT2" s="32" t="e">
        <f xml:space="preserve"> Time!#REF!</f>
        <v>#REF!</v>
      </c>
      <c r="FU2" s="32" t="e">
        <f xml:space="preserve"> Time!#REF!</f>
        <v>#REF!</v>
      </c>
      <c r="FV2" s="32" t="e">
        <f xml:space="preserve"> Time!#REF!</f>
        <v>#REF!</v>
      </c>
      <c r="FW2" s="32" t="e">
        <f xml:space="preserve"> Time!#REF!</f>
        <v>#REF!</v>
      </c>
      <c r="FX2" s="32" t="e">
        <f xml:space="preserve"> Time!#REF!</f>
        <v>#REF!</v>
      </c>
      <c r="FY2" s="32" t="e">
        <f xml:space="preserve"> Time!#REF!</f>
        <v>#REF!</v>
      </c>
      <c r="FZ2" s="32" t="e">
        <f xml:space="preserve"> Time!#REF!</f>
        <v>#REF!</v>
      </c>
      <c r="GA2" s="32" t="e">
        <f xml:space="preserve"> Time!#REF!</f>
        <v>#REF!</v>
      </c>
      <c r="GB2" s="32" t="e">
        <f xml:space="preserve"> Time!#REF!</f>
        <v>#REF!</v>
      </c>
      <c r="GC2" s="32" t="e">
        <f xml:space="preserve"> Time!#REF!</f>
        <v>#REF!</v>
      </c>
      <c r="GD2" s="32" t="e">
        <f xml:space="preserve"> Time!#REF!</f>
        <v>#REF!</v>
      </c>
      <c r="GE2" s="32" t="e">
        <f xml:space="preserve"> Time!#REF!</f>
        <v>#REF!</v>
      </c>
      <c r="GF2" s="32" t="e">
        <f xml:space="preserve"> Time!#REF!</f>
        <v>#REF!</v>
      </c>
      <c r="GG2" s="32" t="e">
        <f xml:space="preserve"> Time!#REF!</f>
        <v>#REF!</v>
      </c>
      <c r="GH2" s="32" t="e">
        <f xml:space="preserve"> Time!#REF!</f>
        <v>#REF!</v>
      </c>
      <c r="GI2" s="32" t="e">
        <f xml:space="preserve"> Time!#REF!</f>
        <v>#REF!</v>
      </c>
      <c r="GJ2" s="32" t="e">
        <f xml:space="preserve"> Time!#REF!</f>
        <v>#REF!</v>
      </c>
      <c r="GK2" s="32" t="e">
        <f xml:space="preserve"> Time!#REF!</f>
        <v>#REF!</v>
      </c>
      <c r="GL2" s="32" t="e">
        <f xml:space="preserve"> Time!#REF!</f>
        <v>#REF!</v>
      </c>
      <c r="GM2" s="32" t="e">
        <f xml:space="preserve"> Time!#REF!</f>
        <v>#REF!</v>
      </c>
      <c r="GN2" s="32" t="e">
        <f xml:space="preserve"> Time!#REF!</f>
        <v>#REF!</v>
      </c>
      <c r="GO2" s="33" t="e">
        <f xml:space="preserve"> Time!#REF!</f>
        <v>#REF!</v>
      </c>
      <c r="GP2" s="33" t="e">
        <f xml:space="preserve"> Time!#REF!</f>
        <v>#REF!</v>
      </c>
      <c r="GQ2" s="33" t="e">
        <f xml:space="preserve"> Time!#REF!</f>
        <v>#REF!</v>
      </c>
      <c r="GR2" s="33" t="e">
        <f xml:space="preserve"> Time!#REF!</f>
        <v>#REF!</v>
      </c>
      <c r="GS2" s="33" t="e">
        <f xml:space="preserve"> Time!#REF!</f>
        <v>#REF!</v>
      </c>
      <c r="GT2" s="33" t="e">
        <f xml:space="preserve"> Time!#REF!</f>
        <v>#REF!</v>
      </c>
      <c r="GU2" s="33" t="e">
        <f xml:space="preserve"> Time!#REF!</f>
        <v>#REF!</v>
      </c>
      <c r="GV2" s="33" t="e">
        <f xml:space="preserve"> Time!#REF!</f>
        <v>#REF!</v>
      </c>
      <c r="GW2" s="33" t="e">
        <f xml:space="preserve"> Time!#REF!</f>
        <v>#REF!</v>
      </c>
      <c r="GX2" s="33" t="e">
        <f xml:space="preserve"> Time!#REF!</f>
        <v>#REF!</v>
      </c>
      <c r="GY2" s="33" t="e">
        <f xml:space="preserve"> Time!#REF!</f>
        <v>#REF!</v>
      </c>
      <c r="GZ2" s="33" t="e">
        <f xml:space="preserve"> Time!#REF!</f>
        <v>#REF!</v>
      </c>
      <c r="HA2" s="33" t="e">
        <f xml:space="preserve"> Time!#REF!</f>
        <v>#REF!</v>
      </c>
      <c r="HB2" s="33" t="e">
        <f xml:space="preserve"> Time!#REF!</f>
        <v>#REF!</v>
      </c>
      <c r="HC2" s="33" t="e">
        <f xml:space="preserve"> Time!#REF!</f>
        <v>#REF!</v>
      </c>
      <c r="HD2" s="33" t="e">
        <f xml:space="preserve"> Time!#REF!</f>
        <v>#REF!</v>
      </c>
      <c r="HE2" s="33" t="e">
        <f xml:space="preserve"> Time!#REF!</f>
        <v>#REF!</v>
      </c>
      <c r="HF2" s="33" t="e">
        <f xml:space="preserve"> Time!#REF!</f>
        <v>#REF!</v>
      </c>
      <c r="HG2" s="33" t="e">
        <f xml:space="preserve"> Time!#REF!</f>
        <v>#REF!</v>
      </c>
      <c r="HH2" s="33" t="e">
        <f xml:space="preserve"> Time!#REF!</f>
        <v>#REF!</v>
      </c>
      <c r="HI2" s="33" t="e">
        <f xml:space="preserve"> Time!#REF!</f>
        <v>#REF!</v>
      </c>
      <c r="HJ2" s="33" t="e">
        <f xml:space="preserve"> Time!#REF!</f>
        <v>#REF!</v>
      </c>
      <c r="HK2" s="33" t="e">
        <f xml:space="preserve"> Time!#REF!</f>
        <v>#REF!</v>
      </c>
      <c r="HL2" s="33" t="e">
        <f xml:space="preserve"> Time!#REF!</f>
        <v>#REF!</v>
      </c>
      <c r="HM2" s="33" t="e">
        <f xml:space="preserve"> Time!#REF!</f>
        <v>#REF!</v>
      </c>
      <c r="HN2" s="33" t="e">
        <f xml:space="preserve"> Time!#REF!</f>
        <v>#REF!</v>
      </c>
      <c r="HO2" s="33" t="e">
        <f xml:space="preserve"> Time!#REF!</f>
        <v>#REF!</v>
      </c>
      <c r="HP2" s="33" t="e">
        <f xml:space="preserve"> Time!#REF!</f>
        <v>#REF!</v>
      </c>
      <c r="HQ2" s="33" t="e">
        <f xml:space="preserve"> Time!#REF!</f>
        <v>#REF!</v>
      </c>
      <c r="HR2" s="33" t="e">
        <f xml:space="preserve"> Time!#REF!</f>
        <v>#REF!</v>
      </c>
      <c r="HS2" s="33" t="e">
        <f xml:space="preserve"> Time!#REF!</f>
        <v>#REF!</v>
      </c>
      <c r="HT2" s="33" t="e">
        <f xml:space="preserve"> Time!#REF!</f>
        <v>#REF!</v>
      </c>
      <c r="HU2" s="33" t="e">
        <f xml:space="preserve"> Time!#REF!</f>
        <v>#REF!</v>
      </c>
      <c r="HV2" s="33" t="e">
        <f xml:space="preserve"> Time!#REF!</f>
        <v>#REF!</v>
      </c>
      <c r="HW2" s="33" t="e">
        <f xml:space="preserve"> Time!#REF!</f>
        <v>#REF!</v>
      </c>
      <c r="HX2" s="33" t="e">
        <f xml:space="preserve"> Time!#REF!</f>
        <v>#REF!</v>
      </c>
      <c r="HY2" s="33" t="e">
        <f xml:space="preserve"> Time!#REF!</f>
        <v>#REF!</v>
      </c>
      <c r="HZ2" s="33" t="e">
        <f xml:space="preserve"> Time!#REF!</f>
        <v>#REF!</v>
      </c>
      <c r="IA2" s="33" t="e">
        <f xml:space="preserve"> Time!#REF!</f>
        <v>#REF!</v>
      </c>
      <c r="IB2" s="33" t="e">
        <f xml:space="preserve"> Time!#REF!</f>
        <v>#REF!</v>
      </c>
      <c r="IC2" s="33" t="e">
        <f xml:space="preserve"> Time!#REF!</f>
        <v>#REF!</v>
      </c>
      <c r="ID2" s="33" t="e">
        <f xml:space="preserve"> Time!#REF!</f>
        <v>#REF!</v>
      </c>
      <c r="IE2" s="33" t="e">
        <f xml:space="preserve"> Time!#REF!</f>
        <v>#REF!</v>
      </c>
      <c r="IF2" s="33" t="e">
        <f xml:space="preserve"> Time!#REF!</f>
        <v>#REF!</v>
      </c>
      <c r="IG2" s="33" t="e">
        <f xml:space="preserve"> Time!#REF!</f>
        <v>#REF!</v>
      </c>
      <c r="IH2" s="33" t="e">
        <f xml:space="preserve"> Time!#REF!</f>
        <v>#REF!</v>
      </c>
      <c r="II2" s="33" t="e">
        <f xml:space="preserve"> Time!#REF!</f>
        <v>#REF!</v>
      </c>
      <c r="IJ2" s="33" t="e">
        <f xml:space="preserve"> Time!#REF!</f>
        <v>#REF!</v>
      </c>
      <c r="IK2" s="33" t="e">
        <f xml:space="preserve"> Time!#REF!</f>
        <v>#REF!</v>
      </c>
      <c r="IL2" s="33" t="e">
        <f xml:space="preserve"> Time!#REF!</f>
        <v>#REF!</v>
      </c>
      <c r="IM2" s="33" t="e">
        <f xml:space="preserve"> Time!#REF!</f>
        <v>#REF!</v>
      </c>
      <c r="IN2" s="33" t="e">
        <f xml:space="preserve"> Time!#REF!</f>
        <v>#REF!</v>
      </c>
      <c r="IO2" s="33" t="e">
        <f xml:space="preserve"> Time!#REF!</f>
        <v>#REF!</v>
      </c>
      <c r="IP2" s="33" t="e">
        <f xml:space="preserve"> Time!#REF!</f>
        <v>#REF!</v>
      </c>
      <c r="IQ2" s="33" t="e">
        <f xml:space="preserve"> Time!#REF!</f>
        <v>#REF!</v>
      </c>
      <c r="IR2" s="33" t="e">
        <f xml:space="preserve"> Time!#REF!</f>
        <v>#REF!</v>
      </c>
      <c r="IS2" s="33" t="e">
        <f xml:space="preserve"> Time!#REF!</f>
        <v>#REF!</v>
      </c>
      <c r="IT2" s="33" t="e">
        <f xml:space="preserve"> Time!#REF!</f>
        <v>#REF!</v>
      </c>
      <c r="IU2" s="33" t="e">
        <f xml:space="preserve"> Time!#REF!</f>
        <v>#REF!</v>
      </c>
      <c r="IV2" s="33" t="e">
        <f xml:space="preserve"> Time!#REF!</f>
        <v>#REF!</v>
      </c>
      <c r="IW2" s="33" t="e">
        <f xml:space="preserve"> Time!#REF!</f>
        <v>#REF!</v>
      </c>
      <c r="IX2" s="33" t="e">
        <f xml:space="preserve"> Time!#REF!</f>
        <v>#REF!</v>
      </c>
      <c r="IY2" s="33" t="e">
        <f xml:space="preserve"> Time!#REF!</f>
        <v>#REF!</v>
      </c>
      <c r="IZ2" s="33" t="e">
        <f xml:space="preserve"> Time!#REF!</f>
        <v>#REF!</v>
      </c>
      <c r="JA2" s="33" t="e">
        <f xml:space="preserve"> Time!#REF!</f>
        <v>#REF!</v>
      </c>
      <c r="JB2" s="33" t="e">
        <f xml:space="preserve"> Time!#REF!</f>
        <v>#REF!</v>
      </c>
      <c r="JC2" s="33" t="e">
        <f xml:space="preserve"> Time!#REF!</f>
        <v>#REF!</v>
      </c>
      <c r="JD2" s="33" t="e">
        <f xml:space="preserve"> Time!#REF!</f>
        <v>#REF!</v>
      </c>
      <c r="JE2" s="33" t="e">
        <f xml:space="preserve"> Time!#REF!</f>
        <v>#REF!</v>
      </c>
      <c r="JF2" s="33" t="e">
        <f xml:space="preserve"> Time!#REF!</f>
        <v>#REF!</v>
      </c>
      <c r="JG2" s="33" t="e">
        <f xml:space="preserve"> Time!#REF!</f>
        <v>#REF!</v>
      </c>
      <c r="JH2" s="33" t="e">
        <f xml:space="preserve"> Time!#REF!</f>
        <v>#REF!</v>
      </c>
      <c r="JI2" s="33" t="e">
        <f xml:space="preserve"> Time!#REF!</f>
        <v>#REF!</v>
      </c>
      <c r="JJ2" s="33" t="e">
        <f xml:space="preserve"> Time!#REF!</f>
        <v>#REF!</v>
      </c>
      <c r="JK2" s="33" t="e">
        <f xml:space="preserve"> Time!#REF!</f>
        <v>#REF!</v>
      </c>
      <c r="JL2" s="33" t="e">
        <f xml:space="preserve"> Time!#REF!</f>
        <v>#REF!</v>
      </c>
      <c r="JM2" s="33" t="e">
        <f xml:space="preserve"> Time!#REF!</f>
        <v>#REF!</v>
      </c>
      <c r="JN2" s="33" t="e">
        <f xml:space="preserve"> Time!#REF!</f>
        <v>#REF!</v>
      </c>
      <c r="JO2" s="33" t="e">
        <f xml:space="preserve"> Time!#REF!</f>
        <v>#REF!</v>
      </c>
      <c r="JP2" s="33" t="e">
        <f xml:space="preserve"> Time!#REF!</f>
        <v>#REF!</v>
      </c>
      <c r="JQ2" s="33" t="e">
        <f xml:space="preserve"> Time!#REF!</f>
        <v>#REF!</v>
      </c>
      <c r="JR2" s="33" t="e">
        <f xml:space="preserve"> Time!#REF!</f>
        <v>#REF!</v>
      </c>
      <c r="JS2" s="33" t="e">
        <f xml:space="preserve"> Time!#REF!</f>
        <v>#REF!</v>
      </c>
      <c r="JT2" s="33" t="e">
        <f xml:space="preserve"> Time!#REF!</f>
        <v>#REF!</v>
      </c>
      <c r="JU2" s="33" t="e">
        <f xml:space="preserve"> Time!#REF!</f>
        <v>#REF!</v>
      </c>
      <c r="JV2" s="33" t="e">
        <f xml:space="preserve"> Time!#REF!</f>
        <v>#REF!</v>
      </c>
      <c r="JW2" s="33" t="e">
        <f xml:space="preserve"> Time!#REF!</f>
        <v>#REF!</v>
      </c>
      <c r="JX2" s="33" t="e">
        <f xml:space="preserve"> Time!#REF!</f>
        <v>#REF!</v>
      </c>
      <c r="JY2" s="33" t="e">
        <f xml:space="preserve"> Time!#REF!</f>
        <v>#REF!</v>
      </c>
      <c r="JZ2" s="33" t="e">
        <f xml:space="preserve"> Time!#REF!</f>
        <v>#REF!</v>
      </c>
      <c r="KA2" s="33" t="e">
        <f xml:space="preserve"> Time!#REF!</f>
        <v>#REF!</v>
      </c>
      <c r="KB2" s="33" t="e">
        <f xml:space="preserve"> Time!#REF!</f>
        <v>#REF!</v>
      </c>
      <c r="KC2" s="33" t="e">
        <f xml:space="preserve"> Time!#REF!</f>
        <v>#REF!</v>
      </c>
      <c r="KD2" s="33" t="e">
        <f xml:space="preserve"> Time!#REF!</f>
        <v>#REF!</v>
      </c>
      <c r="KE2" s="33" t="e">
        <f xml:space="preserve"> Time!#REF!</f>
        <v>#REF!</v>
      </c>
      <c r="KF2" s="33" t="e">
        <f xml:space="preserve"> Time!#REF!</f>
        <v>#REF!</v>
      </c>
      <c r="KG2" s="33" t="e">
        <f xml:space="preserve"> Time!#REF!</f>
        <v>#REF!</v>
      </c>
      <c r="KH2" s="33" t="e">
        <f xml:space="preserve"> Time!#REF!</f>
        <v>#REF!</v>
      </c>
      <c r="KI2" s="33" t="e">
        <f xml:space="preserve"> Time!#REF!</f>
        <v>#REF!</v>
      </c>
      <c r="KJ2" s="33" t="e">
        <f xml:space="preserve"> Time!#REF!</f>
        <v>#REF!</v>
      </c>
      <c r="KK2" s="33" t="e">
        <f xml:space="preserve"> Time!#REF!</f>
        <v>#REF!</v>
      </c>
      <c r="KL2" s="33" t="e">
        <f xml:space="preserve"> Time!#REF!</f>
        <v>#REF!</v>
      </c>
      <c r="KM2" s="33" t="e">
        <f xml:space="preserve"> Time!#REF!</f>
        <v>#REF!</v>
      </c>
      <c r="KN2" s="33" t="e">
        <f xml:space="preserve"> Time!#REF!</f>
        <v>#REF!</v>
      </c>
      <c r="KO2" s="33" t="e">
        <f xml:space="preserve"> Time!#REF!</f>
        <v>#REF!</v>
      </c>
      <c r="KP2" s="33" t="e">
        <f xml:space="preserve"> Time!#REF!</f>
        <v>#REF!</v>
      </c>
      <c r="KQ2" s="33" t="e">
        <f xml:space="preserve"> Time!#REF!</f>
        <v>#REF!</v>
      </c>
      <c r="KR2" s="33" t="e">
        <f xml:space="preserve"> Time!#REF!</f>
        <v>#REF!</v>
      </c>
      <c r="KS2" s="33" t="e">
        <f xml:space="preserve"> Time!#REF!</f>
        <v>#REF!</v>
      </c>
      <c r="KT2" s="33" t="e">
        <f xml:space="preserve"> Time!#REF!</f>
        <v>#REF!</v>
      </c>
      <c r="KU2" s="33" t="e">
        <f xml:space="preserve"> Time!#REF!</f>
        <v>#REF!</v>
      </c>
      <c r="KV2" s="33" t="e">
        <f xml:space="preserve"> Time!#REF!</f>
        <v>#REF!</v>
      </c>
      <c r="KW2" s="33" t="e">
        <f xml:space="preserve"> Time!#REF!</f>
        <v>#REF!</v>
      </c>
      <c r="KX2" s="33" t="e">
        <f xml:space="preserve"> Time!#REF!</f>
        <v>#REF!</v>
      </c>
      <c r="KY2" s="33" t="e">
        <f xml:space="preserve"> Time!#REF!</f>
        <v>#REF!</v>
      </c>
      <c r="KZ2" s="33" t="e">
        <f xml:space="preserve"> Time!#REF!</f>
        <v>#REF!</v>
      </c>
      <c r="LA2" s="33" t="e">
        <f xml:space="preserve"> Time!#REF!</f>
        <v>#REF!</v>
      </c>
      <c r="LB2" s="33" t="e">
        <f xml:space="preserve"> Time!#REF!</f>
        <v>#REF!</v>
      </c>
      <c r="LC2" s="33" t="e">
        <f xml:space="preserve"> Time!#REF!</f>
        <v>#REF!</v>
      </c>
      <c r="LD2" s="33" t="e">
        <f xml:space="preserve"> Time!#REF!</f>
        <v>#REF!</v>
      </c>
      <c r="LE2" s="33" t="e">
        <f xml:space="preserve"> Time!#REF!</f>
        <v>#REF!</v>
      </c>
      <c r="LF2" s="33" t="e">
        <f xml:space="preserve"> Time!#REF!</f>
        <v>#REF!</v>
      </c>
      <c r="LG2" s="33" t="e">
        <f xml:space="preserve"> Time!#REF!</f>
        <v>#REF!</v>
      </c>
      <c r="LH2" s="33" t="e">
        <f xml:space="preserve"> Time!#REF!</f>
        <v>#REF!</v>
      </c>
      <c r="LI2" s="33" t="e">
        <f xml:space="preserve"> Time!#REF!</f>
        <v>#REF!</v>
      </c>
      <c r="LJ2" s="33" t="e">
        <f xml:space="preserve"> Time!#REF!</f>
        <v>#REF!</v>
      </c>
      <c r="LK2" s="33" t="e">
        <f xml:space="preserve"> Time!#REF!</f>
        <v>#REF!</v>
      </c>
      <c r="LL2" s="33" t="e">
        <f xml:space="preserve"> Time!#REF!</f>
        <v>#REF!</v>
      </c>
      <c r="LM2" s="33" t="e">
        <f xml:space="preserve"> Time!#REF!</f>
        <v>#REF!</v>
      </c>
      <c r="LN2" s="33" t="e">
        <f xml:space="preserve"> Time!#REF!</f>
        <v>#REF!</v>
      </c>
      <c r="LO2" s="33" t="e">
        <f xml:space="preserve"> Time!#REF!</f>
        <v>#REF!</v>
      </c>
      <c r="LP2" s="33" t="e">
        <f xml:space="preserve"> Time!#REF!</f>
        <v>#REF!</v>
      </c>
      <c r="LQ2" s="33" t="e">
        <f xml:space="preserve"> Time!#REF!</f>
        <v>#REF!</v>
      </c>
      <c r="LR2" s="33" t="e">
        <f xml:space="preserve"> Time!#REF!</f>
        <v>#REF!</v>
      </c>
      <c r="LS2" s="33" t="e">
        <f xml:space="preserve"> Time!#REF!</f>
        <v>#REF!</v>
      </c>
      <c r="LT2" s="33" t="e">
        <f xml:space="preserve"> Time!#REF!</f>
        <v>#REF!</v>
      </c>
      <c r="LU2" s="33" t="e">
        <f xml:space="preserve"> Time!#REF!</f>
        <v>#REF!</v>
      </c>
      <c r="LV2" s="33" t="e">
        <f xml:space="preserve"> Time!#REF!</f>
        <v>#REF!</v>
      </c>
      <c r="LW2" s="33" t="e">
        <f xml:space="preserve"> Time!#REF!</f>
        <v>#REF!</v>
      </c>
      <c r="LX2" s="33" t="e">
        <f xml:space="preserve"> Time!#REF!</f>
        <v>#REF!</v>
      </c>
      <c r="LY2" s="33" t="e">
        <f xml:space="preserve"> Time!#REF!</f>
        <v>#REF!</v>
      </c>
      <c r="LZ2" s="33" t="e">
        <f xml:space="preserve"> Time!#REF!</f>
        <v>#REF!</v>
      </c>
      <c r="MA2" s="33" t="e">
        <f xml:space="preserve"> Time!#REF!</f>
        <v>#REF!</v>
      </c>
      <c r="MB2" s="33" t="e">
        <f xml:space="preserve"> Time!#REF!</f>
        <v>#REF!</v>
      </c>
      <c r="MC2" s="33" t="e">
        <f xml:space="preserve"> Time!#REF!</f>
        <v>#REF!</v>
      </c>
      <c r="MD2" s="33" t="e">
        <f xml:space="preserve"> Time!#REF!</f>
        <v>#REF!</v>
      </c>
      <c r="ME2" s="33" t="e">
        <f xml:space="preserve"> Time!#REF!</f>
        <v>#REF!</v>
      </c>
      <c r="MF2" s="33" t="e">
        <f xml:space="preserve"> Time!#REF!</f>
        <v>#REF!</v>
      </c>
      <c r="MG2" s="33" t="e">
        <f xml:space="preserve"> Time!#REF!</f>
        <v>#REF!</v>
      </c>
      <c r="MH2" s="33" t="e">
        <f xml:space="preserve"> Time!#REF!</f>
        <v>#REF!</v>
      </c>
      <c r="MI2" s="33" t="e">
        <f xml:space="preserve"> Time!#REF!</f>
        <v>#REF!</v>
      </c>
      <c r="MJ2" s="33" t="e">
        <f xml:space="preserve"> Time!#REF!</f>
        <v>#REF!</v>
      </c>
      <c r="MK2" s="33" t="e">
        <f xml:space="preserve"> Time!#REF!</f>
        <v>#REF!</v>
      </c>
      <c r="ML2" s="33" t="e">
        <f xml:space="preserve"> Time!#REF!</f>
        <v>#REF!</v>
      </c>
      <c r="MM2" s="33" t="e">
        <f xml:space="preserve"> Time!#REF!</f>
        <v>#REF!</v>
      </c>
      <c r="MN2" s="33" t="e">
        <f xml:space="preserve"> Time!#REF!</f>
        <v>#REF!</v>
      </c>
      <c r="MO2" s="33" t="e">
        <f xml:space="preserve"> Time!#REF!</f>
        <v>#REF!</v>
      </c>
      <c r="MP2" s="33" t="e">
        <f xml:space="preserve"> Time!#REF!</f>
        <v>#REF!</v>
      </c>
      <c r="MQ2" s="33" t="e">
        <f xml:space="preserve"> Time!#REF!</f>
        <v>#REF!</v>
      </c>
      <c r="MR2" s="33" t="e">
        <f xml:space="preserve"> Time!#REF!</f>
        <v>#REF!</v>
      </c>
      <c r="MS2" s="33" t="e">
        <f xml:space="preserve"> Time!#REF!</f>
        <v>#REF!</v>
      </c>
      <c r="MT2" s="33" t="e">
        <f xml:space="preserve"> Time!#REF!</f>
        <v>#REF!</v>
      </c>
      <c r="MU2" s="33" t="e">
        <f xml:space="preserve"> Time!#REF!</f>
        <v>#REF!</v>
      </c>
      <c r="MV2" s="33" t="e">
        <f xml:space="preserve"> Time!#REF!</f>
        <v>#REF!</v>
      </c>
      <c r="MW2" s="33" t="e">
        <f xml:space="preserve"> Time!#REF!</f>
        <v>#REF!</v>
      </c>
      <c r="MX2" s="33" t="e">
        <f xml:space="preserve"> Time!#REF!</f>
        <v>#REF!</v>
      </c>
      <c r="MY2" s="33" t="e">
        <f xml:space="preserve"> Time!#REF!</f>
        <v>#REF!</v>
      </c>
      <c r="MZ2" s="33" t="e">
        <f xml:space="preserve"> Time!#REF!</f>
        <v>#REF!</v>
      </c>
      <c r="NA2" s="33" t="e">
        <f xml:space="preserve"> Time!#REF!</f>
        <v>#REF!</v>
      </c>
      <c r="NB2" s="33" t="e">
        <f xml:space="preserve"> Time!#REF!</f>
        <v>#REF!</v>
      </c>
      <c r="NC2" s="33" t="e">
        <f xml:space="preserve"> Time!#REF!</f>
        <v>#REF!</v>
      </c>
      <c r="ND2" s="33" t="e">
        <f xml:space="preserve"> Time!#REF!</f>
        <v>#REF!</v>
      </c>
      <c r="NE2" s="33" t="e">
        <f xml:space="preserve"> Time!#REF!</f>
        <v>#REF!</v>
      </c>
      <c r="NF2" s="33" t="e">
        <f xml:space="preserve"> Time!#REF!</f>
        <v>#REF!</v>
      </c>
      <c r="NG2" s="33" t="e">
        <f xml:space="preserve"> Time!#REF!</f>
        <v>#REF!</v>
      </c>
      <c r="NH2" s="33" t="e">
        <f xml:space="preserve"> Time!#REF!</f>
        <v>#REF!</v>
      </c>
      <c r="NI2" s="33" t="e">
        <f xml:space="preserve"> Time!#REF!</f>
        <v>#REF!</v>
      </c>
      <c r="NJ2" s="33" t="e">
        <f xml:space="preserve"> Time!#REF!</f>
        <v>#REF!</v>
      </c>
      <c r="NK2" s="33" t="e">
        <f xml:space="preserve"> Time!#REF!</f>
        <v>#REF!</v>
      </c>
      <c r="NL2" s="33" t="e">
        <f xml:space="preserve"> Time!#REF!</f>
        <v>#REF!</v>
      </c>
      <c r="NM2" s="33" t="e">
        <f xml:space="preserve"> Time!#REF!</f>
        <v>#REF!</v>
      </c>
      <c r="NN2" s="33" t="e">
        <f xml:space="preserve"> Time!#REF!</f>
        <v>#REF!</v>
      </c>
      <c r="NO2" s="33" t="e">
        <f xml:space="preserve"> Time!#REF!</f>
        <v>#REF!</v>
      </c>
      <c r="NP2" s="33" t="e">
        <f xml:space="preserve"> Time!#REF!</f>
        <v>#REF!</v>
      </c>
      <c r="NQ2" s="33" t="e">
        <f xml:space="preserve"> Time!#REF!</f>
        <v>#REF!</v>
      </c>
      <c r="NR2" s="33" t="e">
        <f xml:space="preserve"> Time!#REF!</f>
        <v>#REF!</v>
      </c>
      <c r="NS2" s="33" t="e">
        <f xml:space="preserve"> Time!#REF!</f>
        <v>#REF!</v>
      </c>
      <c r="NT2" s="33" t="e">
        <f xml:space="preserve"> Time!#REF!</f>
        <v>#REF!</v>
      </c>
      <c r="NU2" s="33" t="e">
        <f xml:space="preserve"> Time!#REF!</f>
        <v>#REF!</v>
      </c>
      <c r="NV2" s="33" t="e">
        <f xml:space="preserve"> Time!#REF!</f>
        <v>#REF!</v>
      </c>
      <c r="NW2" s="33" t="e">
        <f xml:space="preserve"> Time!#REF!</f>
        <v>#REF!</v>
      </c>
      <c r="NX2" s="33" t="e">
        <f xml:space="preserve"> Time!#REF!</f>
        <v>#REF!</v>
      </c>
      <c r="NY2" s="33" t="e">
        <f xml:space="preserve"> Time!#REF!</f>
        <v>#REF!</v>
      </c>
      <c r="NZ2" s="33" t="e">
        <f xml:space="preserve"> Time!#REF!</f>
        <v>#REF!</v>
      </c>
      <c r="OA2" s="33" t="e">
        <f xml:space="preserve"> Time!#REF!</f>
        <v>#REF!</v>
      </c>
      <c r="OB2" s="33" t="e">
        <f xml:space="preserve"> Time!#REF!</f>
        <v>#REF!</v>
      </c>
      <c r="OC2" s="33" t="e">
        <f xml:space="preserve"> Time!#REF!</f>
        <v>#REF!</v>
      </c>
      <c r="OD2" s="33" t="e">
        <f xml:space="preserve"> Time!#REF!</f>
        <v>#REF!</v>
      </c>
      <c r="OE2" s="33" t="e">
        <f xml:space="preserve"> Time!#REF!</f>
        <v>#REF!</v>
      </c>
      <c r="OF2" s="33" t="e">
        <f xml:space="preserve"> Time!#REF!</f>
        <v>#REF!</v>
      </c>
      <c r="OG2" s="33" t="e">
        <f xml:space="preserve"> Time!#REF!</f>
        <v>#REF!</v>
      </c>
      <c r="OH2" s="33" t="e">
        <f xml:space="preserve"> Time!#REF!</f>
        <v>#REF!</v>
      </c>
      <c r="OI2" s="33" t="e">
        <f xml:space="preserve"> Time!#REF!</f>
        <v>#REF!</v>
      </c>
      <c r="OJ2" s="33" t="e">
        <f xml:space="preserve"> Time!#REF!</f>
        <v>#REF!</v>
      </c>
      <c r="OK2" s="33" t="e">
        <f xml:space="preserve"> Time!#REF!</f>
        <v>#REF!</v>
      </c>
      <c r="OL2" s="33" t="e">
        <f xml:space="preserve"> Time!#REF!</f>
        <v>#REF!</v>
      </c>
      <c r="OM2" s="33" t="e">
        <f xml:space="preserve"> Time!#REF!</f>
        <v>#REF!</v>
      </c>
      <c r="ON2" s="33" t="e">
        <f xml:space="preserve"> Time!#REF!</f>
        <v>#REF!</v>
      </c>
      <c r="OO2" s="33" t="e">
        <f xml:space="preserve"> Time!#REF!</f>
        <v>#REF!</v>
      </c>
      <c r="OP2" s="33" t="e">
        <f xml:space="preserve"> Time!#REF!</f>
        <v>#REF!</v>
      </c>
      <c r="OQ2" s="33" t="e">
        <f xml:space="preserve"> Time!#REF!</f>
        <v>#REF!</v>
      </c>
      <c r="OR2" s="33" t="e">
        <f xml:space="preserve"> Time!#REF!</f>
        <v>#REF!</v>
      </c>
      <c r="OS2" s="33" t="e">
        <f xml:space="preserve"> Time!#REF!</f>
        <v>#REF!</v>
      </c>
      <c r="OT2" s="33" t="e">
        <f xml:space="preserve"> Time!#REF!</f>
        <v>#REF!</v>
      </c>
      <c r="OU2" s="33" t="e">
        <f xml:space="preserve"> Time!#REF!</f>
        <v>#REF!</v>
      </c>
      <c r="OV2" s="33" t="e">
        <f xml:space="preserve"> Time!#REF!</f>
        <v>#REF!</v>
      </c>
      <c r="OW2" s="33" t="e">
        <f xml:space="preserve"> Time!#REF!</f>
        <v>#REF!</v>
      </c>
      <c r="OX2" s="33" t="e">
        <f xml:space="preserve"> Time!#REF!</f>
        <v>#REF!</v>
      </c>
      <c r="OY2" s="33" t="e">
        <f xml:space="preserve"> Time!#REF!</f>
        <v>#REF!</v>
      </c>
      <c r="OZ2" s="33" t="e">
        <f xml:space="preserve"> Time!#REF!</f>
        <v>#REF!</v>
      </c>
      <c r="PA2" s="33" t="e">
        <f xml:space="preserve"> Time!#REF!</f>
        <v>#REF!</v>
      </c>
      <c r="PB2" s="33" t="e">
        <f xml:space="preserve"> Time!#REF!</f>
        <v>#REF!</v>
      </c>
      <c r="PC2" s="33" t="e">
        <f xml:space="preserve"> Time!#REF!</f>
        <v>#REF!</v>
      </c>
      <c r="PD2" s="33" t="e">
        <f xml:space="preserve"> Time!#REF!</f>
        <v>#REF!</v>
      </c>
      <c r="PE2" s="33" t="e">
        <f xml:space="preserve"> Time!#REF!</f>
        <v>#REF!</v>
      </c>
      <c r="PF2" s="33" t="e">
        <f xml:space="preserve"> Time!#REF!</f>
        <v>#REF!</v>
      </c>
      <c r="PG2" s="33" t="e">
        <f xml:space="preserve"> Time!#REF!</f>
        <v>#REF!</v>
      </c>
      <c r="PH2" s="33" t="e">
        <f xml:space="preserve"> Time!#REF!</f>
        <v>#REF!</v>
      </c>
      <c r="PI2" s="33" t="e">
        <f xml:space="preserve"> Time!#REF!</f>
        <v>#REF!</v>
      </c>
      <c r="PJ2" s="33" t="e">
        <f xml:space="preserve"> Time!#REF!</f>
        <v>#REF!</v>
      </c>
      <c r="PK2" s="33" t="e">
        <f xml:space="preserve"> Time!#REF!</f>
        <v>#REF!</v>
      </c>
      <c r="PL2" s="33" t="e">
        <f xml:space="preserve"> Time!#REF!</f>
        <v>#REF!</v>
      </c>
      <c r="PM2" s="33" t="e">
        <f xml:space="preserve"> Time!#REF!</f>
        <v>#REF!</v>
      </c>
      <c r="PN2" s="33" t="e">
        <f xml:space="preserve"> Time!#REF!</f>
        <v>#REF!</v>
      </c>
      <c r="PO2" s="33" t="e">
        <f xml:space="preserve"> Time!#REF!</f>
        <v>#REF!</v>
      </c>
      <c r="PP2" s="33" t="e">
        <f xml:space="preserve"> Time!#REF!</f>
        <v>#REF!</v>
      </c>
      <c r="PQ2" s="33" t="e">
        <f xml:space="preserve"> Time!#REF!</f>
        <v>#REF!</v>
      </c>
      <c r="PR2" s="33" t="e">
        <f xml:space="preserve"> Time!#REF!</f>
        <v>#REF!</v>
      </c>
      <c r="PS2" s="33" t="e">
        <f xml:space="preserve"> Time!#REF!</f>
        <v>#REF!</v>
      </c>
      <c r="PT2" s="33" t="e">
        <f xml:space="preserve"> Time!#REF!</f>
        <v>#REF!</v>
      </c>
      <c r="PU2" s="33" t="e">
        <f xml:space="preserve"> Time!#REF!</f>
        <v>#REF!</v>
      </c>
      <c r="PV2" s="33" t="e">
        <f xml:space="preserve"> Time!#REF!</f>
        <v>#REF!</v>
      </c>
      <c r="PW2" s="33" t="e">
        <f xml:space="preserve"> Time!#REF!</f>
        <v>#REF!</v>
      </c>
      <c r="PX2" s="33" t="e">
        <f xml:space="preserve"> Time!#REF!</f>
        <v>#REF!</v>
      </c>
      <c r="PY2" s="33" t="e">
        <f xml:space="preserve"> Time!#REF!</f>
        <v>#REF!</v>
      </c>
      <c r="PZ2" s="33" t="e">
        <f xml:space="preserve"> Time!#REF!</f>
        <v>#REF!</v>
      </c>
      <c r="QA2" s="33" t="e">
        <f xml:space="preserve"> Time!#REF!</f>
        <v>#REF!</v>
      </c>
      <c r="QB2" s="33" t="e">
        <f xml:space="preserve"> Time!#REF!</f>
        <v>#REF!</v>
      </c>
      <c r="QC2" s="33" t="e">
        <f xml:space="preserve"> Time!#REF!</f>
        <v>#REF!</v>
      </c>
      <c r="QD2" s="33" t="e">
        <f xml:space="preserve"> Time!#REF!</f>
        <v>#REF!</v>
      </c>
      <c r="QE2" s="33" t="e">
        <f xml:space="preserve"> Time!#REF!</f>
        <v>#REF!</v>
      </c>
      <c r="QF2" s="33" t="e">
        <f xml:space="preserve"> Time!#REF!</f>
        <v>#REF!</v>
      </c>
      <c r="QG2" s="33" t="e">
        <f xml:space="preserve"> Time!#REF!</f>
        <v>#REF!</v>
      </c>
      <c r="QH2" s="33" t="e">
        <f xml:space="preserve"> Time!#REF!</f>
        <v>#REF!</v>
      </c>
      <c r="QI2" s="33" t="e">
        <f xml:space="preserve"> Time!#REF!</f>
        <v>#REF!</v>
      </c>
      <c r="QJ2" s="33" t="e">
        <f xml:space="preserve"> Time!#REF!</f>
        <v>#REF!</v>
      </c>
      <c r="QK2" s="33" t="e">
        <f xml:space="preserve"> Time!#REF!</f>
        <v>#REF!</v>
      </c>
      <c r="QL2" s="33" t="e">
        <f xml:space="preserve"> Time!#REF!</f>
        <v>#REF!</v>
      </c>
      <c r="QM2" s="33" t="e">
        <f xml:space="preserve"> Time!#REF!</f>
        <v>#REF!</v>
      </c>
      <c r="QN2" s="33" t="e">
        <f xml:space="preserve"> Time!#REF!</f>
        <v>#REF!</v>
      </c>
      <c r="QO2" s="33" t="e">
        <f xml:space="preserve"> Time!#REF!</f>
        <v>#REF!</v>
      </c>
      <c r="QP2" s="33" t="e">
        <f xml:space="preserve"> Time!#REF!</f>
        <v>#REF!</v>
      </c>
      <c r="QQ2" s="33" t="e">
        <f xml:space="preserve"> Time!#REF!</f>
        <v>#REF!</v>
      </c>
      <c r="QR2" s="33" t="e">
        <f xml:space="preserve"> Time!#REF!</f>
        <v>#REF!</v>
      </c>
      <c r="QS2" s="33" t="e">
        <f xml:space="preserve"> Time!#REF!</f>
        <v>#REF!</v>
      </c>
      <c r="QT2" s="33" t="e">
        <f xml:space="preserve"> Time!#REF!</f>
        <v>#REF!</v>
      </c>
      <c r="QU2" s="33" t="e">
        <f xml:space="preserve"> Time!#REF!</f>
        <v>#REF!</v>
      </c>
      <c r="QV2" s="33" t="e">
        <f xml:space="preserve"> Time!#REF!</f>
        <v>#REF!</v>
      </c>
      <c r="QW2" s="33" t="e">
        <f xml:space="preserve"> Time!#REF!</f>
        <v>#REF!</v>
      </c>
      <c r="QX2" s="33" t="e">
        <f xml:space="preserve"> Time!#REF!</f>
        <v>#REF!</v>
      </c>
      <c r="QY2" s="33" t="e">
        <f xml:space="preserve"> Time!#REF!</f>
        <v>#REF!</v>
      </c>
      <c r="QZ2" s="33" t="e">
        <f xml:space="preserve"> Time!#REF!</f>
        <v>#REF!</v>
      </c>
      <c r="RA2" s="33" t="e">
        <f xml:space="preserve"> Time!#REF!</f>
        <v>#REF!</v>
      </c>
      <c r="RB2" s="33" t="e">
        <f xml:space="preserve"> Time!#REF!</f>
        <v>#REF!</v>
      </c>
      <c r="RC2" s="33" t="e">
        <f xml:space="preserve"> Time!#REF!</f>
        <v>#REF!</v>
      </c>
      <c r="RD2" s="33" t="e">
        <f xml:space="preserve"> Time!#REF!</f>
        <v>#REF!</v>
      </c>
      <c r="RE2" s="33" t="e">
        <f xml:space="preserve"> Time!#REF!</f>
        <v>#REF!</v>
      </c>
      <c r="RF2" s="33" t="e">
        <f xml:space="preserve"> Time!#REF!</f>
        <v>#REF!</v>
      </c>
      <c r="RG2" s="33" t="e">
        <f xml:space="preserve"> Time!#REF!</f>
        <v>#REF!</v>
      </c>
      <c r="RH2" s="33" t="e">
        <f xml:space="preserve"> Time!#REF!</f>
        <v>#REF!</v>
      </c>
      <c r="RI2" s="33" t="e">
        <f xml:space="preserve"> Time!#REF!</f>
        <v>#REF!</v>
      </c>
      <c r="RJ2" s="33" t="e">
        <f xml:space="preserve"> Time!#REF!</f>
        <v>#REF!</v>
      </c>
      <c r="RK2" s="33" t="e">
        <f xml:space="preserve"> Time!#REF!</f>
        <v>#REF!</v>
      </c>
      <c r="RL2" s="33" t="e">
        <f xml:space="preserve"> Time!#REF!</f>
        <v>#REF!</v>
      </c>
      <c r="RM2" s="33" t="e">
        <f xml:space="preserve"> Time!#REF!</f>
        <v>#REF!</v>
      </c>
      <c r="RN2" s="33" t="e">
        <f xml:space="preserve"> Time!#REF!</f>
        <v>#REF!</v>
      </c>
      <c r="RO2" s="33" t="e">
        <f xml:space="preserve"> Time!#REF!</f>
        <v>#REF!</v>
      </c>
      <c r="RP2" s="33" t="e">
        <f xml:space="preserve"> Time!#REF!</f>
        <v>#REF!</v>
      </c>
      <c r="RQ2" s="33" t="e">
        <f xml:space="preserve"> Time!#REF!</f>
        <v>#REF!</v>
      </c>
      <c r="RR2" s="33" t="e">
        <f xml:space="preserve"> Time!#REF!</f>
        <v>#REF!</v>
      </c>
      <c r="RS2" s="33" t="e">
        <f xml:space="preserve"> Time!#REF!</f>
        <v>#REF!</v>
      </c>
      <c r="RT2" s="33" t="e">
        <f xml:space="preserve"> Time!#REF!</f>
        <v>#REF!</v>
      </c>
      <c r="RU2" s="33" t="e">
        <f xml:space="preserve"> Time!#REF!</f>
        <v>#REF!</v>
      </c>
      <c r="RV2" s="33" t="e">
        <f xml:space="preserve"> Time!#REF!</f>
        <v>#REF!</v>
      </c>
      <c r="RW2" s="33" t="e">
        <f xml:space="preserve"> Time!#REF!</f>
        <v>#REF!</v>
      </c>
      <c r="RX2" s="33" t="e">
        <f xml:space="preserve"> Time!#REF!</f>
        <v>#REF!</v>
      </c>
      <c r="RY2" s="33" t="e">
        <f xml:space="preserve"> Time!#REF!</f>
        <v>#REF!</v>
      </c>
      <c r="RZ2" s="33" t="e">
        <f xml:space="preserve"> Time!#REF!</f>
        <v>#REF!</v>
      </c>
      <c r="SA2" s="33" t="e">
        <f xml:space="preserve"> Time!#REF!</f>
        <v>#REF!</v>
      </c>
      <c r="SB2" s="33" t="e">
        <f xml:space="preserve"> Time!#REF!</f>
        <v>#REF!</v>
      </c>
      <c r="SC2" s="33" t="e">
        <f xml:space="preserve"> Time!#REF!</f>
        <v>#REF!</v>
      </c>
      <c r="SD2" s="33" t="e">
        <f xml:space="preserve"> Time!#REF!</f>
        <v>#REF!</v>
      </c>
      <c r="SE2" s="33" t="e">
        <f xml:space="preserve"> Time!#REF!</f>
        <v>#REF!</v>
      </c>
      <c r="SF2" s="33" t="e">
        <f xml:space="preserve"> Time!#REF!</f>
        <v>#REF!</v>
      </c>
      <c r="SG2" s="33" t="e">
        <f xml:space="preserve"> Time!#REF!</f>
        <v>#REF!</v>
      </c>
      <c r="SH2" s="33" t="e">
        <f xml:space="preserve"> Time!#REF!</f>
        <v>#REF!</v>
      </c>
      <c r="SI2" s="33" t="e">
        <f xml:space="preserve"> Time!#REF!</f>
        <v>#REF!</v>
      </c>
      <c r="SJ2" s="33" t="e">
        <f xml:space="preserve"> Time!#REF!</f>
        <v>#REF!</v>
      </c>
      <c r="SK2" s="33" t="e">
        <f xml:space="preserve"> Time!#REF!</f>
        <v>#REF!</v>
      </c>
      <c r="SL2" s="33" t="e">
        <f xml:space="preserve"> Time!#REF!</f>
        <v>#REF!</v>
      </c>
      <c r="SM2" s="33" t="e">
        <f xml:space="preserve"> Time!#REF!</f>
        <v>#REF!</v>
      </c>
      <c r="SN2" s="33" t="e">
        <f xml:space="preserve"> Time!#REF!</f>
        <v>#REF!</v>
      </c>
      <c r="SO2" s="33" t="e">
        <f xml:space="preserve"> Time!#REF!</f>
        <v>#REF!</v>
      </c>
      <c r="SP2" s="33" t="e">
        <f xml:space="preserve"> Time!#REF!</f>
        <v>#REF!</v>
      </c>
      <c r="SQ2" s="33" t="e">
        <f xml:space="preserve"> Time!#REF!</f>
        <v>#REF!</v>
      </c>
      <c r="SR2" s="33" t="e">
        <f xml:space="preserve"> Time!#REF!</f>
        <v>#REF!</v>
      </c>
      <c r="SS2" s="33" t="e">
        <f xml:space="preserve"> Time!#REF!</f>
        <v>#REF!</v>
      </c>
      <c r="ST2" s="33" t="e">
        <f xml:space="preserve"> Time!#REF!</f>
        <v>#REF!</v>
      </c>
      <c r="SU2" s="33" t="e">
        <f xml:space="preserve"> Time!#REF!</f>
        <v>#REF!</v>
      </c>
      <c r="SV2" s="33" t="e">
        <f xml:space="preserve"> Time!#REF!</f>
        <v>#REF!</v>
      </c>
      <c r="SW2" s="33" t="e">
        <f xml:space="preserve"> Time!#REF!</f>
        <v>#REF!</v>
      </c>
      <c r="SX2" s="33" t="e">
        <f xml:space="preserve"> Time!#REF!</f>
        <v>#REF!</v>
      </c>
      <c r="SY2" s="33" t="e">
        <f xml:space="preserve"> Time!#REF!</f>
        <v>#REF!</v>
      </c>
      <c r="SZ2" s="33" t="e">
        <f xml:space="preserve"> Time!#REF!</f>
        <v>#REF!</v>
      </c>
      <c r="TA2" s="33" t="e">
        <f xml:space="preserve"> Time!#REF!</f>
        <v>#REF!</v>
      </c>
      <c r="TB2" s="33" t="e">
        <f xml:space="preserve"> Time!#REF!</f>
        <v>#REF!</v>
      </c>
      <c r="TC2" s="33" t="e">
        <f xml:space="preserve"> Time!#REF!</f>
        <v>#REF!</v>
      </c>
      <c r="TD2" s="33" t="e">
        <f xml:space="preserve"> Time!#REF!</f>
        <v>#REF!</v>
      </c>
      <c r="TE2" s="33" t="e">
        <f xml:space="preserve"> Time!#REF!</f>
        <v>#REF!</v>
      </c>
      <c r="TF2" s="33" t="e">
        <f xml:space="preserve"> Time!#REF!</f>
        <v>#REF!</v>
      </c>
      <c r="TG2" s="33" t="e">
        <f xml:space="preserve"> Time!#REF!</f>
        <v>#REF!</v>
      </c>
      <c r="TH2" s="33" t="e">
        <f xml:space="preserve"> Time!#REF!</f>
        <v>#REF!</v>
      </c>
      <c r="TI2" s="33" t="e">
        <f xml:space="preserve"> Time!#REF!</f>
        <v>#REF!</v>
      </c>
      <c r="TJ2" s="33" t="e">
        <f xml:space="preserve"> Time!#REF!</f>
        <v>#REF!</v>
      </c>
      <c r="TK2" s="33" t="e">
        <f xml:space="preserve"> Time!#REF!</f>
        <v>#REF!</v>
      </c>
      <c r="TL2" s="33" t="e">
        <f xml:space="preserve"> Time!#REF!</f>
        <v>#REF!</v>
      </c>
      <c r="TM2" s="33" t="e">
        <f xml:space="preserve"> Time!#REF!</f>
        <v>#REF!</v>
      </c>
      <c r="TN2" s="33" t="e">
        <f xml:space="preserve"> Time!#REF!</f>
        <v>#REF!</v>
      </c>
      <c r="TO2" s="33" t="e">
        <f xml:space="preserve"> Time!#REF!</f>
        <v>#REF!</v>
      </c>
      <c r="TP2" s="33" t="e">
        <f xml:space="preserve"> Time!#REF!</f>
        <v>#REF!</v>
      </c>
      <c r="TQ2" s="33" t="e">
        <f xml:space="preserve"> Time!#REF!</f>
        <v>#REF!</v>
      </c>
      <c r="TR2" s="33" t="e">
        <f xml:space="preserve"> Time!#REF!</f>
        <v>#REF!</v>
      </c>
      <c r="TS2" s="33" t="e">
        <f xml:space="preserve"> Time!#REF!</f>
        <v>#REF!</v>
      </c>
      <c r="TT2" s="33" t="e">
        <f xml:space="preserve"> Time!#REF!</f>
        <v>#REF!</v>
      </c>
      <c r="TU2" s="33" t="e">
        <f xml:space="preserve"> Time!#REF!</f>
        <v>#REF!</v>
      </c>
      <c r="TV2" s="33" t="e">
        <f xml:space="preserve"> Time!#REF!</f>
        <v>#REF!</v>
      </c>
      <c r="TW2" s="33" t="e">
        <f xml:space="preserve"> Time!#REF!</f>
        <v>#REF!</v>
      </c>
      <c r="TX2" s="33" t="e">
        <f xml:space="preserve"> Time!#REF!</f>
        <v>#REF!</v>
      </c>
      <c r="TY2" s="33" t="e">
        <f xml:space="preserve"> Time!#REF!</f>
        <v>#REF!</v>
      </c>
      <c r="TZ2" s="33" t="e">
        <f xml:space="preserve"> Time!#REF!</f>
        <v>#REF!</v>
      </c>
      <c r="UA2" s="33" t="e">
        <f xml:space="preserve"> Time!#REF!</f>
        <v>#REF!</v>
      </c>
      <c r="UB2" s="33" t="e">
        <f xml:space="preserve"> Time!#REF!</f>
        <v>#REF!</v>
      </c>
      <c r="UC2" s="33" t="e">
        <f xml:space="preserve"> Time!#REF!</f>
        <v>#REF!</v>
      </c>
      <c r="UD2" s="33" t="e">
        <f xml:space="preserve"> Time!#REF!</f>
        <v>#REF!</v>
      </c>
      <c r="UE2" s="33" t="e">
        <f xml:space="preserve"> Time!#REF!</f>
        <v>#REF!</v>
      </c>
      <c r="UF2" s="33" t="e">
        <f xml:space="preserve"> Time!#REF!</f>
        <v>#REF!</v>
      </c>
      <c r="UG2" s="33" t="e">
        <f xml:space="preserve"> Time!#REF!</f>
        <v>#REF!</v>
      </c>
      <c r="UH2" s="33" t="e">
        <f xml:space="preserve"> Time!#REF!</f>
        <v>#REF!</v>
      </c>
      <c r="UI2" s="33" t="e">
        <f xml:space="preserve"> Time!#REF!</f>
        <v>#REF!</v>
      </c>
      <c r="UJ2" s="33" t="e">
        <f xml:space="preserve"> Time!#REF!</f>
        <v>#REF!</v>
      </c>
      <c r="UK2" s="33" t="e">
        <f xml:space="preserve"> Time!#REF!</f>
        <v>#REF!</v>
      </c>
      <c r="UL2" s="33" t="e">
        <f xml:space="preserve"> Time!#REF!</f>
        <v>#REF!</v>
      </c>
      <c r="UM2" s="33" t="e">
        <f xml:space="preserve"> Time!#REF!</f>
        <v>#REF!</v>
      </c>
      <c r="UN2" s="33" t="e">
        <f xml:space="preserve"> Time!#REF!</f>
        <v>#REF!</v>
      </c>
      <c r="UO2" s="33" t="e">
        <f xml:space="preserve"> Time!#REF!</f>
        <v>#REF!</v>
      </c>
      <c r="UP2" s="33" t="e">
        <f xml:space="preserve"> Time!#REF!</f>
        <v>#REF!</v>
      </c>
      <c r="UQ2" s="33" t="e">
        <f xml:space="preserve"> Time!#REF!</f>
        <v>#REF!</v>
      </c>
      <c r="UR2" s="33" t="e">
        <f xml:space="preserve"> Time!#REF!</f>
        <v>#REF!</v>
      </c>
      <c r="US2" s="33" t="e">
        <f xml:space="preserve"> Time!#REF!</f>
        <v>#REF!</v>
      </c>
      <c r="UT2" s="33" t="e">
        <f xml:space="preserve"> Time!#REF!</f>
        <v>#REF!</v>
      </c>
      <c r="UU2" s="33" t="e">
        <f xml:space="preserve"> Time!#REF!</f>
        <v>#REF!</v>
      </c>
      <c r="UV2" s="33" t="e">
        <f xml:space="preserve"> Time!#REF!</f>
        <v>#REF!</v>
      </c>
      <c r="UW2" s="33" t="e">
        <f xml:space="preserve"> Time!#REF!</f>
        <v>#REF!</v>
      </c>
      <c r="UX2" s="33" t="e">
        <f xml:space="preserve"> Time!#REF!</f>
        <v>#REF!</v>
      </c>
      <c r="UY2" s="33" t="e">
        <f xml:space="preserve"> Time!#REF!</f>
        <v>#REF!</v>
      </c>
      <c r="UZ2" s="33" t="e">
        <f xml:space="preserve"> Time!#REF!</f>
        <v>#REF!</v>
      </c>
      <c r="VA2" s="33" t="e">
        <f xml:space="preserve"> Time!#REF!</f>
        <v>#REF!</v>
      </c>
      <c r="VB2" s="33" t="e">
        <f xml:space="preserve"> Time!#REF!</f>
        <v>#REF!</v>
      </c>
      <c r="VC2" s="33" t="e">
        <f xml:space="preserve"> Time!#REF!</f>
        <v>#REF!</v>
      </c>
      <c r="VD2" s="33" t="e">
        <f xml:space="preserve"> Time!#REF!</f>
        <v>#REF!</v>
      </c>
      <c r="VE2" s="33" t="e">
        <f xml:space="preserve"> Time!#REF!</f>
        <v>#REF!</v>
      </c>
      <c r="VF2" s="33" t="e">
        <f xml:space="preserve"> Time!#REF!</f>
        <v>#REF!</v>
      </c>
      <c r="VG2" s="33" t="e">
        <f xml:space="preserve"> Time!#REF!</f>
        <v>#REF!</v>
      </c>
      <c r="VH2" s="33" t="e">
        <f xml:space="preserve"> Time!#REF!</f>
        <v>#REF!</v>
      </c>
      <c r="VI2" s="33" t="e">
        <f xml:space="preserve"> Time!#REF!</f>
        <v>#REF!</v>
      </c>
      <c r="VJ2" s="33" t="e">
        <f xml:space="preserve"> Time!#REF!</f>
        <v>#REF!</v>
      </c>
      <c r="VK2" s="33" t="e">
        <f xml:space="preserve"> Time!#REF!</f>
        <v>#REF!</v>
      </c>
      <c r="VL2" s="33" t="e">
        <f xml:space="preserve"> Time!#REF!</f>
        <v>#REF!</v>
      </c>
      <c r="VM2" s="33" t="e">
        <f xml:space="preserve"> Time!#REF!</f>
        <v>#REF!</v>
      </c>
      <c r="VN2" s="33" t="e">
        <f xml:space="preserve"> Time!#REF!</f>
        <v>#REF!</v>
      </c>
      <c r="VO2" s="33" t="e">
        <f xml:space="preserve"> Time!#REF!</f>
        <v>#REF!</v>
      </c>
      <c r="VP2" s="33" t="e">
        <f xml:space="preserve"> Time!#REF!</f>
        <v>#REF!</v>
      </c>
      <c r="VQ2" s="33" t="e">
        <f xml:space="preserve"> Time!#REF!</f>
        <v>#REF!</v>
      </c>
      <c r="VR2" s="33" t="e">
        <f xml:space="preserve"> Time!#REF!</f>
        <v>#REF!</v>
      </c>
      <c r="VS2" s="33" t="e">
        <f xml:space="preserve"> Time!#REF!</f>
        <v>#REF!</v>
      </c>
      <c r="VT2" s="33" t="e">
        <f xml:space="preserve"> Time!#REF!</f>
        <v>#REF!</v>
      </c>
      <c r="VU2" s="33" t="e">
        <f xml:space="preserve"> Time!#REF!</f>
        <v>#REF!</v>
      </c>
      <c r="VV2" s="33" t="e">
        <f xml:space="preserve"> Time!#REF!</f>
        <v>#REF!</v>
      </c>
      <c r="VW2" s="33" t="e">
        <f xml:space="preserve"> Time!#REF!</f>
        <v>#REF!</v>
      </c>
      <c r="VX2" s="33" t="e">
        <f xml:space="preserve"> Time!#REF!</f>
        <v>#REF!</v>
      </c>
      <c r="VY2" s="33" t="e">
        <f xml:space="preserve"> Time!#REF!</f>
        <v>#REF!</v>
      </c>
      <c r="VZ2" s="33" t="e">
        <f xml:space="preserve"> Time!#REF!</f>
        <v>#REF!</v>
      </c>
      <c r="WA2" s="33" t="e">
        <f xml:space="preserve"> Time!#REF!</f>
        <v>#REF!</v>
      </c>
      <c r="WB2" s="33" t="e">
        <f xml:space="preserve"> Time!#REF!</f>
        <v>#REF!</v>
      </c>
      <c r="WC2" s="33" t="e">
        <f xml:space="preserve"> Time!#REF!</f>
        <v>#REF!</v>
      </c>
      <c r="WD2" s="33" t="e">
        <f xml:space="preserve"> Time!#REF!</f>
        <v>#REF!</v>
      </c>
      <c r="WE2" s="33" t="e">
        <f xml:space="preserve"> Time!#REF!</f>
        <v>#REF!</v>
      </c>
      <c r="WF2" s="33" t="e">
        <f xml:space="preserve"> Time!#REF!</f>
        <v>#REF!</v>
      </c>
      <c r="WG2" s="33" t="e">
        <f xml:space="preserve"> Time!#REF!</f>
        <v>#REF!</v>
      </c>
      <c r="WH2" s="33" t="e">
        <f xml:space="preserve"> Time!#REF!</f>
        <v>#REF!</v>
      </c>
      <c r="WI2" s="33" t="e">
        <f xml:space="preserve"> Time!#REF!</f>
        <v>#REF!</v>
      </c>
      <c r="WJ2" s="33" t="e">
        <f xml:space="preserve"> Time!#REF!</f>
        <v>#REF!</v>
      </c>
      <c r="WK2" s="33" t="e">
        <f xml:space="preserve"> Time!#REF!</f>
        <v>#REF!</v>
      </c>
      <c r="WL2" s="33" t="e">
        <f xml:space="preserve"> Time!#REF!</f>
        <v>#REF!</v>
      </c>
      <c r="WM2" s="33" t="e">
        <f xml:space="preserve"> Time!#REF!</f>
        <v>#REF!</v>
      </c>
      <c r="WN2" s="33" t="e">
        <f xml:space="preserve"> Time!#REF!</f>
        <v>#REF!</v>
      </c>
      <c r="WO2" s="33" t="e">
        <f xml:space="preserve"> Time!#REF!</f>
        <v>#REF!</v>
      </c>
      <c r="WP2" s="33" t="e">
        <f xml:space="preserve"> Time!#REF!</f>
        <v>#REF!</v>
      </c>
      <c r="WQ2" s="33" t="e">
        <f xml:space="preserve"> Time!#REF!</f>
        <v>#REF!</v>
      </c>
      <c r="WR2" s="33" t="e">
        <f xml:space="preserve"> Time!#REF!</f>
        <v>#REF!</v>
      </c>
      <c r="WS2" s="33" t="e">
        <f xml:space="preserve"> Time!#REF!</f>
        <v>#REF!</v>
      </c>
      <c r="WT2" s="33" t="e">
        <f xml:space="preserve"> Time!#REF!</f>
        <v>#REF!</v>
      </c>
      <c r="WU2" s="33" t="e">
        <f xml:space="preserve"> Time!#REF!</f>
        <v>#REF!</v>
      </c>
      <c r="WV2" s="33" t="e">
        <f xml:space="preserve"> Time!#REF!</f>
        <v>#REF!</v>
      </c>
      <c r="WW2" s="33" t="e">
        <f xml:space="preserve"> Time!#REF!</f>
        <v>#REF!</v>
      </c>
      <c r="WX2" s="33" t="e">
        <f xml:space="preserve"> Time!#REF!</f>
        <v>#REF!</v>
      </c>
      <c r="WY2" s="33" t="e">
        <f xml:space="preserve"> Time!#REF!</f>
        <v>#REF!</v>
      </c>
      <c r="WZ2" s="33" t="e">
        <f xml:space="preserve"> Time!#REF!</f>
        <v>#REF!</v>
      </c>
      <c r="XA2" s="33" t="e">
        <f xml:space="preserve"> Time!#REF!</f>
        <v>#REF!</v>
      </c>
      <c r="XB2" s="33" t="e">
        <f xml:space="preserve"> Time!#REF!</f>
        <v>#REF!</v>
      </c>
      <c r="XC2" s="33" t="e">
        <f xml:space="preserve"> Time!#REF!</f>
        <v>#REF!</v>
      </c>
      <c r="XD2" s="33" t="e">
        <f xml:space="preserve"> Time!#REF!</f>
        <v>#REF!</v>
      </c>
      <c r="XE2" s="33" t="e">
        <f xml:space="preserve"> Time!#REF!</f>
        <v>#REF!</v>
      </c>
      <c r="XF2" s="33" t="e">
        <f xml:space="preserve"> Time!#REF!</f>
        <v>#REF!</v>
      </c>
      <c r="XG2" s="33" t="e">
        <f xml:space="preserve"> Time!#REF!</f>
        <v>#REF!</v>
      </c>
      <c r="XH2" s="33" t="e">
        <f xml:space="preserve"> Time!#REF!</f>
        <v>#REF!</v>
      </c>
      <c r="XI2" s="33" t="e">
        <f xml:space="preserve"> Time!#REF!</f>
        <v>#REF!</v>
      </c>
      <c r="XJ2" s="33" t="e">
        <f xml:space="preserve"> Time!#REF!</f>
        <v>#REF!</v>
      </c>
      <c r="XK2" s="33" t="e">
        <f xml:space="preserve"> Time!#REF!</f>
        <v>#REF!</v>
      </c>
      <c r="XL2" s="33" t="e">
        <f xml:space="preserve"> Time!#REF!</f>
        <v>#REF!</v>
      </c>
      <c r="XM2" s="33" t="e">
        <f xml:space="preserve"> Time!#REF!</f>
        <v>#REF!</v>
      </c>
      <c r="XN2" s="33" t="e">
        <f xml:space="preserve"> Time!#REF!</f>
        <v>#REF!</v>
      </c>
      <c r="XO2" s="33" t="e">
        <f xml:space="preserve"> Time!#REF!</f>
        <v>#REF!</v>
      </c>
      <c r="XP2" s="33" t="e">
        <f xml:space="preserve"> Time!#REF!</f>
        <v>#REF!</v>
      </c>
      <c r="XQ2" s="33" t="e">
        <f xml:space="preserve"> Time!#REF!</f>
        <v>#REF!</v>
      </c>
      <c r="XR2" s="33" t="e">
        <f xml:space="preserve"> Time!#REF!</f>
        <v>#REF!</v>
      </c>
      <c r="XS2" s="33" t="e">
        <f xml:space="preserve"> Time!#REF!</f>
        <v>#REF!</v>
      </c>
      <c r="XT2" s="33" t="e">
        <f xml:space="preserve"> Time!#REF!</f>
        <v>#REF!</v>
      </c>
      <c r="XU2" s="33" t="e">
        <f xml:space="preserve"> Time!#REF!</f>
        <v>#REF!</v>
      </c>
      <c r="XV2" s="33" t="e">
        <f xml:space="preserve"> Time!#REF!</f>
        <v>#REF!</v>
      </c>
      <c r="XW2" s="33" t="e">
        <f xml:space="preserve"> Time!#REF!</f>
        <v>#REF!</v>
      </c>
      <c r="XX2" s="33" t="e">
        <f xml:space="preserve"> Time!#REF!</f>
        <v>#REF!</v>
      </c>
      <c r="XY2" s="33" t="e">
        <f xml:space="preserve"> Time!#REF!</f>
        <v>#REF!</v>
      </c>
      <c r="XZ2" s="33" t="e">
        <f xml:space="preserve"> Time!#REF!</f>
        <v>#REF!</v>
      </c>
      <c r="YA2" s="33" t="e">
        <f xml:space="preserve"> Time!#REF!</f>
        <v>#REF!</v>
      </c>
      <c r="YB2" s="33" t="e">
        <f xml:space="preserve"> Time!#REF!</f>
        <v>#REF!</v>
      </c>
      <c r="YC2" s="33" t="e">
        <f xml:space="preserve"> Time!#REF!</f>
        <v>#REF!</v>
      </c>
      <c r="YD2" s="33" t="e">
        <f xml:space="preserve"> Time!#REF!</f>
        <v>#REF!</v>
      </c>
      <c r="YE2" s="33" t="e">
        <f xml:space="preserve"> Time!#REF!</f>
        <v>#REF!</v>
      </c>
      <c r="YF2" s="33" t="e">
        <f xml:space="preserve"> Time!#REF!</f>
        <v>#REF!</v>
      </c>
      <c r="YG2" s="33" t="e">
        <f xml:space="preserve"> Time!#REF!</f>
        <v>#REF!</v>
      </c>
      <c r="YH2" s="33" t="e">
        <f xml:space="preserve"> Time!#REF!</f>
        <v>#REF!</v>
      </c>
      <c r="YI2" s="33" t="e">
        <f xml:space="preserve"> Time!#REF!</f>
        <v>#REF!</v>
      </c>
      <c r="YJ2" s="33" t="e">
        <f xml:space="preserve"> Time!#REF!</f>
        <v>#REF!</v>
      </c>
      <c r="YK2" s="33" t="e">
        <f xml:space="preserve"> Time!#REF!</f>
        <v>#REF!</v>
      </c>
      <c r="YL2" s="33" t="e">
        <f xml:space="preserve"> Time!#REF!</f>
        <v>#REF!</v>
      </c>
      <c r="YM2" s="33" t="e">
        <f xml:space="preserve"> Time!#REF!</f>
        <v>#REF!</v>
      </c>
      <c r="YN2" s="33" t="e">
        <f xml:space="preserve"> Time!#REF!</f>
        <v>#REF!</v>
      </c>
      <c r="YO2" s="33" t="e">
        <f xml:space="preserve"> Time!#REF!</f>
        <v>#REF!</v>
      </c>
      <c r="YP2" s="33" t="e">
        <f xml:space="preserve"> Time!#REF!</f>
        <v>#REF!</v>
      </c>
      <c r="YQ2" s="33" t="e">
        <f xml:space="preserve"> Time!#REF!</f>
        <v>#REF!</v>
      </c>
      <c r="YR2" s="33" t="e">
        <f xml:space="preserve"> Time!#REF!</f>
        <v>#REF!</v>
      </c>
      <c r="YS2" s="33" t="e">
        <f xml:space="preserve"> Time!#REF!</f>
        <v>#REF!</v>
      </c>
      <c r="YT2" s="33" t="e">
        <f xml:space="preserve"> Time!#REF!</f>
        <v>#REF!</v>
      </c>
      <c r="YU2" s="33" t="e">
        <f xml:space="preserve"> Time!#REF!</f>
        <v>#REF!</v>
      </c>
      <c r="YV2" s="33" t="e">
        <f xml:space="preserve"> Time!#REF!</f>
        <v>#REF!</v>
      </c>
      <c r="YW2" s="33" t="e">
        <f xml:space="preserve"> Time!#REF!</f>
        <v>#REF!</v>
      </c>
      <c r="YX2" s="33" t="e">
        <f xml:space="preserve"> Time!#REF!</f>
        <v>#REF!</v>
      </c>
      <c r="YY2" s="33" t="e">
        <f xml:space="preserve"> Time!#REF!</f>
        <v>#REF!</v>
      </c>
      <c r="YZ2" s="33" t="e">
        <f xml:space="preserve"> Time!#REF!</f>
        <v>#REF!</v>
      </c>
      <c r="ZA2" s="33" t="e">
        <f xml:space="preserve"> Time!#REF!</f>
        <v>#REF!</v>
      </c>
      <c r="ZB2" s="33" t="e">
        <f xml:space="preserve"> Time!#REF!</f>
        <v>#REF!</v>
      </c>
      <c r="ZC2" s="33" t="e">
        <f xml:space="preserve"> Time!#REF!</f>
        <v>#REF!</v>
      </c>
      <c r="ZD2" s="33" t="e">
        <f xml:space="preserve"> Time!#REF!</f>
        <v>#REF!</v>
      </c>
      <c r="ZE2" s="33" t="e">
        <f xml:space="preserve"> Time!#REF!</f>
        <v>#REF!</v>
      </c>
      <c r="ZF2" s="33" t="e">
        <f xml:space="preserve"> Time!#REF!</f>
        <v>#REF!</v>
      </c>
      <c r="ZG2" s="33" t="e">
        <f xml:space="preserve"> Time!#REF!</f>
        <v>#REF!</v>
      </c>
      <c r="ZH2" s="33" t="e">
        <f xml:space="preserve"> Time!#REF!</f>
        <v>#REF!</v>
      </c>
      <c r="ZI2" s="33" t="e">
        <f xml:space="preserve"> Time!#REF!</f>
        <v>#REF!</v>
      </c>
      <c r="ZJ2" s="33" t="e">
        <f xml:space="preserve"> Time!#REF!</f>
        <v>#REF!</v>
      </c>
      <c r="ZK2" s="33" t="e">
        <f xml:space="preserve"> Time!#REF!</f>
        <v>#REF!</v>
      </c>
      <c r="ZL2" s="33" t="e">
        <f xml:space="preserve"> Time!#REF!</f>
        <v>#REF!</v>
      </c>
      <c r="ZM2" s="33" t="e">
        <f xml:space="preserve"> Time!#REF!</f>
        <v>#REF!</v>
      </c>
      <c r="ZN2" s="33" t="e">
        <f xml:space="preserve"> Time!#REF!</f>
        <v>#REF!</v>
      </c>
      <c r="ZO2" s="33" t="e">
        <f xml:space="preserve"> Time!#REF!</f>
        <v>#REF!</v>
      </c>
      <c r="ZP2" s="33" t="e">
        <f xml:space="preserve"> Time!#REF!</f>
        <v>#REF!</v>
      </c>
      <c r="ZQ2" s="33" t="e">
        <f xml:space="preserve"> Time!#REF!</f>
        <v>#REF!</v>
      </c>
      <c r="ZR2" s="33" t="e">
        <f xml:space="preserve"> Time!#REF!</f>
        <v>#REF!</v>
      </c>
      <c r="ZS2" s="33" t="e">
        <f xml:space="preserve"> Time!#REF!</f>
        <v>#REF!</v>
      </c>
      <c r="ZT2" s="33" t="e">
        <f xml:space="preserve"> Time!#REF!</f>
        <v>#REF!</v>
      </c>
      <c r="ZU2" s="33" t="e">
        <f xml:space="preserve"> Time!#REF!</f>
        <v>#REF!</v>
      </c>
      <c r="ZV2" s="33" t="e">
        <f xml:space="preserve"> Time!#REF!</f>
        <v>#REF!</v>
      </c>
      <c r="ZW2" s="33" t="e">
        <f xml:space="preserve"> Time!#REF!</f>
        <v>#REF!</v>
      </c>
      <c r="ZX2" s="33" t="e">
        <f xml:space="preserve"> Time!#REF!</f>
        <v>#REF!</v>
      </c>
      <c r="ZY2" s="33" t="e">
        <f xml:space="preserve"> Time!#REF!</f>
        <v>#REF!</v>
      </c>
      <c r="ZZ2" s="33" t="e">
        <f xml:space="preserve"> Time!#REF!</f>
        <v>#REF!</v>
      </c>
      <c r="AAA2" s="33" t="e">
        <f xml:space="preserve"> Time!#REF!</f>
        <v>#REF!</v>
      </c>
      <c r="AAB2" s="33" t="e">
        <f xml:space="preserve"> Time!#REF!</f>
        <v>#REF!</v>
      </c>
      <c r="AAC2" s="33" t="e">
        <f xml:space="preserve"> Time!#REF!</f>
        <v>#REF!</v>
      </c>
      <c r="AAD2" s="33" t="e">
        <f xml:space="preserve"> Time!#REF!</f>
        <v>#REF!</v>
      </c>
      <c r="AAE2" s="33" t="e">
        <f xml:space="preserve"> Time!#REF!</f>
        <v>#REF!</v>
      </c>
      <c r="AAF2" s="33" t="e">
        <f xml:space="preserve"> Time!#REF!</f>
        <v>#REF!</v>
      </c>
      <c r="AAG2" s="33" t="e">
        <f xml:space="preserve"> Time!#REF!</f>
        <v>#REF!</v>
      </c>
      <c r="AAH2" s="33" t="e">
        <f xml:space="preserve"> Time!#REF!</f>
        <v>#REF!</v>
      </c>
      <c r="AAI2" s="33" t="e">
        <f xml:space="preserve"> Time!#REF!</f>
        <v>#REF!</v>
      </c>
      <c r="AAJ2" s="33" t="e">
        <f xml:space="preserve"> Time!#REF!</f>
        <v>#REF!</v>
      </c>
      <c r="AAK2" s="33" t="e">
        <f xml:space="preserve"> Time!#REF!</f>
        <v>#REF!</v>
      </c>
      <c r="AAL2" s="33" t="e">
        <f xml:space="preserve"> Time!#REF!</f>
        <v>#REF!</v>
      </c>
      <c r="AAM2" s="33" t="e">
        <f xml:space="preserve"> Time!#REF!</f>
        <v>#REF!</v>
      </c>
      <c r="AAN2" s="33" t="e">
        <f xml:space="preserve"> Time!#REF!</f>
        <v>#REF!</v>
      </c>
      <c r="AAO2" s="33" t="e">
        <f xml:space="preserve"> Time!#REF!</f>
        <v>#REF!</v>
      </c>
      <c r="AAP2" s="33" t="e">
        <f xml:space="preserve"> Time!#REF!</f>
        <v>#REF!</v>
      </c>
      <c r="AAQ2" s="33" t="e">
        <f xml:space="preserve"> Time!#REF!</f>
        <v>#REF!</v>
      </c>
      <c r="AAR2" s="33" t="e">
        <f xml:space="preserve"> Time!#REF!</f>
        <v>#REF!</v>
      </c>
      <c r="AAS2" s="33" t="e">
        <f xml:space="preserve"> Time!#REF!</f>
        <v>#REF!</v>
      </c>
      <c r="AAT2" s="33" t="e">
        <f xml:space="preserve"> Time!#REF!</f>
        <v>#REF!</v>
      </c>
      <c r="AAU2" s="33" t="e">
        <f xml:space="preserve"> Time!#REF!</f>
        <v>#REF!</v>
      </c>
      <c r="AAV2" s="33" t="e">
        <f xml:space="preserve"> Time!#REF!</f>
        <v>#REF!</v>
      </c>
      <c r="AAW2" s="33" t="e">
        <f xml:space="preserve"> Time!#REF!</f>
        <v>#REF!</v>
      </c>
      <c r="AAX2" s="33" t="e">
        <f xml:space="preserve"> Time!#REF!</f>
        <v>#REF!</v>
      </c>
      <c r="AAY2" s="33" t="e">
        <f xml:space="preserve"> Time!#REF!</f>
        <v>#REF!</v>
      </c>
      <c r="AAZ2" s="33" t="e">
        <f xml:space="preserve"> Time!#REF!</f>
        <v>#REF!</v>
      </c>
      <c r="ABA2" s="33" t="e">
        <f xml:space="preserve"> Time!#REF!</f>
        <v>#REF!</v>
      </c>
      <c r="ABB2" s="33" t="e">
        <f xml:space="preserve"> Time!#REF!</f>
        <v>#REF!</v>
      </c>
      <c r="ABC2" s="33" t="e">
        <f xml:space="preserve"> Time!#REF!</f>
        <v>#REF!</v>
      </c>
      <c r="ABD2" s="33" t="e">
        <f xml:space="preserve"> Time!#REF!</f>
        <v>#REF!</v>
      </c>
      <c r="ABE2" s="33" t="e">
        <f xml:space="preserve"> Time!#REF!</f>
        <v>#REF!</v>
      </c>
      <c r="ABF2" s="33" t="e">
        <f xml:space="preserve"> Time!#REF!</f>
        <v>#REF!</v>
      </c>
      <c r="ABG2" s="33" t="e">
        <f xml:space="preserve"> Time!#REF!</f>
        <v>#REF!</v>
      </c>
      <c r="ABH2" s="33" t="e">
        <f xml:space="preserve"> Time!#REF!</f>
        <v>#REF!</v>
      </c>
      <c r="ABI2" s="33" t="e">
        <f xml:space="preserve"> Time!#REF!</f>
        <v>#REF!</v>
      </c>
      <c r="ABJ2" s="33" t="e">
        <f xml:space="preserve"> Time!#REF!</f>
        <v>#REF!</v>
      </c>
      <c r="ABK2" s="33" t="e">
        <f xml:space="preserve"> Time!#REF!</f>
        <v>#REF!</v>
      </c>
      <c r="ABL2" s="33" t="e">
        <f xml:space="preserve"> Time!#REF!</f>
        <v>#REF!</v>
      </c>
      <c r="ABM2" s="33" t="e">
        <f xml:space="preserve"> Time!#REF!</f>
        <v>#REF!</v>
      </c>
      <c r="ABN2" s="33" t="e">
        <f xml:space="preserve"> Time!#REF!</f>
        <v>#REF!</v>
      </c>
      <c r="ABO2" s="33" t="e">
        <f xml:space="preserve"> Time!#REF!</f>
        <v>#REF!</v>
      </c>
      <c r="ABP2" s="33" t="e">
        <f xml:space="preserve"> Time!#REF!</f>
        <v>#REF!</v>
      </c>
      <c r="ABQ2" s="33" t="e">
        <f xml:space="preserve"> Time!#REF!</f>
        <v>#REF!</v>
      </c>
      <c r="ABR2" s="33" t="e">
        <f xml:space="preserve"> Time!#REF!</f>
        <v>#REF!</v>
      </c>
      <c r="ABS2" s="33" t="e">
        <f xml:space="preserve"> Time!#REF!</f>
        <v>#REF!</v>
      </c>
      <c r="ABT2" s="33" t="e">
        <f xml:space="preserve"> Time!#REF!</f>
        <v>#REF!</v>
      </c>
      <c r="ABU2" s="33" t="e">
        <f xml:space="preserve"> Time!#REF!</f>
        <v>#REF!</v>
      </c>
      <c r="ABV2" s="33" t="e">
        <f xml:space="preserve"> Time!#REF!</f>
        <v>#REF!</v>
      </c>
      <c r="ABW2" s="33" t="e">
        <f xml:space="preserve"> Time!#REF!</f>
        <v>#REF!</v>
      </c>
      <c r="ABX2" s="33" t="e">
        <f xml:space="preserve"> Time!#REF!</f>
        <v>#REF!</v>
      </c>
      <c r="ABY2" s="33" t="e">
        <f xml:space="preserve"> Time!#REF!</f>
        <v>#REF!</v>
      </c>
      <c r="ABZ2" s="33" t="e">
        <f xml:space="preserve"> Time!#REF!</f>
        <v>#REF!</v>
      </c>
      <c r="ACA2" s="33" t="e">
        <f xml:space="preserve"> Time!#REF!</f>
        <v>#REF!</v>
      </c>
      <c r="ACB2" s="33" t="e">
        <f xml:space="preserve"> Time!#REF!</f>
        <v>#REF!</v>
      </c>
      <c r="ACC2" s="33" t="e">
        <f xml:space="preserve"> Time!#REF!</f>
        <v>#REF!</v>
      </c>
      <c r="ACD2" s="33" t="e">
        <f xml:space="preserve"> Time!#REF!</f>
        <v>#REF!</v>
      </c>
      <c r="ACE2" s="33" t="e">
        <f xml:space="preserve"> Time!#REF!</f>
        <v>#REF!</v>
      </c>
      <c r="ACF2" s="33" t="e">
        <f xml:space="preserve"> Time!#REF!</f>
        <v>#REF!</v>
      </c>
      <c r="ACG2" s="33" t="e">
        <f xml:space="preserve"> Time!#REF!</f>
        <v>#REF!</v>
      </c>
      <c r="ACH2" s="33" t="e">
        <f xml:space="preserve"> Time!#REF!</f>
        <v>#REF!</v>
      </c>
      <c r="ACI2" s="33" t="e">
        <f xml:space="preserve"> Time!#REF!</f>
        <v>#REF!</v>
      </c>
      <c r="ACJ2" s="33" t="e">
        <f xml:space="preserve"> Time!#REF!</f>
        <v>#REF!</v>
      </c>
      <c r="ACK2" s="33" t="e">
        <f xml:space="preserve"> Time!#REF!</f>
        <v>#REF!</v>
      </c>
      <c r="ACL2" s="33" t="e">
        <f xml:space="preserve"> Time!#REF!</f>
        <v>#REF!</v>
      </c>
      <c r="ACM2" s="33" t="e">
        <f xml:space="preserve"> Time!#REF!</f>
        <v>#REF!</v>
      </c>
      <c r="ACN2" s="33" t="e">
        <f xml:space="preserve"> Time!#REF!</f>
        <v>#REF!</v>
      </c>
      <c r="ACO2" s="33" t="e">
        <f xml:space="preserve"> Time!#REF!</f>
        <v>#REF!</v>
      </c>
      <c r="ACP2" s="33" t="e">
        <f xml:space="preserve"> Time!#REF!</f>
        <v>#REF!</v>
      </c>
      <c r="ACQ2" s="33" t="e">
        <f xml:space="preserve"> Time!#REF!</f>
        <v>#REF!</v>
      </c>
      <c r="ACR2" s="33" t="e">
        <f xml:space="preserve"> Time!#REF!</f>
        <v>#REF!</v>
      </c>
      <c r="ACS2" s="33" t="e">
        <f xml:space="preserve"> Time!#REF!</f>
        <v>#REF!</v>
      </c>
      <c r="ACT2" s="33" t="e">
        <f xml:space="preserve"> Time!#REF!</f>
        <v>#REF!</v>
      </c>
      <c r="ACU2" s="33" t="e">
        <f xml:space="preserve"> Time!#REF!</f>
        <v>#REF!</v>
      </c>
      <c r="ACV2" s="33" t="e">
        <f xml:space="preserve"> Time!#REF!</f>
        <v>#REF!</v>
      </c>
      <c r="ACW2" s="33" t="e">
        <f xml:space="preserve"> Time!#REF!</f>
        <v>#REF!</v>
      </c>
      <c r="ACX2" s="33" t="e">
        <f xml:space="preserve"> Time!#REF!</f>
        <v>#REF!</v>
      </c>
      <c r="ACY2" s="33" t="e">
        <f xml:space="preserve"> Time!#REF!</f>
        <v>#REF!</v>
      </c>
      <c r="ACZ2" s="33" t="e">
        <f xml:space="preserve"> Time!#REF!</f>
        <v>#REF!</v>
      </c>
      <c r="ADA2" s="33" t="e">
        <f xml:space="preserve"> Time!#REF!</f>
        <v>#REF!</v>
      </c>
      <c r="ADB2" s="33" t="e">
        <f xml:space="preserve"> Time!#REF!</f>
        <v>#REF!</v>
      </c>
      <c r="ADC2" s="33" t="e">
        <f xml:space="preserve"> Time!#REF!</f>
        <v>#REF!</v>
      </c>
      <c r="ADD2" s="33" t="e">
        <f xml:space="preserve"> Time!#REF!</f>
        <v>#REF!</v>
      </c>
      <c r="ADE2" s="33" t="e">
        <f xml:space="preserve"> Time!#REF!</f>
        <v>#REF!</v>
      </c>
      <c r="ADF2" s="33" t="e">
        <f xml:space="preserve"> Time!#REF!</f>
        <v>#REF!</v>
      </c>
      <c r="ADG2" s="33" t="e">
        <f xml:space="preserve"> Time!#REF!</f>
        <v>#REF!</v>
      </c>
      <c r="ADH2" s="33" t="e">
        <f xml:space="preserve"> Time!#REF!</f>
        <v>#REF!</v>
      </c>
      <c r="ADI2" s="33" t="e">
        <f xml:space="preserve"> Time!#REF!</f>
        <v>#REF!</v>
      </c>
      <c r="ADJ2" s="33" t="e">
        <f xml:space="preserve"> Time!#REF!</f>
        <v>#REF!</v>
      </c>
      <c r="ADK2" s="33" t="e">
        <f xml:space="preserve"> Time!#REF!</f>
        <v>#REF!</v>
      </c>
      <c r="ADL2" s="33" t="e">
        <f xml:space="preserve"> Time!#REF!</f>
        <v>#REF!</v>
      </c>
      <c r="ADM2" s="33" t="e">
        <f xml:space="preserve"> Time!#REF!</f>
        <v>#REF!</v>
      </c>
      <c r="ADN2" s="33" t="e">
        <f xml:space="preserve"> Time!#REF!</f>
        <v>#REF!</v>
      </c>
      <c r="ADO2" s="33" t="e">
        <f xml:space="preserve"> Time!#REF!</f>
        <v>#REF!</v>
      </c>
      <c r="ADP2" s="33" t="e">
        <f xml:space="preserve"> Time!#REF!</f>
        <v>#REF!</v>
      </c>
      <c r="ADQ2" s="33" t="e">
        <f xml:space="preserve"> Time!#REF!</f>
        <v>#REF!</v>
      </c>
      <c r="ADR2" s="33" t="e">
        <f xml:space="preserve"> Time!#REF!</f>
        <v>#REF!</v>
      </c>
      <c r="ADS2" s="33" t="e">
        <f xml:space="preserve"> Time!#REF!</f>
        <v>#REF!</v>
      </c>
      <c r="ADT2" s="33" t="e">
        <f xml:space="preserve"> Time!#REF!</f>
        <v>#REF!</v>
      </c>
      <c r="ADU2" s="33" t="e">
        <f xml:space="preserve"> Time!#REF!</f>
        <v>#REF!</v>
      </c>
      <c r="ADV2" s="33" t="e">
        <f xml:space="preserve"> Time!#REF!</f>
        <v>#REF!</v>
      </c>
      <c r="ADW2" s="33" t="e">
        <f xml:space="preserve"> Time!#REF!</f>
        <v>#REF!</v>
      </c>
      <c r="ADX2" s="33" t="e">
        <f xml:space="preserve"> Time!#REF!</f>
        <v>#REF!</v>
      </c>
      <c r="ADY2" s="33" t="e">
        <f xml:space="preserve"> Time!#REF!</f>
        <v>#REF!</v>
      </c>
      <c r="ADZ2" s="33" t="e">
        <f xml:space="preserve"> Time!#REF!</f>
        <v>#REF!</v>
      </c>
      <c r="AEA2" s="33" t="e">
        <f xml:space="preserve"> Time!#REF!</f>
        <v>#REF!</v>
      </c>
      <c r="AEB2" s="33" t="e">
        <f xml:space="preserve"> Time!#REF!</f>
        <v>#REF!</v>
      </c>
      <c r="AEC2" s="33" t="e">
        <f xml:space="preserve"> Time!#REF!</f>
        <v>#REF!</v>
      </c>
      <c r="AED2" s="33" t="e">
        <f xml:space="preserve"> Time!#REF!</f>
        <v>#REF!</v>
      </c>
      <c r="AEE2" s="33" t="e">
        <f xml:space="preserve"> Time!#REF!</f>
        <v>#REF!</v>
      </c>
      <c r="AEF2" s="33" t="e">
        <f xml:space="preserve"> Time!#REF!</f>
        <v>#REF!</v>
      </c>
      <c r="AEG2" s="33" t="e">
        <f xml:space="preserve"> Time!#REF!</f>
        <v>#REF!</v>
      </c>
      <c r="AEH2" s="33" t="e">
        <f xml:space="preserve"> Time!#REF!</f>
        <v>#REF!</v>
      </c>
      <c r="AEI2" s="33" t="e">
        <f xml:space="preserve"> Time!#REF!</f>
        <v>#REF!</v>
      </c>
      <c r="AEJ2" s="33" t="e">
        <f xml:space="preserve"> Time!#REF!</f>
        <v>#REF!</v>
      </c>
      <c r="AEK2" s="33" t="e">
        <f xml:space="preserve"> Time!#REF!</f>
        <v>#REF!</v>
      </c>
      <c r="AEL2" s="33" t="e">
        <f xml:space="preserve"> Time!#REF!</f>
        <v>#REF!</v>
      </c>
      <c r="AEM2" s="33" t="e">
        <f xml:space="preserve"> Time!#REF!</f>
        <v>#REF!</v>
      </c>
      <c r="AEN2" s="33" t="e">
        <f xml:space="preserve"> Time!#REF!</f>
        <v>#REF!</v>
      </c>
      <c r="AEO2" s="33" t="e">
        <f xml:space="preserve"> Time!#REF!</f>
        <v>#REF!</v>
      </c>
      <c r="AEP2" s="33" t="e">
        <f xml:space="preserve"> Time!#REF!</f>
        <v>#REF!</v>
      </c>
      <c r="AEQ2" s="33" t="e">
        <f xml:space="preserve"> Time!#REF!</f>
        <v>#REF!</v>
      </c>
      <c r="AER2" s="33" t="e">
        <f xml:space="preserve"> Time!#REF!</f>
        <v>#REF!</v>
      </c>
      <c r="AES2" s="33" t="e">
        <f xml:space="preserve"> Time!#REF!</f>
        <v>#REF!</v>
      </c>
      <c r="AET2" s="33" t="e">
        <f xml:space="preserve"> Time!#REF!</f>
        <v>#REF!</v>
      </c>
      <c r="AEU2" s="33" t="e">
        <f xml:space="preserve"> Time!#REF!</f>
        <v>#REF!</v>
      </c>
      <c r="AEV2" s="33" t="e">
        <f xml:space="preserve"> Time!#REF!</f>
        <v>#REF!</v>
      </c>
      <c r="AEW2" s="33" t="e">
        <f xml:space="preserve"> Time!#REF!</f>
        <v>#REF!</v>
      </c>
      <c r="AEX2" s="33" t="e">
        <f xml:space="preserve"> Time!#REF!</f>
        <v>#REF!</v>
      </c>
      <c r="AEY2" s="33" t="e">
        <f xml:space="preserve"> Time!#REF!</f>
        <v>#REF!</v>
      </c>
      <c r="AEZ2" s="33" t="e">
        <f xml:space="preserve"> Time!#REF!</f>
        <v>#REF!</v>
      </c>
      <c r="AFA2" s="33" t="e">
        <f xml:space="preserve"> Time!#REF!</f>
        <v>#REF!</v>
      </c>
      <c r="AFB2" s="33" t="e">
        <f xml:space="preserve"> Time!#REF!</f>
        <v>#REF!</v>
      </c>
      <c r="AFC2" s="33" t="e">
        <f xml:space="preserve"> Time!#REF!</f>
        <v>#REF!</v>
      </c>
      <c r="AFD2" s="33" t="e">
        <f xml:space="preserve"> Time!#REF!</f>
        <v>#REF!</v>
      </c>
      <c r="AFE2" s="33" t="e">
        <f xml:space="preserve"> Time!#REF!</f>
        <v>#REF!</v>
      </c>
      <c r="AFF2" s="33" t="e">
        <f xml:space="preserve"> Time!#REF!</f>
        <v>#REF!</v>
      </c>
      <c r="AFG2" s="33" t="e">
        <f xml:space="preserve"> Time!#REF!</f>
        <v>#REF!</v>
      </c>
      <c r="AFH2" s="33" t="e">
        <f xml:space="preserve"> Time!#REF!</f>
        <v>#REF!</v>
      </c>
      <c r="AFI2" s="33" t="e">
        <f xml:space="preserve"> Time!#REF!</f>
        <v>#REF!</v>
      </c>
      <c r="AFJ2" s="33" t="e">
        <f xml:space="preserve"> Time!#REF!</f>
        <v>#REF!</v>
      </c>
      <c r="AFK2" s="33" t="e">
        <f xml:space="preserve"> Time!#REF!</f>
        <v>#REF!</v>
      </c>
      <c r="AFL2" s="33" t="e">
        <f xml:space="preserve"> Time!#REF!</f>
        <v>#REF!</v>
      </c>
      <c r="AFM2" s="33" t="e">
        <f xml:space="preserve"> Time!#REF!</f>
        <v>#REF!</v>
      </c>
      <c r="AFN2" s="33" t="e">
        <f xml:space="preserve"> Time!#REF!</f>
        <v>#REF!</v>
      </c>
      <c r="AFO2" s="33" t="e">
        <f xml:space="preserve"> Time!#REF!</f>
        <v>#REF!</v>
      </c>
      <c r="AFP2" s="33" t="e">
        <f xml:space="preserve"> Time!#REF!</f>
        <v>#REF!</v>
      </c>
      <c r="AFQ2" s="33" t="e">
        <f xml:space="preserve"> Time!#REF!</f>
        <v>#REF!</v>
      </c>
      <c r="AFR2" s="33" t="e">
        <f xml:space="preserve"> Time!#REF!</f>
        <v>#REF!</v>
      </c>
      <c r="AFS2" s="33" t="e">
        <f xml:space="preserve"> Time!#REF!</f>
        <v>#REF!</v>
      </c>
      <c r="AFT2" s="33" t="e">
        <f xml:space="preserve"> Time!#REF!</f>
        <v>#REF!</v>
      </c>
      <c r="AFU2" s="33" t="e">
        <f xml:space="preserve"> Time!#REF!</f>
        <v>#REF!</v>
      </c>
      <c r="AFV2" s="33" t="e">
        <f xml:space="preserve"> Time!#REF!</f>
        <v>#REF!</v>
      </c>
      <c r="AFW2" s="33" t="e">
        <f xml:space="preserve"> Time!#REF!</f>
        <v>#REF!</v>
      </c>
      <c r="AFX2" s="33" t="e">
        <f xml:space="preserve"> Time!#REF!</f>
        <v>#REF!</v>
      </c>
      <c r="AFY2" s="33" t="e">
        <f xml:space="preserve"> Time!#REF!</f>
        <v>#REF!</v>
      </c>
      <c r="AFZ2" s="33" t="e">
        <f xml:space="preserve"> Time!#REF!</f>
        <v>#REF!</v>
      </c>
      <c r="AGA2" s="33" t="e">
        <f xml:space="preserve"> Time!#REF!</f>
        <v>#REF!</v>
      </c>
      <c r="AGB2" s="33" t="e">
        <f xml:space="preserve"> Time!#REF!</f>
        <v>#REF!</v>
      </c>
      <c r="AGC2" s="33" t="e">
        <f xml:space="preserve"> Time!#REF!</f>
        <v>#REF!</v>
      </c>
      <c r="AGD2" s="33" t="e">
        <f xml:space="preserve"> Time!#REF!</f>
        <v>#REF!</v>
      </c>
      <c r="AGE2" s="33" t="e">
        <f xml:space="preserve"> Time!#REF!</f>
        <v>#REF!</v>
      </c>
      <c r="AGF2" s="33" t="e">
        <f xml:space="preserve"> Time!#REF!</f>
        <v>#REF!</v>
      </c>
      <c r="AGG2" s="33" t="e">
        <f xml:space="preserve"> Time!#REF!</f>
        <v>#REF!</v>
      </c>
      <c r="AGH2" s="33" t="e">
        <f xml:space="preserve"> Time!#REF!</f>
        <v>#REF!</v>
      </c>
      <c r="AGI2" s="33" t="e">
        <f xml:space="preserve"> Time!#REF!</f>
        <v>#REF!</v>
      </c>
      <c r="AGJ2" s="33" t="e">
        <f xml:space="preserve"> Time!#REF!</f>
        <v>#REF!</v>
      </c>
      <c r="AGK2" s="33" t="e">
        <f xml:space="preserve"> Time!#REF!</f>
        <v>#REF!</v>
      </c>
      <c r="AGL2" s="33" t="e">
        <f xml:space="preserve"> Time!#REF!</f>
        <v>#REF!</v>
      </c>
      <c r="AGM2" s="33" t="e">
        <f xml:space="preserve"> Time!#REF!</f>
        <v>#REF!</v>
      </c>
      <c r="AGN2" s="33" t="e">
        <f xml:space="preserve"> Time!#REF!</f>
        <v>#REF!</v>
      </c>
      <c r="AGO2" s="33" t="e">
        <f xml:space="preserve"> Time!#REF!</f>
        <v>#REF!</v>
      </c>
      <c r="AGP2" s="33" t="e">
        <f xml:space="preserve"> Time!#REF!</f>
        <v>#REF!</v>
      </c>
      <c r="AGQ2" s="33" t="e">
        <f xml:space="preserve"> Time!#REF!</f>
        <v>#REF!</v>
      </c>
      <c r="AGR2" s="33" t="e">
        <f xml:space="preserve"> Time!#REF!</f>
        <v>#REF!</v>
      </c>
      <c r="AGS2" s="33" t="e">
        <f xml:space="preserve"> Time!#REF!</f>
        <v>#REF!</v>
      </c>
      <c r="AGT2" s="33" t="e">
        <f xml:space="preserve"> Time!#REF!</f>
        <v>#REF!</v>
      </c>
      <c r="AGU2" s="33" t="e">
        <f xml:space="preserve"> Time!#REF!</f>
        <v>#REF!</v>
      </c>
      <c r="AGV2" s="33" t="e">
        <f xml:space="preserve"> Time!#REF!</f>
        <v>#REF!</v>
      </c>
      <c r="AGW2" s="33" t="e">
        <f xml:space="preserve"> Time!#REF!</f>
        <v>#REF!</v>
      </c>
      <c r="AGX2" s="33" t="e">
        <f xml:space="preserve"> Time!#REF!</f>
        <v>#REF!</v>
      </c>
      <c r="AGY2" s="33" t="e">
        <f xml:space="preserve"> Time!#REF!</f>
        <v>#REF!</v>
      </c>
      <c r="AGZ2" s="33" t="e">
        <f xml:space="preserve"> Time!#REF!</f>
        <v>#REF!</v>
      </c>
      <c r="AHA2" s="33" t="e">
        <f xml:space="preserve"> Time!#REF!</f>
        <v>#REF!</v>
      </c>
      <c r="AHB2" s="33" t="e">
        <f xml:space="preserve"> Time!#REF!</f>
        <v>#REF!</v>
      </c>
      <c r="AHC2" s="33" t="e">
        <f xml:space="preserve"> Time!#REF!</f>
        <v>#REF!</v>
      </c>
      <c r="AHD2" s="33" t="e">
        <f xml:space="preserve"> Time!#REF!</f>
        <v>#REF!</v>
      </c>
      <c r="AHE2" s="33" t="e">
        <f xml:space="preserve"> Time!#REF!</f>
        <v>#REF!</v>
      </c>
      <c r="AHF2" s="33" t="e">
        <f xml:space="preserve"> Time!#REF!</f>
        <v>#REF!</v>
      </c>
      <c r="AHG2" s="33" t="e">
        <f xml:space="preserve"> Time!#REF!</f>
        <v>#REF!</v>
      </c>
      <c r="AHH2" s="33" t="e">
        <f xml:space="preserve"> Time!#REF!</f>
        <v>#REF!</v>
      </c>
      <c r="AHI2" s="33" t="e">
        <f xml:space="preserve"> Time!#REF!</f>
        <v>#REF!</v>
      </c>
      <c r="AHJ2" s="33" t="e">
        <f xml:space="preserve"> Time!#REF!</f>
        <v>#REF!</v>
      </c>
      <c r="AHK2" s="33" t="e">
        <f xml:space="preserve"> Time!#REF!</f>
        <v>#REF!</v>
      </c>
      <c r="AHL2" s="33" t="e">
        <f xml:space="preserve"> Time!#REF!</f>
        <v>#REF!</v>
      </c>
      <c r="AHM2" s="33" t="e">
        <f xml:space="preserve"> Time!#REF!</f>
        <v>#REF!</v>
      </c>
      <c r="AHN2" s="33" t="e">
        <f xml:space="preserve"> Time!#REF!</f>
        <v>#REF!</v>
      </c>
      <c r="AHO2" s="33" t="e">
        <f xml:space="preserve"> Time!#REF!</f>
        <v>#REF!</v>
      </c>
      <c r="AHP2" s="33" t="e">
        <f xml:space="preserve"> Time!#REF!</f>
        <v>#REF!</v>
      </c>
      <c r="AHQ2" s="33" t="e">
        <f xml:space="preserve"> Time!#REF!</f>
        <v>#REF!</v>
      </c>
      <c r="AHR2" s="33" t="e">
        <f xml:space="preserve"> Time!#REF!</f>
        <v>#REF!</v>
      </c>
      <c r="AHS2" s="33" t="e">
        <f xml:space="preserve"> Time!#REF!</f>
        <v>#REF!</v>
      </c>
      <c r="AHT2" s="33" t="e">
        <f xml:space="preserve"> Time!#REF!</f>
        <v>#REF!</v>
      </c>
      <c r="AHU2" s="33" t="e">
        <f xml:space="preserve"> Time!#REF!</f>
        <v>#REF!</v>
      </c>
      <c r="AHV2" s="33" t="e">
        <f xml:space="preserve"> Time!#REF!</f>
        <v>#REF!</v>
      </c>
      <c r="AHW2" s="33" t="e">
        <f xml:space="preserve"> Time!#REF!</f>
        <v>#REF!</v>
      </c>
      <c r="AHX2" s="33" t="e">
        <f xml:space="preserve"> Time!#REF!</f>
        <v>#REF!</v>
      </c>
      <c r="AHY2" s="33" t="e">
        <f xml:space="preserve"> Time!#REF!</f>
        <v>#REF!</v>
      </c>
      <c r="AHZ2" s="33" t="e">
        <f xml:space="preserve"> Time!#REF!</f>
        <v>#REF!</v>
      </c>
      <c r="AIA2" s="33" t="e">
        <f xml:space="preserve"> Time!#REF!</f>
        <v>#REF!</v>
      </c>
      <c r="AIB2" s="33" t="e">
        <f xml:space="preserve"> Time!#REF!</f>
        <v>#REF!</v>
      </c>
      <c r="AIC2" s="33" t="e">
        <f xml:space="preserve"> Time!#REF!</f>
        <v>#REF!</v>
      </c>
      <c r="AID2" s="33" t="e">
        <f xml:space="preserve"> Time!#REF!</f>
        <v>#REF!</v>
      </c>
      <c r="AIE2" s="33" t="e">
        <f xml:space="preserve"> Time!#REF!</f>
        <v>#REF!</v>
      </c>
      <c r="AIF2" s="33" t="e">
        <f xml:space="preserve"> Time!#REF!</f>
        <v>#REF!</v>
      </c>
      <c r="AIG2" s="33" t="e">
        <f xml:space="preserve"> Time!#REF!</f>
        <v>#REF!</v>
      </c>
      <c r="AIH2" s="33" t="e">
        <f xml:space="preserve"> Time!#REF!</f>
        <v>#REF!</v>
      </c>
      <c r="AII2" s="33" t="e">
        <f xml:space="preserve"> Time!#REF!</f>
        <v>#REF!</v>
      </c>
      <c r="AIJ2" s="33" t="e">
        <f xml:space="preserve"> Time!#REF!</f>
        <v>#REF!</v>
      </c>
      <c r="AIK2" s="33" t="e">
        <f xml:space="preserve"> Time!#REF!</f>
        <v>#REF!</v>
      </c>
      <c r="AIL2" s="33" t="e">
        <f xml:space="preserve"> Time!#REF!</f>
        <v>#REF!</v>
      </c>
      <c r="AIM2" s="33" t="e">
        <f xml:space="preserve"> Time!#REF!</f>
        <v>#REF!</v>
      </c>
      <c r="AIN2" s="33" t="e">
        <f xml:space="preserve"> Time!#REF!</f>
        <v>#REF!</v>
      </c>
      <c r="AIO2" s="33" t="e">
        <f xml:space="preserve"> Time!#REF!</f>
        <v>#REF!</v>
      </c>
      <c r="AIP2" s="33" t="e">
        <f xml:space="preserve"> Time!#REF!</f>
        <v>#REF!</v>
      </c>
      <c r="AIQ2" s="33" t="e">
        <f xml:space="preserve"> Time!#REF!</f>
        <v>#REF!</v>
      </c>
      <c r="AIR2" s="33" t="e">
        <f xml:space="preserve"> Time!#REF!</f>
        <v>#REF!</v>
      </c>
      <c r="AIS2" s="33" t="e">
        <f xml:space="preserve"> Time!#REF!</f>
        <v>#REF!</v>
      </c>
      <c r="AIT2" s="33" t="e">
        <f xml:space="preserve"> Time!#REF!</f>
        <v>#REF!</v>
      </c>
      <c r="AIU2" s="33" t="e">
        <f xml:space="preserve"> Time!#REF!</f>
        <v>#REF!</v>
      </c>
      <c r="AIV2" s="33" t="e">
        <f xml:space="preserve"> Time!#REF!</f>
        <v>#REF!</v>
      </c>
      <c r="AIW2" s="33" t="e">
        <f xml:space="preserve"> Time!#REF!</f>
        <v>#REF!</v>
      </c>
      <c r="AIX2" s="33" t="e">
        <f xml:space="preserve"> Time!#REF!</f>
        <v>#REF!</v>
      </c>
      <c r="AIY2" s="33" t="e">
        <f xml:space="preserve"> Time!#REF!</f>
        <v>#REF!</v>
      </c>
      <c r="AIZ2" s="33" t="e">
        <f xml:space="preserve"> Time!#REF!</f>
        <v>#REF!</v>
      </c>
      <c r="AJA2" s="33" t="e">
        <f xml:space="preserve"> Time!#REF!</f>
        <v>#REF!</v>
      </c>
      <c r="AJB2" s="33" t="e">
        <f xml:space="preserve"> Time!#REF!</f>
        <v>#REF!</v>
      </c>
      <c r="AJC2" s="33" t="e">
        <f xml:space="preserve"> Time!#REF!</f>
        <v>#REF!</v>
      </c>
      <c r="AJD2" s="33" t="e">
        <f xml:space="preserve"> Time!#REF!</f>
        <v>#REF!</v>
      </c>
      <c r="AJE2" s="33" t="e">
        <f xml:space="preserve"> Time!#REF!</f>
        <v>#REF!</v>
      </c>
      <c r="AJF2" s="33" t="e">
        <f xml:space="preserve"> Time!#REF!</f>
        <v>#REF!</v>
      </c>
      <c r="AJG2" s="33" t="e">
        <f xml:space="preserve"> Time!#REF!</f>
        <v>#REF!</v>
      </c>
      <c r="AJH2" s="33" t="e">
        <f xml:space="preserve"> Time!#REF!</f>
        <v>#REF!</v>
      </c>
      <c r="AJI2" s="33" t="e">
        <f xml:space="preserve"> Time!#REF!</f>
        <v>#REF!</v>
      </c>
      <c r="AJJ2" s="33" t="e">
        <f xml:space="preserve"> Time!#REF!</f>
        <v>#REF!</v>
      </c>
      <c r="AJK2" s="33" t="e">
        <f xml:space="preserve"> Time!#REF!</f>
        <v>#REF!</v>
      </c>
      <c r="AJL2" s="33" t="e">
        <f xml:space="preserve"> Time!#REF!</f>
        <v>#REF!</v>
      </c>
      <c r="AJM2" s="33" t="e">
        <f xml:space="preserve"> Time!#REF!</f>
        <v>#REF!</v>
      </c>
      <c r="AJN2" s="33" t="e">
        <f xml:space="preserve"> Time!#REF!</f>
        <v>#REF!</v>
      </c>
      <c r="AJO2" s="33" t="e">
        <f xml:space="preserve"> Time!#REF!</f>
        <v>#REF!</v>
      </c>
      <c r="AJP2" s="33" t="e">
        <f xml:space="preserve"> Time!#REF!</f>
        <v>#REF!</v>
      </c>
      <c r="AJQ2" s="33" t="e">
        <f xml:space="preserve"> Time!#REF!</f>
        <v>#REF!</v>
      </c>
      <c r="AJR2" s="33" t="e">
        <f xml:space="preserve"> Time!#REF!</f>
        <v>#REF!</v>
      </c>
      <c r="AJS2" s="33" t="e">
        <f xml:space="preserve"> Time!#REF!</f>
        <v>#REF!</v>
      </c>
      <c r="AJT2" s="33" t="e">
        <f xml:space="preserve"> Time!#REF!</f>
        <v>#REF!</v>
      </c>
      <c r="AJU2" s="33" t="e">
        <f xml:space="preserve"> Time!#REF!</f>
        <v>#REF!</v>
      </c>
      <c r="AJV2" s="33" t="e">
        <f xml:space="preserve"> Time!#REF!</f>
        <v>#REF!</v>
      </c>
      <c r="AJW2" s="33" t="e">
        <f xml:space="preserve"> Time!#REF!</f>
        <v>#REF!</v>
      </c>
      <c r="AJX2" s="33" t="e">
        <f xml:space="preserve"> Time!#REF!</f>
        <v>#REF!</v>
      </c>
      <c r="AJY2" s="33" t="e">
        <f xml:space="preserve"> Time!#REF!</f>
        <v>#REF!</v>
      </c>
      <c r="AJZ2" s="33" t="e">
        <f xml:space="preserve"> Time!#REF!</f>
        <v>#REF!</v>
      </c>
      <c r="AKA2" s="33" t="e">
        <f xml:space="preserve"> Time!#REF!</f>
        <v>#REF!</v>
      </c>
      <c r="AKB2" s="33" t="e">
        <f xml:space="preserve"> Time!#REF!</f>
        <v>#REF!</v>
      </c>
      <c r="AKC2" s="33" t="e">
        <f xml:space="preserve"> Time!#REF!</f>
        <v>#REF!</v>
      </c>
      <c r="AKD2" s="33" t="e">
        <f xml:space="preserve"> Time!#REF!</f>
        <v>#REF!</v>
      </c>
      <c r="AKE2" s="33" t="e">
        <f xml:space="preserve"> Time!#REF!</f>
        <v>#REF!</v>
      </c>
      <c r="AKF2" s="33" t="e">
        <f xml:space="preserve"> Time!#REF!</f>
        <v>#REF!</v>
      </c>
      <c r="AKG2" s="33" t="e">
        <f xml:space="preserve"> Time!#REF!</f>
        <v>#REF!</v>
      </c>
      <c r="AKH2" s="33" t="e">
        <f xml:space="preserve"> Time!#REF!</f>
        <v>#REF!</v>
      </c>
      <c r="AKI2" s="33" t="e">
        <f xml:space="preserve"> Time!#REF!</f>
        <v>#REF!</v>
      </c>
      <c r="AKJ2" s="33" t="e">
        <f xml:space="preserve"> Time!#REF!</f>
        <v>#REF!</v>
      </c>
      <c r="AKK2" s="33" t="e">
        <f xml:space="preserve"> Time!#REF!</f>
        <v>#REF!</v>
      </c>
      <c r="AKL2" s="33" t="e">
        <f xml:space="preserve"> Time!#REF!</f>
        <v>#REF!</v>
      </c>
      <c r="AKM2" s="33" t="e">
        <f xml:space="preserve"> Time!#REF!</f>
        <v>#REF!</v>
      </c>
      <c r="AKN2" s="33" t="e">
        <f xml:space="preserve"> Time!#REF!</f>
        <v>#REF!</v>
      </c>
      <c r="AKO2" s="33" t="e">
        <f xml:space="preserve"> Time!#REF!</f>
        <v>#REF!</v>
      </c>
      <c r="AKP2" s="33" t="e">
        <f xml:space="preserve"> Time!#REF!</f>
        <v>#REF!</v>
      </c>
      <c r="AKQ2" s="33" t="e">
        <f xml:space="preserve"> Time!#REF!</f>
        <v>#REF!</v>
      </c>
      <c r="AKR2" s="33" t="e">
        <f xml:space="preserve"> Time!#REF!</f>
        <v>#REF!</v>
      </c>
      <c r="AKS2" s="33" t="e">
        <f xml:space="preserve"> Time!#REF!</f>
        <v>#REF!</v>
      </c>
      <c r="AKT2" s="33" t="e">
        <f xml:space="preserve"> Time!#REF!</f>
        <v>#REF!</v>
      </c>
      <c r="AKU2" s="33" t="e">
        <f xml:space="preserve"> Time!#REF!</f>
        <v>#REF!</v>
      </c>
      <c r="AKV2" s="33" t="e">
        <f xml:space="preserve"> Time!#REF!</f>
        <v>#REF!</v>
      </c>
      <c r="AKW2" s="33" t="e">
        <f xml:space="preserve"> Time!#REF!</f>
        <v>#REF!</v>
      </c>
      <c r="AKX2" s="33" t="e">
        <f xml:space="preserve"> Time!#REF!</f>
        <v>#REF!</v>
      </c>
      <c r="AKY2" s="33" t="e">
        <f xml:space="preserve"> Time!#REF!</f>
        <v>#REF!</v>
      </c>
      <c r="AKZ2" s="33" t="e">
        <f xml:space="preserve"> Time!#REF!</f>
        <v>#REF!</v>
      </c>
      <c r="ALA2" s="33" t="e">
        <f xml:space="preserve"> Time!#REF!</f>
        <v>#REF!</v>
      </c>
      <c r="ALB2" s="33" t="e">
        <f xml:space="preserve"> Time!#REF!</f>
        <v>#REF!</v>
      </c>
      <c r="ALC2" s="33" t="e">
        <f xml:space="preserve"> Time!#REF!</f>
        <v>#REF!</v>
      </c>
      <c r="ALD2" s="33" t="e">
        <f xml:space="preserve"> Time!#REF!</f>
        <v>#REF!</v>
      </c>
      <c r="ALE2" s="33" t="e">
        <f xml:space="preserve"> Time!#REF!</f>
        <v>#REF!</v>
      </c>
      <c r="ALF2" s="33" t="e">
        <f xml:space="preserve"> Time!#REF!</f>
        <v>#REF!</v>
      </c>
      <c r="ALG2" s="33" t="e">
        <f xml:space="preserve"> Time!#REF!</f>
        <v>#REF!</v>
      </c>
      <c r="ALH2" s="33" t="e">
        <f xml:space="preserve"> Time!#REF!</f>
        <v>#REF!</v>
      </c>
      <c r="ALI2" s="33" t="e">
        <f xml:space="preserve"> Time!#REF!</f>
        <v>#REF!</v>
      </c>
      <c r="ALJ2" s="33" t="e">
        <f xml:space="preserve"> Time!#REF!</f>
        <v>#REF!</v>
      </c>
      <c r="ALK2" s="33" t="e">
        <f xml:space="preserve"> Time!#REF!</f>
        <v>#REF!</v>
      </c>
      <c r="ALL2" s="33" t="e">
        <f xml:space="preserve"> Time!#REF!</f>
        <v>#REF!</v>
      </c>
      <c r="ALM2" s="33" t="e">
        <f xml:space="preserve"> Time!#REF!</f>
        <v>#REF!</v>
      </c>
      <c r="ALN2" s="33" t="e">
        <f xml:space="preserve"> Time!#REF!</f>
        <v>#REF!</v>
      </c>
      <c r="ALO2" s="33" t="e">
        <f xml:space="preserve"> Time!#REF!</f>
        <v>#REF!</v>
      </c>
      <c r="ALP2" s="33" t="e">
        <f xml:space="preserve"> Time!#REF!</f>
        <v>#REF!</v>
      </c>
      <c r="ALQ2" s="33" t="e">
        <f xml:space="preserve"> Time!#REF!</f>
        <v>#REF!</v>
      </c>
      <c r="ALR2" s="33" t="e">
        <f xml:space="preserve"> Time!#REF!</f>
        <v>#REF!</v>
      </c>
      <c r="ALS2" s="33" t="e">
        <f xml:space="preserve"> Time!#REF!</f>
        <v>#REF!</v>
      </c>
      <c r="ALT2" s="33" t="e">
        <f xml:space="preserve"> Time!#REF!</f>
        <v>#REF!</v>
      </c>
      <c r="ALU2" s="33" t="e">
        <f xml:space="preserve"> Time!#REF!</f>
        <v>#REF!</v>
      </c>
      <c r="ALV2" s="33" t="e">
        <f xml:space="preserve"> Time!#REF!</f>
        <v>#REF!</v>
      </c>
      <c r="ALW2" s="33" t="e">
        <f xml:space="preserve"> Time!#REF!</f>
        <v>#REF!</v>
      </c>
      <c r="ALX2" s="33" t="e">
        <f xml:space="preserve"> Time!#REF!</f>
        <v>#REF!</v>
      </c>
      <c r="ALY2" s="33" t="e">
        <f xml:space="preserve"> Time!#REF!</f>
        <v>#REF!</v>
      </c>
      <c r="ALZ2" s="33" t="e">
        <f xml:space="preserve"> Time!#REF!</f>
        <v>#REF!</v>
      </c>
      <c r="AMA2" s="33" t="e">
        <f xml:space="preserve"> Time!#REF!</f>
        <v>#REF!</v>
      </c>
      <c r="AMB2" s="33" t="e">
        <f xml:space="preserve"> Time!#REF!</f>
        <v>#REF!</v>
      </c>
      <c r="AMC2" s="33" t="e">
        <f xml:space="preserve"> Time!#REF!</f>
        <v>#REF!</v>
      </c>
      <c r="AMD2" s="33" t="e">
        <f xml:space="preserve"> Time!#REF!</f>
        <v>#REF!</v>
      </c>
      <c r="AME2" s="33" t="e">
        <f xml:space="preserve"> Time!#REF!</f>
        <v>#REF!</v>
      </c>
      <c r="AMF2" s="33" t="e">
        <f xml:space="preserve"> Time!#REF!</f>
        <v>#REF!</v>
      </c>
      <c r="AMG2" s="33" t="e">
        <f xml:space="preserve"> Time!#REF!</f>
        <v>#REF!</v>
      </c>
      <c r="AMH2" s="33" t="e">
        <f xml:space="preserve"> Time!#REF!</f>
        <v>#REF!</v>
      </c>
      <c r="AMI2" s="33" t="e">
        <f xml:space="preserve"> Time!#REF!</f>
        <v>#REF!</v>
      </c>
      <c r="AMJ2" s="33" t="e">
        <f xml:space="preserve"> Time!#REF!</f>
        <v>#REF!</v>
      </c>
      <c r="AMK2" s="33" t="e">
        <f xml:space="preserve"> Time!#REF!</f>
        <v>#REF!</v>
      </c>
      <c r="AML2" s="33" t="e">
        <f xml:space="preserve"> Time!#REF!</f>
        <v>#REF!</v>
      </c>
      <c r="AMM2" s="33" t="e">
        <f xml:space="preserve"> Time!#REF!</f>
        <v>#REF!</v>
      </c>
      <c r="AMN2" s="33" t="e">
        <f xml:space="preserve"> Time!#REF!</f>
        <v>#REF!</v>
      </c>
      <c r="AMO2" s="33" t="e">
        <f xml:space="preserve"> Time!#REF!</f>
        <v>#REF!</v>
      </c>
      <c r="AMP2" s="33" t="e">
        <f xml:space="preserve"> Time!#REF!</f>
        <v>#REF!</v>
      </c>
      <c r="AMQ2" s="33" t="e">
        <f xml:space="preserve"> Time!#REF!</f>
        <v>#REF!</v>
      </c>
      <c r="AMR2" s="33" t="e">
        <f xml:space="preserve"> Time!#REF!</f>
        <v>#REF!</v>
      </c>
      <c r="AMS2" s="33" t="e">
        <f xml:space="preserve"> Time!#REF!</f>
        <v>#REF!</v>
      </c>
      <c r="AMT2" s="33" t="e">
        <f xml:space="preserve"> Time!#REF!</f>
        <v>#REF!</v>
      </c>
      <c r="AMU2" s="33" t="e">
        <f xml:space="preserve"> Time!#REF!</f>
        <v>#REF!</v>
      </c>
      <c r="AMV2" s="33" t="e">
        <f xml:space="preserve"> Time!#REF!</f>
        <v>#REF!</v>
      </c>
      <c r="AMW2" s="33" t="e">
        <f xml:space="preserve"> Time!#REF!</f>
        <v>#REF!</v>
      </c>
      <c r="AMX2" s="33" t="e">
        <f xml:space="preserve"> Time!#REF!</f>
        <v>#REF!</v>
      </c>
      <c r="AMY2" s="33" t="e">
        <f xml:space="preserve"> Time!#REF!</f>
        <v>#REF!</v>
      </c>
      <c r="AMZ2" s="33" t="e">
        <f xml:space="preserve"> Time!#REF!</f>
        <v>#REF!</v>
      </c>
      <c r="ANA2" s="33" t="e">
        <f xml:space="preserve"> Time!#REF!</f>
        <v>#REF!</v>
      </c>
      <c r="ANB2" s="33" t="e">
        <f xml:space="preserve"> Time!#REF!</f>
        <v>#REF!</v>
      </c>
      <c r="ANC2" s="33" t="e">
        <f xml:space="preserve"> Time!#REF!</f>
        <v>#REF!</v>
      </c>
      <c r="AND2" s="33" t="e">
        <f xml:space="preserve"> Time!#REF!</f>
        <v>#REF!</v>
      </c>
      <c r="ANE2" s="33" t="e">
        <f xml:space="preserve"> Time!#REF!</f>
        <v>#REF!</v>
      </c>
      <c r="ANF2" s="33" t="e">
        <f xml:space="preserve"> Time!#REF!</f>
        <v>#REF!</v>
      </c>
      <c r="ANG2" s="33" t="e">
        <f xml:space="preserve"> Time!#REF!</f>
        <v>#REF!</v>
      </c>
      <c r="ANH2" s="33" t="e">
        <f xml:space="preserve"> Time!#REF!</f>
        <v>#REF!</v>
      </c>
      <c r="ANI2" s="33" t="e">
        <f xml:space="preserve"> Time!#REF!</f>
        <v>#REF!</v>
      </c>
      <c r="ANJ2" s="33" t="e">
        <f xml:space="preserve"> Time!#REF!</f>
        <v>#REF!</v>
      </c>
      <c r="ANK2" s="33" t="e">
        <f xml:space="preserve"> Time!#REF!</f>
        <v>#REF!</v>
      </c>
      <c r="ANL2" s="33" t="e">
        <f xml:space="preserve"> Time!#REF!</f>
        <v>#REF!</v>
      </c>
      <c r="ANM2" s="33" t="e">
        <f xml:space="preserve"> Time!#REF!</f>
        <v>#REF!</v>
      </c>
      <c r="ANN2" s="33" t="e">
        <f xml:space="preserve"> Time!#REF!</f>
        <v>#REF!</v>
      </c>
      <c r="ANO2" s="33" t="e">
        <f xml:space="preserve"> Time!#REF!</f>
        <v>#REF!</v>
      </c>
      <c r="ANP2" s="33" t="e">
        <f xml:space="preserve"> Time!#REF!</f>
        <v>#REF!</v>
      </c>
      <c r="ANQ2" s="33" t="e">
        <f xml:space="preserve"> Time!#REF!</f>
        <v>#REF!</v>
      </c>
      <c r="ANR2" s="33" t="e">
        <f xml:space="preserve"> Time!#REF!</f>
        <v>#REF!</v>
      </c>
      <c r="ANS2" s="33" t="e">
        <f xml:space="preserve"> Time!#REF!</f>
        <v>#REF!</v>
      </c>
      <c r="ANT2" s="33" t="e">
        <f xml:space="preserve"> Time!#REF!</f>
        <v>#REF!</v>
      </c>
      <c r="ANU2" s="33" t="e">
        <f xml:space="preserve"> Time!#REF!</f>
        <v>#REF!</v>
      </c>
      <c r="ANV2" s="33" t="e">
        <f xml:space="preserve"> Time!#REF!</f>
        <v>#REF!</v>
      </c>
      <c r="ANW2" s="33" t="e">
        <f xml:space="preserve"> Time!#REF!</f>
        <v>#REF!</v>
      </c>
      <c r="ANX2" s="33" t="e">
        <f xml:space="preserve"> Time!#REF!</f>
        <v>#REF!</v>
      </c>
      <c r="ANY2" s="33" t="e">
        <f xml:space="preserve"> Time!#REF!</f>
        <v>#REF!</v>
      </c>
      <c r="ANZ2" s="33" t="e">
        <f xml:space="preserve"> Time!#REF!</f>
        <v>#REF!</v>
      </c>
      <c r="AOA2" s="33" t="e">
        <f xml:space="preserve"> Time!#REF!</f>
        <v>#REF!</v>
      </c>
      <c r="AOB2" s="33" t="e">
        <f xml:space="preserve"> Time!#REF!</f>
        <v>#REF!</v>
      </c>
      <c r="AOC2" s="33" t="e">
        <f xml:space="preserve"> Time!#REF!</f>
        <v>#REF!</v>
      </c>
      <c r="AOD2" s="33" t="e">
        <f xml:space="preserve"> Time!#REF!</f>
        <v>#REF!</v>
      </c>
      <c r="AOE2" s="33" t="e">
        <f xml:space="preserve"> Time!#REF!</f>
        <v>#REF!</v>
      </c>
      <c r="AOF2" s="33" t="e">
        <f xml:space="preserve"> Time!#REF!</f>
        <v>#REF!</v>
      </c>
      <c r="AOG2" s="33" t="e">
        <f xml:space="preserve"> Time!#REF!</f>
        <v>#REF!</v>
      </c>
      <c r="AOH2" s="33" t="e">
        <f xml:space="preserve"> Time!#REF!</f>
        <v>#REF!</v>
      </c>
      <c r="AOI2" s="33" t="e">
        <f xml:space="preserve"> Time!#REF!</f>
        <v>#REF!</v>
      </c>
      <c r="AOJ2" s="33" t="e">
        <f xml:space="preserve"> Time!#REF!</f>
        <v>#REF!</v>
      </c>
      <c r="AOK2" s="33" t="e">
        <f xml:space="preserve"> Time!#REF!</f>
        <v>#REF!</v>
      </c>
      <c r="AOL2" s="33" t="e">
        <f xml:space="preserve"> Time!#REF!</f>
        <v>#REF!</v>
      </c>
      <c r="AOM2" s="33" t="e">
        <f xml:space="preserve"> Time!#REF!</f>
        <v>#REF!</v>
      </c>
      <c r="AON2" s="33" t="e">
        <f xml:space="preserve"> Time!#REF!</f>
        <v>#REF!</v>
      </c>
      <c r="AOO2" s="33" t="e">
        <f xml:space="preserve"> Time!#REF!</f>
        <v>#REF!</v>
      </c>
      <c r="AOP2" s="33" t="e">
        <f xml:space="preserve"> Time!#REF!</f>
        <v>#REF!</v>
      </c>
      <c r="AOQ2" s="33" t="e">
        <f xml:space="preserve"> Time!#REF!</f>
        <v>#REF!</v>
      </c>
      <c r="AOR2" s="33" t="e">
        <f xml:space="preserve"> Time!#REF!</f>
        <v>#REF!</v>
      </c>
      <c r="AOS2" s="33" t="e">
        <f xml:space="preserve"> Time!#REF!</f>
        <v>#REF!</v>
      </c>
      <c r="AOT2" s="33" t="e">
        <f xml:space="preserve"> Time!#REF!</f>
        <v>#REF!</v>
      </c>
      <c r="AOU2" s="33" t="e">
        <f xml:space="preserve"> Time!#REF!</f>
        <v>#REF!</v>
      </c>
      <c r="AOV2" s="33" t="e">
        <f xml:space="preserve"> Time!#REF!</f>
        <v>#REF!</v>
      </c>
      <c r="AOW2" s="33" t="e">
        <f xml:space="preserve"> Time!#REF!</f>
        <v>#REF!</v>
      </c>
      <c r="AOX2" s="33" t="e">
        <f xml:space="preserve"> Time!#REF!</f>
        <v>#REF!</v>
      </c>
      <c r="AOY2" s="33" t="e">
        <f xml:space="preserve"> Time!#REF!</f>
        <v>#REF!</v>
      </c>
      <c r="AOZ2" s="33" t="e">
        <f xml:space="preserve"> Time!#REF!</f>
        <v>#REF!</v>
      </c>
      <c r="APA2" s="33" t="e">
        <f xml:space="preserve"> Time!#REF!</f>
        <v>#REF!</v>
      </c>
      <c r="APB2" s="33" t="e">
        <f xml:space="preserve"> Time!#REF!</f>
        <v>#REF!</v>
      </c>
      <c r="APC2" s="33" t="e">
        <f xml:space="preserve"> Time!#REF!</f>
        <v>#REF!</v>
      </c>
      <c r="APD2" s="33" t="e">
        <f xml:space="preserve"> Time!#REF!</f>
        <v>#REF!</v>
      </c>
      <c r="APE2" s="33" t="e">
        <f xml:space="preserve"> Time!#REF!</f>
        <v>#REF!</v>
      </c>
      <c r="APF2" s="33" t="e">
        <f xml:space="preserve"> Time!#REF!</f>
        <v>#REF!</v>
      </c>
      <c r="APG2" s="33" t="e">
        <f xml:space="preserve"> Time!#REF!</f>
        <v>#REF!</v>
      </c>
      <c r="APH2" s="33" t="e">
        <f xml:space="preserve"> Time!#REF!</f>
        <v>#REF!</v>
      </c>
      <c r="API2" s="33" t="e">
        <f xml:space="preserve"> Time!#REF!</f>
        <v>#REF!</v>
      </c>
      <c r="APJ2" s="33" t="e">
        <f xml:space="preserve"> Time!#REF!</f>
        <v>#REF!</v>
      </c>
      <c r="APK2" s="33" t="e">
        <f xml:space="preserve"> Time!#REF!</f>
        <v>#REF!</v>
      </c>
      <c r="APL2" s="33" t="e">
        <f xml:space="preserve"> Time!#REF!</f>
        <v>#REF!</v>
      </c>
      <c r="APM2" s="33" t="e">
        <f xml:space="preserve"> Time!#REF!</f>
        <v>#REF!</v>
      </c>
      <c r="APN2" s="33" t="e">
        <f xml:space="preserve"> Time!#REF!</f>
        <v>#REF!</v>
      </c>
      <c r="APO2" s="33" t="e">
        <f xml:space="preserve"> Time!#REF!</f>
        <v>#REF!</v>
      </c>
      <c r="APP2" s="33" t="e">
        <f xml:space="preserve"> Time!#REF!</f>
        <v>#REF!</v>
      </c>
      <c r="APQ2" s="33" t="e">
        <f xml:space="preserve"> Time!#REF!</f>
        <v>#REF!</v>
      </c>
      <c r="APR2" s="33" t="e">
        <f xml:space="preserve"> Time!#REF!</f>
        <v>#REF!</v>
      </c>
      <c r="APS2" s="33" t="e">
        <f xml:space="preserve"> Time!#REF!</f>
        <v>#REF!</v>
      </c>
      <c r="APT2" s="33" t="e">
        <f xml:space="preserve"> Time!#REF!</f>
        <v>#REF!</v>
      </c>
      <c r="APU2" s="33" t="e">
        <f xml:space="preserve"> Time!#REF!</f>
        <v>#REF!</v>
      </c>
      <c r="APV2" s="33" t="e">
        <f xml:space="preserve"> Time!#REF!</f>
        <v>#REF!</v>
      </c>
      <c r="APW2" s="33" t="e">
        <f xml:space="preserve"> Time!#REF!</f>
        <v>#REF!</v>
      </c>
      <c r="APX2" s="33" t="e">
        <f xml:space="preserve"> Time!#REF!</f>
        <v>#REF!</v>
      </c>
      <c r="APY2" s="33" t="e">
        <f xml:space="preserve"> Time!#REF!</f>
        <v>#REF!</v>
      </c>
      <c r="APZ2" s="33" t="e">
        <f xml:space="preserve"> Time!#REF!</f>
        <v>#REF!</v>
      </c>
      <c r="AQA2" s="33" t="e">
        <f xml:space="preserve"> Time!#REF!</f>
        <v>#REF!</v>
      </c>
      <c r="AQB2" s="33" t="e">
        <f xml:space="preserve"> Time!#REF!</f>
        <v>#REF!</v>
      </c>
      <c r="AQC2" s="33" t="e">
        <f xml:space="preserve"> Time!#REF!</f>
        <v>#REF!</v>
      </c>
      <c r="AQD2" s="33" t="e">
        <f xml:space="preserve"> Time!#REF!</f>
        <v>#REF!</v>
      </c>
      <c r="AQE2" s="33" t="e">
        <f xml:space="preserve"> Time!#REF!</f>
        <v>#REF!</v>
      </c>
      <c r="AQF2" s="33" t="e">
        <f xml:space="preserve"> Time!#REF!</f>
        <v>#REF!</v>
      </c>
      <c r="AQG2" s="33" t="e">
        <f xml:space="preserve"> Time!#REF!</f>
        <v>#REF!</v>
      </c>
      <c r="AQH2" s="33" t="e">
        <f xml:space="preserve"> Time!#REF!</f>
        <v>#REF!</v>
      </c>
      <c r="AQI2" s="33" t="e">
        <f xml:space="preserve"> Time!#REF!</f>
        <v>#REF!</v>
      </c>
      <c r="AQJ2" s="33" t="e">
        <f xml:space="preserve"> Time!#REF!</f>
        <v>#REF!</v>
      </c>
      <c r="AQK2" s="33" t="e">
        <f xml:space="preserve"> Time!#REF!</f>
        <v>#REF!</v>
      </c>
      <c r="AQL2" s="33" t="e">
        <f xml:space="preserve"> Time!#REF!</f>
        <v>#REF!</v>
      </c>
      <c r="AQM2" s="33" t="e">
        <f xml:space="preserve"> Time!#REF!</f>
        <v>#REF!</v>
      </c>
      <c r="AQN2" s="33" t="e">
        <f xml:space="preserve"> Time!#REF!</f>
        <v>#REF!</v>
      </c>
      <c r="AQO2" s="33" t="e">
        <f xml:space="preserve"> Time!#REF!</f>
        <v>#REF!</v>
      </c>
      <c r="AQP2" s="33" t="e">
        <f xml:space="preserve"> Time!#REF!</f>
        <v>#REF!</v>
      </c>
      <c r="AQQ2" s="33" t="e">
        <f xml:space="preserve"> Time!#REF!</f>
        <v>#REF!</v>
      </c>
      <c r="AQR2" s="33" t="e">
        <f xml:space="preserve"> Time!#REF!</f>
        <v>#REF!</v>
      </c>
      <c r="AQS2" s="33" t="e">
        <f xml:space="preserve"> Time!#REF!</f>
        <v>#REF!</v>
      </c>
      <c r="AQT2" s="33" t="e">
        <f xml:space="preserve"> Time!#REF!</f>
        <v>#REF!</v>
      </c>
      <c r="AQU2" s="33" t="e">
        <f xml:space="preserve"> Time!#REF!</f>
        <v>#REF!</v>
      </c>
      <c r="AQV2" s="33" t="e">
        <f xml:space="preserve"> Time!#REF!</f>
        <v>#REF!</v>
      </c>
      <c r="AQW2" s="33" t="e">
        <f xml:space="preserve"> Time!#REF!</f>
        <v>#REF!</v>
      </c>
      <c r="AQX2" s="33" t="e">
        <f xml:space="preserve"> Time!#REF!</f>
        <v>#REF!</v>
      </c>
      <c r="AQY2" s="33" t="e">
        <f xml:space="preserve"> Time!#REF!</f>
        <v>#REF!</v>
      </c>
      <c r="AQZ2" s="33" t="e">
        <f xml:space="preserve"> Time!#REF!</f>
        <v>#REF!</v>
      </c>
      <c r="ARA2" s="33" t="e">
        <f xml:space="preserve"> Time!#REF!</f>
        <v>#REF!</v>
      </c>
      <c r="ARB2" s="33" t="e">
        <f xml:space="preserve"> Time!#REF!</f>
        <v>#REF!</v>
      </c>
      <c r="ARC2" s="33" t="e">
        <f xml:space="preserve"> Time!#REF!</f>
        <v>#REF!</v>
      </c>
      <c r="ARD2" s="33" t="e">
        <f xml:space="preserve"> Time!#REF!</f>
        <v>#REF!</v>
      </c>
      <c r="ARE2" s="33" t="e">
        <f xml:space="preserve"> Time!#REF!</f>
        <v>#REF!</v>
      </c>
      <c r="ARF2" s="33" t="e">
        <f xml:space="preserve"> Time!#REF!</f>
        <v>#REF!</v>
      </c>
      <c r="ARG2" s="33" t="e">
        <f xml:space="preserve"> Time!#REF!</f>
        <v>#REF!</v>
      </c>
      <c r="ARH2" s="33" t="e">
        <f xml:space="preserve"> Time!#REF!</f>
        <v>#REF!</v>
      </c>
      <c r="ARI2" s="33" t="e">
        <f xml:space="preserve"> Time!#REF!</f>
        <v>#REF!</v>
      </c>
      <c r="ARJ2" s="33" t="e">
        <f xml:space="preserve"> Time!#REF!</f>
        <v>#REF!</v>
      </c>
      <c r="ARK2" s="33" t="e">
        <f xml:space="preserve"> Time!#REF!</f>
        <v>#REF!</v>
      </c>
      <c r="ARL2" s="33" t="e">
        <f xml:space="preserve"> Time!#REF!</f>
        <v>#REF!</v>
      </c>
      <c r="ARM2" s="33" t="e">
        <f xml:space="preserve"> Time!#REF!</f>
        <v>#REF!</v>
      </c>
      <c r="ARN2" s="33" t="e">
        <f xml:space="preserve"> Time!#REF!</f>
        <v>#REF!</v>
      </c>
      <c r="ARO2" s="33" t="e">
        <f xml:space="preserve"> Time!#REF!</f>
        <v>#REF!</v>
      </c>
      <c r="ARP2" s="33" t="e">
        <f xml:space="preserve"> Time!#REF!</f>
        <v>#REF!</v>
      </c>
      <c r="ARQ2" s="33" t="e">
        <f xml:space="preserve"> Time!#REF!</f>
        <v>#REF!</v>
      </c>
      <c r="ARR2" s="33" t="e">
        <f xml:space="preserve"> Time!#REF!</f>
        <v>#REF!</v>
      </c>
      <c r="ARS2" s="33" t="e">
        <f xml:space="preserve"> Time!#REF!</f>
        <v>#REF!</v>
      </c>
      <c r="ART2" s="33" t="e">
        <f xml:space="preserve"> Time!#REF!</f>
        <v>#REF!</v>
      </c>
      <c r="ARU2" s="33" t="e">
        <f xml:space="preserve"> Time!#REF!</f>
        <v>#REF!</v>
      </c>
      <c r="ARV2" s="33" t="e">
        <f xml:space="preserve"> Time!#REF!</f>
        <v>#REF!</v>
      </c>
      <c r="ARW2" s="33" t="e">
        <f xml:space="preserve"> Time!#REF!</f>
        <v>#REF!</v>
      </c>
      <c r="ARX2" s="33" t="e">
        <f xml:space="preserve"> Time!#REF!</f>
        <v>#REF!</v>
      </c>
      <c r="ARY2" s="33" t="e">
        <f xml:space="preserve"> Time!#REF!</f>
        <v>#REF!</v>
      </c>
      <c r="ARZ2" s="33" t="e">
        <f xml:space="preserve"> Time!#REF!</f>
        <v>#REF!</v>
      </c>
      <c r="ASA2" s="33" t="e">
        <f xml:space="preserve"> Time!#REF!</f>
        <v>#REF!</v>
      </c>
      <c r="ASB2" s="33" t="e">
        <f xml:space="preserve"> Time!#REF!</f>
        <v>#REF!</v>
      </c>
      <c r="ASC2" s="33" t="e">
        <f xml:space="preserve"> Time!#REF!</f>
        <v>#REF!</v>
      </c>
      <c r="ASD2" s="33" t="e">
        <f xml:space="preserve"> Time!#REF!</f>
        <v>#REF!</v>
      </c>
      <c r="ASE2" s="33" t="e">
        <f xml:space="preserve"> Time!#REF!</f>
        <v>#REF!</v>
      </c>
      <c r="ASF2" s="33" t="e">
        <f xml:space="preserve"> Time!#REF!</f>
        <v>#REF!</v>
      </c>
      <c r="ASG2" s="33" t="e">
        <f xml:space="preserve"> Time!#REF!</f>
        <v>#REF!</v>
      </c>
      <c r="ASH2" s="33" t="e">
        <f xml:space="preserve"> Time!#REF!</f>
        <v>#REF!</v>
      </c>
      <c r="ASI2" s="33" t="e">
        <f xml:space="preserve"> Time!#REF!</f>
        <v>#REF!</v>
      </c>
      <c r="ASJ2" s="33" t="e">
        <f xml:space="preserve"> Time!#REF!</f>
        <v>#REF!</v>
      </c>
      <c r="ASK2" s="33" t="e">
        <f xml:space="preserve"> Time!#REF!</f>
        <v>#REF!</v>
      </c>
      <c r="ASL2" s="33" t="e">
        <f xml:space="preserve"> Time!#REF!</f>
        <v>#REF!</v>
      </c>
      <c r="ASM2" s="33" t="e">
        <f xml:space="preserve"> Time!#REF!</f>
        <v>#REF!</v>
      </c>
      <c r="ASN2" s="33" t="e">
        <f xml:space="preserve"> Time!#REF!</f>
        <v>#REF!</v>
      </c>
      <c r="ASO2" s="33" t="e">
        <f xml:space="preserve"> Time!#REF!</f>
        <v>#REF!</v>
      </c>
      <c r="ASP2" s="33" t="e">
        <f xml:space="preserve"> Time!#REF!</f>
        <v>#REF!</v>
      </c>
      <c r="ASQ2" s="33" t="e">
        <f xml:space="preserve"> Time!#REF!</f>
        <v>#REF!</v>
      </c>
      <c r="ASR2" s="33" t="e">
        <f xml:space="preserve"> Time!#REF!</f>
        <v>#REF!</v>
      </c>
      <c r="ASS2" s="33" t="e">
        <f xml:space="preserve"> Time!#REF!</f>
        <v>#REF!</v>
      </c>
      <c r="AST2" s="33" t="e">
        <f xml:space="preserve"> Time!#REF!</f>
        <v>#REF!</v>
      </c>
      <c r="ASU2" s="33" t="e">
        <f xml:space="preserve"> Time!#REF!</f>
        <v>#REF!</v>
      </c>
      <c r="ASV2" s="33" t="e">
        <f xml:space="preserve"> Time!#REF!</f>
        <v>#REF!</v>
      </c>
      <c r="ASW2" s="33" t="e">
        <f xml:space="preserve"> Time!#REF!</f>
        <v>#REF!</v>
      </c>
      <c r="ASX2" s="33" t="e">
        <f xml:space="preserve"> Time!#REF!</f>
        <v>#REF!</v>
      </c>
      <c r="ASY2" s="33" t="e">
        <f xml:space="preserve"> Time!#REF!</f>
        <v>#REF!</v>
      </c>
      <c r="ASZ2" s="33" t="e">
        <f xml:space="preserve"> Time!#REF!</f>
        <v>#REF!</v>
      </c>
      <c r="ATA2" s="33" t="e">
        <f xml:space="preserve"> Time!#REF!</f>
        <v>#REF!</v>
      </c>
      <c r="ATB2" s="33" t="e">
        <f xml:space="preserve"> Time!#REF!</f>
        <v>#REF!</v>
      </c>
      <c r="ATC2" s="33" t="e">
        <f xml:space="preserve"> Time!#REF!</f>
        <v>#REF!</v>
      </c>
      <c r="ATD2" s="33" t="e">
        <f xml:space="preserve"> Time!#REF!</f>
        <v>#REF!</v>
      </c>
      <c r="ATE2" s="33" t="e">
        <f xml:space="preserve"> Time!#REF!</f>
        <v>#REF!</v>
      </c>
      <c r="ATF2" s="33" t="e">
        <f xml:space="preserve"> Time!#REF!</f>
        <v>#REF!</v>
      </c>
      <c r="ATG2" s="33" t="e">
        <f xml:space="preserve"> Time!#REF!</f>
        <v>#REF!</v>
      </c>
      <c r="ATH2" s="33" t="e">
        <f xml:space="preserve"> Time!#REF!</f>
        <v>#REF!</v>
      </c>
      <c r="ATI2" s="33" t="e">
        <f xml:space="preserve"> Time!#REF!</f>
        <v>#REF!</v>
      </c>
      <c r="ATJ2" s="33" t="e">
        <f xml:space="preserve"> Time!#REF!</f>
        <v>#REF!</v>
      </c>
      <c r="ATK2" s="33" t="e">
        <f xml:space="preserve"> Time!#REF!</f>
        <v>#REF!</v>
      </c>
      <c r="ATL2" s="33" t="e">
        <f xml:space="preserve"> Time!#REF!</f>
        <v>#REF!</v>
      </c>
      <c r="ATM2" s="33" t="e">
        <f xml:space="preserve"> Time!#REF!</f>
        <v>#REF!</v>
      </c>
      <c r="ATN2" s="33" t="e">
        <f xml:space="preserve"> Time!#REF!</f>
        <v>#REF!</v>
      </c>
      <c r="ATO2" s="33" t="e">
        <f xml:space="preserve"> Time!#REF!</f>
        <v>#REF!</v>
      </c>
      <c r="ATP2" s="33" t="e">
        <f xml:space="preserve"> Time!#REF!</f>
        <v>#REF!</v>
      </c>
      <c r="ATQ2" s="33" t="e">
        <f xml:space="preserve"> Time!#REF!</f>
        <v>#REF!</v>
      </c>
      <c r="ATR2" s="33" t="e">
        <f xml:space="preserve"> Time!#REF!</f>
        <v>#REF!</v>
      </c>
      <c r="ATS2" s="33" t="e">
        <f xml:space="preserve"> Time!#REF!</f>
        <v>#REF!</v>
      </c>
      <c r="ATT2" s="33" t="e">
        <f xml:space="preserve"> Time!#REF!</f>
        <v>#REF!</v>
      </c>
      <c r="ATU2" s="33" t="e">
        <f xml:space="preserve"> Time!#REF!</f>
        <v>#REF!</v>
      </c>
      <c r="ATV2" s="33" t="e">
        <f xml:space="preserve"> Time!#REF!</f>
        <v>#REF!</v>
      </c>
      <c r="ATW2" s="33" t="e">
        <f xml:space="preserve"> Time!#REF!</f>
        <v>#REF!</v>
      </c>
      <c r="ATX2" s="33" t="e">
        <f xml:space="preserve"> Time!#REF!</f>
        <v>#REF!</v>
      </c>
      <c r="ATY2" s="33" t="e">
        <f xml:space="preserve"> Time!#REF!</f>
        <v>#REF!</v>
      </c>
      <c r="ATZ2" s="33" t="e">
        <f xml:space="preserve"> Time!#REF!</f>
        <v>#REF!</v>
      </c>
      <c r="AUA2" s="33" t="e">
        <f xml:space="preserve"> Time!#REF!</f>
        <v>#REF!</v>
      </c>
      <c r="AUB2" s="33" t="e">
        <f xml:space="preserve"> Time!#REF!</f>
        <v>#REF!</v>
      </c>
      <c r="AUC2" s="33" t="e">
        <f xml:space="preserve"> Time!#REF!</f>
        <v>#REF!</v>
      </c>
      <c r="AUD2" s="33" t="e">
        <f xml:space="preserve"> Time!#REF!</f>
        <v>#REF!</v>
      </c>
      <c r="AUE2" s="33" t="e">
        <f xml:space="preserve"> Time!#REF!</f>
        <v>#REF!</v>
      </c>
      <c r="AUF2" s="33" t="e">
        <f xml:space="preserve"> Time!#REF!</f>
        <v>#REF!</v>
      </c>
      <c r="AUG2" s="33" t="e">
        <f xml:space="preserve"> Time!#REF!</f>
        <v>#REF!</v>
      </c>
      <c r="AUH2" s="33" t="e">
        <f xml:space="preserve"> Time!#REF!</f>
        <v>#REF!</v>
      </c>
      <c r="AUI2" s="33" t="e">
        <f xml:space="preserve"> Time!#REF!</f>
        <v>#REF!</v>
      </c>
      <c r="AUJ2" s="33" t="e">
        <f xml:space="preserve"> Time!#REF!</f>
        <v>#REF!</v>
      </c>
      <c r="AUK2" s="33" t="e">
        <f xml:space="preserve"> Time!#REF!</f>
        <v>#REF!</v>
      </c>
      <c r="AUL2" s="33" t="e">
        <f xml:space="preserve"> Time!#REF!</f>
        <v>#REF!</v>
      </c>
      <c r="AUM2" s="33" t="e">
        <f xml:space="preserve"> Time!#REF!</f>
        <v>#REF!</v>
      </c>
      <c r="AUN2" s="33" t="e">
        <f xml:space="preserve"> Time!#REF!</f>
        <v>#REF!</v>
      </c>
      <c r="AUO2" s="33" t="e">
        <f xml:space="preserve"> Time!#REF!</f>
        <v>#REF!</v>
      </c>
      <c r="AUP2" s="33" t="e">
        <f xml:space="preserve"> Time!#REF!</f>
        <v>#REF!</v>
      </c>
      <c r="AUQ2" s="33" t="e">
        <f xml:space="preserve"> Time!#REF!</f>
        <v>#REF!</v>
      </c>
      <c r="AUR2" s="33" t="e">
        <f xml:space="preserve"> Time!#REF!</f>
        <v>#REF!</v>
      </c>
      <c r="AUS2" s="33" t="e">
        <f xml:space="preserve"> Time!#REF!</f>
        <v>#REF!</v>
      </c>
      <c r="AUT2" s="33" t="e">
        <f xml:space="preserve"> Time!#REF!</f>
        <v>#REF!</v>
      </c>
      <c r="AUU2" s="33" t="e">
        <f xml:space="preserve"> Time!#REF!</f>
        <v>#REF!</v>
      </c>
      <c r="AUV2" s="33" t="e">
        <f xml:space="preserve"> Time!#REF!</f>
        <v>#REF!</v>
      </c>
      <c r="AUW2" s="33" t="e">
        <f xml:space="preserve"> Time!#REF!</f>
        <v>#REF!</v>
      </c>
      <c r="AUX2" s="33" t="e">
        <f xml:space="preserve"> Time!#REF!</f>
        <v>#REF!</v>
      </c>
      <c r="AUY2" s="33" t="e">
        <f xml:space="preserve"> Time!#REF!</f>
        <v>#REF!</v>
      </c>
      <c r="AUZ2" s="33" t="e">
        <f xml:space="preserve"> Time!#REF!</f>
        <v>#REF!</v>
      </c>
      <c r="AVA2" s="33" t="e">
        <f xml:space="preserve"> Time!#REF!</f>
        <v>#REF!</v>
      </c>
      <c r="AVB2" s="33" t="e">
        <f xml:space="preserve"> Time!#REF!</f>
        <v>#REF!</v>
      </c>
      <c r="AVC2" s="33" t="e">
        <f xml:space="preserve"> Time!#REF!</f>
        <v>#REF!</v>
      </c>
      <c r="AVD2" s="33" t="e">
        <f xml:space="preserve"> Time!#REF!</f>
        <v>#REF!</v>
      </c>
      <c r="AVE2" s="33" t="e">
        <f xml:space="preserve"> Time!#REF!</f>
        <v>#REF!</v>
      </c>
      <c r="AVF2" s="33" t="e">
        <f xml:space="preserve"> Time!#REF!</f>
        <v>#REF!</v>
      </c>
      <c r="AVG2" s="33" t="e">
        <f xml:space="preserve"> Time!#REF!</f>
        <v>#REF!</v>
      </c>
      <c r="AVH2" s="33" t="e">
        <f xml:space="preserve"> Time!#REF!</f>
        <v>#REF!</v>
      </c>
      <c r="AVI2" s="33" t="e">
        <f xml:space="preserve"> Time!#REF!</f>
        <v>#REF!</v>
      </c>
      <c r="AVJ2" s="33" t="e">
        <f xml:space="preserve"> Time!#REF!</f>
        <v>#REF!</v>
      </c>
      <c r="AVK2" s="33" t="e">
        <f xml:space="preserve"> Time!#REF!</f>
        <v>#REF!</v>
      </c>
      <c r="AVL2" s="33" t="e">
        <f xml:space="preserve"> Time!#REF!</f>
        <v>#REF!</v>
      </c>
      <c r="AVM2" s="33" t="e">
        <f xml:space="preserve"> Time!#REF!</f>
        <v>#REF!</v>
      </c>
      <c r="AVN2" s="33" t="e">
        <f xml:space="preserve"> Time!#REF!</f>
        <v>#REF!</v>
      </c>
      <c r="AVO2" s="33" t="e">
        <f xml:space="preserve"> Time!#REF!</f>
        <v>#REF!</v>
      </c>
      <c r="AVP2" s="33" t="e">
        <f xml:space="preserve"> Time!#REF!</f>
        <v>#REF!</v>
      </c>
      <c r="AVQ2" s="33" t="e">
        <f xml:space="preserve"> Time!#REF!</f>
        <v>#REF!</v>
      </c>
      <c r="AVR2" s="33" t="e">
        <f xml:space="preserve"> Time!#REF!</f>
        <v>#REF!</v>
      </c>
      <c r="AVS2" s="33" t="e">
        <f xml:space="preserve"> Time!#REF!</f>
        <v>#REF!</v>
      </c>
      <c r="AVT2" s="33" t="e">
        <f xml:space="preserve"> Time!#REF!</f>
        <v>#REF!</v>
      </c>
      <c r="AVU2" s="33" t="e">
        <f xml:space="preserve"> Time!#REF!</f>
        <v>#REF!</v>
      </c>
      <c r="AVV2" s="33" t="e">
        <f xml:space="preserve"> Time!#REF!</f>
        <v>#REF!</v>
      </c>
      <c r="AVW2" s="33" t="e">
        <f xml:space="preserve"> Time!#REF!</f>
        <v>#REF!</v>
      </c>
      <c r="AVX2" s="33" t="e">
        <f xml:space="preserve"> Time!#REF!</f>
        <v>#REF!</v>
      </c>
      <c r="AVY2" s="33" t="e">
        <f xml:space="preserve"> Time!#REF!</f>
        <v>#REF!</v>
      </c>
      <c r="AVZ2" s="33" t="e">
        <f xml:space="preserve"> Time!#REF!</f>
        <v>#REF!</v>
      </c>
      <c r="AWA2" s="33" t="e">
        <f xml:space="preserve"> Time!#REF!</f>
        <v>#REF!</v>
      </c>
      <c r="AWB2" s="33" t="e">
        <f xml:space="preserve"> Time!#REF!</f>
        <v>#REF!</v>
      </c>
      <c r="AWC2" s="33" t="e">
        <f xml:space="preserve"> Time!#REF!</f>
        <v>#REF!</v>
      </c>
      <c r="AWD2" s="33" t="e">
        <f xml:space="preserve"> Time!#REF!</f>
        <v>#REF!</v>
      </c>
      <c r="AWE2" s="33" t="e">
        <f xml:space="preserve"> Time!#REF!</f>
        <v>#REF!</v>
      </c>
      <c r="AWF2" s="33" t="e">
        <f xml:space="preserve"> Time!#REF!</f>
        <v>#REF!</v>
      </c>
      <c r="AWG2" s="33" t="e">
        <f xml:space="preserve"> Time!#REF!</f>
        <v>#REF!</v>
      </c>
      <c r="AWH2" s="33" t="e">
        <f xml:space="preserve"> Time!#REF!</f>
        <v>#REF!</v>
      </c>
      <c r="AWI2" s="33" t="e">
        <f xml:space="preserve"> Time!#REF!</f>
        <v>#REF!</v>
      </c>
      <c r="AWJ2" s="33" t="e">
        <f xml:space="preserve"> Time!#REF!</f>
        <v>#REF!</v>
      </c>
      <c r="AWK2" s="33" t="e">
        <f xml:space="preserve"> Time!#REF!</f>
        <v>#REF!</v>
      </c>
      <c r="AWL2" s="33" t="e">
        <f xml:space="preserve"> Time!#REF!</f>
        <v>#REF!</v>
      </c>
      <c r="AWM2" s="33" t="e">
        <f xml:space="preserve"> Time!#REF!</f>
        <v>#REF!</v>
      </c>
      <c r="AWN2" s="33" t="e">
        <f xml:space="preserve"> Time!#REF!</f>
        <v>#REF!</v>
      </c>
      <c r="AWO2" s="33" t="e">
        <f xml:space="preserve"> Time!#REF!</f>
        <v>#REF!</v>
      </c>
      <c r="AWP2" s="33" t="e">
        <f xml:space="preserve"> Time!#REF!</f>
        <v>#REF!</v>
      </c>
      <c r="AWQ2" s="33" t="e">
        <f xml:space="preserve"> Time!#REF!</f>
        <v>#REF!</v>
      </c>
      <c r="AWR2" s="33" t="e">
        <f xml:space="preserve"> Time!#REF!</f>
        <v>#REF!</v>
      </c>
      <c r="AWS2" s="33" t="e">
        <f xml:space="preserve"> Time!#REF!</f>
        <v>#REF!</v>
      </c>
      <c r="AWT2" s="33" t="e">
        <f xml:space="preserve"> Time!#REF!</f>
        <v>#REF!</v>
      </c>
      <c r="AWU2" s="33" t="e">
        <f xml:space="preserve"> Time!#REF!</f>
        <v>#REF!</v>
      </c>
      <c r="AWV2" s="33" t="e">
        <f xml:space="preserve"> Time!#REF!</f>
        <v>#REF!</v>
      </c>
      <c r="AWW2" s="33" t="e">
        <f xml:space="preserve"> Time!#REF!</f>
        <v>#REF!</v>
      </c>
      <c r="AWX2" s="33" t="e">
        <f xml:space="preserve"> Time!#REF!</f>
        <v>#REF!</v>
      </c>
      <c r="AWY2" s="33" t="e">
        <f xml:space="preserve"> Time!#REF!</f>
        <v>#REF!</v>
      </c>
      <c r="AWZ2" s="33" t="e">
        <f xml:space="preserve"> Time!#REF!</f>
        <v>#REF!</v>
      </c>
      <c r="AXA2" s="33" t="e">
        <f xml:space="preserve"> Time!#REF!</f>
        <v>#REF!</v>
      </c>
      <c r="AXB2" s="33" t="e">
        <f xml:space="preserve"> Time!#REF!</f>
        <v>#REF!</v>
      </c>
      <c r="AXC2" s="33" t="e">
        <f xml:space="preserve"> Time!#REF!</f>
        <v>#REF!</v>
      </c>
      <c r="AXD2" s="33" t="e">
        <f xml:space="preserve"> Time!#REF!</f>
        <v>#REF!</v>
      </c>
      <c r="AXE2" s="33" t="e">
        <f xml:space="preserve"> Time!#REF!</f>
        <v>#REF!</v>
      </c>
      <c r="AXF2" s="33" t="e">
        <f xml:space="preserve"> Time!#REF!</f>
        <v>#REF!</v>
      </c>
      <c r="AXG2" s="33" t="e">
        <f xml:space="preserve"> Time!#REF!</f>
        <v>#REF!</v>
      </c>
      <c r="AXH2" s="33" t="e">
        <f xml:space="preserve"> Time!#REF!</f>
        <v>#REF!</v>
      </c>
      <c r="AXI2" s="33" t="e">
        <f xml:space="preserve"> Time!#REF!</f>
        <v>#REF!</v>
      </c>
      <c r="AXJ2" s="33" t="e">
        <f xml:space="preserve"> Time!#REF!</f>
        <v>#REF!</v>
      </c>
      <c r="AXK2" s="33" t="e">
        <f xml:space="preserve"> Time!#REF!</f>
        <v>#REF!</v>
      </c>
      <c r="AXL2" s="33" t="e">
        <f xml:space="preserve"> Time!#REF!</f>
        <v>#REF!</v>
      </c>
      <c r="AXM2" s="33" t="e">
        <f xml:space="preserve"> Time!#REF!</f>
        <v>#REF!</v>
      </c>
      <c r="AXN2" s="33" t="e">
        <f xml:space="preserve"> Time!#REF!</f>
        <v>#REF!</v>
      </c>
      <c r="AXO2" s="33" t="e">
        <f xml:space="preserve"> Time!#REF!</f>
        <v>#REF!</v>
      </c>
      <c r="AXP2" s="33" t="e">
        <f xml:space="preserve"> Time!#REF!</f>
        <v>#REF!</v>
      </c>
      <c r="AXQ2" s="33" t="e">
        <f xml:space="preserve"> Time!#REF!</f>
        <v>#REF!</v>
      </c>
      <c r="AXR2" s="33" t="e">
        <f xml:space="preserve"> Time!#REF!</f>
        <v>#REF!</v>
      </c>
      <c r="AXS2" s="33" t="e">
        <f xml:space="preserve"> Time!#REF!</f>
        <v>#REF!</v>
      </c>
      <c r="AXT2" s="33" t="e">
        <f xml:space="preserve"> Time!#REF!</f>
        <v>#REF!</v>
      </c>
      <c r="AXU2" s="33" t="e">
        <f xml:space="preserve"> Time!#REF!</f>
        <v>#REF!</v>
      </c>
      <c r="AXV2" s="33" t="e">
        <f xml:space="preserve"> Time!#REF!</f>
        <v>#REF!</v>
      </c>
      <c r="AXW2" s="33" t="e">
        <f xml:space="preserve"> Time!#REF!</f>
        <v>#REF!</v>
      </c>
      <c r="AXX2" s="33" t="e">
        <f xml:space="preserve"> Time!#REF!</f>
        <v>#REF!</v>
      </c>
      <c r="AXY2" s="33" t="e">
        <f xml:space="preserve"> Time!#REF!</f>
        <v>#REF!</v>
      </c>
      <c r="AXZ2" s="33" t="e">
        <f xml:space="preserve"> Time!#REF!</f>
        <v>#REF!</v>
      </c>
      <c r="AYA2" s="33" t="e">
        <f xml:space="preserve"> Time!#REF!</f>
        <v>#REF!</v>
      </c>
      <c r="AYB2" s="33" t="e">
        <f xml:space="preserve"> Time!#REF!</f>
        <v>#REF!</v>
      </c>
      <c r="AYC2" s="33" t="e">
        <f xml:space="preserve"> Time!#REF!</f>
        <v>#REF!</v>
      </c>
      <c r="AYD2" s="33" t="e">
        <f xml:space="preserve"> Time!#REF!</f>
        <v>#REF!</v>
      </c>
      <c r="AYE2" s="33" t="e">
        <f xml:space="preserve"> Time!#REF!</f>
        <v>#REF!</v>
      </c>
      <c r="AYF2" s="33" t="e">
        <f xml:space="preserve"> Time!#REF!</f>
        <v>#REF!</v>
      </c>
      <c r="AYG2" s="33" t="e">
        <f xml:space="preserve"> Time!#REF!</f>
        <v>#REF!</v>
      </c>
      <c r="AYH2" s="33" t="e">
        <f xml:space="preserve"> Time!#REF!</f>
        <v>#REF!</v>
      </c>
      <c r="AYI2" s="33" t="e">
        <f xml:space="preserve"> Time!#REF!</f>
        <v>#REF!</v>
      </c>
      <c r="AYJ2" s="33" t="e">
        <f xml:space="preserve"> Time!#REF!</f>
        <v>#REF!</v>
      </c>
      <c r="AYK2" s="33" t="e">
        <f xml:space="preserve"> Time!#REF!</f>
        <v>#REF!</v>
      </c>
      <c r="AYL2" s="33" t="e">
        <f xml:space="preserve"> Time!#REF!</f>
        <v>#REF!</v>
      </c>
      <c r="AYM2" s="33" t="e">
        <f xml:space="preserve"> Time!#REF!</f>
        <v>#REF!</v>
      </c>
      <c r="AYN2" s="33" t="e">
        <f xml:space="preserve"> Time!#REF!</f>
        <v>#REF!</v>
      </c>
      <c r="AYO2" s="33" t="e">
        <f xml:space="preserve"> Time!#REF!</f>
        <v>#REF!</v>
      </c>
      <c r="AYP2" s="33" t="e">
        <f xml:space="preserve"> Time!#REF!</f>
        <v>#REF!</v>
      </c>
      <c r="AYQ2" s="33" t="e">
        <f xml:space="preserve"> Time!#REF!</f>
        <v>#REF!</v>
      </c>
      <c r="AYR2" s="33" t="e">
        <f xml:space="preserve"> Time!#REF!</f>
        <v>#REF!</v>
      </c>
      <c r="AYS2" s="33" t="e">
        <f xml:space="preserve"> Time!#REF!</f>
        <v>#REF!</v>
      </c>
      <c r="AYT2" s="33" t="e">
        <f xml:space="preserve"> Time!#REF!</f>
        <v>#REF!</v>
      </c>
      <c r="AYU2" s="33" t="e">
        <f xml:space="preserve"> Time!#REF!</f>
        <v>#REF!</v>
      </c>
      <c r="AYV2" s="33" t="e">
        <f xml:space="preserve"> Time!#REF!</f>
        <v>#REF!</v>
      </c>
      <c r="AYW2" s="33" t="e">
        <f xml:space="preserve"> Time!#REF!</f>
        <v>#REF!</v>
      </c>
      <c r="AYX2" s="33" t="e">
        <f xml:space="preserve"> Time!#REF!</f>
        <v>#REF!</v>
      </c>
      <c r="AYY2" s="33" t="e">
        <f xml:space="preserve"> Time!#REF!</f>
        <v>#REF!</v>
      </c>
      <c r="AYZ2" s="33" t="e">
        <f xml:space="preserve"> Time!#REF!</f>
        <v>#REF!</v>
      </c>
      <c r="AZA2" s="33" t="e">
        <f xml:space="preserve"> Time!#REF!</f>
        <v>#REF!</v>
      </c>
      <c r="AZB2" s="33" t="e">
        <f xml:space="preserve"> Time!#REF!</f>
        <v>#REF!</v>
      </c>
      <c r="AZC2" s="33" t="e">
        <f xml:space="preserve"> Time!#REF!</f>
        <v>#REF!</v>
      </c>
      <c r="AZD2" s="33" t="e">
        <f xml:space="preserve"> Time!#REF!</f>
        <v>#REF!</v>
      </c>
      <c r="AZE2" s="33" t="e">
        <f xml:space="preserve"> Time!#REF!</f>
        <v>#REF!</v>
      </c>
      <c r="AZF2" s="33" t="e">
        <f xml:space="preserve"> Time!#REF!</f>
        <v>#REF!</v>
      </c>
      <c r="AZG2" s="33" t="e">
        <f xml:space="preserve"> Time!#REF!</f>
        <v>#REF!</v>
      </c>
      <c r="AZH2" s="33" t="e">
        <f xml:space="preserve"> Time!#REF!</f>
        <v>#REF!</v>
      </c>
      <c r="AZI2" s="33" t="e">
        <f xml:space="preserve"> Time!#REF!</f>
        <v>#REF!</v>
      </c>
      <c r="AZJ2" s="33" t="e">
        <f xml:space="preserve"> Time!#REF!</f>
        <v>#REF!</v>
      </c>
      <c r="AZK2" s="33" t="e">
        <f xml:space="preserve"> Time!#REF!</f>
        <v>#REF!</v>
      </c>
      <c r="AZL2" s="33" t="e">
        <f xml:space="preserve"> Time!#REF!</f>
        <v>#REF!</v>
      </c>
      <c r="AZM2" s="33" t="e">
        <f xml:space="preserve"> Time!#REF!</f>
        <v>#REF!</v>
      </c>
      <c r="AZN2" s="33" t="e">
        <f xml:space="preserve"> Time!#REF!</f>
        <v>#REF!</v>
      </c>
      <c r="AZO2" s="33" t="e">
        <f xml:space="preserve"> Time!#REF!</f>
        <v>#REF!</v>
      </c>
      <c r="AZP2" s="33" t="e">
        <f xml:space="preserve"> Time!#REF!</f>
        <v>#REF!</v>
      </c>
      <c r="AZQ2" s="33" t="e">
        <f xml:space="preserve"> Time!#REF!</f>
        <v>#REF!</v>
      </c>
      <c r="AZR2" s="33" t="e">
        <f xml:space="preserve"> Time!#REF!</f>
        <v>#REF!</v>
      </c>
      <c r="AZS2" s="33" t="e">
        <f xml:space="preserve"> Time!#REF!</f>
        <v>#REF!</v>
      </c>
      <c r="AZT2" s="33" t="e">
        <f xml:space="preserve"> Time!#REF!</f>
        <v>#REF!</v>
      </c>
      <c r="AZU2" s="33" t="e">
        <f xml:space="preserve"> Time!#REF!</f>
        <v>#REF!</v>
      </c>
      <c r="AZV2" s="33" t="e">
        <f xml:space="preserve"> Time!#REF!</f>
        <v>#REF!</v>
      </c>
      <c r="AZW2" s="33" t="e">
        <f xml:space="preserve"> Time!#REF!</f>
        <v>#REF!</v>
      </c>
      <c r="AZX2" s="33" t="e">
        <f xml:space="preserve"> Time!#REF!</f>
        <v>#REF!</v>
      </c>
      <c r="AZY2" s="33" t="e">
        <f xml:space="preserve"> Time!#REF!</f>
        <v>#REF!</v>
      </c>
      <c r="AZZ2" s="33" t="e">
        <f xml:space="preserve"> Time!#REF!</f>
        <v>#REF!</v>
      </c>
      <c r="BAA2" s="33" t="e">
        <f xml:space="preserve"> Time!#REF!</f>
        <v>#REF!</v>
      </c>
      <c r="BAB2" s="33" t="e">
        <f xml:space="preserve"> Time!#REF!</f>
        <v>#REF!</v>
      </c>
      <c r="BAC2" s="33" t="e">
        <f xml:space="preserve"> Time!#REF!</f>
        <v>#REF!</v>
      </c>
      <c r="BAD2" s="33" t="e">
        <f xml:space="preserve"> Time!#REF!</f>
        <v>#REF!</v>
      </c>
      <c r="BAE2" s="33" t="e">
        <f xml:space="preserve"> Time!#REF!</f>
        <v>#REF!</v>
      </c>
      <c r="BAF2" s="33" t="e">
        <f xml:space="preserve"> Time!#REF!</f>
        <v>#REF!</v>
      </c>
      <c r="BAG2" s="33" t="e">
        <f xml:space="preserve"> Time!#REF!</f>
        <v>#REF!</v>
      </c>
      <c r="BAH2" s="33" t="e">
        <f xml:space="preserve"> Time!#REF!</f>
        <v>#REF!</v>
      </c>
      <c r="BAI2" s="33" t="e">
        <f xml:space="preserve"> Time!#REF!</f>
        <v>#REF!</v>
      </c>
      <c r="BAJ2" s="33" t="e">
        <f xml:space="preserve"> Time!#REF!</f>
        <v>#REF!</v>
      </c>
      <c r="BAK2" s="33" t="e">
        <f xml:space="preserve"> Time!#REF!</f>
        <v>#REF!</v>
      </c>
      <c r="BAL2" s="33" t="e">
        <f xml:space="preserve"> Time!#REF!</f>
        <v>#REF!</v>
      </c>
      <c r="BAM2" s="33" t="e">
        <f xml:space="preserve"> Time!#REF!</f>
        <v>#REF!</v>
      </c>
      <c r="BAN2" s="33" t="e">
        <f xml:space="preserve"> Time!#REF!</f>
        <v>#REF!</v>
      </c>
      <c r="BAO2" s="33" t="e">
        <f xml:space="preserve"> Time!#REF!</f>
        <v>#REF!</v>
      </c>
      <c r="BAP2" s="33" t="e">
        <f xml:space="preserve"> Time!#REF!</f>
        <v>#REF!</v>
      </c>
      <c r="BAQ2" s="33" t="e">
        <f xml:space="preserve"> Time!#REF!</f>
        <v>#REF!</v>
      </c>
      <c r="BAR2" s="33" t="e">
        <f xml:space="preserve"> Time!#REF!</f>
        <v>#REF!</v>
      </c>
      <c r="BAS2" s="33" t="e">
        <f xml:space="preserve"> Time!#REF!</f>
        <v>#REF!</v>
      </c>
      <c r="BAT2" s="33" t="e">
        <f xml:space="preserve"> Time!#REF!</f>
        <v>#REF!</v>
      </c>
      <c r="BAU2" s="33" t="e">
        <f xml:space="preserve"> Time!#REF!</f>
        <v>#REF!</v>
      </c>
      <c r="BAV2" s="33" t="e">
        <f xml:space="preserve"> Time!#REF!</f>
        <v>#REF!</v>
      </c>
      <c r="BAW2" s="33" t="e">
        <f xml:space="preserve"> Time!#REF!</f>
        <v>#REF!</v>
      </c>
      <c r="BAX2" s="33" t="e">
        <f xml:space="preserve"> Time!#REF!</f>
        <v>#REF!</v>
      </c>
      <c r="BAY2" s="33" t="e">
        <f xml:space="preserve"> Time!#REF!</f>
        <v>#REF!</v>
      </c>
      <c r="BAZ2" s="33" t="e">
        <f xml:space="preserve"> Time!#REF!</f>
        <v>#REF!</v>
      </c>
      <c r="BBA2" s="33" t="e">
        <f xml:space="preserve"> Time!#REF!</f>
        <v>#REF!</v>
      </c>
      <c r="BBB2" s="33" t="e">
        <f xml:space="preserve"> Time!#REF!</f>
        <v>#REF!</v>
      </c>
      <c r="BBC2" s="33" t="e">
        <f xml:space="preserve"> Time!#REF!</f>
        <v>#REF!</v>
      </c>
      <c r="BBD2" s="33" t="e">
        <f xml:space="preserve"> Time!#REF!</f>
        <v>#REF!</v>
      </c>
      <c r="BBE2" s="33" t="e">
        <f xml:space="preserve"> Time!#REF!</f>
        <v>#REF!</v>
      </c>
      <c r="BBF2" s="33" t="e">
        <f xml:space="preserve"> Time!#REF!</f>
        <v>#REF!</v>
      </c>
      <c r="BBG2" s="33" t="e">
        <f xml:space="preserve"> Time!#REF!</f>
        <v>#REF!</v>
      </c>
      <c r="BBH2" s="33" t="e">
        <f xml:space="preserve"> Time!#REF!</f>
        <v>#REF!</v>
      </c>
      <c r="BBI2" s="33" t="e">
        <f xml:space="preserve"> Time!#REF!</f>
        <v>#REF!</v>
      </c>
      <c r="BBJ2" s="33" t="e">
        <f xml:space="preserve"> Time!#REF!</f>
        <v>#REF!</v>
      </c>
      <c r="BBK2" s="33" t="e">
        <f xml:space="preserve"> Time!#REF!</f>
        <v>#REF!</v>
      </c>
      <c r="BBL2" s="33" t="e">
        <f xml:space="preserve"> Time!#REF!</f>
        <v>#REF!</v>
      </c>
      <c r="BBM2" s="33" t="e">
        <f xml:space="preserve"> Time!#REF!</f>
        <v>#REF!</v>
      </c>
      <c r="BBN2" s="33" t="e">
        <f xml:space="preserve"> Time!#REF!</f>
        <v>#REF!</v>
      </c>
      <c r="BBO2" s="33" t="e">
        <f xml:space="preserve"> Time!#REF!</f>
        <v>#REF!</v>
      </c>
      <c r="BBP2" s="33" t="e">
        <f xml:space="preserve"> Time!#REF!</f>
        <v>#REF!</v>
      </c>
      <c r="BBQ2" s="33" t="e">
        <f xml:space="preserve"> Time!#REF!</f>
        <v>#REF!</v>
      </c>
      <c r="BBR2" s="33" t="e">
        <f xml:space="preserve"> Time!#REF!</f>
        <v>#REF!</v>
      </c>
      <c r="BBS2" s="33" t="e">
        <f xml:space="preserve"> Time!#REF!</f>
        <v>#REF!</v>
      </c>
      <c r="BBT2" s="33" t="e">
        <f xml:space="preserve"> Time!#REF!</f>
        <v>#REF!</v>
      </c>
      <c r="BBU2" s="33" t="e">
        <f xml:space="preserve"> Time!#REF!</f>
        <v>#REF!</v>
      </c>
      <c r="BBV2" s="33" t="e">
        <f xml:space="preserve"> Time!#REF!</f>
        <v>#REF!</v>
      </c>
      <c r="BBW2" s="33" t="e">
        <f xml:space="preserve"> Time!#REF!</f>
        <v>#REF!</v>
      </c>
      <c r="BBX2" s="33" t="e">
        <f xml:space="preserve"> Time!#REF!</f>
        <v>#REF!</v>
      </c>
      <c r="BBY2" s="33" t="e">
        <f xml:space="preserve"> Time!#REF!</f>
        <v>#REF!</v>
      </c>
      <c r="BBZ2" s="33" t="e">
        <f xml:space="preserve"> Time!#REF!</f>
        <v>#REF!</v>
      </c>
      <c r="BCA2" s="33" t="e">
        <f xml:space="preserve"> Time!#REF!</f>
        <v>#REF!</v>
      </c>
      <c r="BCB2" s="33" t="e">
        <f xml:space="preserve"> Time!#REF!</f>
        <v>#REF!</v>
      </c>
      <c r="BCC2" s="33" t="e">
        <f xml:space="preserve"> Time!#REF!</f>
        <v>#REF!</v>
      </c>
      <c r="BCD2" s="33" t="e">
        <f xml:space="preserve"> Time!#REF!</f>
        <v>#REF!</v>
      </c>
      <c r="BCE2" s="33" t="e">
        <f xml:space="preserve"> Time!#REF!</f>
        <v>#REF!</v>
      </c>
      <c r="BCF2" s="33" t="e">
        <f xml:space="preserve"> Time!#REF!</f>
        <v>#REF!</v>
      </c>
      <c r="BCG2" s="33" t="e">
        <f xml:space="preserve"> Time!#REF!</f>
        <v>#REF!</v>
      </c>
      <c r="BCH2" s="33" t="e">
        <f xml:space="preserve"> Time!#REF!</f>
        <v>#REF!</v>
      </c>
      <c r="BCI2" s="33" t="e">
        <f xml:space="preserve"> Time!#REF!</f>
        <v>#REF!</v>
      </c>
      <c r="BCJ2" s="33" t="e">
        <f xml:space="preserve"> Time!#REF!</f>
        <v>#REF!</v>
      </c>
      <c r="BCK2" s="33" t="e">
        <f xml:space="preserve"> Time!#REF!</f>
        <v>#REF!</v>
      </c>
      <c r="BCL2" s="33" t="e">
        <f xml:space="preserve"> Time!#REF!</f>
        <v>#REF!</v>
      </c>
      <c r="BCM2" s="33" t="e">
        <f xml:space="preserve"> Time!#REF!</f>
        <v>#REF!</v>
      </c>
      <c r="BCN2" s="33" t="e">
        <f xml:space="preserve"> Time!#REF!</f>
        <v>#REF!</v>
      </c>
      <c r="BCO2" s="33" t="e">
        <f xml:space="preserve"> Time!#REF!</f>
        <v>#REF!</v>
      </c>
      <c r="BCP2" s="33" t="e">
        <f xml:space="preserve"> Time!#REF!</f>
        <v>#REF!</v>
      </c>
      <c r="BCQ2" s="33" t="e">
        <f xml:space="preserve"> Time!#REF!</f>
        <v>#REF!</v>
      </c>
      <c r="BCR2" s="33" t="e">
        <f xml:space="preserve"> Time!#REF!</f>
        <v>#REF!</v>
      </c>
      <c r="BCS2" s="33" t="e">
        <f xml:space="preserve"> Time!#REF!</f>
        <v>#REF!</v>
      </c>
      <c r="BCT2" s="33" t="e">
        <f xml:space="preserve"> Time!#REF!</f>
        <v>#REF!</v>
      </c>
      <c r="BCU2" s="33" t="e">
        <f xml:space="preserve"> Time!#REF!</f>
        <v>#REF!</v>
      </c>
      <c r="BCV2" s="33" t="e">
        <f xml:space="preserve"> Time!#REF!</f>
        <v>#REF!</v>
      </c>
      <c r="BCW2" s="33" t="e">
        <f xml:space="preserve"> Time!#REF!</f>
        <v>#REF!</v>
      </c>
      <c r="BCX2" s="33" t="e">
        <f xml:space="preserve"> Time!#REF!</f>
        <v>#REF!</v>
      </c>
      <c r="BCY2" s="33" t="e">
        <f xml:space="preserve"> Time!#REF!</f>
        <v>#REF!</v>
      </c>
      <c r="BCZ2" s="33" t="e">
        <f xml:space="preserve"> Time!#REF!</f>
        <v>#REF!</v>
      </c>
      <c r="BDA2" s="33" t="e">
        <f xml:space="preserve"> Time!#REF!</f>
        <v>#REF!</v>
      </c>
      <c r="BDB2" s="33" t="e">
        <f xml:space="preserve"> Time!#REF!</f>
        <v>#REF!</v>
      </c>
      <c r="BDC2" s="33" t="e">
        <f xml:space="preserve"> Time!#REF!</f>
        <v>#REF!</v>
      </c>
      <c r="BDD2" s="33" t="e">
        <f xml:space="preserve"> Time!#REF!</f>
        <v>#REF!</v>
      </c>
      <c r="BDE2" s="33" t="e">
        <f xml:space="preserve"> Time!#REF!</f>
        <v>#REF!</v>
      </c>
      <c r="BDF2" s="33" t="e">
        <f xml:space="preserve"> Time!#REF!</f>
        <v>#REF!</v>
      </c>
      <c r="BDG2" s="33" t="e">
        <f xml:space="preserve"> Time!#REF!</f>
        <v>#REF!</v>
      </c>
      <c r="BDH2" s="33" t="e">
        <f xml:space="preserve"> Time!#REF!</f>
        <v>#REF!</v>
      </c>
      <c r="BDI2" s="33" t="e">
        <f xml:space="preserve"> Time!#REF!</f>
        <v>#REF!</v>
      </c>
      <c r="BDJ2" s="33" t="e">
        <f xml:space="preserve"> Time!#REF!</f>
        <v>#REF!</v>
      </c>
      <c r="BDK2" s="33" t="e">
        <f xml:space="preserve"> Time!#REF!</f>
        <v>#REF!</v>
      </c>
      <c r="BDL2" s="33" t="e">
        <f xml:space="preserve"> Time!#REF!</f>
        <v>#REF!</v>
      </c>
      <c r="BDM2" s="33" t="e">
        <f xml:space="preserve"> Time!#REF!</f>
        <v>#REF!</v>
      </c>
      <c r="BDN2" s="33" t="e">
        <f xml:space="preserve"> Time!#REF!</f>
        <v>#REF!</v>
      </c>
      <c r="BDO2" s="33" t="e">
        <f xml:space="preserve"> Time!#REF!</f>
        <v>#REF!</v>
      </c>
      <c r="BDP2" s="33" t="e">
        <f xml:space="preserve"> Time!#REF!</f>
        <v>#REF!</v>
      </c>
      <c r="BDQ2" s="33" t="e">
        <f xml:space="preserve"> Time!#REF!</f>
        <v>#REF!</v>
      </c>
      <c r="BDR2" s="33" t="e">
        <f xml:space="preserve"> Time!#REF!</f>
        <v>#REF!</v>
      </c>
      <c r="BDS2" s="33" t="e">
        <f xml:space="preserve"> Time!#REF!</f>
        <v>#REF!</v>
      </c>
      <c r="BDT2" s="33" t="e">
        <f xml:space="preserve"> Time!#REF!</f>
        <v>#REF!</v>
      </c>
      <c r="BDU2" s="33" t="e">
        <f xml:space="preserve"> Time!#REF!</f>
        <v>#REF!</v>
      </c>
      <c r="BDV2" s="33" t="e">
        <f xml:space="preserve"> Time!#REF!</f>
        <v>#REF!</v>
      </c>
      <c r="BDW2" s="33" t="e">
        <f xml:space="preserve"> Time!#REF!</f>
        <v>#REF!</v>
      </c>
      <c r="BDX2" s="33" t="e">
        <f xml:space="preserve"> Time!#REF!</f>
        <v>#REF!</v>
      </c>
      <c r="BDY2" s="33" t="e">
        <f xml:space="preserve"> Time!#REF!</f>
        <v>#REF!</v>
      </c>
      <c r="BDZ2" s="33" t="e">
        <f xml:space="preserve"> Time!#REF!</f>
        <v>#REF!</v>
      </c>
      <c r="BEA2" s="33" t="e">
        <f xml:space="preserve"> Time!#REF!</f>
        <v>#REF!</v>
      </c>
      <c r="BEB2" s="33" t="e">
        <f xml:space="preserve"> Time!#REF!</f>
        <v>#REF!</v>
      </c>
      <c r="BEC2" s="33" t="e">
        <f xml:space="preserve"> Time!#REF!</f>
        <v>#REF!</v>
      </c>
      <c r="BED2" s="33" t="e">
        <f xml:space="preserve"> Time!#REF!</f>
        <v>#REF!</v>
      </c>
      <c r="BEE2" s="33" t="e">
        <f xml:space="preserve"> Time!#REF!</f>
        <v>#REF!</v>
      </c>
      <c r="BEF2" s="33" t="e">
        <f xml:space="preserve"> Time!#REF!</f>
        <v>#REF!</v>
      </c>
      <c r="BEG2" s="33" t="e">
        <f xml:space="preserve"> Time!#REF!</f>
        <v>#REF!</v>
      </c>
      <c r="BEH2" s="33" t="e">
        <f xml:space="preserve"> Time!#REF!</f>
        <v>#REF!</v>
      </c>
      <c r="BEI2" s="33" t="e">
        <f xml:space="preserve"> Time!#REF!</f>
        <v>#REF!</v>
      </c>
      <c r="BEJ2" s="33" t="e">
        <f xml:space="preserve"> Time!#REF!</f>
        <v>#REF!</v>
      </c>
      <c r="BEK2" s="33" t="e">
        <f xml:space="preserve"> Time!#REF!</f>
        <v>#REF!</v>
      </c>
      <c r="BEL2" s="33" t="e">
        <f xml:space="preserve"> Time!#REF!</f>
        <v>#REF!</v>
      </c>
      <c r="BEM2" s="33" t="e">
        <f xml:space="preserve"> Time!#REF!</f>
        <v>#REF!</v>
      </c>
      <c r="BEN2" s="33" t="e">
        <f xml:space="preserve"> Time!#REF!</f>
        <v>#REF!</v>
      </c>
      <c r="BEO2" s="33" t="e">
        <f xml:space="preserve"> Time!#REF!</f>
        <v>#REF!</v>
      </c>
      <c r="BEP2" s="33" t="e">
        <f xml:space="preserve"> Time!#REF!</f>
        <v>#REF!</v>
      </c>
      <c r="BEQ2" s="33" t="e">
        <f xml:space="preserve"> Time!#REF!</f>
        <v>#REF!</v>
      </c>
      <c r="BER2" s="33" t="e">
        <f xml:space="preserve"> Time!#REF!</f>
        <v>#REF!</v>
      </c>
      <c r="BES2" s="33" t="e">
        <f xml:space="preserve"> Time!#REF!</f>
        <v>#REF!</v>
      </c>
      <c r="BET2" s="33" t="e">
        <f xml:space="preserve"> Time!#REF!</f>
        <v>#REF!</v>
      </c>
      <c r="BEU2" s="33" t="e">
        <f xml:space="preserve"> Time!#REF!</f>
        <v>#REF!</v>
      </c>
      <c r="BEV2" s="33" t="e">
        <f xml:space="preserve"> Time!#REF!</f>
        <v>#REF!</v>
      </c>
      <c r="BEW2" s="33" t="e">
        <f xml:space="preserve"> Time!#REF!</f>
        <v>#REF!</v>
      </c>
      <c r="BEX2" s="33" t="e">
        <f xml:space="preserve"> Time!#REF!</f>
        <v>#REF!</v>
      </c>
      <c r="BEY2" s="33" t="e">
        <f xml:space="preserve"> Time!#REF!</f>
        <v>#REF!</v>
      </c>
      <c r="BEZ2" s="33" t="e">
        <f xml:space="preserve"> Time!#REF!</f>
        <v>#REF!</v>
      </c>
      <c r="BFA2" s="33" t="e">
        <f xml:space="preserve"> Time!#REF!</f>
        <v>#REF!</v>
      </c>
      <c r="BFB2" s="33" t="e">
        <f xml:space="preserve"> Time!#REF!</f>
        <v>#REF!</v>
      </c>
      <c r="BFC2" s="33" t="e">
        <f xml:space="preserve"> Time!#REF!</f>
        <v>#REF!</v>
      </c>
      <c r="BFD2" s="33" t="e">
        <f xml:space="preserve"> Time!#REF!</f>
        <v>#REF!</v>
      </c>
      <c r="BFE2" s="33" t="e">
        <f xml:space="preserve"> Time!#REF!</f>
        <v>#REF!</v>
      </c>
      <c r="BFF2" s="33" t="e">
        <f xml:space="preserve"> Time!#REF!</f>
        <v>#REF!</v>
      </c>
      <c r="BFG2" s="33" t="e">
        <f xml:space="preserve"> Time!#REF!</f>
        <v>#REF!</v>
      </c>
      <c r="BFH2" s="33" t="e">
        <f xml:space="preserve"> Time!#REF!</f>
        <v>#REF!</v>
      </c>
      <c r="BFI2" s="33" t="e">
        <f xml:space="preserve"> Time!#REF!</f>
        <v>#REF!</v>
      </c>
      <c r="BFJ2" s="33" t="e">
        <f xml:space="preserve"> Time!#REF!</f>
        <v>#REF!</v>
      </c>
      <c r="BFK2" s="33" t="e">
        <f xml:space="preserve"> Time!#REF!</f>
        <v>#REF!</v>
      </c>
      <c r="BFL2" s="33" t="e">
        <f xml:space="preserve"> Time!#REF!</f>
        <v>#REF!</v>
      </c>
      <c r="BFM2" s="33" t="e">
        <f xml:space="preserve"> Time!#REF!</f>
        <v>#REF!</v>
      </c>
      <c r="BFN2" s="33" t="e">
        <f xml:space="preserve"> Time!#REF!</f>
        <v>#REF!</v>
      </c>
      <c r="BFO2" s="33" t="e">
        <f xml:space="preserve"> Time!#REF!</f>
        <v>#REF!</v>
      </c>
      <c r="BFP2" s="33" t="e">
        <f xml:space="preserve"> Time!#REF!</f>
        <v>#REF!</v>
      </c>
      <c r="BFQ2" s="33" t="e">
        <f xml:space="preserve"> Time!#REF!</f>
        <v>#REF!</v>
      </c>
      <c r="BFR2" s="33" t="e">
        <f xml:space="preserve"> Time!#REF!</f>
        <v>#REF!</v>
      </c>
      <c r="BFS2" s="33" t="e">
        <f xml:space="preserve"> Time!#REF!</f>
        <v>#REF!</v>
      </c>
      <c r="BFT2" s="33" t="e">
        <f xml:space="preserve"> Time!#REF!</f>
        <v>#REF!</v>
      </c>
      <c r="BFU2" s="33" t="e">
        <f xml:space="preserve"> Time!#REF!</f>
        <v>#REF!</v>
      </c>
      <c r="BFV2" s="33" t="e">
        <f xml:space="preserve"> Time!#REF!</f>
        <v>#REF!</v>
      </c>
      <c r="BFW2" s="33" t="e">
        <f xml:space="preserve"> Time!#REF!</f>
        <v>#REF!</v>
      </c>
      <c r="BFX2" s="33" t="e">
        <f xml:space="preserve"> Time!#REF!</f>
        <v>#REF!</v>
      </c>
      <c r="BFY2" s="33" t="e">
        <f xml:space="preserve"> Time!#REF!</f>
        <v>#REF!</v>
      </c>
      <c r="BFZ2" s="33" t="e">
        <f xml:space="preserve"> Time!#REF!</f>
        <v>#REF!</v>
      </c>
      <c r="BGA2" s="33" t="e">
        <f xml:space="preserve"> Time!#REF!</f>
        <v>#REF!</v>
      </c>
      <c r="BGB2" s="33" t="e">
        <f xml:space="preserve"> Time!#REF!</f>
        <v>#REF!</v>
      </c>
      <c r="BGC2" s="33" t="e">
        <f xml:space="preserve"> Time!#REF!</f>
        <v>#REF!</v>
      </c>
      <c r="BGD2" s="33" t="e">
        <f xml:space="preserve"> Time!#REF!</f>
        <v>#REF!</v>
      </c>
      <c r="BGE2" s="33" t="e">
        <f xml:space="preserve"> Time!#REF!</f>
        <v>#REF!</v>
      </c>
      <c r="BGF2" s="33" t="e">
        <f xml:space="preserve"> Time!#REF!</f>
        <v>#REF!</v>
      </c>
      <c r="BGG2" s="33" t="e">
        <f xml:space="preserve"> Time!#REF!</f>
        <v>#REF!</v>
      </c>
      <c r="BGH2" s="33" t="e">
        <f xml:space="preserve"> Time!#REF!</f>
        <v>#REF!</v>
      </c>
      <c r="BGI2" s="33" t="e">
        <f xml:space="preserve"> Time!#REF!</f>
        <v>#REF!</v>
      </c>
      <c r="BGJ2" s="33" t="e">
        <f xml:space="preserve"> Time!#REF!</f>
        <v>#REF!</v>
      </c>
      <c r="BGK2" s="33" t="e">
        <f xml:space="preserve"> Time!#REF!</f>
        <v>#REF!</v>
      </c>
      <c r="BGL2" s="33" t="e">
        <f xml:space="preserve"> Time!#REF!</f>
        <v>#REF!</v>
      </c>
      <c r="BGM2" s="33" t="e">
        <f xml:space="preserve"> Time!#REF!</f>
        <v>#REF!</v>
      </c>
      <c r="BGN2" s="33" t="e">
        <f xml:space="preserve"> Time!#REF!</f>
        <v>#REF!</v>
      </c>
      <c r="BGO2" s="33" t="e">
        <f xml:space="preserve"> Time!#REF!</f>
        <v>#REF!</v>
      </c>
      <c r="BGP2" s="33" t="e">
        <f xml:space="preserve"> Time!#REF!</f>
        <v>#REF!</v>
      </c>
      <c r="BGQ2" s="33" t="e">
        <f xml:space="preserve"> Time!#REF!</f>
        <v>#REF!</v>
      </c>
      <c r="BGR2" s="33" t="e">
        <f xml:space="preserve"> Time!#REF!</f>
        <v>#REF!</v>
      </c>
      <c r="BGS2" s="33" t="e">
        <f xml:space="preserve"> Time!#REF!</f>
        <v>#REF!</v>
      </c>
      <c r="BGT2" s="33" t="e">
        <f xml:space="preserve"> Time!#REF!</f>
        <v>#REF!</v>
      </c>
      <c r="BGU2" s="33" t="e">
        <f xml:space="preserve"> Time!#REF!</f>
        <v>#REF!</v>
      </c>
      <c r="BGV2" s="33" t="e">
        <f xml:space="preserve"> Time!#REF!</f>
        <v>#REF!</v>
      </c>
      <c r="BGW2" s="33" t="e">
        <f xml:space="preserve"> Time!#REF!</f>
        <v>#REF!</v>
      </c>
      <c r="BGX2" s="33" t="e">
        <f xml:space="preserve"> Time!#REF!</f>
        <v>#REF!</v>
      </c>
      <c r="BGY2" s="33" t="e">
        <f xml:space="preserve"> Time!#REF!</f>
        <v>#REF!</v>
      </c>
      <c r="BGZ2" s="33" t="e">
        <f xml:space="preserve"> Time!#REF!</f>
        <v>#REF!</v>
      </c>
      <c r="BHA2" s="33" t="e">
        <f xml:space="preserve"> Time!#REF!</f>
        <v>#REF!</v>
      </c>
      <c r="BHB2" s="33" t="e">
        <f xml:space="preserve"> Time!#REF!</f>
        <v>#REF!</v>
      </c>
      <c r="BHC2" s="33" t="e">
        <f xml:space="preserve"> Time!#REF!</f>
        <v>#REF!</v>
      </c>
      <c r="BHD2" s="33" t="e">
        <f xml:space="preserve"> Time!#REF!</f>
        <v>#REF!</v>
      </c>
      <c r="BHE2" s="33" t="e">
        <f xml:space="preserve"> Time!#REF!</f>
        <v>#REF!</v>
      </c>
      <c r="BHF2" s="33" t="e">
        <f xml:space="preserve"> Time!#REF!</f>
        <v>#REF!</v>
      </c>
      <c r="BHG2" s="33" t="e">
        <f xml:space="preserve"> Time!#REF!</f>
        <v>#REF!</v>
      </c>
      <c r="BHH2" s="33" t="e">
        <f xml:space="preserve"> Time!#REF!</f>
        <v>#REF!</v>
      </c>
      <c r="BHI2" s="33" t="e">
        <f xml:space="preserve"> Time!#REF!</f>
        <v>#REF!</v>
      </c>
      <c r="BHJ2" s="33" t="e">
        <f xml:space="preserve"> Time!#REF!</f>
        <v>#REF!</v>
      </c>
      <c r="BHK2" s="33" t="e">
        <f xml:space="preserve"> Time!#REF!</f>
        <v>#REF!</v>
      </c>
      <c r="BHL2" s="33" t="e">
        <f xml:space="preserve"> Time!#REF!</f>
        <v>#REF!</v>
      </c>
      <c r="BHM2" s="33" t="e">
        <f xml:space="preserve"> Time!#REF!</f>
        <v>#REF!</v>
      </c>
      <c r="BHN2" s="33" t="e">
        <f xml:space="preserve"> Time!#REF!</f>
        <v>#REF!</v>
      </c>
      <c r="BHO2" s="33" t="e">
        <f xml:space="preserve"> Time!#REF!</f>
        <v>#REF!</v>
      </c>
      <c r="BHP2" s="33" t="e">
        <f xml:space="preserve"> Time!#REF!</f>
        <v>#REF!</v>
      </c>
      <c r="BHQ2" s="33" t="e">
        <f xml:space="preserve"> Time!#REF!</f>
        <v>#REF!</v>
      </c>
      <c r="BHR2" s="33" t="e">
        <f xml:space="preserve"> Time!#REF!</f>
        <v>#REF!</v>
      </c>
      <c r="BHS2" s="33" t="e">
        <f xml:space="preserve"> Time!#REF!</f>
        <v>#REF!</v>
      </c>
      <c r="BHT2" s="33" t="e">
        <f xml:space="preserve"> Time!#REF!</f>
        <v>#REF!</v>
      </c>
      <c r="BHU2" s="33" t="e">
        <f xml:space="preserve"> Time!#REF!</f>
        <v>#REF!</v>
      </c>
      <c r="BHV2" s="33" t="e">
        <f xml:space="preserve"> Time!#REF!</f>
        <v>#REF!</v>
      </c>
      <c r="BHW2" s="33" t="e">
        <f xml:space="preserve"> Time!#REF!</f>
        <v>#REF!</v>
      </c>
      <c r="BHX2" s="33" t="e">
        <f xml:space="preserve"> Time!#REF!</f>
        <v>#REF!</v>
      </c>
      <c r="BHY2" s="33" t="e">
        <f xml:space="preserve"> Time!#REF!</f>
        <v>#REF!</v>
      </c>
      <c r="BHZ2" s="33" t="e">
        <f xml:space="preserve"> Time!#REF!</f>
        <v>#REF!</v>
      </c>
      <c r="BIA2" s="33" t="e">
        <f xml:space="preserve"> Time!#REF!</f>
        <v>#REF!</v>
      </c>
      <c r="BIB2" s="33" t="e">
        <f xml:space="preserve"> Time!#REF!</f>
        <v>#REF!</v>
      </c>
      <c r="BIC2" s="33" t="e">
        <f xml:space="preserve"> Time!#REF!</f>
        <v>#REF!</v>
      </c>
      <c r="BID2" s="33" t="e">
        <f xml:space="preserve"> Time!#REF!</f>
        <v>#REF!</v>
      </c>
      <c r="BIE2" s="33" t="e">
        <f xml:space="preserve"> Time!#REF!</f>
        <v>#REF!</v>
      </c>
      <c r="BIF2" s="33" t="e">
        <f xml:space="preserve"> Time!#REF!</f>
        <v>#REF!</v>
      </c>
      <c r="BIG2" s="33" t="e">
        <f xml:space="preserve"> Time!#REF!</f>
        <v>#REF!</v>
      </c>
      <c r="BIH2" s="33" t="e">
        <f xml:space="preserve"> Time!#REF!</f>
        <v>#REF!</v>
      </c>
      <c r="BII2" s="33" t="e">
        <f xml:space="preserve"> Time!#REF!</f>
        <v>#REF!</v>
      </c>
      <c r="BIJ2" s="33" t="e">
        <f xml:space="preserve"> Time!#REF!</f>
        <v>#REF!</v>
      </c>
      <c r="BIK2" s="33" t="e">
        <f xml:space="preserve"> Time!#REF!</f>
        <v>#REF!</v>
      </c>
      <c r="BIL2" s="33" t="e">
        <f xml:space="preserve"> Time!#REF!</f>
        <v>#REF!</v>
      </c>
      <c r="BIM2" s="33" t="e">
        <f xml:space="preserve"> Time!#REF!</f>
        <v>#REF!</v>
      </c>
      <c r="BIN2" s="33" t="e">
        <f xml:space="preserve"> Time!#REF!</f>
        <v>#REF!</v>
      </c>
      <c r="BIO2" s="33" t="e">
        <f xml:space="preserve"> Time!#REF!</f>
        <v>#REF!</v>
      </c>
      <c r="BIP2" s="33" t="e">
        <f xml:space="preserve"> Time!#REF!</f>
        <v>#REF!</v>
      </c>
      <c r="BIQ2" s="33" t="e">
        <f xml:space="preserve"> Time!#REF!</f>
        <v>#REF!</v>
      </c>
      <c r="BIR2" s="33" t="e">
        <f xml:space="preserve"> Time!#REF!</f>
        <v>#REF!</v>
      </c>
      <c r="BIS2" s="33" t="e">
        <f xml:space="preserve"> Time!#REF!</f>
        <v>#REF!</v>
      </c>
      <c r="BIT2" s="33" t="e">
        <f xml:space="preserve"> Time!#REF!</f>
        <v>#REF!</v>
      </c>
      <c r="BIU2" s="33" t="e">
        <f xml:space="preserve"> Time!#REF!</f>
        <v>#REF!</v>
      </c>
      <c r="BIV2" s="33" t="e">
        <f xml:space="preserve"> Time!#REF!</f>
        <v>#REF!</v>
      </c>
      <c r="BIW2" s="33" t="e">
        <f xml:space="preserve"> Time!#REF!</f>
        <v>#REF!</v>
      </c>
      <c r="BIX2" s="33" t="e">
        <f xml:space="preserve"> Time!#REF!</f>
        <v>#REF!</v>
      </c>
      <c r="BIY2" s="33" t="e">
        <f xml:space="preserve"> Time!#REF!</f>
        <v>#REF!</v>
      </c>
      <c r="BIZ2" s="33" t="e">
        <f xml:space="preserve"> Time!#REF!</f>
        <v>#REF!</v>
      </c>
      <c r="BJA2" s="33" t="e">
        <f xml:space="preserve"> Time!#REF!</f>
        <v>#REF!</v>
      </c>
      <c r="BJB2" s="33" t="e">
        <f xml:space="preserve"> Time!#REF!</f>
        <v>#REF!</v>
      </c>
      <c r="BJC2" s="33" t="e">
        <f xml:space="preserve"> Time!#REF!</f>
        <v>#REF!</v>
      </c>
      <c r="BJD2" s="33" t="e">
        <f xml:space="preserve"> Time!#REF!</f>
        <v>#REF!</v>
      </c>
      <c r="BJE2" s="33" t="e">
        <f xml:space="preserve"> Time!#REF!</f>
        <v>#REF!</v>
      </c>
      <c r="BJF2" s="33" t="e">
        <f xml:space="preserve"> Time!#REF!</f>
        <v>#REF!</v>
      </c>
      <c r="BJG2" s="33" t="e">
        <f xml:space="preserve"> Time!#REF!</f>
        <v>#REF!</v>
      </c>
      <c r="BJH2" s="33" t="e">
        <f xml:space="preserve"> Time!#REF!</f>
        <v>#REF!</v>
      </c>
      <c r="BJI2" s="33" t="e">
        <f xml:space="preserve"> Time!#REF!</f>
        <v>#REF!</v>
      </c>
      <c r="BJJ2" s="33" t="e">
        <f xml:space="preserve"> Time!#REF!</f>
        <v>#REF!</v>
      </c>
      <c r="BJK2" s="33" t="e">
        <f xml:space="preserve"> Time!#REF!</f>
        <v>#REF!</v>
      </c>
      <c r="BJL2" s="33" t="e">
        <f xml:space="preserve"> Time!#REF!</f>
        <v>#REF!</v>
      </c>
      <c r="BJM2" s="33" t="e">
        <f xml:space="preserve"> Time!#REF!</f>
        <v>#REF!</v>
      </c>
      <c r="BJN2" s="33" t="e">
        <f xml:space="preserve"> Time!#REF!</f>
        <v>#REF!</v>
      </c>
      <c r="BJO2" s="33" t="e">
        <f xml:space="preserve"> Time!#REF!</f>
        <v>#REF!</v>
      </c>
      <c r="BJP2" s="33" t="e">
        <f xml:space="preserve"> Time!#REF!</f>
        <v>#REF!</v>
      </c>
      <c r="BJQ2" s="33" t="e">
        <f xml:space="preserve"> Time!#REF!</f>
        <v>#REF!</v>
      </c>
      <c r="BJR2" s="33" t="e">
        <f xml:space="preserve"> Time!#REF!</f>
        <v>#REF!</v>
      </c>
      <c r="BJS2" s="33" t="e">
        <f xml:space="preserve"> Time!#REF!</f>
        <v>#REF!</v>
      </c>
      <c r="BJT2" s="33" t="e">
        <f xml:space="preserve"> Time!#REF!</f>
        <v>#REF!</v>
      </c>
      <c r="BJU2" s="33" t="e">
        <f xml:space="preserve"> Time!#REF!</f>
        <v>#REF!</v>
      </c>
      <c r="BJV2" s="33" t="e">
        <f xml:space="preserve"> Time!#REF!</f>
        <v>#REF!</v>
      </c>
      <c r="BJW2" s="33" t="e">
        <f xml:space="preserve"> Time!#REF!</f>
        <v>#REF!</v>
      </c>
      <c r="BJX2" s="33" t="e">
        <f xml:space="preserve"> Time!#REF!</f>
        <v>#REF!</v>
      </c>
      <c r="BJY2" s="33" t="e">
        <f xml:space="preserve"> Time!#REF!</f>
        <v>#REF!</v>
      </c>
      <c r="BJZ2" s="33" t="e">
        <f xml:space="preserve"> Time!#REF!</f>
        <v>#REF!</v>
      </c>
      <c r="BKA2" s="33" t="e">
        <f xml:space="preserve"> Time!#REF!</f>
        <v>#REF!</v>
      </c>
      <c r="BKB2" s="33" t="e">
        <f xml:space="preserve"> Time!#REF!</f>
        <v>#REF!</v>
      </c>
      <c r="BKC2" s="33" t="e">
        <f xml:space="preserve"> Time!#REF!</f>
        <v>#REF!</v>
      </c>
      <c r="BKD2" s="33" t="e">
        <f xml:space="preserve"> Time!#REF!</f>
        <v>#REF!</v>
      </c>
      <c r="BKE2" s="33" t="e">
        <f xml:space="preserve"> Time!#REF!</f>
        <v>#REF!</v>
      </c>
      <c r="BKF2" s="33" t="e">
        <f xml:space="preserve"> Time!#REF!</f>
        <v>#REF!</v>
      </c>
      <c r="BKG2" s="33" t="e">
        <f xml:space="preserve"> Time!#REF!</f>
        <v>#REF!</v>
      </c>
      <c r="BKH2" s="33" t="e">
        <f xml:space="preserve"> Time!#REF!</f>
        <v>#REF!</v>
      </c>
      <c r="BKI2" s="33" t="e">
        <f xml:space="preserve"> Time!#REF!</f>
        <v>#REF!</v>
      </c>
      <c r="BKJ2" s="33" t="e">
        <f xml:space="preserve"> Time!#REF!</f>
        <v>#REF!</v>
      </c>
      <c r="BKK2" s="33" t="e">
        <f xml:space="preserve"> Time!#REF!</f>
        <v>#REF!</v>
      </c>
      <c r="BKL2" s="33" t="e">
        <f xml:space="preserve"> Time!#REF!</f>
        <v>#REF!</v>
      </c>
      <c r="BKM2" s="33" t="e">
        <f xml:space="preserve"> Time!#REF!</f>
        <v>#REF!</v>
      </c>
      <c r="BKN2" s="33" t="e">
        <f xml:space="preserve"> Time!#REF!</f>
        <v>#REF!</v>
      </c>
      <c r="BKO2" s="33" t="e">
        <f xml:space="preserve"> Time!#REF!</f>
        <v>#REF!</v>
      </c>
      <c r="BKP2" s="33" t="e">
        <f xml:space="preserve"> Time!#REF!</f>
        <v>#REF!</v>
      </c>
      <c r="BKQ2" s="33" t="e">
        <f xml:space="preserve"> Time!#REF!</f>
        <v>#REF!</v>
      </c>
      <c r="BKR2" s="33" t="e">
        <f xml:space="preserve"> Time!#REF!</f>
        <v>#REF!</v>
      </c>
      <c r="BKS2" s="33" t="e">
        <f xml:space="preserve"> Time!#REF!</f>
        <v>#REF!</v>
      </c>
      <c r="BKT2" s="33" t="e">
        <f xml:space="preserve"> Time!#REF!</f>
        <v>#REF!</v>
      </c>
      <c r="BKU2" s="33" t="e">
        <f xml:space="preserve"> Time!#REF!</f>
        <v>#REF!</v>
      </c>
      <c r="BKV2" s="33" t="e">
        <f xml:space="preserve"> Time!#REF!</f>
        <v>#REF!</v>
      </c>
      <c r="BKW2" s="33" t="e">
        <f xml:space="preserve"> Time!#REF!</f>
        <v>#REF!</v>
      </c>
      <c r="BKX2" s="33" t="e">
        <f xml:space="preserve"> Time!#REF!</f>
        <v>#REF!</v>
      </c>
      <c r="BKY2" s="33" t="e">
        <f xml:space="preserve"> Time!#REF!</f>
        <v>#REF!</v>
      </c>
      <c r="BKZ2" s="33" t="e">
        <f xml:space="preserve"> Time!#REF!</f>
        <v>#REF!</v>
      </c>
      <c r="BLA2" s="33" t="e">
        <f xml:space="preserve"> Time!#REF!</f>
        <v>#REF!</v>
      </c>
      <c r="BLB2" s="33" t="e">
        <f xml:space="preserve"> Time!#REF!</f>
        <v>#REF!</v>
      </c>
      <c r="BLC2" s="33" t="e">
        <f xml:space="preserve"> Time!#REF!</f>
        <v>#REF!</v>
      </c>
      <c r="BLD2" s="33" t="e">
        <f xml:space="preserve"> Time!#REF!</f>
        <v>#REF!</v>
      </c>
      <c r="BLE2" s="33" t="e">
        <f xml:space="preserve"> Time!#REF!</f>
        <v>#REF!</v>
      </c>
      <c r="BLF2" s="33" t="e">
        <f xml:space="preserve"> Time!#REF!</f>
        <v>#REF!</v>
      </c>
      <c r="BLG2" s="33" t="e">
        <f xml:space="preserve"> Time!#REF!</f>
        <v>#REF!</v>
      </c>
      <c r="BLH2" s="33" t="e">
        <f xml:space="preserve"> Time!#REF!</f>
        <v>#REF!</v>
      </c>
      <c r="BLI2" s="33" t="e">
        <f xml:space="preserve"> Time!#REF!</f>
        <v>#REF!</v>
      </c>
      <c r="BLJ2" s="33" t="e">
        <f xml:space="preserve"> Time!#REF!</f>
        <v>#REF!</v>
      </c>
      <c r="BLK2" s="33" t="e">
        <f xml:space="preserve"> Time!#REF!</f>
        <v>#REF!</v>
      </c>
      <c r="BLL2" s="33" t="e">
        <f xml:space="preserve"> Time!#REF!</f>
        <v>#REF!</v>
      </c>
      <c r="BLM2" s="33" t="e">
        <f xml:space="preserve"> Time!#REF!</f>
        <v>#REF!</v>
      </c>
      <c r="BLN2" s="33" t="e">
        <f xml:space="preserve"> Time!#REF!</f>
        <v>#REF!</v>
      </c>
      <c r="BLO2" s="33" t="e">
        <f xml:space="preserve"> Time!#REF!</f>
        <v>#REF!</v>
      </c>
      <c r="BLP2" s="33" t="e">
        <f xml:space="preserve"> Time!#REF!</f>
        <v>#REF!</v>
      </c>
      <c r="BLQ2" s="33" t="e">
        <f xml:space="preserve"> Time!#REF!</f>
        <v>#REF!</v>
      </c>
      <c r="BLR2" s="33" t="e">
        <f xml:space="preserve"> Time!#REF!</f>
        <v>#REF!</v>
      </c>
      <c r="BLS2" s="33" t="e">
        <f xml:space="preserve"> Time!#REF!</f>
        <v>#REF!</v>
      </c>
      <c r="BLT2" s="33" t="e">
        <f xml:space="preserve"> Time!#REF!</f>
        <v>#REF!</v>
      </c>
      <c r="BLU2" s="33" t="e">
        <f xml:space="preserve"> Time!#REF!</f>
        <v>#REF!</v>
      </c>
      <c r="BLV2" s="33" t="e">
        <f xml:space="preserve"> Time!#REF!</f>
        <v>#REF!</v>
      </c>
      <c r="BLW2" s="33" t="e">
        <f xml:space="preserve"> Time!#REF!</f>
        <v>#REF!</v>
      </c>
      <c r="BLX2" s="33" t="e">
        <f xml:space="preserve"> Time!#REF!</f>
        <v>#REF!</v>
      </c>
      <c r="BLY2" s="33" t="e">
        <f xml:space="preserve"> Time!#REF!</f>
        <v>#REF!</v>
      </c>
      <c r="BLZ2" s="33" t="e">
        <f xml:space="preserve"> Time!#REF!</f>
        <v>#REF!</v>
      </c>
      <c r="BMA2" s="33" t="e">
        <f xml:space="preserve"> Time!#REF!</f>
        <v>#REF!</v>
      </c>
      <c r="BMB2" s="33" t="e">
        <f xml:space="preserve"> Time!#REF!</f>
        <v>#REF!</v>
      </c>
      <c r="BMC2" s="33" t="e">
        <f xml:space="preserve"> Time!#REF!</f>
        <v>#REF!</v>
      </c>
      <c r="BMD2" s="33" t="e">
        <f xml:space="preserve"> Time!#REF!</f>
        <v>#REF!</v>
      </c>
      <c r="BME2" s="33" t="e">
        <f xml:space="preserve"> Time!#REF!</f>
        <v>#REF!</v>
      </c>
      <c r="BMF2" s="33" t="e">
        <f xml:space="preserve"> Time!#REF!</f>
        <v>#REF!</v>
      </c>
      <c r="BMG2" s="33" t="e">
        <f xml:space="preserve"> Time!#REF!</f>
        <v>#REF!</v>
      </c>
      <c r="BMH2" s="33" t="e">
        <f xml:space="preserve"> Time!#REF!</f>
        <v>#REF!</v>
      </c>
      <c r="BMI2" s="33" t="e">
        <f xml:space="preserve"> Time!#REF!</f>
        <v>#REF!</v>
      </c>
      <c r="BMJ2" s="33" t="e">
        <f xml:space="preserve"> Time!#REF!</f>
        <v>#REF!</v>
      </c>
      <c r="BMK2" s="33" t="e">
        <f xml:space="preserve"> Time!#REF!</f>
        <v>#REF!</v>
      </c>
      <c r="BML2" s="33" t="e">
        <f xml:space="preserve"> Time!#REF!</f>
        <v>#REF!</v>
      </c>
      <c r="BMM2" s="33" t="e">
        <f xml:space="preserve"> Time!#REF!</f>
        <v>#REF!</v>
      </c>
      <c r="BMN2" s="33" t="e">
        <f xml:space="preserve"> Time!#REF!</f>
        <v>#REF!</v>
      </c>
      <c r="BMO2" s="33" t="e">
        <f xml:space="preserve"> Time!#REF!</f>
        <v>#REF!</v>
      </c>
      <c r="BMP2" s="33" t="e">
        <f xml:space="preserve"> Time!#REF!</f>
        <v>#REF!</v>
      </c>
      <c r="BMQ2" s="33" t="e">
        <f xml:space="preserve"> Time!#REF!</f>
        <v>#REF!</v>
      </c>
      <c r="BMR2" s="33" t="e">
        <f xml:space="preserve"> Time!#REF!</f>
        <v>#REF!</v>
      </c>
      <c r="BMS2" s="33" t="e">
        <f xml:space="preserve"> Time!#REF!</f>
        <v>#REF!</v>
      </c>
      <c r="BMT2" s="33" t="e">
        <f xml:space="preserve"> Time!#REF!</f>
        <v>#REF!</v>
      </c>
      <c r="BMU2" s="33" t="e">
        <f xml:space="preserve"> Time!#REF!</f>
        <v>#REF!</v>
      </c>
      <c r="BMV2" s="33" t="e">
        <f xml:space="preserve"> Time!#REF!</f>
        <v>#REF!</v>
      </c>
      <c r="BMW2" s="33" t="e">
        <f xml:space="preserve"> Time!#REF!</f>
        <v>#REF!</v>
      </c>
      <c r="BMX2" s="33" t="e">
        <f xml:space="preserve"> Time!#REF!</f>
        <v>#REF!</v>
      </c>
      <c r="BMY2" s="33" t="e">
        <f xml:space="preserve"> Time!#REF!</f>
        <v>#REF!</v>
      </c>
      <c r="BMZ2" s="33" t="e">
        <f xml:space="preserve"> Time!#REF!</f>
        <v>#REF!</v>
      </c>
      <c r="BNA2" s="33" t="e">
        <f xml:space="preserve"> Time!#REF!</f>
        <v>#REF!</v>
      </c>
      <c r="BNB2" s="33" t="e">
        <f xml:space="preserve"> Time!#REF!</f>
        <v>#REF!</v>
      </c>
      <c r="BNC2" s="33" t="e">
        <f xml:space="preserve"> Time!#REF!</f>
        <v>#REF!</v>
      </c>
      <c r="BND2" s="33" t="e">
        <f xml:space="preserve"> Time!#REF!</f>
        <v>#REF!</v>
      </c>
      <c r="BNE2" s="33" t="e">
        <f xml:space="preserve"> Time!#REF!</f>
        <v>#REF!</v>
      </c>
      <c r="BNF2" s="33" t="e">
        <f xml:space="preserve"> Time!#REF!</f>
        <v>#REF!</v>
      </c>
      <c r="BNG2" s="33" t="e">
        <f xml:space="preserve"> Time!#REF!</f>
        <v>#REF!</v>
      </c>
      <c r="BNH2" s="33" t="e">
        <f xml:space="preserve"> Time!#REF!</f>
        <v>#REF!</v>
      </c>
      <c r="BNI2" s="33" t="e">
        <f xml:space="preserve"> Time!#REF!</f>
        <v>#REF!</v>
      </c>
      <c r="BNJ2" s="33" t="e">
        <f xml:space="preserve"> Time!#REF!</f>
        <v>#REF!</v>
      </c>
      <c r="BNK2" s="33" t="e">
        <f xml:space="preserve"> Time!#REF!</f>
        <v>#REF!</v>
      </c>
      <c r="BNL2" s="33" t="e">
        <f xml:space="preserve"> Time!#REF!</f>
        <v>#REF!</v>
      </c>
      <c r="BNM2" s="33" t="e">
        <f xml:space="preserve"> Time!#REF!</f>
        <v>#REF!</v>
      </c>
      <c r="BNN2" s="33" t="e">
        <f xml:space="preserve"> Time!#REF!</f>
        <v>#REF!</v>
      </c>
      <c r="BNO2" s="33" t="e">
        <f xml:space="preserve"> Time!#REF!</f>
        <v>#REF!</v>
      </c>
      <c r="BNP2" s="33" t="e">
        <f xml:space="preserve"> Time!#REF!</f>
        <v>#REF!</v>
      </c>
      <c r="BNQ2" s="33" t="e">
        <f xml:space="preserve"> Time!#REF!</f>
        <v>#REF!</v>
      </c>
      <c r="BNR2" s="33" t="e">
        <f xml:space="preserve"> Time!#REF!</f>
        <v>#REF!</v>
      </c>
      <c r="BNS2" s="33" t="e">
        <f xml:space="preserve"> Time!#REF!</f>
        <v>#REF!</v>
      </c>
      <c r="BNT2" s="33" t="e">
        <f xml:space="preserve"> Time!#REF!</f>
        <v>#REF!</v>
      </c>
      <c r="BNU2" s="33" t="e">
        <f xml:space="preserve"> Time!#REF!</f>
        <v>#REF!</v>
      </c>
      <c r="BNV2" s="33" t="e">
        <f xml:space="preserve"> Time!#REF!</f>
        <v>#REF!</v>
      </c>
      <c r="BNW2" s="33" t="e">
        <f xml:space="preserve"> Time!#REF!</f>
        <v>#REF!</v>
      </c>
      <c r="BNX2" s="33" t="e">
        <f xml:space="preserve"> Time!#REF!</f>
        <v>#REF!</v>
      </c>
      <c r="BNY2" s="33" t="e">
        <f xml:space="preserve"> Time!#REF!</f>
        <v>#REF!</v>
      </c>
      <c r="BNZ2" s="33" t="e">
        <f xml:space="preserve"> Time!#REF!</f>
        <v>#REF!</v>
      </c>
      <c r="BOA2" s="33" t="e">
        <f xml:space="preserve"> Time!#REF!</f>
        <v>#REF!</v>
      </c>
      <c r="BOB2" s="33" t="e">
        <f xml:space="preserve"> Time!#REF!</f>
        <v>#REF!</v>
      </c>
      <c r="BOC2" s="33" t="e">
        <f xml:space="preserve"> Time!#REF!</f>
        <v>#REF!</v>
      </c>
      <c r="BOD2" s="33" t="e">
        <f xml:space="preserve"> Time!#REF!</f>
        <v>#REF!</v>
      </c>
      <c r="BOE2" s="33" t="e">
        <f xml:space="preserve"> Time!#REF!</f>
        <v>#REF!</v>
      </c>
      <c r="BOF2" s="33" t="e">
        <f xml:space="preserve"> Time!#REF!</f>
        <v>#REF!</v>
      </c>
      <c r="BOG2" s="33" t="e">
        <f xml:space="preserve"> Time!#REF!</f>
        <v>#REF!</v>
      </c>
      <c r="BOH2" s="33" t="e">
        <f xml:space="preserve"> Time!#REF!</f>
        <v>#REF!</v>
      </c>
      <c r="BOI2" s="33" t="e">
        <f xml:space="preserve"> Time!#REF!</f>
        <v>#REF!</v>
      </c>
      <c r="BOJ2" s="33" t="e">
        <f xml:space="preserve"> Time!#REF!</f>
        <v>#REF!</v>
      </c>
      <c r="BOK2" s="33" t="e">
        <f xml:space="preserve"> Time!#REF!</f>
        <v>#REF!</v>
      </c>
      <c r="BOL2" s="33" t="e">
        <f xml:space="preserve"> Time!#REF!</f>
        <v>#REF!</v>
      </c>
      <c r="BOM2" s="33" t="e">
        <f xml:space="preserve"> Time!#REF!</f>
        <v>#REF!</v>
      </c>
      <c r="BON2" s="33" t="e">
        <f xml:space="preserve"> Time!#REF!</f>
        <v>#REF!</v>
      </c>
      <c r="BOO2" s="33" t="e">
        <f xml:space="preserve"> Time!#REF!</f>
        <v>#REF!</v>
      </c>
      <c r="BOP2" s="33" t="e">
        <f xml:space="preserve"> Time!#REF!</f>
        <v>#REF!</v>
      </c>
      <c r="BOQ2" s="33" t="e">
        <f xml:space="preserve"> Time!#REF!</f>
        <v>#REF!</v>
      </c>
      <c r="BOR2" s="33" t="e">
        <f xml:space="preserve"> Time!#REF!</f>
        <v>#REF!</v>
      </c>
      <c r="BOS2" s="33" t="e">
        <f xml:space="preserve"> Time!#REF!</f>
        <v>#REF!</v>
      </c>
      <c r="BOT2" s="33" t="e">
        <f xml:space="preserve"> Time!#REF!</f>
        <v>#REF!</v>
      </c>
      <c r="BOU2" s="33" t="e">
        <f xml:space="preserve"> Time!#REF!</f>
        <v>#REF!</v>
      </c>
      <c r="BOV2" s="33" t="e">
        <f xml:space="preserve"> Time!#REF!</f>
        <v>#REF!</v>
      </c>
      <c r="BOW2" s="33" t="e">
        <f xml:space="preserve"> Time!#REF!</f>
        <v>#REF!</v>
      </c>
      <c r="BOX2" s="33" t="e">
        <f xml:space="preserve"> Time!#REF!</f>
        <v>#REF!</v>
      </c>
      <c r="BOY2" s="33" t="e">
        <f xml:space="preserve"> Time!#REF!</f>
        <v>#REF!</v>
      </c>
      <c r="BOZ2" s="33" t="e">
        <f xml:space="preserve"> Time!#REF!</f>
        <v>#REF!</v>
      </c>
      <c r="BPA2" s="33" t="e">
        <f xml:space="preserve"> Time!#REF!</f>
        <v>#REF!</v>
      </c>
      <c r="BPB2" s="33" t="e">
        <f xml:space="preserve"> Time!#REF!</f>
        <v>#REF!</v>
      </c>
      <c r="BPC2" s="33" t="e">
        <f xml:space="preserve"> Time!#REF!</f>
        <v>#REF!</v>
      </c>
      <c r="BPD2" s="33" t="e">
        <f xml:space="preserve"> Time!#REF!</f>
        <v>#REF!</v>
      </c>
      <c r="BPE2" s="33" t="e">
        <f xml:space="preserve"> Time!#REF!</f>
        <v>#REF!</v>
      </c>
      <c r="BPF2" s="33" t="e">
        <f xml:space="preserve"> Time!#REF!</f>
        <v>#REF!</v>
      </c>
      <c r="BPG2" s="33" t="e">
        <f xml:space="preserve"> Time!#REF!</f>
        <v>#REF!</v>
      </c>
      <c r="BPH2" s="33" t="e">
        <f xml:space="preserve"> Time!#REF!</f>
        <v>#REF!</v>
      </c>
      <c r="BPI2" s="33" t="e">
        <f xml:space="preserve"> Time!#REF!</f>
        <v>#REF!</v>
      </c>
      <c r="BPJ2" s="33" t="e">
        <f xml:space="preserve"> Time!#REF!</f>
        <v>#REF!</v>
      </c>
      <c r="BPK2" s="33" t="e">
        <f xml:space="preserve"> Time!#REF!</f>
        <v>#REF!</v>
      </c>
      <c r="BPL2" s="33" t="e">
        <f xml:space="preserve"> Time!#REF!</f>
        <v>#REF!</v>
      </c>
      <c r="BPM2" s="33" t="e">
        <f xml:space="preserve"> Time!#REF!</f>
        <v>#REF!</v>
      </c>
      <c r="BPN2" s="33" t="e">
        <f xml:space="preserve"> Time!#REF!</f>
        <v>#REF!</v>
      </c>
      <c r="BPO2" s="33" t="e">
        <f xml:space="preserve"> Time!#REF!</f>
        <v>#REF!</v>
      </c>
      <c r="BPP2" s="33" t="e">
        <f xml:space="preserve"> Time!#REF!</f>
        <v>#REF!</v>
      </c>
      <c r="BPQ2" s="33" t="e">
        <f xml:space="preserve"> Time!#REF!</f>
        <v>#REF!</v>
      </c>
      <c r="BPR2" s="33" t="e">
        <f xml:space="preserve"> Time!#REF!</f>
        <v>#REF!</v>
      </c>
      <c r="BPS2" s="33" t="e">
        <f xml:space="preserve"> Time!#REF!</f>
        <v>#REF!</v>
      </c>
      <c r="BPT2" s="33" t="e">
        <f xml:space="preserve"> Time!#REF!</f>
        <v>#REF!</v>
      </c>
      <c r="BPU2" s="33" t="e">
        <f xml:space="preserve"> Time!#REF!</f>
        <v>#REF!</v>
      </c>
      <c r="BPV2" s="33" t="e">
        <f xml:space="preserve"> Time!#REF!</f>
        <v>#REF!</v>
      </c>
      <c r="BPW2" s="33" t="e">
        <f xml:space="preserve"> Time!#REF!</f>
        <v>#REF!</v>
      </c>
      <c r="BPX2" s="33" t="e">
        <f xml:space="preserve"> Time!#REF!</f>
        <v>#REF!</v>
      </c>
      <c r="BPY2" s="33" t="e">
        <f xml:space="preserve"> Time!#REF!</f>
        <v>#REF!</v>
      </c>
      <c r="BPZ2" s="33" t="e">
        <f xml:space="preserve"> Time!#REF!</f>
        <v>#REF!</v>
      </c>
      <c r="BQA2" s="33" t="e">
        <f xml:space="preserve"> Time!#REF!</f>
        <v>#REF!</v>
      </c>
      <c r="BQB2" s="33" t="e">
        <f xml:space="preserve"> Time!#REF!</f>
        <v>#REF!</v>
      </c>
      <c r="BQC2" s="33" t="e">
        <f xml:space="preserve"> Time!#REF!</f>
        <v>#REF!</v>
      </c>
      <c r="BQD2" s="33" t="e">
        <f xml:space="preserve"> Time!#REF!</f>
        <v>#REF!</v>
      </c>
      <c r="BQE2" s="33" t="e">
        <f xml:space="preserve"> Time!#REF!</f>
        <v>#REF!</v>
      </c>
      <c r="BQF2" s="33" t="e">
        <f xml:space="preserve"> Time!#REF!</f>
        <v>#REF!</v>
      </c>
      <c r="BQG2" s="33" t="e">
        <f xml:space="preserve"> Time!#REF!</f>
        <v>#REF!</v>
      </c>
      <c r="BQH2" s="33" t="e">
        <f xml:space="preserve"> Time!#REF!</f>
        <v>#REF!</v>
      </c>
      <c r="BQI2" s="33" t="e">
        <f xml:space="preserve"> Time!#REF!</f>
        <v>#REF!</v>
      </c>
      <c r="BQJ2" s="33" t="e">
        <f xml:space="preserve"> Time!#REF!</f>
        <v>#REF!</v>
      </c>
      <c r="BQK2" s="33" t="e">
        <f xml:space="preserve"> Time!#REF!</f>
        <v>#REF!</v>
      </c>
      <c r="BQL2" s="33" t="e">
        <f xml:space="preserve"> Time!#REF!</f>
        <v>#REF!</v>
      </c>
      <c r="BQM2" s="33" t="e">
        <f xml:space="preserve"> Time!#REF!</f>
        <v>#REF!</v>
      </c>
      <c r="BQN2" s="33" t="e">
        <f xml:space="preserve"> Time!#REF!</f>
        <v>#REF!</v>
      </c>
      <c r="BQO2" s="33" t="e">
        <f xml:space="preserve"> Time!#REF!</f>
        <v>#REF!</v>
      </c>
      <c r="BQP2" s="33" t="e">
        <f xml:space="preserve"> Time!#REF!</f>
        <v>#REF!</v>
      </c>
      <c r="BQQ2" s="33" t="e">
        <f xml:space="preserve"> Time!#REF!</f>
        <v>#REF!</v>
      </c>
      <c r="BQR2" s="33" t="e">
        <f xml:space="preserve"> Time!#REF!</f>
        <v>#REF!</v>
      </c>
      <c r="BQS2" s="33" t="e">
        <f xml:space="preserve"> Time!#REF!</f>
        <v>#REF!</v>
      </c>
      <c r="BQT2" s="33" t="e">
        <f xml:space="preserve"> Time!#REF!</f>
        <v>#REF!</v>
      </c>
      <c r="BQU2" s="33" t="e">
        <f xml:space="preserve"> Time!#REF!</f>
        <v>#REF!</v>
      </c>
      <c r="BQV2" s="33" t="e">
        <f xml:space="preserve"> Time!#REF!</f>
        <v>#REF!</v>
      </c>
      <c r="BQW2" s="33" t="e">
        <f xml:space="preserve"> Time!#REF!</f>
        <v>#REF!</v>
      </c>
      <c r="BQX2" s="33" t="e">
        <f xml:space="preserve"> Time!#REF!</f>
        <v>#REF!</v>
      </c>
      <c r="BQY2" s="33" t="e">
        <f xml:space="preserve"> Time!#REF!</f>
        <v>#REF!</v>
      </c>
      <c r="BQZ2" s="33" t="e">
        <f xml:space="preserve"> Time!#REF!</f>
        <v>#REF!</v>
      </c>
      <c r="BRA2" s="33" t="e">
        <f xml:space="preserve"> Time!#REF!</f>
        <v>#REF!</v>
      </c>
      <c r="BRB2" s="33" t="e">
        <f xml:space="preserve"> Time!#REF!</f>
        <v>#REF!</v>
      </c>
      <c r="BRC2" s="33" t="e">
        <f xml:space="preserve"> Time!#REF!</f>
        <v>#REF!</v>
      </c>
      <c r="BRD2" s="33" t="e">
        <f xml:space="preserve"> Time!#REF!</f>
        <v>#REF!</v>
      </c>
      <c r="BRE2" s="33" t="e">
        <f xml:space="preserve"> Time!#REF!</f>
        <v>#REF!</v>
      </c>
      <c r="BRF2" s="33" t="e">
        <f xml:space="preserve"> Time!#REF!</f>
        <v>#REF!</v>
      </c>
      <c r="BRG2" s="33" t="e">
        <f xml:space="preserve"> Time!#REF!</f>
        <v>#REF!</v>
      </c>
      <c r="BRH2" s="33" t="e">
        <f xml:space="preserve"> Time!#REF!</f>
        <v>#REF!</v>
      </c>
      <c r="BRI2" s="33" t="e">
        <f xml:space="preserve"> Time!#REF!</f>
        <v>#REF!</v>
      </c>
      <c r="BRJ2" s="33" t="e">
        <f xml:space="preserve"> Time!#REF!</f>
        <v>#REF!</v>
      </c>
      <c r="BRK2" s="33" t="e">
        <f xml:space="preserve"> Time!#REF!</f>
        <v>#REF!</v>
      </c>
      <c r="BRL2" s="33" t="e">
        <f xml:space="preserve"> Time!#REF!</f>
        <v>#REF!</v>
      </c>
      <c r="BRM2" s="33" t="e">
        <f xml:space="preserve"> Time!#REF!</f>
        <v>#REF!</v>
      </c>
      <c r="BRN2" s="33" t="e">
        <f xml:space="preserve"> Time!#REF!</f>
        <v>#REF!</v>
      </c>
      <c r="BRO2" s="33" t="e">
        <f xml:space="preserve"> Time!#REF!</f>
        <v>#REF!</v>
      </c>
      <c r="BRP2" s="33" t="e">
        <f xml:space="preserve"> Time!#REF!</f>
        <v>#REF!</v>
      </c>
      <c r="BRQ2" s="33" t="e">
        <f xml:space="preserve"> Time!#REF!</f>
        <v>#REF!</v>
      </c>
      <c r="BRR2" s="33" t="e">
        <f xml:space="preserve"> Time!#REF!</f>
        <v>#REF!</v>
      </c>
      <c r="BRS2" s="33" t="e">
        <f xml:space="preserve"> Time!#REF!</f>
        <v>#REF!</v>
      </c>
      <c r="BRT2" s="33" t="e">
        <f xml:space="preserve"> Time!#REF!</f>
        <v>#REF!</v>
      </c>
      <c r="BRU2" s="33" t="e">
        <f xml:space="preserve"> Time!#REF!</f>
        <v>#REF!</v>
      </c>
      <c r="BRV2" s="33" t="e">
        <f xml:space="preserve"> Time!#REF!</f>
        <v>#REF!</v>
      </c>
      <c r="BRW2" s="33" t="e">
        <f xml:space="preserve"> Time!#REF!</f>
        <v>#REF!</v>
      </c>
      <c r="BRX2" s="33" t="e">
        <f xml:space="preserve"> Time!#REF!</f>
        <v>#REF!</v>
      </c>
      <c r="BRY2" s="33" t="e">
        <f xml:space="preserve"> Time!#REF!</f>
        <v>#REF!</v>
      </c>
      <c r="BRZ2" s="33" t="e">
        <f xml:space="preserve"> Time!#REF!</f>
        <v>#REF!</v>
      </c>
      <c r="BSA2" s="33" t="e">
        <f xml:space="preserve"> Time!#REF!</f>
        <v>#REF!</v>
      </c>
      <c r="BSB2" s="33" t="e">
        <f xml:space="preserve"> Time!#REF!</f>
        <v>#REF!</v>
      </c>
      <c r="BSC2" s="33" t="e">
        <f xml:space="preserve"> Time!#REF!</f>
        <v>#REF!</v>
      </c>
      <c r="BSD2" s="33" t="e">
        <f xml:space="preserve"> Time!#REF!</f>
        <v>#REF!</v>
      </c>
      <c r="BSE2" s="33" t="e">
        <f xml:space="preserve"> Time!#REF!</f>
        <v>#REF!</v>
      </c>
      <c r="BSF2" s="33" t="e">
        <f xml:space="preserve"> Time!#REF!</f>
        <v>#REF!</v>
      </c>
      <c r="BSG2" s="33" t="e">
        <f xml:space="preserve"> Time!#REF!</f>
        <v>#REF!</v>
      </c>
      <c r="BSH2" s="33" t="e">
        <f xml:space="preserve"> Time!#REF!</f>
        <v>#REF!</v>
      </c>
      <c r="BSI2" s="33" t="e">
        <f xml:space="preserve"> Time!#REF!</f>
        <v>#REF!</v>
      </c>
      <c r="BSJ2" s="33" t="e">
        <f xml:space="preserve"> Time!#REF!</f>
        <v>#REF!</v>
      </c>
      <c r="BSK2" s="33" t="e">
        <f xml:space="preserve"> Time!#REF!</f>
        <v>#REF!</v>
      </c>
      <c r="BSL2" s="33" t="e">
        <f xml:space="preserve"> Time!#REF!</f>
        <v>#REF!</v>
      </c>
      <c r="BSM2" s="33" t="e">
        <f xml:space="preserve"> Time!#REF!</f>
        <v>#REF!</v>
      </c>
      <c r="BSN2" s="33" t="e">
        <f xml:space="preserve"> Time!#REF!</f>
        <v>#REF!</v>
      </c>
      <c r="BSO2" s="33" t="e">
        <f xml:space="preserve"> Time!#REF!</f>
        <v>#REF!</v>
      </c>
      <c r="BSP2" s="33" t="e">
        <f xml:space="preserve"> Time!#REF!</f>
        <v>#REF!</v>
      </c>
      <c r="BSQ2" s="33" t="e">
        <f xml:space="preserve"> Time!#REF!</f>
        <v>#REF!</v>
      </c>
      <c r="BSR2" s="33" t="e">
        <f xml:space="preserve"> Time!#REF!</f>
        <v>#REF!</v>
      </c>
      <c r="BSS2" s="33" t="e">
        <f xml:space="preserve"> Time!#REF!</f>
        <v>#REF!</v>
      </c>
      <c r="BST2" s="33" t="e">
        <f xml:space="preserve"> Time!#REF!</f>
        <v>#REF!</v>
      </c>
      <c r="BSU2" s="33" t="e">
        <f xml:space="preserve"> Time!#REF!</f>
        <v>#REF!</v>
      </c>
      <c r="BSV2" s="33" t="e">
        <f xml:space="preserve"> Time!#REF!</f>
        <v>#REF!</v>
      </c>
      <c r="BSW2" s="33" t="e">
        <f xml:space="preserve"> Time!#REF!</f>
        <v>#REF!</v>
      </c>
      <c r="BSX2" s="33" t="e">
        <f xml:space="preserve"> Time!#REF!</f>
        <v>#REF!</v>
      </c>
      <c r="BSY2" s="33" t="e">
        <f xml:space="preserve"> Time!#REF!</f>
        <v>#REF!</v>
      </c>
      <c r="BSZ2" s="33" t="e">
        <f xml:space="preserve"> Time!#REF!</f>
        <v>#REF!</v>
      </c>
      <c r="BTA2" s="33" t="e">
        <f xml:space="preserve"> Time!#REF!</f>
        <v>#REF!</v>
      </c>
      <c r="BTB2" s="33" t="e">
        <f xml:space="preserve"> Time!#REF!</f>
        <v>#REF!</v>
      </c>
      <c r="BTC2" s="33" t="e">
        <f xml:space="preserve"> Time!#REF!</f>
        <v>#REF!</v>
      </c>
      <c r="BTD2" s="33" t="e">
        <f xml:space="preserve"> Time!#REF!</f>
        <v>#REF!</v>
      </c>
      <c r="BTE2" s="33" t="e">
        <f xml:space="preserve"> Time!#REF!</f>
        <v>#REF!</v>
      </c>
      <c r="BTF2" s="33" t="e">
        <f xml:space="preserve"> Time!#REF!</f>
        <v>#REF!</v>
      </c>
      <c r="BTG2" s="33" t="e">
        <f xml:space="preserve"> Time!#REF!</f>
        <v>#REF!</v>
      </c>
      <c r="BTH2" s="33" t="e">
        <f xml:space="preserve"> Time!#REF!</f>
        <v>#REF!</v>
      </c>
      <c r="BTI2" s="33" t="e">
        <f xml:space="preserve"> Time!#REF!</f>
        <v>#REF!</v>
      </c>
      <c r="BTJ2" s="33" t="e">
        <f xml:space="preserve"> Time!#REF!</f>
        <v>#REF!</v>
      </c>
      <c r="BTK2" s="33" t="e">
        <f xml:space="preserve"> Time!#REF!</f>
        <v>#REF!</v>
      </c>
      <c r="BTL2" s="33" t="e">
        <f xml:space="preserve"> Time!#REF!</f>
        <v>#REF!</v>
      </c>
      <c r="BTM2" s="33" t="e">
        <f xml:space="preserve"> Time!#REF!</f>
        <v>#REF!</v>
      </c>
      <c r="BTN2" s="33" t="e">
        <f xml:space="preserve"> Time!#REF!</f>
        <v>#REF!</v>
      </c>
      <c r="BTO2" s="33" t="e">
        <f xml:space="preserve"> Time!#REF!</f>
        <v>#REF!</v>
      </c>
      <c r="BTP2" s="33" t="e">
        <f xml:space="preserve"> Time!#REF!</f>
        <v>#REF!</v>
      </c>
      <c r="BTQ2" s="33" t="e">
        <f xml:space="preserve"> Time!#REF!</f>
        <v>#REF!</v>
      </c>
      <c r="BTR2" s="33" t="e">
        <f xml:space="preserve"> Time!#REF!</f>
        <v>#REF!</v>
      </c>
      <c r="BTS2" s="33" t="e">
        <f xml:space="preserve"> Time!#REF!</f>
        <v>#REF!</v>
      </c>
      <c r="BTT2" s="33" t="e">
        <f xml:space="preserve"> Time!#REF!</f>
        <v>#REF!</v>
      </c>
      <c r="BTU2" s="33" t="e">
        <f xml:space="preserve"> Time!#REF!</f>
        <v>#REF!</v>
      </c>
      <c r="BTV2" s="33" t="e">
        <f xml:space="preserve"> Time!#REF!</f>
        <v>#REF!</v>
      </c>
      <c r="BTW2" s="33" t="e">
        <f xml:space="preserve"> Time!#REF!</f>
        <v>#REF!</v>
      </c>
      <c r="BTX2" s="33" t="e">
        <f xml:space="preserve"> Time!#REF!</f>
        <v>#REF!</v>
      </c>
      <c r="BTY2" s="33" t="e">
        <f xml:space="preserve"> Time!#REF!</f>
        <v>#REF!</v>
      </c>
      <c r="BTZ2" s="33" t="e">
        <f xml:space="preserve"> Time!#REF!</f>
        <v>#REF!</v>
      </c>
      <c r="BUA2" s="33" t="e">
        <f xml:space="preserve"> Time!#REF!</f>
        <v>#REF!</v>
      </c>
      <c r="BUB2" s="33" t="e">
        <f xml:space="preserve"> Time!#REF!</f>
        <v>#REF!</v>
      </c>
      <c r="BUC2" s="33" t="e">
        <f xml:space="preserve"> Time!#REF!</f>
        <v>#REF!</v>
      </c>
      <c r="BUD2" s="33" t="e">
        <f xml:space="preserve"> Time!#REF!</f>
        <v>#REF!</v>
      </c>
      <c r="BUE2" s="33" t="e">
        <f xml:space="preserve"> Time!#REF!</f>
        <v>#REF!</v>
      </c>
      <c r="BUF2" s="33" t="e">
        <f xml:space="preserve"> Time!#REF!</f>
        <v>#REF!</v>
      </c>
      <c r="BUG2" s="33" t="e">
        <f xml:space="preserve"> Time!#REF!</f>
        <v>#REF!</v>
      </c>
      <c r="BUH2" s="33" t="e">
        <f xml:space="preserve"> Time!#REF!</f>
        <v>#REF!</v>
      </c>
      <c r="BUI2" s="33" t="e">
        <f xml:space="preserve"> Time!#REF!</f>
        <v>#REF!</v>
      </c>
      <c r="BUJ2" s="33" t="e">
        <f xml:space="preserve"> Time!#REF!</f>
        <v>#REF!</v>
      </c>
      <c r="BUK2" s="33" t="e">
        <f xml:space="preserve"> Time!#REF!</f>
        <v>#REF!</v>
      </c>
      <c r="BUL2" s="33" t="e">
        <f xml:space="preserve"> Time!#REF!</f>
        <v>#REF!</v>
      </c>
      <c r="BUM2" s="33" t="e">
        <f xml:space="preserve"> Time!#REF!</f>
        <v>#REF!</v>
      </c>
      <c r="BUN2" s="33" t="e">
        <f xml:space="preserve"> Time!#REF!</f>
        <v>#REF!</v>
      </c>
      <c r="BUO2" s="33" t="e">
        <f xml:space="preserve"> Time!#REF!</f>
        <v>#REF!</v>
      </c>
      <c r="BUP2" s="33" t="e">
        <f xml:space="preserve"> Time!#REF!</f>
        <v>#REF!</v>
      </c>
      <c r="BUQ2" s="33" t="e">
        <f xml:space="preserve"> Time!#REF!</f>
        <v>#REF!</v>
      </c>
      <c r="BUR2" s="33" t="e">
        <f xml:space="preserve"> Time!#REF!</f>
        <v>#REF!</v>
      </c>
      <c r="BUS2" s="33" t="e">
        <f xml:space="preserve"> Time!#REF!</f>
        <v>#REF!</v>
      </c>
      <c r="BUT2" s="33" t="e">
        <f xml:space="preserve"> Time!#REF!</f>
        <v>#REF!</v>
      </c>
      <c r="BUU2" s="33" t="e">
        <f xml:space="preserve"> Time!#REF!</f>
        <v>#REF!</v>
      </c>
      <c r="BUV2" s="33" t="e">
        <f xml:space="preserve"> Time!#REF!</f>
        <v>#REF!</v>
      </c>
      <c r="BUW2" s="33" t="e">
        <f xml:space="preserve"> Time!#REF!</f>
        <v>#REF!</v>
      </c>
      <c r="BUX2" s="33" t="e">
        <f xml:space="preserve"> Time!#REF!</f>
        <v>#REF!</v>
      </c>
      <c r="BUY2" s="33" t="e">
        <f xml:space="preserve"> Time!#REF!</f>
        <v>#REF!</v>
      </c>
      <c r="BUZ2" s="33" t="e">
        <f xml:space="preserve"> Time!#REF!</f>
        <v>#REF!</v>
      </c>
      <c r="BVA2" s="33" t="e">
        <f xml:space="preserve"> Time!#REF!</f>
        <v>#REF!</v>
      </c>
      <c r="BVB2" s="33" t="e">
        <f xml:space="preserve"> Time!#REF!</f>
        <v>#REF!</v>
      </c>
      <c r="BVC2" s="33" t="e">
        <f xml:space="preserve"> Time!#REF!</f>
        <v>#REF!</v>
      </c>
      <c r="BVD2" s="33" t="e">
        <f xml:space="preserve"> Time!#REF!</f>
        <v>#REF!</v>
      </c>
      <c r="BVE2" s="33" t="e">
        <f xml:space="preserve"> Time!#REF!</f>
        <v>#REF!</v>
      </c>
      <c r="BVF2" s="33" t="e">
        <f xml:space="preserve"> Time!#REF!</f>
        <v>#REF!</v>
      </c>
      <c r="BVG2" s="33" t="e">
        <f xml:space="preserve"> Time!#REF!</f>
        <v>#REF!</v>
      </c>
      <c r="BVH2" s="33" t="e">
        <f xml:space="preserve"> Time!#REF!</f>
        <v>#REF!</v>
      </c>
      <c r="BVI2" s="33" t="e">
        <f xml:space="preserve"> Time!#REF!</f>
        <v>#REF!</v>
      </c>
      <c r="BVJ2" s="33" t="e">
        <f xml:space="preserve"> Time!#REF!</f>
        <v>#REF!</v>
      </c>
      <c r="BVK2" s="33" t="e">
        <f xml:space="preserve"> Time!#REF!</f>
        <v>#REF!</v>
      </c>
      <c r="BVL2" s="33" t="e">
        <f xml:space="preserve"> Time!#REF!</f>
        <v>#REF!</v>
      </c>
      <c r="BVM2" s="33" t="e">
        <f xml:space="preserve"> Time!#REF!</f>
        <v>#REF!</v>
      </c>
      <c r="BVN2" s="33" t="e">
        <f xml:space="preserve"> Time!#REF!</f>
        <v>#REF!</v>
      </c>
      <c r="BVO2" s="33" t="e">
        <f xml:space="preserve"> Time!#REF!</f>
        <v>#REF!</v>
      </c>
      <c r="BVP2" s="33" t="e">
        <f xml:space="preserve"> Time!#REF!</f>
        <v>#REF!</v>
      </c>
      <c r="BVQ2" s="33" t="e">
        <f xml:space="preserve"> Time!#REF!</f>
        <v>#REF!</v>
      </c>
      <c r="BVR2" s="33" t="e">
        <f xml:space="preserve"> Time!#REF!</f>
        <v>#REF!</v>
      </c>
      <c r="BVS2" s="33" t="e">
        <f xml:space="preserve"> Time!#REF!</f>
        <v>#REF!</v>
      </c>
      <c r="BVT2" s="33" t="e">
        <f xml:space="preserve"> Time!#REF!</f>
        <v>#REF!</v>
      </c>
      <c r="BVU2" s="33" t="e">
        <f xml:space="preserve"> Time!#REF!</f>
        <v>#REF!</v>
      </c>
      <c r="BVV2" s="33" t="e">
        <f xml:space="preserve"> Time!#REF!</f>
        <v>#REF!</v>
      </c>
      <c r="BVW2" s="33" t="e">
        <f xml:space="preserve"> Time!#REF!</f>
        <v>#REF!</v>
      </c>
      <c r="BVX2" s="33" t="e">
        <f xml:space="preserve"> Time!#REF!</f>
        <v>#REF!</v>
      </c>
      <c r="BVY2" s="33" t="e">
        <f xml:space="preserve"> Time!#REF!</f>
        <v>#REF!</v>
      </c>
      <c r="BVZ2" s="33" t="e">
        <f xml:space="preserve"> Time!#REF!</f>
        <v>#REF!</v>
      </c>
      <c r="BWA2" s="33" t="e">
        <f xml:space="preserve"> Time!#REF!</f>
        <v>#REF!</v>
      </c>
      <c r="BWB2" s="33" t="e">
        <f xml:space="preserve"> Time!#REF!</f>
        <v>#REF!</v>
      </c>
      <c r="BWC2" s="33" t="e">
        <f xml:space="preserve"> Time!#REF!</f>
        <v>#REF!</v>
      </c>
      <c r="BWD2" s="33" t="e">
        <f xml:space="preserve"> Time!#REF!</f>
        <v>#REF!</v>
      </c>
      <c r="BWE2" s="33" t="e">
        <f xml:space="preserve"> Time!#REF!</f>
        <v>#REF!</v>
      </c>
      <c r="BWF2" s="33" t="e">
        <f xml:space="preserve"> Time!#REF!</f>
        <v>#REF!</v>
      </c>
      <c r="BWG2" s="33" t="e">
        <f xml:space="preserve"> Time!#REF!</f>
        <v>#REF!</v>
      </c>
      <c r="BWH2" s="33" t="e">
        <f xml:space="preserve"> Time!#REF!</f>
        <v>#REF!</v>
      </c>
      <c r="BWI2" s="33" t="e">
        <f xml:space="preserve"> Time!#REF!</f>
        <v>#REF!</v>
      </c>
      <c r="BWJ2" s="33" t="e">
        <f xml:space="preserve"> Time!#REF!</f>
        <v>#REF!</v>
      </c>
      <c r="BWK2" s="33" t="e">
        <f xml:space="preserve"> Time!#REF!</f>
        <v>#REF!</v>
      </c>
      <c r="BWL2" s="33" t="e">
        <f xml:space="preserve"> Time!#REF!</f>
        <v>#REF!</v>
      </c>
      <c r="BWM2" s="33" t="e">
        <f xml:space="preserve"> Time!#REF!</f>
        <v>#REF!</v>
      </c>
      <c r="BWN2" s="33" t="e">
        <f xml:space="preserve"> Time!#REF!</f>
        <v>#REF!</v>
      </c>
      <c r="BWO2" s="33" t="e">
        <f xml:space="preserve"> Time!#REF!</f>
        <v>#REF!</v>
      </c>
      <c r="BWP2" s="33" t="e">
        <f xml:space="preserve"> Time!#REF!</f>
        <v>#REF!</v>
      </c>
      <c r="BWQ2" s="33" t="e">
        <f xml:space="preserve"> Time!#REF!</f>
        <v>#REF!</v>
      </c>
      <c r="BWR2" s="33" t="e">
        <f xml:space="preserve"> Time!#REF!</f>
        <v>#REF!</v>
      </c>
      <c r="BWS2" s="33" t="e">
        <f xml:space="preserve"> Time!#REF!</f>
        <v>#REF!</v>
      </c>
      <c r="BWT2" s="33" t="e">
        <f xml:space="preserve"> Time!#REF!</f>
        <v>#REF!</v>
      </c>
      <c r="BWU2" s="33" t="e">
        <f xml:space="preserve"> Time!#REF!</f>
        <v>#REF!</v>
      </c>
      <c r="BWV2" s="33" t="e">
        <f xml:space="preserve"> Time!#REF!</f>
        <v>#REF!</v>
      </c>
      <c r="BWW2" s="33" t="e">
        <f xml:space="preserve"> Time!#REF!</f>
        <v>#REF!</v>
      </c>
      <c r="BWX2" s="33" t="e">
        <f xml:space="preserve"> Time!#REF!</f>
        <v>#REF!</v>
      </c>
      <c r="BWY2" s="33" t="e">
        <f xml:space="preserve"> Time!#REF!</f>
        <v>#REF!</v>
      </c>
      <c r="BWZ2" s="33" t="e">
        <f xml:space="preserve"> Time!#REF!</f>
        <v>#REF!</v>
      </c>
      <c r="BXA2" s="33" t="e">
        <f xml:space="preserve"> Time!#REF!</f>
        <v>#REF!</v>
      </c>
      <c r="BXB2" s="33" t="e">
        <f xml:space="preserve"> Time!#REF!</f>
        <v>#REF!</v>
      </c>
      <c r="BXC2" s="33" t="e">
        <f xml:space="preserve"> Time!#REF!</f>
        <v>#REF!</v>
      </c>
      <c r="BXD2" s="33" t="e">
        <f xml:space="preserve"> Time!#REF!</f>
        <v>#REF!</v>
      </c>
      <c r="BXE2" s="33" t="e">
        <f xml:space="preserve"> Time!#REF!</f>
        <v>#REF!</v>
      </c>
      <c r="BXF2" s="33" t="e">
        <f xml:space="preserve"> Time!#REF!</f>
        <v>#REF!</v>
      </c>
      <c r="BXG2" s="33" t="e">
        <f xml:space="preserve"> Time!#REF!</f>
        <v>#REF!</v>
      </c>
      <c r="BXH2" s="33" t="e">
        <f xml:space="preserve"> Time!#REF!</f>
        <v>#REF!</v>
      </c>
      <c r="BXI2" s="33" t="e">
        <f xml:space="preserve"> Time!#REF!</f>
        <v>#REF!</v>
      </c>
      <c r="BXJ2" s="33" t="e">
        <f xml:space="preserve"> Time!#REF!</f>
        <v>#REF!</v>
      </c>
      <c r="BXK2" s="33" t="e">
        <f xml:space="preserve"> Time!#REF!</f>
        <v>#REF!</v>
      </c>
      <c r="BXL2" s="33" t="e">
        <f xml:space="preserve"> Time!#REF!</f>
        <v>#REF!</v>
      </c>
      <c r="BXM2" s="33" t="e">
        <f xml:space="preserve"> Time!#REF!</f>
        <v>#REF!</v>
      </c>
      <c r="BXN2" s="33" t="e">
        <f xml:space="preserve"> Time!#REF!</f>
        <v>#REF!</v>
      </c>
      <c r="BXO2" s="33" t="e">
        <f xml:space="preserve"> Time!#REF!</f>
        <v>#REF!</v>
      </c>
      <c r="BXP2" s="33" t="e">
        <f xml:space="preserve"> Time!#REF!</f>
        <v>#REF!</v>
      </c>
      <c r="BXQ2" s="33" t="e">
        <f xml:space="preserve"> Time!#REF!</f>
        <v>#REF!</v>
      </c>
      <c r="BXR2" s="33" t="e">
        <f xml:space="preserve"> Time!#REF!</f>
        <v>#REF!</v>
      </c>
      <c r="BXS2" s="33" t="e">
        <f xml:space="preserve"> Time!#REF!</f>
        <v>#REF!</v>
      </c>
      <c r="BXT2" s="33" t="e">
        <f xml:space="preserve"> Time!#REF!</f>
        <v>#REF!</v>
      </c>
      <c r="BXU2" s="33" t="e">
        <f xml:space="preserve"> Time!#REF!</f>
        <v>#REF!</v>
      </c>
      <c r="BXV2" s="33" t="e">
        <f xml:space="preserve"> Time!#REF!</f>
        <v>#REF!</v>
      </c>
      <c r="BXW2" s="33" t="e">
        <f xml:space="preserve"> Time!#REF!</f>
        <v>#REF!</v>
      </c>
      <c r="BXX2" s="33" t="e">
        <f xml:space="preserve"> Time!#REF!</f>
        <v>#REF!</v>
      </c>
      <c r="BXY2" s="33" t="e">
        <f xml:space="preserve"> Time!#REF!</f>
        <v>#REF!</v>
      </c>
      <c r="BXZ2" s="33" t="e">
        <f xml:space="preserve"> Time!#REF!</f>
        <v>#REF!</v>
      </c>
      <c r="BYA2" s="33" t="e">
        <f xml:space="preserve"> Time!#REF!</f>
        <v>#REF!</v>
      </c>
      <c r="BYB2" s="33" t="e">
        <f xml:space="preserve"> Time!#REF!</f>
        <v>#REF!</v>
      </c>
      <c r="BYC2" s="33" t="e">
        <f xml:space="preserve"> Time!#REF!</f>
        <v>#REF!</v>
      </c>
      <c r="BYD2" s="33" t="e">
        <f xml:space="preserve"> Time!#REF!</f>
        <v>#REF!</v>
      </c>
      <c r="BYE2" s="33" t="e">
        <f xml:space="preserve"> Time!#REF!</f>
        <v>#REF!</v>
      </c>
      <c r="BYF2" s="33" t="e">
        <f xml:space="preserve"> Time!#REF!</f>
        <v>#REF!</v>
      </c>
      <c r="BYG2" s="33" t="e">
        <f xml:space="preserve"> Time!#REF!</f>
        <v>#REF!</v>
      </c>
      <c r="BYH2" s="33" t="e">
        <f xml:space="preserve"> Time!#REF!</f>
        <v>#REF!</v>
      </c>
      <c r="BYI2" s="33" t="e">
        <f xml:space="preserve"> Time!#REF!</f>
        <v>#REF!</v>
      </c>
      <c r="BYJ2" s="33" t="e">
        <f xml:space="preserve"> Time!#REF!</f>
        <v>#REF!</v>
      </c>
      <c r="BYK2" s="33" t="e">
        <f xml:space="preserve"> Time!#REF!</f>
        <v>#REF!</v>
      </c>
      <c r="BYL2" s="33" t="e">
        <f xml:space="preserve"> Time!#REF!</f>
        <v>#REF!</v>
      </c>
      <c r="BYM2" s="33" t="e">
        <f xml:space="preserve"> Time!#REF!</f>
        <v>#REF!</v>
      </c>
      <c r="BYN2" s="33" t="e">
        <f xml:space="preserve"> Time!#REF!</f>
        <v>#REF!</v>
      </c>
      <c r="BYO2" s="33" t="e">
        <f xml:space="preserve"> Time!#REF!</f>
        <v>#REF!</v>
      </c>
      <c r="BYP2" s="33" t="e">
        <f xml:space="preserve"> Time!#REF!</f>
        <v>#REF!</v>
      </c>
      <c r="BYQ2" s="33" t="e">
        <f xml:space="preserve"> Time!#REF!</f>
        <v>#REF!</v>
      </c>
      <c r="BYR2" s="33" t="e">
        <f xml:space="preserve"> Time!#REF!</f>
        <v>#REF!</v>
      </c>
      <c r="BYS2" s="33" t="e">
        <f xml:space="preserve"> Time!#REF!</f>
        <v>#REF!</v>
      </c>
      <c r="BYT2" s="33" t="e">
        <f xml:space="preserve"> Time!#REF!</f>
        <v>#REF!</v>
      </c>
      <c r="BYU2" s="33" t="e">
        <f xml:space="preserve"> Time!#REF!</f>
        <v>#REF!</v>
      </c>
      <c r="BYV2" s="33" t="e">
        <f xml:space="preserve"> Time!#REF!</f>
        <v>#REF!</v>
      </c>
      <c r="BYW2" s="33" t="e">
        <f xml:space="preserve"> Time!#REF!</f>
        <v>#REF!</v>
      </c>
      <c r="BYX2" s="33" t="e">
        <f xml:space="preserve"> Time!#REF!</f>
        <v>#REF!</v>
      </c>
      <c r="BYY2" s="33" t="e">
        <f xml:space="preserve"> Time!#REF!</f>
        <v>#REF!</v>
      </c>
      <c r="BYZ2" s="33" t="e">
        <f xml:space="preserve"> Time!#REF!</f>
        <v>#REF!</v>
      </c>
      <c r="BZA2" s="33" t="e">
        <f xml:space="preserve"> Time!#REF!</f>
        <v>#REF!</v>
      </c>
      <c r="BZB2" s="33" t="e">
        <f xml:space="preserve"> Time!#REF!</f>
        <v>#REF!</v>
      </c>
      <c r="BZC2" s="33" t="e">
        <f xml:space="preserve"> Time!#REF!</f>
        <v>#REF!</v>
      </c>
      <c r="BZD2" s="33" t="e">
        <f xml:space="preserve"> Time!#REF!</f>
        <v>#REF!</v>
      </c>
      <c r="BZE2" s="33" t="e">
        <f xml:space="preserve"> Time!#REF!</f>
        <v>#REF!</v>
      </c>
      <c r="BZF2" s="33" t="e">
        <f xml:space="preserve"> Time!#REF!</f>
        <v>#REF!</v>
      </c>
      <c r="BZG2" s="33" t="e">
        <f xml:space="preserve"> Time!#REF!</f>
        <v>#REF!</v>
      </c>
      <c r="BZH2" s="33" t="e">
        <f xml:space="preserve"> Time!#REF!</f>
        <v>#REF!</v>
      </c>
      <c r="BZI2" s="33" t="e">
        <f xml:space="preserve"> Time!#REF!</f>
        <v>#REF!</v>
      </c>
      <c r="BZJ2" s="33" t="e">
        <f xml:space="preserve"> Time!#REF!</f>
        <v>#REF!</v>
      </c>
      <c r="BZK2" s="33" t="e">
        <f xml:space="preserve"> Time!#REF!</f>
        <v>#REF!</v>
      </c>
      <c r="BZL2" s="33" t="e">
        <f xml:space="preserve"> Time!#REF!</f>
        <v>#REF!</v>
      </c>
      <c r="BZM2" s="33" t="e">
        <f xml:space="preserve"> Time!#REF!</f>
        <v>#REF!</v>
      </c>
      <c r="BZN2" s="33" t="e">
        <f xml:space="preserve"> Time!#REF!</f>
        <v>#REF!</v>
      </c>
      <c r="BZO2" s="33" t="e">
        <f xml:space="preserve"> Time!#REF!</f>
        <v>#REF!</v>
      </c>
      <c r="BZP2" s="33" t="e">
        <f xml:space="preserve"> Time!#REF!</f>
        <v>#REF!</v>
      </c>
      <c r="BZQ2" s="33" t="e">
        <f xml:space="preserve"> Time!#REF!</f>
        <v>#REF!</v>
      </c>
      <c r="BZR2" s="33" t="e">
        <f xml:space="preserve"> Time!#REF!</f>
        <v>#REF!</v>
      </c>
      <c r="BZS2" s="33" t="e">
        <f xml:space="preserve"> Time!#REF!</f>
        <v>#REF!</v>
      </c>
      <c r="BZT2" s="33" t="e">
        <f xml:space="preserve"> Time!#REF!</f>
        <v>#REF!</v>
      </c>
      <c r="BZU2" s="33" t="e">
        <f xml:space="preserve"> Time!#REF!</f>
        <v>#REF!</v>
      </c>
      <c r="BZV2" s="33" t="e">
        <f xml:space="preserve"> Time!#REF!</f>
        <v>#REF!</v>
      </c>
      <c r="BZW2" s="33" t="e">
        <f xml:space="preserve"> Time!#REF!</f>
        <v>#REF!</v>
      </c>
      <c r="BZX2" s="33" t="e">
        <f xml:space="preserve"> Time!#REF!</f>
        <v>#REF!</v>
      </c>
      <c r="BZY2" s="33" t="e">
        <f xml:space="preserve"> Time!#REF!</f>
        <v>#REF!</v>
      </c>
      <c r="BZZ2" s="33" t="e">
        <f xml:space="preserve"> Time!#REF!</f>
        <v>#REF!</v>
      </c>
      <c r="CAA2" s="33" t="e">
        <f xml:space="preserve"> Time!#REF!</f>
        <v>#REF!</v>
      </c>
      <c r="CAB2" s="33" t="e">
        <f xml:space="preserve"> Time!#REF!</f>
        <v>#REF!</v>
      </c>
      <c r="CAC2" s="33" t="e">
        <f xml:space="preserve"> Time!#REF!</f>
        <v>#REF!</v>
      </c>
      <c r="CAD2" s="33" t="e">
        <f xml:space="preserve"> Time!#REF!</f>
        <v>#REF!</v>
      </c>
      <c r="CAE2" s="33" t="e">
        <f xml:space="preserve"> Time!#REF!</f>
        <v>#REF!</v>
      </c>
      <c r="CAF2" s="33" t="e">
        <f xml:space="preserve"> Time!#REF!</f>
        <v>#REF!</v>
      </c>
      <c r="CAG2" s="33" t="e">
        <f xml:space="preserve"> Time!#REF!</f>
        <v>#REF!</v>
      </c>
      <c r="CAH2" s="33" t="e">
        <f xml:space="preserve"> Time!#REF!</f>
        <v>#REF!</v>
      </c>
      <c r="CAI2" s="33" t="e">
        <f xml:space="preserve"> Time!#REF!</f>
        <v>#REF!</v>
      </c>
      <c r="CAJ2" s="33" t="e">
        <f xml:space="preserve"> Time!#REF!</f>
        <v>#REF!</v>
      </c>
      <c r="CAK2" s="33" t="e">
        <f xml:space="preserve"> Time!#REF!</f>
        <v>#REF!</v>
      </c>
      <c r="CAL2" s="33" t="e">
        <f xml:space="preserve"> Time!#REF!</f>
        <v>#REF!</v>
      </c>
      <c r="CAM2" s="33" t="e">
        <f xml:space="preserve"> Time!#REF!</f>
        <v>#REF!</v>
      </c>
      <c r="CAN2" s="33" t="e">
        <f xml:space="preserve"> Time!#REF!</f>
        <v>#REF!</v>
      </c>
      <c r="CAO2" s="33" t="e">
        <f xml:space="preserve"> Time!#REF!</f>
        <v>#REF!</v>
      </c>
      <c r="CAP2" s="33" t="e">
        <f xml:space="preserve"> Time!#REF!</f>
        <v>#REF!</v>
      </c>
      <c r="CAQ2" s="33" t="e">
        <f xml:space="preserve"> Time!#REF!</f>
        <v>#REF!</v>
      </c>
      <c r="CAR2" s="33" t="e">
        <f xml:space="preserve"> Time!#REF!</f>
        <v>#REF!</v>
      </c>
      <c r="CAS2" s="33" t="e">
        <f xml:space="preserve"> Time!#REF!</f>
        <v>#REF!</v>
      </c>
      <c r="CAT2" s="33" t="e">
        <f xml:space="preserve"> Time!#REF!</f>
        <v>#REF!</v>
      </c>
      <c r="CAU2" s="33" t="e">
        <f xml:space="preserve"> Time!#REF!</f>
        <v>#REF!</v>
      </c>
      <c r="CAV2" s="33" t="e">
        <f xml:space="preserve"> Time!#REF!</f>
        <v>#REF!</v>
      </c>
      <c r="CAW2" s="33" t="e">
        <f xml:space="preserve"> Time!#REF!</f>
        <v>#REF!</v>
      </c>
      <c r="CAX2" s="33" t="e">
        <f xml:space="preserve"> Time!#REF!</f>
        <v>#REF!</v>
      </c>
      <c r="CAY2" s="33" t="e">
        <f xml:space="preserve"> Time!#REF!</f>
        <v>#REF!</v>
      </c>
      <c r="CAZ2" s="33" t="e">
        <f xml:space="preserve"> Time!#REF!</f>
        <v>#REF!</v>
      </c>
      <c r="CBA2" s="33" t="e">
        <f xml:space="preserve"> Time!#REF!</f>
        <v>#REF!</v>
      </c>
      <c r="CBB2" s="33" t="e">
        <f xml:space="preserve"> Time!#REF!</f>
        <v>#REF!</v>
      </c>
      <c r="CBC2" s="33" t="e">
        <f xml:space="preserve"> Time!#REF!</f>
        <v>#REF!</v>
      </c>
      <c r="CBD2" s="33" t="e">
        <f xml:space="preserve"> Time!#REF!</f>
        <v>#REF!</v>
      </c>
      <c r="CBE2" s="33" t="e">
        <f xml:space="preserve"> Time!#REF!</f>
        <v>#REF!</v>
      </c>
      <c r="CBF2" s="33" t="e">
        <f xml:space="preserve"> Time!#REF!</f>
        <v>#REF!</v>
      </c>
      <c r="CBG2" s="33" t="e">
        <f xml:space="preserve"> Time!#REF!</f>
        <v>#REF!</v>
      </c>
      <c r="CBH2" s="33" t="e">
        <f xml:space="preserve"> Time!#REF!</f>
        <v>#REF!</v>
      </c>
      <c r="CBI2" s="33" t="e">
        <f xml:space="preserve"> Time!#REF!</f>
        <v>#REF!</v>
      </c>
      <c r="CBJ2" s="33" t="e">
        <f xml:space="preserve"> Time!#REF!</f>
        <v>#REF!</v>
      </c>
      <c r="CBK2" s="33" t="e">
        <f xml:space="preserve"> Time!#REF!</f>
        <v>#REF!</v>
      </c>
      <c r="CBL2" s="33" t="e">
        <f xml:space="preserve"> Time!#REF!</f>
        <v>#REF!</v>
      </c>
      <c r="CBM2" s="33" t="e">
        <f xml:space="preserve"> Time!#REF!</f>
        <v>#REF!</v>
      </c>
      <c r="CBN2" s="33" t="e">
        <f xml:space="preserve"> Time!#REF!</f>
        <v>#REF!</v>
      </c>
      <c r="CBO2" s="33" t="e">
        <f xml:space="preserve"> Time!#REF!</f>
        <v>#REF!</v>
      </c>
      <c r="CBP2" s="33" t="e">
        <f xml:space="preserve"> Time!#REF!</f>
        <v>#REF!</v>
      </c>
      <c r="CBQ2" s="33" t="e">
        <f xml:space="preserve"> Time!#REF!</f>
        <v>#REF!</v>
      </c>
      <c r="CBR2" s="33" t="e">
        <f xml:space="preserve"> Time!#REF!</f>
        <v>#REF!</v>
      </c>
      <c r="CBS2" s="33" t="e">
        <f xml:space="preserve"> Time!#REF!</f>
        <v>#REF!</v>
      </c>
      <c r="CBT2" s="33" t="e">
        <f xml:space="preserve"> Time!#REF!</f>
        <v>#REF!</v>
      </c>
      <c r="CBU2" s="33" t="e">
        <f xml:space="preserve"> Time!#REF!</f>
        <v>#REF!</v>
      </c>
      <c r="CBV2" s="33" t="e">
        <f xml:space="preserve"> Time!#REF!</f>
        <v>#REF!</v>
      </c>
      <c r="CBW2" s="33" t="e">
        <f xml:space="preserve"> Time!#REF!</f>
        <v>#REF!</v>
      </c>
      <c r="CBX2" s="33" t="e">
        <f xml:space="preserve"> Time!#REF!</f>
        <v>#REF!</v>
      </c>
      <c r="CBY2" s="33" t="e">
        <f xml:space="preserve"> Time!#REF!</f>
        <v>#REF!</v>
      </c>
      <c r="CBZ2" s="33" t="e">
        <f xml:space="preserve"> Time!#REF!</f>
        <v>#REF!</v>
      </c>
      <c r="CCA2" s="33" t="e">
        <f xml:space="preserve"> Time!#REF!</f>
        <v>#REF!</v>
      </c>
      <c r="CCB2" s="33" t="e">
        <f xml:space="preserve"> Time!#REF!</f>
        <v>#REF!</v>
      </c>
      <c r="CCC2" s="33" t="e">
        <f xml:space="preserve"> Time!#REF!</f>
        <v>#REF!</v>
      </c>
      <c r="CCD2" s="33" t="e">
        <f xml:space="preserve"> Time!#REF!</f>
        <v>#REF!</v>
      </c>
      <c r="CCE2" s="33" t="e">
        <f xml:space="preserve"> Time!#REF!</f>
        <v>#REF!</v>
      </c>
      <c r="CCF2" s="33" t="e">
        <f xml:space="preserve"> Time!#REF!</f>
        <v>#REF!</v>
      </c>
      <c r="CCG2" s="33" t="e">
        <f xml:space="preserve"> Time!#REF!</f>
        <v>#REF!</v>
      </c>
      <c r="CCH2" s="33" t="e">
        <f xml:space="preserve"> Time!#REF!</f>
        <v>#REF!</v>
      </c>
      <c r="CCI2" s="33" t="e">
        <f xml:space="preserve"> Time!#REF!</f>
        <v>#REF!</v>
      </c>
      <c r="CCJ2" s="33" t="e">
        <f xml:space="preserve"> Time!#REF!</f>
        <v>#REF!</v>
      </c>
      <c r="CCK2" s="33" t="e">
        <f xml:space="preserve"> Time!#REF!</f>
        <v>#REF!</v>
      </c>
      <c r="CCL2" s="33" t="e">
        <f xml:space="preserve"> Time!#REF!</f>
        <v>#REF!</v>
      </c>
      <c r="CCM2" s="33" t="e">
        <f xml:space="preserve"> Time!#REF!</f>
        <v>#REF!</v>
      </c>
      <c r="CCN2" s="33" t="e">
        <f xml:space="preserve"> Time!#REF!</f>
        <v>#REF!</v>
      </c>
      <c r="CCO2" s="33" t="e">
        <f xml:space="preserve"> Time!#REF!</f>
        <v>#REF!</v>
      </c>
      <c r="CCP2" s="33" t="e">
        <f xml:space="preserve"> Time!#REF!</f>
        <v>#REF!</v>
      </c>
      <c r="CCQ2" s="33" t="e">
        <f xml:space="preserve"> Time!#REF!</f>
        <v>#REF!</v>
      </c>
      <c r="CCR2" s="33" t="e">
        <f xml:space="preserve"> Time!#REF!</f>
        <v>#REF!</v>
      </c>
      <c r="CCS2" s="33" t="e">
        <f xml:space="preserve"> Time!#REF!</f>
        <v>#REF!</v>
      </c>
      <c r="CCT2" s="33" t="e">
        <f xml:space="preserve"> Time!#REF!</f>
        <v>#REF!</v>
      </c>
      <c r="CCU2" s="33" t="e">
        <f xml:space="preserve"> Time!#REF!</f>
        <v>#REF!</v>
      </c>
      <c r="CCV2" s="33" t="e">
        <f xml:space="preserve"> Time!#REF!</f>
        <v>#REF!</v>
      </c>
      <c r="CCW2" s="33" t="e">
        <f xml:space="preserve"> Time!#REF!</f>
        <v>#REF!</v>
      </c>
      <c r="CCX2" s="33" t="e">
        <f xml:space="preserve"> Time!#REF!</f>
        <v>#REF!</v>
      </c>
      <c r="CCY2" s="33" t="e">
        <f xml:space="preserve"> Time!#REF!</f>
        <v>#REF!</v>
      </c>
      <c r="CCZ2" s="33" t="e">
        <f xml:space="preserve"> Time!#REF!</f>
        <v>#REF!</v>
      </c>
      <c r="CDA2" s="33" t="e">
        <f xml:space="preserve"> Time!#REF!</f>
        <v>#REF!</v>
      </c>
      <c r="CDB2" s="33" t="e">
        <f xml:space="preserve"> Time!#REF!</f>
        <v>#REF!</v>
      </c>
      <c r="CDC2" s="33" t="e">
        <f xml:space="preserve"> Time!#REF!</f>
        <v>#REF!</v>
      </c>
      <c r="CDD2" s="33" t="e">
        <f xml:space="preserve"> Time!#REF!</f>
        <v>#REF!</v>
      </c>
      <c r="CDE2" s="33" t="e">
        <f xml:space="preserve"> Time!#REF!</f>
        <v>#REF!</v>
      </c>
      <c r="CDF2" s="33" t="e">
        <f xml:space="preserve"> Time!#REF!</f>
        <v>#REF!</v>
      </c>
      <c r="CDG2" s="33" t="e">
        <f xml:space="preserve"> Time!#REF!</f>
        <v>#REF!</v>
      </c>
      <c r="CDH2" s="33" t="e">
        <f xml:space="preserve"> Time!#REF!</f>
        <v>#REF!</v>
      </c>
      <c r="CDI2" s="33" t="e">
        <f xml:space="preserve"> Time!#REF!</f>
        <v>#REF!</v>
      </c>
      <c r="CDJ2" s="33" t="e">
        <f xml:space="preserve"> Time!#REF!</f>
        <v>#REF!</v>
      </c>
      <c r="CDK2" s="33" t="e">
        <f xml:space="preserve"> Time!#REF!</f>
        <v>#REF!</v>
      </c>
      <c r="CDL2" s="33" t="e">
        <f xml:space="preserve"> Time!#REF!</f>
        <v>#REF!</v>
      </c>
      <c r="CDM2" s="33" t="e">
        <f xml:space="preserve"> Time!#REF!</f>
        <v>#REF!</v>
      </c>
      <c r="CDN2" s="33" t="e">
        <f xml:space="preserve"> Time!#REF!</f>
        <v>#REF!</v>
      </c>
      <c r="CDO2" s="33" t="e">
        <f xml:space="preserve"> Time!#REF!</f>
        <v>#REF!</v>
      </c>
      <c r="CDP2" s="33" t="e">
        <f xml:space="preserve"> Time!#REF!</f>
        <v>#REF!</v>
      </c>
      <c r="CDQ2" s="33" t="e">
        <f xml:space="preserve"> Time!#REF!</f>
        <v>#REF!</v>
      </c>
      <c r="CDR2" s="33" t="e">
        <f xml:space="preserve"> Time!#REF!</f>
        <v>#REF!</v>
      </c>
      <c r="CDS2" s="33" t="e">
        <f xml:space="preserve"> Time!#REF!</f>
        <v>#REF!</v>
      </c>
      <c r="CDT2" s="33" t="e">
        <f xml:space="preserve"> Time!#REF!</f>
        <v>#REF!</v>
      </c>
      <c r="CDU2" s="33" t="e">
        <f xml:space="preserve"> Time!#REF!</f>
        <v>#REF!</v>
      </c>
      <c r="CDV2" s="33" t="e">
        <f xml:space="preserve"> Time!#REF!</f>
        <v>#REF!</v>
      </c>
      <c r="CDW2" s="33" t="e">
        <f xml:space="preserve"> Time!#REF!</f>
        <v>#REF!</v>
      </c>
      <c r="CDX2" s="33" t="e">
        <f xml:space="preserve"> Time!#REF!</f>
        <v>#REF!</v>
      </c>
      <c r="CDY2" s="33" t="e">
        <f xml:space="preserve"> Time!#REF!</f>
        <v>#REF!</v>
      </c>
      <c r="CDZ2" s="33" t="e">
        <f xml:space="preserve"> Time!#REF!</f>
        <v>#REF!</v>
      </c>
      <c r="CEA2" s="33" t="e">
        <f xml:space="preserve"> Time!#REF!</f>
        <v>#REF!</v>
      </c>
      <c r="CEB2" s="33" t="e">
        <f xml:space="preserve"> Time!#REF!</f>
        <v>#REF!</v>
      </c>
      <c r="CEC2" s="33" t="e">
        <f xml:space="preserve"> Time!#REF!</f>
        <v>#REF!</v>
      </c>
      <c r="CED2" s="33" t="e">
        <f xml:space="preserve"> Time!#REF!</f>
        <v>#REF!</v>
      </c>
      <c r="CEE2" s="33" t="e">
        <f xml:space="preserve"> Time!#REF!</f>
        <v>#REF!</v>
      </c>
      <c r="CEF2" s="33" t="e">
        <f xml:space="preserve"> Time!#REF!</f>
        <v>#REF!</v>
      </c>
      <c r="CEG2" s="33" t="e">
        <f xml:space="preserve"> Time!#REF!</f>
        <v>#REF!</v>
      </c>
      <c r="CEH2" s="33" t="e">
        <f xml:space="preserve"> Time!#REF!</f>
        <v>#REF!</v>
      </c>
      <c r="CEI2" s="33" t="e">
        <f xml:space="preserve"> Time!#REF!</f>
        <v>#REF!</v>
      </c>
      <c r="CEJ2" s="33" t="e">
        <f xml:space="preserve"> Time!#REF!</f>
        <v>#REF!</v>
      </c>
      <c r="CEK2" s="33" t="e">
        <f xml:space="preserve"> Time!#REF!</f>
        <v>#REF!</v>
      </c>
      <c r="CEL2" s="33" t="e">
        <f xml:space="preserve"> Time!#REF!</f>
        <v>#REF!</v>
      </c>
      <c r="CEM2" s="33" t="e">
        <f xml:space="preserve"> Time!#REF!</f>
        <v>#REF!</v>
      </c>
      <c r="CEN2" s="33" t="e">
        <f xml:space="preserve"> Time!#REF!</f>
        <v>#REF!</v>
      </c>
      <c r="CEO2" s="33" t="e">
        <f xml:space="preserve"> Time!#REF!</f>
        <v>#REF!</v>
      </c>
      <c r="CEP2" s="33" t="e">
        <f xml:space="preserve"> Time!#REF!</f>
        <v>#REF!</v>
      </c>
      <c r="CEQ2" s="33" t="e">
        <f xml:space="preserve"> Time!#REF!</f>
        <v>#REF!</v>
      </c>
      <c r="CER2" s="33" t="e">
        <f xml:space="preserve"> Time!#REF!</f>
        <v>#REF!</v>
      </c>
      <c r="CES2" s="33" t="e">
        <f xml:space="preserve"> Time!#REF!</f>
        <v>#REF!</v>
      </c>
      <c r="CET2" s="33" t="e">
        <f xml:space="preserve"> Time!#REF!</f>
        <v>#REF!</v>
      </c>
      <c r="CEU2" s="33" t="e">
        <f xml:space="preserve"> Time!#REF!</f>
        <v>#REF!</v>
      </c>
      <c r="CEV2" s="33" t="e">
        <f xml:space="preserve"> Time!#REF!</f>
        <v>#REF!</v>
      </c>
      <c r="CEW2" s="33" t="e">
        <f xml:space="preserve"> Time!#REF!</f>
        <v>#REF!</v>
      </c>
      <c r="CEX2" s="33" t="e">
        <f xml:space="preserve"> Time!#REF!</f>
        <v>#REF!</v>
      </c>
      <c r="CEY2" s="33" t="e">
        <f xml:space="preserve"> Time!#REF!</f>
        <v>#REF!</v>
      </c>
      <c r="CEZ2" s="33" t="e">
        <f xml:space="preserve"> Time!#REF!</f>
        <v>#REF!</v>
      </c>
      <c r="CFA2" s="33" t="e">
        <f xml:space="preserve"> Time!#REF!</f>
        <v>#REF!</v>
      </c>
      <c r="CFB2" s="33" t="e">
        <f xml:space="preserve"> Time!#REF!</f>
        <v>#REF!</v>
      </c>
      <c r="CFC2" s="33" t="e">
        <f xml:space="preserve"> Time!#REF!</f>
        <v>#REF!</v>
      </c>
      <c r="CFD2" s="33" t="e">
        <f xml:space="preserve"> Time!#REF!</f>
        <v>#REF!</v>
      </c>
      <c r="CFE2" s="33" t="e">
        <f xml:space="preserve"> Time!#REF!</f>
        <v>#REF!</v>
      </c>
      <c r="CFF2" s="33" t="e">
        <f xml:space="preserve"> Time!#REF!</f>
        <v>#REF!</v>
      </c>
      <c r="CFG2" s="33" t="e">
        <f xml:space="preserve"> Time!#REF!</f>
        <v>#REF!</v>
      </c>
      <c r="CFH2" s="33" t="e">
        <f xml:space="preserve"> Time!#REF!</f>
        <v>#REF!</v>
      </c>
      <c r="CFI2" s="33" t="e">
        <f xml:space="preserve"> Time!#REF!</f>
        <v>#REF!</v>
      </c>
      <c r="CFJ2" s="33" t="e">
        <f xml:space="preserve"> Time!#REF!</f>
        <v>#REF!</v>
      </c>
      <c r="CFK2" s="33" t="e">
        <f xml:space="preserve"> Time!#REF!</f>
        <v>#REF!</v>
      </c>
      <c r="CFL2" s="33" t="e">
        <f xml:space="preserve"> Time!#REF!</f>
        <v>#REF!</v>
      </c>
      <c r="CFM2" s="33" t="e">
        <f xml:space="preserve"> Time!#REF!</f>
        <v>#REF!</v>
      </c>
      <c r="CFN2" s="33" t="e">
        <f xml:space="preserve"> Time!#REF!</f>
        <v>#REF!</v>
      </c>
      <c r="CFO2" s="33" t="e">
        <f xml:space="preserve"> Time!#REF!</f>
        <v>#REF!</v>
      </c>
      <c r="CFP2" s="33" t="e">
        <f xml:space="preserve"> Time!#REF!</f>
        <v>#REF!</v>
      </c>
      <c r="CFQ2" s="33" t="e">
        <f xml:space="preserve"> Time!#REF!</f>
        <v>#REF!</v>
      </c>
      <c r="CFR2" s="33" t="e">
        <f xml:space="preserve"> Time!#REF!</f>
        <v>#REF!</v>
      </c>
      <c r="CFS2" s="33" t="e">
        <f xml:space="preserve"> Time!#REF!</f>
        <v>#REF!</v>
      </c>
      <c r="CFT2" s="33" t="e">
        <f xml:space="preserve"> Time!#REF!</f>
        <v>#REF!</v>
      </c>
      <c r="CFU2" s="33" t="e">
        <f xml:space="preserve"> Time!#REF!</f>
        <v>#REF!</v>
      </c>
      <c r="CFV2" s="33" t="e">
        <f xml:space="preserve"> Time!#REF!</f>
        <v>#REF!</v>
      </c>
      <c r="CFW2" s="33" t="e">
        <f xml:space="preserve"> Time!#REF!</f>
        <v>#REF!</v>
      </c>
      <c r="CFX2" s="33" t="e">
        <f xml:space="preserve"> Time!#REF!</f>
        <v>#REF!</v>
      </c>
      <c r="CFY2" s="33" t="e">
        <f xml:space="preserve"> Time!#REF!</f>
        <v>#REF!</v>
      </c>
      <c r="CFZ2" s="33" t="e">
        <f xml:space="preserve"> Time!#REF!</f>
        <v>#REF!</v>
      </c>
      <c r="CGA2" s="33" t="e">
        <f xml:space="preserve"> Time!#REF!</f>
        <v>#REF!</v>
      </c>
      <c r="CGB2" s="33" t="e">
        <f xml:space="preserve"> Time!#REF!</f>
        <v>#REF!</v>
      </c>
      <c r="CGC2" s="33" t="e">
        <f xml:space="preserve"> Time!#REF!</f>
        <v>#REF!</v>
      </c>
      <c r="CGD2" s="33" t="e">
        <f xml:space="preserve"> Time!#REF!</f>
        <v>#REF!</v>
      </c>
      <c r="CGE2" s="33" t="e">
        <f xml:space="preserve"> Time!#REF!</f>
        <v>#REF!</v>
      </c>
      <c r="CGF2" s="33" t="e">
        <f xml:space="preserve"> Time!#REF!</f>
        <v>#REF!</v>
      </c>
      <c r="CGG2" s="33" t="e">
        <f xml:space="preserve"> Time!#REF!</f>
        <v>#REF!</v>
      </c>
      <c r="CGH2" s="33" t="e">
        <f xml:space="preserve"> Time!#REF!</f>
        <v>#REF!</v>
      </c>
      <c r="CGI2" s="33" t="e">
        <f xml:space="preserve"> Time!#REF!</f>
        <v>#REF!</v>
      </c>
      <c r="CGJ2" s="33" t="e">
        <f xml:space="preserve"> Time!#REF!</f>
        <v>#REF!</v>
      </c>
      <c r="CGK2" s="33" t="e">
        <f xml:space="preserve"> Time!#REF!</f>
        <v>#REF!</v>
      </c>
      <c r="CGL2" s="33" t="e">
        <f xml:space="preserve"> Time!#REF!</f>
        <v>#REF!</v>
      </c>
      <c r="CGM2" s="33" t="e">
        <f xml:space="preserve"> Time!#REF!</f>
        <v>#REF!</v>
      </c>
      <c r="CGN2" s="33" t="e">
        <f xml:space="preserve"> Time!#REF!</f>
        <v>#REF!</v>
      </c>
      <c r="CGO2" s="33" t="e">
        <f xml:space="preserve"> Time!#REF!</f>
        <v>#REF!</v>
      </c>
      <c r="CGP2" s="33" t="e">
        <f xml:space="preserve"> Time!#REF!</f>
        <v>#REF!</v>
      </c>
      <c r="CGQ2" s="33" t="e">
        <f xml:space="preserve"> Time!#REF!</f>
        <v>#REF!</v>
      </c>
      <c r="CGR2" s="33" t="e">
        <f xml:space="preserve"> Time!#REF!</f>
        <v>#REF!</v>
      </c>
      <c r="CGS2" s="33" t="e">
        <f xml:space="preserve"> Time!#REF!</f>
        <v>#REF!</v>
      </c>
      <c r="CGT2" s="33" t="e">
        <f xml:space="preserve"> Time!#REF!</f>
        <v>#REF!</v>
      </c>
      <c r="CGU2" s="33" t="e">
        <f xml:space="preserve"> Time!#REF!</f>
        <v>#REF!</v>
      </c>
      <c r="CGV2" s="33" t="e">
        <f xml:space="preserve"> Time!#REF!</f>
        <v>#REF!</v>
      </c>
      <c r="CGW2" s="33" t="e">
        <f xml:space="preserve"> Time!#REF!</f>
        <v>#REF!</v>
      </c>
      <c r="CGX2" s="33" t="e">
        <f xml:space="preserve"> Time!#REF!</f>
        <v>#REF!</v>
      </c>
      <c r="CGY2" s="33" t="e">
        <f xml:space="preserve"> Time!#REF!</f>
        <v>#REF!</v>
      </c>
      <c r="CGZ2" s="33" t="e">
        <f xml:space="preserve"> Time!#REF!</f>
        <v>#REF!</v>
      </c>
      <c r="CHA2" s="33" t="e">
        <f xml:space="preserve"> Time!#REF!</f>
        <v>#REF!</v>
      </c>
      <c r="CHB2" s="33" t="e">
        <f xml:space="preserve"> Time!#REF!</f>
        <v>#REF!</v>
      </c>
      <c r="CHC2" s="33" t="e">
        <f xml:space="preserve"> Time!#REF!</f>
        <v>#REF!</v>
      </c>
      <c r="CHD2" s="33" t="e">
        <f xml:space="preserve"> Time!#REF!</f>
        <v>#REF!</v>
      </c>
      <c r="CHE2" s="33" t="e">
        <f xml:space="preserve"> Time!#REF!</f>
        <v>#REF!</v>
      </c>
      <c r="CHF2" s="33" t="e">
        <f xml:space="preserve"> Time!#REF!</f>
        <v>#REF!</v>
      </c>
      <c r="CHG2" s="33" t="e">
        <f xml:space="preserve"> Time!#REF!</f>
        <v>#REF!</v>
      </c>
      <c r="CHH2" s="33" t="e">
        <f xml:space="preserve"> Time!#REF!</f>
        <v>#REF!</v>
      </c>
      <c r="CHI2" s="33" t="e">
        <f xml:space="preserve"> Time!#REF!</f>
        <v>#REF!</v>
      </c>
      <c r="CHJ2" s="33" t="e">
        <f xml:space="preserve"> Time!#REF!</f>
        <v>#REF!</v>
      </c>
      <c r="CHK2" s="33" t="e">
        <f xml:space="preserve"> Time!#REF!</f>
        <v>#REF!</v>
      </c>
      <c r="CHL2" s="33" t="e">
        <f xml:space="preserve"> Time!#REF!</f>
        <v>#REF!</v>
      </c>
      <c r="CHM2" s="33" t="e">
        <f xml:space="preserve"> Time!#REF!</f>
        <v>#REF!</v>
      </c>
      <c r="CHN2" s="33" t="e">
        <f xml:space="preserve"> Time!#REF!</f>
        <v>#REF!</v>
      </c>
      <c r="CHO2" s="33" t="e">
        <f xml:space="preserve"> Time!#REF!</f>
        <v>#REF!</v>
      </c>
      <c r="CHP2" s="33" t="e">
        <f xml:space="preserve"> Time!#REF!</f>
        <v>#REF!</v>
      </c>
      <c r="CHQ2" s="33" t="e">
        <f xml:space="preserve"> Time!#REF!</f>
        <v>#REF!</v>
      </c>
      <c r="CHR2" s="33" t="e">
        <f xml:space="preserve"> Time!#REF!</f>
        <v>#REF!</v>
      </c>
      <c r="CHS2" s="33" t="e">
        <f xml:space="preserve"> Time!#REF!</f>
        <v>#REF!</v>
      </c>
      <c r="CHT2" s="33" t="e">
        <f xml:space="preserve"> Time!#REF!</f>
        <v>#REF!</v>
      </c>
      <c r="CHU2" s="33" t="e">
        <f xml:space="preserve"> Time!#REF!</f>
        <v>#REF!</v>
      </c>
      <c r="CHV2" s="33" t="e">
        <f xml:space="preserve"> Time!#REF!</f>
        <v>#REF!</v>
      </c>
      <c r="CHW2" s="33" t="e">
        <f xml:space="preserve"> Time!#REF!</f>
        <v>#REF!</v>
      </c>
      <c r="CHX2" s="33" t="e">
        <f xml:space="preserve"> Time!#REF!</f>
        <v>#REF!</v>
      </c>
      <c r="CHY2" s="33" t="e">
        <f xml:space="preserve"> Time!#REF!</f>
        <v>#REF!</v>
      </c>
      <c r="CHZ2" s="33" t="e">
        <f xml:space="preserve"> Time!#REF!</f>
        <v>#REF!</v>
      </c>
      <c r="CIA2" s="33" t="e">
        <f xml:space="preserve"> Time!#REF!</f>
        <v>#REF!</v>
      </c>
      <c r="CIB2" s="33" t="e">
        <f xml:space="preserve"> Time!#REF!</f>
        <v>#REF!</v>
      </c>
      <c r="CIC2" s="33" t="e">
        <f xml:space="preserve"> Time!#REF!</f>
        <v>#REF!</v>
      </c>
      <c r="CID2" s="33" t="e">
        <f xml:space="preserve"> Time!#REF!</f>
        <v>#REF!</v>
      </c>
      <c r="CIE2" s="33" t="e">
        <f xml:space="preserve"> Time!#REF!</f>
        <v>#REF!</v>
      </c>
      <c r="CIF2" s="33" t="e">
        <f xml:space="preserve"> Time!#REF!</f>
        <v>#REF!</v>
      </c>
      <c r="CIG2" s="33" t="e">
        <f xml:space="preserve"> Time!#REF!</f>
        <v>#REF!</v>
      </c>
      <c r="CIH2" s="33" t="e">
        <f xml:space="preserve"> Time!#REF!</f>
        <v>#REF!</v>
      </c>
      <c r="CII2" s="33" t="e">
        <f xml:space="preserve"> Time!#REF!</f>
        <v>#REF!</v>
      </c>
      <c r="CIJ2" s="33" t="e">
        <f xml:space="preserve"> Time!#REF!</f>
        <v>#REF!</v>
      </c>
      <c r="CIK2" s="33" t="e">
        <f xml:space="preserve"> Time!#REF!</f>
        <v>#REF!</v>
      </c>
      <c r="CIL2" s="33" t="e">
        <f xml:space="preserve"> Time!#REF!</f>
        <v>#REF!</v>
      </c>
      <c r="CIM2" s="33" t="e">
        <f xml:space="preserve"> Time!#REF!</f>
        <v>#REF!</v>
      </c>
      <c r="CIN2" s="33" t="e">
        <f xml:space="preserve"> Time!#REF!</f>
        <v>#REF!</v>
      </c>
      <c r="CIO2" s="33" t="e">
        <f xml:space="preserve"> Time!#REF!</f>
        <v>#REF!</v>
      </c>
      <c r="CIP2" s="33" t="e">
        <f xml:space="preserve"> Time!#REF!</f>
        <v>#REF!</v>
      </c>
      <c r="CIQ2" s="33" t="e">
        <f xml:space="preserve"> Time!#REF!</f>
        <v>#REF!</v>
      </c>
      <c r="CIR2" s="33" t="e">
        <f xml:space="preserve"> Time!#REF!</f>
        <v>#REF!</v>
      </c>
      <c r="CIS2" s="33" t="e">
        <f xml:space="preserve"> Time!#REF!</f>
        <v>#REF!</v>
      </c>
      <c r="CIT2" s="33" t="e">
        <f xml:space="preserve"> Time!#REF!</f>
        <v>#REF!</v>
      </c>
      <c r="CIU2" s="33" t="e">
        <f xml:space="preserve"> Time!#REF!</f>
        <v>#REF!</v>
      </c>
      <c r="CIV2" s="33" t="e">
        <f xml:space="preserve"> Time!#REF!</f>
        <v>#REF!</v>
      </c>
      <c r="CIW2" s="33" t="e">
        <f xml:space="preserve"> Time!#REF!</f>
        <v>#REF!</v>
      </c>
      <c r="CIX2" s="33" t="e">
        <f xml:space="preserve"> Time!#REF!</f>
        <v>#REF!</v>
      </c>
      <c r="CIY2" s="33" t="e">
        <f xml:space="preserve"> Time!#REF!</f>
        <v>#REF!</v>
      </c>
      <c r="CIZ2" s="33" t="e">
        <f xml:space="preserve"> Time!#REF!</f>
        <v>#REF!</v>
      </c>
      <c r="CJA2" s="33" t="e">
        <f xml:space="preserve"> Time!#REF!</f>
        <v>#REF!</v>
      </c>
      <c r="CJB2" s="33" t="e">
        <f xml:space="preserve"> Time!#REF!</f>
        <v>#REF!</v>
      </c>
      <c r="CJC2" s="33" t="e">
        <f xml:space="preserve"> Time!#REF!</f>
        <v>#REF!</v>
      </c>
      <c r="CJD2" s="33" t="e">
        <f xml:space="preserve"> Time!#REF!</f>
        <v>#REF!</v>
      </c>
      <c r="CJE2" s="33" t="e">
        <f xml:space="preserve"> Time!#REF!</f>
        <v>#REF!</v>
      </c>
      <c r="CJF2" s="33" t="e">
        <f xml:space="preserve"> Time!#REF!</f>
        <v>#REF!</v>
      </c>
      <c r="CJG2" s="33" t="e">
        <f xml:space="preserve"> Time!#REF!</f>
        <v>#REF!</v>
      </c>
      <c r="CJH2" s="33" t="e">
        <f xml:space="preserve"> Time!#REF!</f>
        <v>#REF!</v>
      </c>
      <c r="CJI2" s="33" t="e">
        <f xml:space="preserve"> Time!#REF!</f>
        <v>#REF!</v>
      </c>
      <c r="CJJ2" s="33" t="e">
        <f xml:space="preserve"> Time!#REF!</f>
        <v>#REF!</v>
      </c>
      <c r="CJK2" s="33" t="e">
        <f xml:space="preserve"> Time!#REF!</f>
        <v>#REF!</v>
      </c>
      <c r="CJL2" s="33" t="e">
        <f xml:space="preserve"> Time!#REF!</f>
        <v>#REF!</v>
      </c>
      <c r="CJM2" s="33" t="e">
        <f xml:space="preserve"> Time!#REF!</f>
        <v>#REF!</v>
      </c>
      <c r="CJN2" s="33" t="e">
        <f xml:space="preserve"> Time!#REF!</f>
        <v>#REF!</v>
      </c>
      <c r="CJO2" s="33" t="e">
        <f xml:space="preserve"> Time!#REF!</f>
        <v>#REF!</v>
      </c>
      <c r="CJP2" s="33" t="e">
        <f xml:space="preserve"> Time!#REF!</f>
        <v>#REF!</v>
      </c>
      <c r="CJQ2" s="33" t="e">
        <f xml:space="preserve"> Time!#REF!</f>
        <v>#REF!</v>
      </c>
      <c r="CJR2" s="33" t="e">
        <f xml:space="preserve"> Time!#REF!</f>
        <v>#REF!</v>
      </c>
      <c r="CJS2" s="33" t="e">
        <f xml:space="preserve"> Time!#REF!</f>
        <v>#REF!</v>
      </c>
      <c r="CJT2" s="33" t="e">
        <f xml:space="preserve"> Time!#REF!</f>
        <v>#REF!</v>
      </c>
      <c r="CJU2" s="33" t="e">
        <f xml:space="preserve"> Time!#REF!</f>
        <v>#REF!</v>
      </c>
      <c r="CJV2" s="33" t="e">
        <f xml:space="preserve"> Time!#REF!</f>
        <v>#REF!</v>
      </c>
      <c r="CJW2" s="33" t="e">
        <f xml:space="preserve"> Time!#REF!</f>
        <v>#REF!</v>
      </c>
      <c r="CJX2" s="33" t="e">
        <f xml:space="preserve"> Time!#REF!</f>
        <v>#REF!</v>
      </c>
      <c r="CJY2" s="33" t="e">
        <f xml:space="preserve"> Time!#REF!</f>
        <v>#REF!</v>
      </c>
      <c r="CJZ2" s="33" t="e">
        <f xml:space="preserve"> Time!#REF!</f>
        <v>#REF!</v>
      </c>
      <c r="CKA2" s="33" t="e">
        <f xml:space="preserve"> Time!#REF!</f>
        <v>#REF!</v>
      </c>
      <c r="CKB2" s="33" t="e">
        <f xml:space="preserve"> Time!#REF!</f>
        <v>#REF!</v>
      </c>
      <c r="CKC2" s="33" t="e">
        <f xml:space="preserve"> Time!#REF!</f>
        <v>#REF!</v>
      </c>
      <c r="CKD2" s="33" t="e">
        <f xml:space="preserve"> Time!#REF!</f>
        <v>#REF!</v>
      </c>
      <c r="CKE2" s="33" t="e">
        <f xml:space="preserve"> Time!#REF!</f>
        <v>#REF!</v>
      </c>
      <c r="CKF2" s="33" t="e">
        <f xml:space="preserve"> Time!#REF!</f>
        <v>#REF!</v>
      </c>
      <c r="CKG2" s="33" t="e">
        <f xml:space="preserve"> Time!#REF!</f>
        <v>#REF!</v>
      </c>
      <c r="CKH2" s="33" t="e">
        <f xml:space="preserve"> Time!#REF!</f>
        <v>#REF!</v>
      </c>
      <c r="CKI2" s="33" t="e">
        <f xml:space="preserve"> Time!#REF!</f>
        <v>#REF!</v>
      </c>
      <c r="CKJ2" s="33" t="e">
        <f xml:space="preserve"> Time!#REF!</f>
        <v>#REF!</v>
      </c>
      <c r="CKK2" s="33" t="e">
        <f xml:space="preserve"> Time!#REF!</f>
        <v>#REF!</v>
      </c>
      <c r="CKL2" s="33" t="e">
        <f xml:space="preserve"> Time!#REF!</f>
        <v>#REF!</v>
      </c>
      <c r="CKM2" s="33" t="e">
        <f xml:space="preserve"> Time!#REF!</f>
        <v>#REF!</v>
      </c>
      <c r="CKN2" s="33" t="e">
        <f xml:space="preserve"> Time!#REF!</f>
        <v>#REF!</v>
      </c>
      <c r="CKO2" s="33" t="e">
        <f xml:space="preserve"> Time!#REF!</f>
        <v>#REF!</v>
      </c>
      <c r="CKP2" s="33" t="e">
        <f xml:space="preserve"> Time!#REF!</f>
        <v>#REF!</v>
      </c>
      <c r="CKQ2" s="33" t="e">
        <f xml:space="preserve"> Time!#REF!</f>
        <v>#REF!</v>
      </c>
      <c r="CKR2" s="33" t="e">
        <f xml:space="preserve"> Time!#REF!</f>
        <v>#REF!</v>
      </c>
      <c r="CKS2" s="33" t="e">
        <f xml:space="preserve"> Time!#REF!</f>
        <v>#REF!</v>
      </c>
      <c r="CKT2" s="33" t="e">
        <f xml:space="preserve"> Time!#REF!</f>
        <v>#REF!</v>
      </c>
      <c r="CKU2" s="33" t="e">
        <f xml:space="preserve"> Time!#REF!</f>
        <v>#REF!</v>
      </c>
      <c r="CKV2" s="33" t="e">
        <f xml:space="preserve"> Time!#REF!</f>
        <v>#REF!</v>
      </c>
      <c r="CKW2" s="33" t="e">
        <f xml:space="preserve"> Time!#REF!</f>
        <v>#REF!</v>
      </c>
      <c r="CKX2" s="33" t="e">
        <f xml:space="preserve"> Time!#REF!</f>
        <v>#REF!</v>
      </c>
      <c r="CKY2" s="33" t="e">
        <f xml:space="preserve"> Time!#REF!</f>
        <v>#REF!</v>
      </c>
      <c r="CKZ2" s="33" t="e">
        <f xml:space="preserve"> Time!#REF!</f>
        <v>#REF!</v>
      </c>
      <c r="CLA2" s="33" t="e">
        <f xml:space="preserve"> Time!#REF!</f>
        <v>#REF!</v>
      </c>
      <c r="CLB2" s="33" t="e">
        <f xml:space="preserve"> Time!#REF!</f>
        <v>#REF!</v>
      </c>
      <c r="CLC2" s="33" t="e">
        <f xml:space="preserve"> Time!#REF!</f>
        <v>#REF!</v>
      </c>
      <c r="CLD2" s="33" t="e">
        <f xml:space="preserve"> Time!#REF!</f>
        <v>#REF!</v>
      </c>
      <c r="CLE2" s="33" t="e">
        <f xml:space="preserve"> Time!#REF!</f>
        <v>#REF!</v>
      </c>
      <c r="CLF2" s="33" t="e">
        <f xml:space="preserve"> Time!#REF!</f>
        <v>#REF!</v>
      </c>
      <c r="CLG2" s="33" t="e">
        <f xml:space="preserve"> Time!#REF!</f>
        <v>#REF!</v>
      </c>
      <c r="CLH2" s="33" t="e">
        <f xml:space="preserve"> Time!#REF!</f>
        <v>#REF!</v>
      </c>
      <c r="CLI2" s="33" t="e">
        <f xml:space="preserve"> Time!#REF!</f>
        <v>#REF!</v>
      </c>
      <c r="CLJ2" s="33" t="e">
        <f xml:space="preserve"> Time!#REF!</f>
        <v>#REF!</v>
      </c>
      <c r="CLK2" s="33" t="e">
        <f xml:space="preserve"> Time!#REF!</f>
        <v>#REF!</v>
      </c>
      <c r="CLL2" s="33" t="e">
        <f xml:space="preserve"> Time!#REF!</f>
        <v>#REF!</v>
      </c>
      <c r="CLM2" s="33" t="e">
        <f xml:space="preserve"> Time!#REF!</f>
        <v>#REF!</v>
      </c>
      <c r="CLN2" s="33" t="e">
        <f xml:space="preserve"> Time!#REF!</f>
        <v>#REF!</v>
      </c>
      <c r="CLO2" s="33" t="e">
        <f xml:space="preserve"> Time!#REF!</f>
        <v>#REF!</v>
      </c>
      <c r="CLP2" s="33" t="e">
        <f xml:space="preserve"> Time!#REF!</f>
        <v>#REF!</v>
      </c>
      <c r="CLQ2" s="33" t="e">
        <f xml:space="preserve"> Time!#REF!</f>
        <v>#REF!</v>
      </c>
      <c r="CLR2" s="33" t="e">
        <f xml:space="preserve"> Time!#REF!</f>
        <v>#REF!</v>
      </c>
      <c r="CLS2" s="33" t="e">
        <f xml:space="preserve"> Time!#REF!</f>
        <v>#REF!</v>
      </c>
      <c r="CLT2" s="33" t="e">
        <f xml:space="preserve"> Time!#REF!</f>
        <v>#REF!</v>
      </c>
      <c r="CLU2" s="33" t="e">
        <f xml:space="preserve"> Time!#REF!</f>
        <v>#REF!</v>
      </c>
      <c r="CLV2" s="33" t="e">
        <f xml:space="preserve"> Time!#REF!</f>
        <v>#REF!</v>
      </c>
      <c r="CLW2" s="33" t="e">
        <f xml:space="preserve"> Time!#REF!</f>
        <v>#REF!</v>
      </c>
      <c r="CLX2" s="33" t="e">
        <f xml:space="preserve"> Time!#REF!</f>
        <v>#REF!</v>
      </c>
      <c r="CLY2" s="33" t="e">
        <f xml:space="preserve"> Time!#REF!</f>
        <v>#REF!</v>
      </c>
      <c r="CLZ2" s="33" t="e">
        <f xml:space="preserve"> Time!#REF!</f>
        <v>#REF!</v>
      </c>
      <c r="CMA2" s="33" t="e">
        <f xml:space="preserve"> Time!#REF!</f>
        <v>#REF!</v>
      </c>
      <c r="CMB2" s="33" t="e">
        <f xml:space="preserve"> Time!#REF!</f>
        <v>#REF!</v>
      </c>
      <c r="CMC2" s="33" t="e">
        <f xml:space="preserve"> Time!#REF!</f>
        <v>#REF!</v>
      </c>
      <c r="CMD2" s="33" t="e">
        <f xml:space="preserve"> Time!#REF!</f>
        <v>#REF!</v>
      </c>
      <c r="CME2" s="33" t="e">
        <f xml:space="preserve"> Time!#REF!</f>
        <v>#REF!</v>
      </c>
      <c r="CMF2" s="33" t="e">
        <f xml:space="preserve"> Time!#REF!</f>
        <v>#REF!</v>
      </c>
      <c r="CMG2" s="33" t="e">
        <f xml:space="preserve"> Time!#REF!</f>
        <v>#REF!</v>
      </c>
      <c r="CMH2" s="33" t="e">
        <f xml:space="preserve"> Time!#REF!</f>
        <v>#REF!</v>
      </c>
      <c r="CMI2" s="33" t="e">
        <f xml:space="preserve"> Time!#REF!</f>
        <v>#REF!</v>
      </c>
      <c r="CMJ2" s="33" t="e">
        <f xml:space="preserve"> Time!#REF!</f>
        <v>#REF!</v>
      </c>
      <c r="CMK2" s="33" t="e">
        <f xml:space="preserve"> Time!#REF!</f>
        <v>#REF!</v>
      </c>
      <c r="CML2" s="33" t="e">
        <f xml:space="preserve"> Time!#REF!</f>
        <v>#REF!</v>
      </c>
      <c r="CMM2" s="33" t="e">
        <f xml:space="preserve"> Time!#REF!</f>
        <v>#REF!</v>
      </c>
      <c r="CMN2" s="33" t="e">
        <f xml:space="preserve"> Time!#REF!</f>
        <v>#REF!</v>
      </c>
      <c r="CMO2" s="33" t="e">
        <f xml:space="preserve"> Time!#REF!</f>
        <v>#REF!</v>
      </c>
      <c r="CMP2" s="33" t="e">
        <f xml:space="preserve"> Time!#REF!</f>
        <v>#REF!</v>
      </c>
      <c r="CMQ2" s="33" t="e">
        <f xml:space="preserve"> Time!#REF!</f>
        <v>#REF!</v>
      </c>
      <c r="CMR2" s="33" t="e">
        <f xml:space="preserve"> Time!#REF!</f>
        <v>#REF!</v>
      </c>
      <c r="CMS2" s="33" t="e">
        <f xml:space="preserve"> Time!#REF!</f>
        <v>#REF!</v>
      </c>
      <c r="CMT2" s="33" t="e">
        <f xml:space="preserve"> Time!#REF!</f>
        <v>#REF!</v>
      </c>
      <c r="CMU2" s="33" t="e">
        <f xml:space="preserve"> Time!#REF!</f>
        <v>#REF!</v>
      </c>
      <c r="CMV2" s="33" t="e">
        <f xml:space="preserve"> Time!#REF!</f>
        <v>#REF!</v>
      </c>
      <c r="CMW2" s="33" t="e">
        <f xml:space="preserve"> Time!#REF!</f>
        <v>#REF!</v>
      </c>
      <c r="CMX2" s="33" t="e">
        <f xml:space="preserve"> Time!#REF!</f>
        <v>#REF!</v>
      </c>
      <c r="CMY2" s="33" t="e">
        <f xml:space="preserve"> Time!#REF!</f>
        <v>#REF!</v>
      </c>
      <c r="CMZ2" s="33" t="e">
        <f xml:space="preserve"> Time!#REF!</f>
        <v>#REF!</v>
      </c>
      <c r="CNA2" s="33" t="e">
        <f xml:space="preserve"> Time!#REF!</f>
        <v>#REF!</v>
      </c>
      <c r="CNB2" s="33" t="e">
        <f xml:space="preserve"> Time!#REF!</f>
        <v>#REF!</v>
      </c>
      <c r="CNC2" s="33" t="e">
        <f xml:space="preserve"> Time!#REF!</f>
        <v>#REF!</v>
      </c>
      <c r="CND2" s="33" t="e">
        <f xml:space="preserve"> Time!#REF!</f>
        <v>#REF!</v>
      </c>
      <c r="CNE2" s="33" t="e">
        <f xml:space="preserve"> Time!#REF!</f>
        <v>#REF!</v>
      </c>
      <c r="CNF2" s="33" t="e">
        <f xml:space="preserve"> Time!#REF!</f>
        <v>#REF!</v>
      </c>
      <c r="CNG2" s="33" t="e">
        <f xml:space="preserve"> Time!#REF!</f>
        <v>#REF!</v>
      </c>
      <c r="CNH2" s="33" t="e">
        <f xml:space="preserve"> Time!#REF!</f>
        <v>#REF!</v>
      </c>
      <c r="CNI2" s="33" t="e">
        <f xml:space="preserve"> Time!#REF!</f>
        <v>#REF!</v>
      </c>
      <c r="CNJ2" s="33" t="e">
        <f xml:space="preserve"> Time!#REF!</f>
        <v>#REF!</v>
      </c>
      <c r="CNK2" s="33" t="e">
        <f xml:space="preserve"> Time!#REF!</f>
        <v>#REF!</v>
      </c>
      <c r="CNL2" s="33" t="e">
        <f xml:space="preserve"> Time!#REF!</f>
        <v>#REF!</v>
      </c>
      <c r="CNM2" s="33" t="e">
        <f xml:space="preserve"> Time!#REF!</f>
        <v>#REF!</v>
      </c>
      <c r="CNN2" s="33" t="e">
        <f xml:space="preserve"> Time!#REF!</f>
        <v>#REF!</v>
      </c>
      <c r="CNO2" s="33" t="e">
        <f xml:space="preserve"> Time!#REF!</f>
        <v>#REF!</v>
      </c>
      <c r="CNP2" s="33" t="e">
        <f xml:space="preserve"> Time!#REF!</f>
        <v>#REF!</v>
      </c>
      <c r="CNQ2" s="33" t="e">
        <f xml:space="preserve"> Time!#REF!</f>
        <v>#REF!</v>
      </c>
      <c r="CNR2" s="33" t="e">
        <f xml:space="preserve"> Time!#REF!</f>
        <v>#REF!</v>
      </c>
      <c r="CNS2" s="33" t="e">
        <f xml:space="preserve"> Time!#REF!</f>
        <v>#REF!</v>
      </c>
      <c r="CNT2" s="33" t="e">
        <f xml:space="preserve"> Time!#REF!</f>
        <v>#REF!</v>
      </c>
      <c r="CNU2" s="33" t="e">
        <f xml:space="preserve"> Time!#REF!</f>
        <v>#REF!</v>
      </c>
      <c r="CNV2" s="33" t="e">
        <f xml:space="preserve"> Time!#REF!</f>
        <v>#REF!</v>
      </c>
      <c r="CNW2" s="33" t="e">
        <f xml:space="preserve"> Time!#REF!</f>
        <v>#REF!</v>
      </c>
      <c r="CNX2" s="33" t="e">
        <f xml:space="preserve"> Time!#REF!</f>
        <v>#REF!</v>
      </c>
      <c r="CNY2" s="33" t="e">
        <f xml:space="preserve"> Time!#REF!</f>
        <v>#REF!</v>
      </c>
      <c r="CNZ2" s="33" t="e">
        <f xml:space="preserve"> Time!#REF!</f>
        <v>#REF!</v>
      </c>
      <c r="COA2" s="33" t="e">
        <f xml:space="preserve"> Time!#REF!</f>
        <v>#REF!</v>
      </c>
      <c r="COB2" s="33" t="e">
        <f xml:space="preserve"> Time!#REF!</f>
        <v>#REF!</v>
      </c>
      <c r="COC2" s="33" t="e">
        <f xml:space="preserve"> Time!#REF!</f>
        <v>#REF!</v>
      </c>
      <c r="COD2" s="33" t="e">
        <f xml:space="preserve"> Time!#REF!</f>
        <v>#REF!</v>
      </c>
      <c r="COE2" s="33" t="e">
        <f xml:space="preserve"> Time!#REF!</f>
        <v>#REF!</v>
      </c>
      <c r="COF2" s="33" t="e">
        <f xml:space="preserve"> Time!#REF!</f>
        <v>#REF!</v>
      </c>
      <c r="COG2" s="33" t="e">
        <f xml:space="preserve"> Time!#REF!</f>
        <v>#REF!</v>
      </c>
      <c r="COH2" s="33" t="e">
        <f xml:space="preserve"> Time!#REF!</f>
        <v>#REF!</v>
      </c>
      <c r="COI2" s="33" t="e">
        <f xml:space="preserve"> Time!#REF!</f>
        <v>#REF!</v>
      </c>
      <c r="COJ2" s="33" t="e">
        <f xml:space="preserve"> Time!#REF!</f>
        <v>#REF!</v>
      </c>
      <c r="COK2" s="33" t="e">
        <f xml:space="preserve"> Time!#REF!</f>
        <v>#REF!</v>
      </c>
      <c r="COL2" s="33" t="e">
        <f xml:space="preserve"> Time!#REF!</f>
        <v>#REF!</v>
      </c>
      <c r="COM2" s="33" t="e">
        <f xml:space="preserve"> Time!#REF!</f>
        <v>#REF!</v>
      </c>
      <c r="CON2" s="33" t="e">
        <f xml:space="preserve"> Time!#REF!</f>
        <v>#REF!</v>
      </c>
      <c r="COO2" s="33" t="e">
        <f xml:space="preserve"> Time!#REF!</f>
        <v>#REF!</v>
      </c>
      <c r="COP2" s="33" t="e">
        <f xml:space="preserve"> Time!#REF!</f>
        <v>#REF!</v>
      </c>
      <c r="COQ2" s="33" t="e">
        <f xml:space="preserve"> Time!#REF!</f>
        <v>#REF!</v>
      </c>
      <c r="COR2" s="33" t="e">
        <f xml:space="preserve"> Time!#REF!</f>
        <v>#REF!</v>
      </c>
      <c r="COS2" s="33" t="e">
        <f xml:space="preserve"> Time!#REF!</f>
        <v>#REF!</v>
      </c>
      <c r="COT2" s="33" t="e">
        <f xml:space="preserve"> Time!#REF!</f>
        <v>#REF!</v>
      </c>
      <c r="COU2" s="33" t="e">
        <f xml:space="preserve"> Time!#REF!</f>
        <v>#REF!</v>
      </c>
      <c r="COV2" s="33" t="e">
        <f xml:space="preserve"> Time!#REF!</f>
        <v>#REF!</v>
      </c>
      <c r="COW2" s="33" t="e">
        <f xml:space="preserve"> Time!#REF!</f>
        <v>#REF!</v>
      </c>
      <c r="COX2" s="33" t="e">
        <f xml:space="preserve"> Time!#REF!</f>
        <v>#REF!</v>
      </c>
      <c r="COY2" s="33" t="e">
        <f xml:space="preserve"> Time!#REF!</f>
        <v>#REF!</v>
      </c>
      <c r="COZ2" s="33" t="e">
        <f xml:space="preserve"> Time!#REF!</f>
        <v>#REF!</v>
      </c>
      <c r="CPA2" s="33" t="e">
        <f xml:space="preserve"> Time!#REF!</f>
        <v>#REF!</v>
      </c>
      <c r="CPB2" s="33" t="e">
        <f xml:space="preserve"> Time!#REF!</f>
        <v>#REF!</v>
      </c>
      <c r="CPC2" s="33" t="e">
        <f xml:space="preserve"> Time!#REF!</f>
        <v>#REF!</v>
      </c>
      <c r="CPD2" s="33" t="e">
        <f xml:space="preserve"> Time!#REF!</f>
        <v>#REF!</v>
      </c>
      <c r="CPE2" s="33" t="e">
        <f xml:space="preserve"> Time!#REF!</f>
        <v>#REF!</v>
      </c>
      <c r="CPF2" s="33" t="e">
        <f xml:space="preserve"> Time!#REF!</f>
        <v>#REF!</v>
      </c>
      <c r="CPG2" s="33" t="e">
        <f xml:space="preserve"> Time!#REF!</f>
        <v>#REF!</v>
      </c>
      <c r="CPH2" s="33" t="e">
        <f xml:space="preserve"> Time!#REF!</f>
        <v>#REF!</v>
      </c>
      <c r="CPI2" s="33" t="e">
        <f xml:space="preserve"> Time!#REF!</f>
        <v>#REF!</v>
      </c>
      <c r="CPJ2" s="33" t="e">
        <f xml:space="preserve"> Time!#REF!</f>
        <v>#REF!</v>
      </c>
      <c r="CPK2" s="33" t="e">
        <f xml:space="preserve"> Time!#REF!</f>
        <v>#REF!</v>
      </c>
      <c r="CPL2" s="33" t="e">
        <f xml:space="preserve"> Time!#REF!</f>
        <v>#REF!</v>
      </c>
      <c r="CPM2" s="33" t="e">
        <f xml:space="preserve"> Time!#REF!</f>
        <v>#REF!</v>
      </c>
      <c r="CPN2" s="33" t="e">
        <f xml:space="preserve"> Time!#REF!</f>
        <v>#REF!</v>
      </c>
      <c r="CPO2" s="33" t="e">
        <f xml:space="preserve"> Time!#REF!</f>
        <v>#REF!</v>
      </c>
      <c r="CPP2" s="33" t="e">
        <f xml:space="preserve"> Time!#REF!</f>
        <v>#REF!</v>
      </c>
      <c r="CPQ2" s="33" t="e">
        <f xml:space="preserve"> Time!#REF!</f>
        <v>#REF!</v>
      </c>
      <c r="CPR2" s="33" t="e">
        <f xml:space="preserve"> Time!#REF!</f>
        <v>#REF!</v>
      </c>
      <c r="CPS2" s="33" t="e">
        <f xml:space="preserve"> Time!#REF!</f>
        <v>#REF!</v>
      </c>
      <c r="CPT2" s="33" t="e">
        <f xml:space="preserve"> Time!#REF!</f>
        <v>#REF!</v>
      </c>
      <c r="CPU2" s="33" t="e">
        <f xml:space="preserve"> Time!#REF!</f>
        <v>#REF!</v>
      </c>
      <c r="CPV2" s="33" t="e">
        <f xml:space="preserve"> Time!#REF!</f>
        <v>#REF!</v>
      </c>
      <c r="CPW2" s="33" t="e">
        <f xml:space="preserve"> Time!#REF!</f>
        <v>#REF!</v>
      </c>
      <c r="CPX2" s="33" t="e">
        <f xml:space="preserve"> Time!#REF!</f>
        <v>#REF!</v>
      </c>
      <c r="CPY2" s="33" t="e">
        <f xml:space="preserve"> Time!#REF!</f>
        <v>#REF!</v>
      </c>
      <c r="CPZ2" s="33" t="e">
        <f xml:space="preserve"> Time!#REF!</f>
        <v>#REF!</v>
      </c>
      <c r="CQA2" s="33" t="e">
        <f xml:space="preserve"> Time!#REF!</f>
        <v>#REF!</v>
      </c>
      <c r="CQB2" s="33" t="e">
        <f xml:space="preserve"> Time!#REF!</f>
        <v>#REF!</v>
      </c>
      <c r="CQC2" s="33" t="e">
        <f xml:space="preserve"> Time!#REF!</f>
        <v>#REF!</v>
      </c>
      <c r="CQD2" s="33" t="e">
        <f xml:space="preserve"> Time!#REF!</f>
        <v>#REF!</v>
      </c>
      <c r="CQE2" s="33" t="e">
        <f xml:space="preserve"> Time!#REF!</f>
        <v>#REF!</v>
      </c>
      <c r="CQF2" s="33" t="e">
        <f xml:space="preserve"> Time!#REF!</f>
        <v>#REF!</v>
      </c>
      <c r="CQG2" s="33" t="e">
        <f xml:space="preserve"> Time!#REF!</f>
        <v>#REF!</v>
      </c>
      <c r="CQH2" s="33" t="e">
        <f xml:space="preserve"> Time!#REF!</f>
        <v>#REF!</v>
      </c>
      <c r="CQI2" s="33" t="e">
        <f xml:space="preserve"> Time!#REF!</f>
        <v>#REF!</v>
      </c>
      <c r="CQJ2" s="33" t="e">
        <f xml:space="preserve"> Time!#REF!</f>
        <v>#REF!</v>
      </c>
      <c r="CQK2" s="33" t="e">
        <f xml:space="preserve"> Time!#REF!</f>
        <v>#REF!</v>
      </c>
      <c r="CQL2" s="33" t="e">
        <f xml:space="preserve"> Time!#REF!</f>
        <v>#REF!</v>
      </c>
      <c r="CQM2" s="33" t="e">
        <f xml:space="preserve"> Time!#REF!</f>
        <v>#REF!</v>
      </c>
      <c r="CQN2" s="33" t="e">
        <f xml:space="preserve"> Time!#REF!</f>
        <v>#REF!</v>
      </c>
      <c r="CQO2" s="33" t="e">
        <f xml:space="preserve"> Time!#REF!</f>
        <v>#REF!</v>
      </c>
      <c r="CQP2" s="33" t="e">
        <f xml:space="preserve"> Time!#REF!</f>
        <v>#REF!</v>
      </c>
      <c r="CQQ2" s="33" t="e">
        <f xml:space="preserve"> Time!#REF!</f>
        <v>#REF!</v>
      </c>
      <c r="CQR2" s="33" t="e">
        <f xml:space="preserve"> Time!#REF!</f>
        <v>#REF!</v>
      </c>
      <c r="CQS2" s="33" t="e">
        <f xml:space="preserve"> Time!#REF!</f>
        <v>#REF!</v>
      </c>
      <c r="CQT2" s="33" t="e">
        <f xml:space="preserve"> Time!#REF!</f>
        <v>#REF!</v>
      </c>
      <c r="CQU2" s="33" t="e">
        <f xml:space="preserve"> Time!#REF!</f>
        <v>#REF!</v>
      </c>
      <c r="CQV2" s="33" t="e">
        <f xml:space="preserve"> Time!#REF!</f>
        <v>#REF!</v>
      </c>
      <c r="CQW2" s="33" t="e">
        <f xml:space="preserve"> Time!#REF!</f>
        <v>#REF!</v>
      </c>
      <c r="CQX2" s="33" t="e">
        <f xml:space="preserve"> Time!#REF!</f>
        <v>#REF!</v>
      </c>
      <c r="CQY2" s="33" t="e">
        <f xml:space="preserve"> Time!#REF!</f>
        <v>#REF!</v>
      </c>
      <c r="CQZ2" s="33" t="e">
        <f xml:space="preserve"> Time!#REF!</f>
        <v>#REF!</v>
      </c>
      <c r="CRA2" s="33" t="e">
        <f xml:space="preserve"> Time!#REF!</f>
        <v>#REF!</v>
      </c>
      <c r="CRB2" s="33" t="e">
        <f xml:space="preserve"> Time!#REF!</f>
        <v>#REF!</v>
      </c>
      <c r="CRC2" s="33" t="e">
        <f xml:space="preserve"> Time!#REF!</f>
        <v>#REF!</v>
      </c>
      <c r="CRD2" s="33" t="e">
        <f xml:space="preserve"> Time!#REF!</f>
        <v>#REF!</v>
      </c>
      <c r="CRE2" s="33" t="e">
        <f xml:space="preserve"> Time!#REF!</f>
        <v>#REF!</v>
      </c>
      <c r="CRF2" s="33" t="e">
        <f xml:space="preserve"> Time!#REF!</f>
        <v>#REF!</v>
      </c>
      <c r="CRG2" s="33" t="e">
        <f xml:space="preserve"> Time!#REF!</f>
        <v>#REF!</v>
      </c>
      <c r="CRH2" s="33" t="e">
        <f xml:space="preserve"> Time!#REF!</f>
        <v>#REF!</v>
      </c>
      <c r="CRI2" s="33" t="e">
        <f xml:space="preserve"> Time!#REF!</f>
        <v>#REF!</v>
      </c>
      <c r="CRJ2" s="33" t="e">
        <f xml:space="preserve"> Time!#REF!</f>
        <v>#REF!</v>
      </c>
      <c r="CRK2" s="33" t="e">
        <f xml:space="preserve"> Time!#REF!</f>
        <v>#REF!</v>
      </c>
      <c r="CRL2" s="33" t="e">
        <f xml:space="preserve"> Time!#REF!</f>
        <v>#REF!</v>
      </c>
      <c r="CRM2" s="33" t="e">
        <f xml:space="preserve"> Time!#REF!</f>
        <v>#REF!</v>
      </c>
      <c r="CRN2" s="33" t="e">
        <f xml:space="preserve"> Time!#REF!</f>
        <v>#REF!</v>
      </c>
      <c r="CRO2" s="33" t="e">
        <f xml:space="preserve"> Time!#REF!</f>
        <v>#REF!</v>
      </c>
      <c r="CRP2" s="33" t="e">
        <f xml:space="preserve"> Time!#REF!</f>
        <v>#REF!</v>
      </c>
      <c r="CRQ2" s="33" t="e">
        <f xml:space="preserve"> Time!#REF!</f>
        <v>#REF!</v>
      </c>
      <c r="CRR2" s="33" t="e">
        <f xml:space="preserve"> Time!#REF!</f>
        <v>#REF!</v>
      </c>
      <c r="CRS2" s="33" t="e">
        <f xml:space="preserve"> Time!#REF!</f>
        <v>#REF!</v>
      </c>
      <c r="CRT2" s="33" t="e">
        <f xml:space="preserve"> Time!#REF!</f>
        <v>#REF!</v>
      </c>
      <c r="CRU2" s="33" t="e">
        <f xml:space="preserve"> Time!#REF!</f>
        <v>#REF!</v>
      </c>
      <c r="CRV2" s="33" t="e">
        <f xml:space="preserve"> Time!#REF!</f>
        <v>#REF!</v>
      </c>
      <c r="CRW2" s="33" t="e">
        <f xml:space="preserve"> Time!#REF!</f>
        <v>#REF!</v>
      </c>
      <c r="CRX2" s="33" t="e">
        <f xml:space="preserve"> Time!#REF!</f>
        <v>#REF!</v>
      </c>
      <c r="CRY2" s="33" t="e">
        <f xml:space="preserve"> Time!#REF!</f>
        <v>#REF!</v>
      </c>
      <c r="CRZ2" s="33" t="e">
        <f xml:space="preserve"> Time!#REF!</f>
        <v>#REF!</v>
      </c>
      <c r="CSA2" s="33" t="e">
        <f xml:space="preserve"> Time!#REF!</f>
        <v>#REF!</v>
      </c>
      <c r="CSB2" s="33" t="e">
        <f xml:space="preserve"> Time!#REF!</f>
        <v>#REF!</v>
      </c>
      <c r="CSC2" s="33" t="e">
        <f xml:space="preserve"> Time!#REF!</f>
        <v>#REF!</v>
      </c>
      <c r="CSD2" s="33" t="e">
        <f xml:space="preserve"> Time!#REF!</f>
        <v>#REF!</v>
      </c>
      <c r="CSE2" s="33" t="e">
        <f xml:space="preserve"> Time!#REF!</f>
        <v>#REF!</v>
      </c>
      <c r="CSF2" s="33" t="e">
        <f xml:space="preserve"> Time!#REF!</f>
        <v>#REF!</v>
      </c>
      <c r="CSG2" s="33" t="e">
        <f xml:space="preserve"> Time!#REF!</f>
        <v>#REF!</v>
      </c>
      <c r="CSH2" s="33" t="e">
        <f xml:space="preserve"> Time!#REF!</f>
        <v>#REF!</v>
      </c>
      <c r="CSI2" s="33" t="e">
        <f xml:space="preserve"> Time!#REF!</f>
        <v>#REF!</v>
      </c>
      <c r="CSJ2" s="33" t="e">
        <f xml:space="preserve"> Time!#REF!</f>
        <v>#REF!</v>
      </c>
      <c r="CSK2" s="33" t="e">
        <f xml:space="preserve"> Time!#REF!</f>
        <v>#REF!</v>
      </c>
      <c r="CSL2" s="33" t="e">
        <f xml:space="preserve"> Time!#REF!</f>
        <v>#REF!</v>
      </c>
      <c r="CSM2" s="33" t="e">
        <f xml:space="preserve"> Time!#REF!</f>
        <v>#REF!</v>
      </c>
      <c r="CSN2" s="33" t="e">
        <f xml:space="preserve"> Time!#REF!</f>
        <v>#REF!</v>
      </c>
      <c r="CSO2" s="33" t="e">
        <f xml:space="preserve"> Time!#REF!</f>
        <v>#REF!</v>
      </c>
      <c r="CSP2" s="33" t="e">
        <f xml:space="preserve"> Time!#REF!</f>
        <v>#REF!</v>
      </c>
      <c r="CSQ2" s="33" t="e">
        <f xml:space="preserve"> Time!#REF!</f>
        <v>#REF!</v>
      </c>
      <c r="CSR2" s="33" t="e">
        <f xml:space="preserve"> Time!#REF!</f>
        <v>#REF!</v>
      </c>
      <c r="CSS2" s="33" t="e">
        <f xml:space="preserve"> Time!#REF!</f>
        <v>#REF!</v>
      </c>
      <c r="CST2" s="33" t="e">
        <f xml:space="preserve"> Time!#REF!</f>
        <v>#REF!</v>
      </c>
      <c r="CSU2" s="33" t="e">
        <f xml:space="preserve"> Time!#REF!</f>
        <v>#REF!</v>
      </c>
      <c r="CSV2" s="33" t="e">
        <f xml:space="preserve"> Time!#REF!</f>
        <v>#REF!</v>
      </c>
      <c r="CSW2" s="33" t="e">
        <f xml:space="preserve"> Time!#REF!</f>
        <v>#REF!</v>
      </c>
      <c r="CSX2" s="33" t="e">
        <f xml:space="preserve"> Time!#REF!</f>
        <v>#REF!</v>
      </c>
      <c r="CSY2" s="33" t="e">
        <f xml:space="preserve"> Time!#REF!</f>
        <v>#REF!</v>
      </c>
      <c r="CSZ2" s="33" t="e">
        <f xml:space="preserve"> Time!#REF!</f>
        <v>#REF!</v>
      </c>
      <c r="CTA2" s="33" t="e">
        <f xml:space="preserve"> Time!#REF!</f>
        <v>#REF!</v>
      </c>
      <c r="CTB2" s="33" t="e">
        <f xml:space="preserve"> Time!#REF!</f>
        <v>#REF!</v>
      </c>
      <c r="CTC2" s="33" t="e">
        <f xml:space="preserve"> Time!#REF!</f>
        <v>#REF!</v>
      </c>
      <c r="CTD2" s="33" t="e">
        <f xml:space="preserve"> Time!#REF!</f>
        <v>#REF!</v>
      </c>
      <c r="CTE2" s="33" t="e">
        <f xml:space="preserve"> Time!#REF!</f>
        <v>#REF!</v>
      </c>
      <c r="CTF2" s="33" t="e">
        <f xml:space="preserve"> Time!#REF!</f>
        <v>#REF!</v>
      </c>
      <c r="CTG2" s="33" t="e">
        <f xml:space="preserve"> Time!#REF!</f>
        <v>#REF!</v>
      </c>
      <c r="CTH2" s="33" t="e">
        <f xml:space="preserve"> Time!#REF!</f>
        <v>#REF!</v>
      </c>
      <c r="CTI2" s="33" t="e">
        <f xml:space="preserve"> Time!#REF!</f>
        <v>#REF!</v>
      </c>
      <c r="CTJ2" s="33" t="e">
        <f xml:space="preserve"> Time!#REF!</f>
        <v>#REF!</v>
      </c>
      <c r="CTK2" s="33" t="e">
        <f xml:space="preserve"> Time!#REF!</f>
        <v>#REF!</v>
      </c>
      <c r="CTL2" s="33" t="e">
        <f xml:space="preserve"> Time!#REF!</f>
        <v>#REF!</v>
      </c>
      <c r="CTM2" s="33" t="e">
        <f xml:space="preserve"> Time!#REF!</f>
        <v>#REF!</v>
      </c>
      <c r="CTN2" s="33" t="e">
        <f xml:space="preserve"> Time!#REF!</f>
        <v>#REF!</v>
      </c>
      <c r="CTO2" s="33" t="e">
        <f xml:space="preserve"> Time!#REF!</f>
        <v>#REF!</v>
      </c>
      <c r="CTP2" s="33" t="e">
        <f xml:space="preserve"> Time!#REF!</f>
        <v>#REF!</v>
      </c>
      <c r="CTQ2" s="33" t="e">
        <f xml:space="preserve"> Time!#REF!</f>
        <v>#REF!</v>
      </c>
      <c r="CTR2" s="33" t="e">
        <f xml:space="preserve"> Time!#REF!</f>
        <v>#REF!</v>
      </c>
      <c r="CTS2" s="33" t="e">
        <f xml:space="preserve"> Time!#REF!</f>
        <v>#REF!</v>
      </c>
      <c r="CTT2" s="33" t="e">
        <f xml:space="preserve"> Time!#REF!</f>
        <v>#REF!</v>
      </c>
      <c r="CTU2" s="33" t="e">
        <f xml:space="preserve"> Time!#REF!</f>
        <v>#REF!</v>
      </c>
      <c r="CTV2" s="33" t="e">
        <f xml:space="preserve"> Time!#REF!</f>
        <v>#REF!</v>
      </c>
      <c r="CTW2" s="33" t="e">
        <f xml:space="preserve"> Time!#REF!</f>
        <v>#REF!</v>
      </c>
      <c r="CTX2" s="33" t="e">
        <f xml:space="preserve"> Time!#REF!</f>
        <v>#REF!</v>
      </c>
      <c r="CTY2" s="33" t="e">
        <f xml:space="preserve"> Time!#REF!</f>
        <v>#REF!</v>
      </c>
      <c r="CTZ2" s="33" t="e">
        <f xml:space="preserve"> Time!#REF!</f>
        <v>#REF!</v>
      </c>
      <c r="CUA2" s="33" t="e">
        <f xml:space="preserve"> Time!#REF!</f>
        <v>#REF!</v>
      </c>
      <c r="CUB2" s="33" t="e">
        <f xml:space="preserve"> Time!#REF!</f>
        <v>#REF!</v>
      </c>
      <c r="CUC2" s="33" t="e">
        <f xml:space="preserve"> Time!#REF!</f>
        <v>#REF!</v>
      </c>
      <c r="CUD2" s="33" t="e">
        <f xml:space="preserve"> Time!#REF!</f>
        <v>#REF!</v>
      </c>
      <c r="CUE2" s="33" t="e">
        <f xml:space="preserve"> Time!#REF!</f>
        <v>#REF!</v>
      </c>
      <c r="CUF2" s="33" t="e">
        <f xml:space="preserve"> Time!#REF!</f>
        <v>#REF!</v>
      </c>
      <c r="CUG2" s="33" t="e">
        <f xml:space="preserve"> Time!#REF!</f>
        <v>#REF!</v>
      </c>
      <c r="CUH2" s="33" t="e">
        <f xml:space="preserve"> Time!#REF!</f>
        <v>#REF!</v>
      </c>
      <c r="CUI2" s="33" t="e">
        <f xml:space="preserve"> Time!#REF!</f>
        <v>#REF!</v>
      </c>
      <c r="CUJ2" s="33" t="e">
        <f xml:space="preserve"> Time!#REF!</f>
        <v>#REF!</v>
      </c>
      <c r="CUK2" s="33" t="e">
        <f xml:space="preserve"> Time!#REF!</f>
        <v>#REF!</v>
      </c>
      <c r="CUL2" s="33" t="e">
        <f xml:space="preserve"> Time!#REF!</f>
        <v>#REF!</v>
      </c>
      <c r="CUM2" s="33" t="e">
        <f xml:space="preserve"> Time!#REF!</f>
        <v>#REF!</v>
      </c>
      <c r="CUN2" s="33" t="e">
        <f xml:space="preserve"> Time!#REF!</f>
        <v>#REF!</v>
      </c>
      <c r="CUO2" s="33" t="e">
        <f xml:space="preserve"> Time!#REF!</f>
        <v>#REF!</v>
      </c>
      <c r="CUP2" s="33" t="e">
        <f xml:space="preserve"> Time!#REF!</f>
        <v>#REF!</v>
      </c>
      <c r="CUQ2" s="33" t="e">
        <f xml:space="preserve"> Time!#REF!</f>
        <v>#REF!</v>
      </c>
      <c r="CUR2" s="33" t="e">
        <f xml:space="preserve"> Time!#REF!</f>
        <v>#REF!</v>
      </c>
      <c r="CUS2" s="33" t="e">
        <f xml:space="preserve"> Time!#REF!</f>
        <v>#REF!</v>
      </c>
      <c r="CUT2" s="33" t="e">
        <f xml:space="preserve"> Time!#REF!</f>
        <v>#REF!</v>
      </c>
      <c r="CUU2" s="33" t="e">
        <f xml:space="preserve"> Time!#REF!</f>
        <v>#REF!</v>
      </c>
      <c r="CUV2" s="33" t="e">
        <f xml:space="preserve"> Time!#REF!</f>
        <v>#REF!</v>
      </c>
      <c r="CUW2" s="33" t="e">
        <f xml:space="preserve"> Time!#REF!</f>
        <v>#REF!</v>
      </c>
      <c r="CUX2" s="33" t="e">
        <f xml:space="preserve"> Time!#REF!</f>
        <v>#REF!</v>
      </c>
      <c r="CUY2" s="33" t="e">
        <f xml:space="preserve"> Time!#REF!</f>
        <v>#REF!</v>
      </c>
      <c r="CUZ2" s="33" t="e">
        <f xml:space="preserve"> Time!#REF!</f>
        <v>#REF!</v>
      </c>
      <c r="CVA2" s="33" t="e">
        <f xml:space="preserve"> Time!#REF!</f>
        <v>#REF!</v>
      </c>
      <c r="CVB2" s="33" t="e">
        <f xml:space="preserve"> Time!#REF!</f>
        <v>#REF!</v>
      </c>
      <c r="CVC2" s="33" t="e">
        <f xml:space="preserve"> Time!#REF!</f>
        <v>#REF!</v>
      </c>
      <c r="CVD2" s="33" t="e">
        <f xml:space="preserve"> Time!#REF!</f>
        <v>#REF!</v>
      </c>
      <c r="CVE2" s="33" t="e">
        <f xml:space="preserve"> Time!#REF!</f>
        <v>#REF!</v>
      </c>
      <c r="CVF2" s="33" t="e">
        <f xml:space="preserve"> Time!#REF!</f>
        <v>#REF!</v>
      </c>
      <c r="CVG2" s="33" t="e">
        <f xml:space="preserve"> Time!#REF!</f>
        <v>#REF!</v>
      </c>
      <c r="CVH2" s="33" t="e">
        <f xml:space="preserve"> Time!#REF!</f>
        <v>#REF!</v>
      </c>
      <c r="CVI2" s="33" t="e">
        <f xml:space="preserve"> Time!#REF!</f>
        <v>#REF!</v>
      </c>
      <c r="CVJ2" s="33" t="e">
        <f xml:space="preserve"> Time!#REF!</f>
        <v>#REF!</v>
      </c>
      <c r="CVK2" s="33" t="e">
        <f xml:space="preserve"> Time!#REF!</f>
        <v>#REF!</v>
      </c>
      <c r="CVL2" s="33" t="e">
        <f xml:space="preserve"> Time!#REF!</f>
        <v>#REF!</v>
      </c>
      <c r="CVM2" s="33" t="e">
        <f xml:space="preserve"> Time!#REF!</f>
        <v>#REF!</v>
      </c>
      <c r="CVN2" s="33" t="e">
        <f xml:space="preserve"> Time!#REF!</f>
        <v>#REF!</v>
      </c>
      <c r="CVO2" s="33" t="e">
        <f xml:space="preserve"> Time!#REF!</f>
        <v>#REF!</v>
      </c>
      <c r="CVP2" s="33" t="e">
        <f xml:space="preserve"> Time!#REF!</f>
        <v>#REF!</v>
      </c>
      <c r="CVQ2" s="33" t="e">
        <f xml:space="preserve"> Time!#REF!</f>
        <v>#REF!</v>
      </c>
      <c r="CVR2" s="33" t="e">
        <f xml:space="preserve"> Time!#REF!</f>
        <v>#REF!</v>
      </c>
      <c r="CVS2" s="33" t="e">
        <f xml:space="preserve"> Time!#REF!</f>
        <v>#REF!</v>
      </c>
      <c r="CVT2" s="33" t="e">
        <f xml:space="preserve"> Time!#REF!</f>
        <v>#REF!</v>
      </c>
      <c r="CVU2" s="33" t="e">
        <f xml:space="preserve"> Time!#REF!</f>
        <v>#REF!</v>
      </c>
      <c r="CVV2" s="33" t="e">
        <f xml:space="preserve"> Time!#REF!</f>
        <v>#REF!</v>
      </c>
      <c r="CVW2" s="33" t="e">
        <f xml:space="preserve"> Time!#REF!</f>
        <v>#REF!</v>
      </c>
      <c r="CVX2" s="33" t="e">
        <f xml:space="preserve"> Time!#REF!</f>
        <v>#REF!</v>
      </c>
      <c r="CVY2" s="33" t="e">
        <f xml:space="preserve"> Time!#REF!</f>
        <v>#REF!</v>
      </c>
      <c r="CVZ2" s="33" t="e">
        <f xml:space="preserve"> Time!#REF!</f>
        <v>#REF!</v>
      </c>
      <c r="CWA2" s="33" t="e">
        <f xml:space="preserve"> Time!#REF!</f>
        <v>#REF!</v>
      </c>
      <c r="CWB2" s="33" t="e">
        <f xml:space="preserve"> Time!#REF!</f>
        <v>#REF!</v>
      </c>
      <c r="CWC2" s="33" t="e">
        <f xml:space="preserve"> Time!#REF!</f>
        <v>#REF!</v>
      </c>
      <c r="CWD2" s="33" t="e">
        <f xml:space="preserve"> Time!#REF!</f>
        <v>#REF!</v>
      </c>
      <c r="CWE2" s="33" t="e">
        <f xml:space="preserve"> Time!#REF!</f>
        <v>#REF!</v>
      </c>
      <c r="CWF2" s="33" t="e">
        <f xml:space="preserve"> Time!#REF!</f>
        <v>#REF!</v>
      </c>
      <c r="CWG2" s="33" t="e">
        <f xml:space="preserve"> Time!#REF!</f>
        <v>#REF!</v>
      </c>
      <c r="CWH2" s="33" t="e">
        <f xml:space="preserve"> Time!#REF!</f>
        <v>#REF!</v>
      </c>
      <c r="CWI2" s="33" t="e">
        <f xml:space="preserve"> Time!#REF!</f>
        <v>#REF!</v>
      </c>
      <c r="CWJ2" s="33" t="e">
        <f xml:space="preserve"> Time!#REF!</f>
        <v>#REF!</v>
      </c>
      <c r="CWK2" s="33" t="e">
        <f xml:space="preserve"> Time!#REF!</f>
        <v>#REF!</v>
      </c>
      <c r="CWL2" s="33" t="e">
        <f xml:space="preserve"> Time!#REF!</f>
        <v>#REF!</v>
      </c>
      <c r="CWM2" s="33" t="e">
        <f xml:space="preserve"> Time!#REF!</f>
        <v>#REF!</v>
      </c>
      <c r="CWN2" s="33" t="e">
        <f xml:space="preserve"> Time!#REF!</f>
        <v>#REF!</v>
      </c>
      <c r="CWO2" s="33" t="e">
        <f xml:space="preserve"> Time!#REF!</f>
        <v>#REF!</v>
      </c>
      <c r="CWP2" s="33" t="e">
        <f xml:space="preserve"> Time!#REF!</f>
        <v>#REF!</v>
      </c>
      <c r="CWQ2" s="33" t="e">
        <f xml:space="preserve"> Time!#REF!</f>
        <v>#REF!</v>
      </c>
      <c r="CWR2" s="33" t="e">
        <f xml:space="preserve"> Time!#REF!</f>
        <v>#REF!</v>
      </c>
      <c r="CWS2" s="33" t="e">
        <f xml:space="preserve"> Time!#REF!</f>
        <v>#REF!</v>
      </c>
      <c r="CWT2" s="33" t="e">
        <f xml:space="preserve"> Time!#REF!</f>
        <v>#REF!</v>
      </c>
      <c r="CWU2" s="33" t="e">
        <f xml:space="preserve"> Time!#REF!</f>
        <v>#REF!</v>
      </c>
      <c r="CWV2" s="33" t="e">
        <f xml:space="preserve"> Time!#REF!</f>
        <v>#REF!</v>
      </c>
      <c r="CWW2" s="33" t="e">
        <f xml:space="preserve"> Time!#REF!</f>
        <v>#REF!</v>
      </c>
      <c r="CWX2" s="33" t="e">
        <f xml:space="preserve"> Time!#REF!</f>
        <v>#REF!</v>
      </c>
      <c r="CWY2" s="33" t="e">
        <f xml:space="preserve"> Time!#REF!</f>
        <v>#REF!</v>
      </c>
      <c r="CWZ2" s="33" t="e">
        <f xml:space="preserve"> Time!#REF!</f>
        <v>#REF!</v>
      </c>
      <c r="CXA2" s="33" t="e">
        <f xml:space="preserve"> Time!#REF!</f>
        <v>#REF!</v>
      </c>
      <c r="CXB2" s="33" t="e">
        <f xml:space="preserve"> Time!#REF!</f>
        <v>#REF!</v>
      </c>
      <c r="CXC2" s="33" t="e">
        <f xml:space="preserve"> Time!#REF!</f>
        <v>#REF!</v>
      </c>
      <c r="CXD2" s="33" t="e">
        <f xml:space="preserve"> Time!#REF!</f>
        <v>#REF!</v>
      </c>
      <c r="CXE2" s="33" t="e">
        <f xml:space="preserve"> Time!#REF!</f>
        <v>#REF!</v>
      </c>
      <c r="CXF2" s="33" t="e">
        <f xml:space="preserve"> Time!#REF!</f>
        <v>#REF!</v>
      </c>
      <c r="CXG2" s="33" t="e">
        <f xml:space="preserve"> Time!#REF!</f>
        <v>#REF!</v>
      </c>
      <c r="CXH2" s="33" t="e">
        <f xml:space="preserve"> Time!#REF!</f>
        <v>#REF!</v>
      </c>
      <c r="CXI2" s="33" t="e">
        <f xml:space="preserve"> Time!#REF!</f>
        <v>#REF!</v>
      </c>
      <c r="CXJ2" s="33" t="e">
        <f xml:space="preserve"> Time!#REF!</f>
        <v>#REF!</v>
      </c>
      <c r="CXK2" s="33" t="e">
        <f xml:space="preserve"> Time!#REF!</f>
        <v>#REF!</v>
      </c>
      <c r="CXL2" s="33" t="e">
        <f xml:space="preserve"> Time!#REF!</f>
        <v>#REF!</v>
      </c>
      <c r="CXM2" s="33" t="e">
        <f xml:space="preserve"> Time!#REF!</f>
        <v>#REF!</v>
      </c>
      <c r="CXN2" s="33" t="e">
        <f xml:space="preserve"> Time!#REF!</f>
        <v>#REF!</v>
      </c>
      <c r="CXO2" s="33" t="e">
        <f xml:space="preserve"> Time!#REF!</f>
        <v>#REF!</v>
      </c>
      <c r="CXP2" s="33" t="e">
        <f xml:space="preserve"> Time!#REF!</f>
        <v>#REF!</v>
      </c>
      <c r="CXQ2" s="33" t="e">
        <f xml:space="preserve"> Time!#REF!</f>
        <v>#REF!</v>
      </c>
      <c r="CXR2" s="33" t="e">
        <f xml:space="preserve"> Time!#REF!</f>
        <v>#REF!</v>
      </c>
      <c r="CXS2" s="33" t="e">
        <f xml:space="preserve"> Time!#REF!</f>
        <v>#REF!</v>
      </c>
      <c r="CXT2" s="33" t="e">
        <f xml:space="preserve"> Time!#REF!</f>
        <v>#REF!</v>
      </c>
      <c r="CXU2" s="33" t="e">
        <f xml:space="preserve"> Time!#REF!</f>
        <v>#REF!</v>
      </c>
      <c r="CXV2" s="33" t="e">
        <f xml:space="preserve"> Time!#REF!</f>
        <v>#REF!</v>
      </c>
      <c r="CXW2" s="33" t="e">
        <f xml:space="preserve"> Time!#REF!</f>
        <v>#REF!</v>
      </c>
      <c r="CXX2" s="33" t="e">
        <f xml:space="preserve"> Time!#REF!</f>
        <v>#REF!</v>
      </c>
      <c r="CXY2" s="33" t="e">
        <f xml:space="preserve"> Time!#REF!</f>
        <v>#REF!</v>
      </c>
      <c r="CXZ2" s="33" t="e">
        <f xml:space="preserve"> Time!#REF!</f>
        <v>#REF!</v>
      </c>
      <c r="CYA2" s="33" t="e">
        <f xml:space="preserve"> Time!#REF!</f>
        <v>#REF!</v>
      </c>
      <c r="CYB2" s="33" t="e">
        <f xml:space="preserve"> Time!#REF!</f>
        <v>#REF!</v>
      </c>
      <c r="CYC2" s="33" t="e">
        <f xml:space="preserve"> Time!#REF!</f>
        <v>#REF!</v>
      </c>
      <c r="CYD2" s="33" t="e">
        <f xml:space="preserve"> Time!#REF!</f>
        <v>#REF!</v>
      </c>
      <c r="CYE2" s="33" t="e">
        <f xml:space="preserve"> Time!#REF!</f>
        <v>#REF!</v>
      </c>
      <c r="CYF2" s="33" t="e">
        <f xml:space="preserve"> Time!#REF!</f>
        <v>#REF!</v>
      </c>
      <c r="CYG2" s="33" t="e">
        <f xml:space="preserve"> Time!#REF!</f>
        <v>#REF!</v>
      </c>
      <c r="CYH2" s="33" t="e">
        <f xml:space="preserve"> Time!#REF!</f>
        <v>#REF!</v>
      </c>
      <c r="CYI2" s="33" t="e">
        <f xml:space="preserve"> Time!#REF!</f>
        <v>#REF!</v>
      </c>
      <c r="CYJ2" s="33" t="e">
        <f xml:space="preserve"> Time!#REF!</f>
        <v>#REF!</v>
      </c>
      <c r="CYK2" s="33" t="e">
        <f xml:space="preserve"> Time!#REF!</f>
        <v>#REF!</v>
      </c>
      <c r="CYL2" s="33" t="e">
        <f xml:space="preserve"> Time!#REF!</f>
        <v>#REF!</v>
      </c>
      <c r="CYM2" s="33" t="e">
        <f xml:space="preserve"> Time!#REF!</f>
        <v>#REF!</v>
      </c>
      <c r="CYN2" s="33" t="e">
        <f xml:space="preserve"> Time!#REF!</f>
        <v>#REF!</v>
      </c>
      <c r="CYO2" s="33" t="e">
        <f xml:space="preserve"> Time!#REF!</f>
        <v>#REF!</v>
      </c>
      <c r="CYP2" s="33" t="e">
        <f xml:space="preserve"> Time!#REF!</f>
        <v>#REF!</v>
      </c>
      <c r="CYQ2" s="33" t="e">
        <f xml:space="preserve"> Time!#REF!</f>
        <v>#REF!</v>
      </c>
      <c r="CYR2" s="33" t="e">
        <f xml:space="preserve"> Time!#REF!</f>
        <v>#REF!</v>
      </c>
      <c r="CYS2" s="33" t="e">
        <f xml:space="preserve"> Time!#REF!</f>
        <v>#REF!</v>
      </c>
      <c r="CYT2" s="33" t="e">
        <f xml:space="preserve"> Time!#REF!</f>
        <v>#REF!</v>
      </c>
      <c r="CYU2" s="33" t="e">
        <f xml:space="preserve"> Time!#REF!</f>
        <v>#REF!</v>
      </c>
      <c r="CYV2" s="33" t="e">
        <f xml:space="preserve"> Time!#REF!</f>
        <v>#REF!</v>
      </c>
      <c r="CYW2" s="33" t="e">
        <f xml:space="preserve"> Time!#REF!</f>
        <v>#REF!</v>
      </c>
      <c r="CYX2" s="33" t="e">
        <f xml:space="preserve"> Time!#REF!</f>
        <v>#REF!</v>
      </c>
      <c r="CYY2" s="33" t="e">
        <f xml:space="preserve"> Time!#REF!</f>
        <v>#REF!</v>
      </c>
      <c r="CYZ2" s="33" t="e">
        <f xml:space="preserve"> Time!#REF!</f>
        <v>#REF!</v>
      </c>
      <c r="CZA2" s="33" t="e">
        <f xml:space="preserve"> Time!#REF!</f>
        <v>#REF!</v>
      </c>
      <c r="CZB2" s="33" t="e">
        <f xml:space="preserve"> Time!#REF!</f>
        <v>#REF!</v>
      </c>
      <c r="CZC2" s="33" t="e">
        <f xml:space="preserve"> Time!#REF!</f>
        <v>#REF!</v>
      </c>
      <c r="CZD2" s="33" t="e">
        <f xml:space="preserve"> Time!#REF!</f>
        <v>#REF!</v>
      </c>
      <c r="CZE2" s="33" t="e">
        <f xml:space="preserve"> Time!#REF!</f>
        <v>#REF!</v>
      </c>
      <c r="CZF2" s="33" t="e">
        <f xml:space="preserve"> Time!#REF!</f>
        <v>#REF!</v>
      </c>
      <c r="CZG2" s="33" t="e">
        <f xml:space="preserve"> Time!#REF!</f>
        <v>#REF!</v>
      </c>
      <c r="CZH2" s="33" t="e">
        <f xml:space="preserve"> Time!#REF!</f>
        <v>#REF!</v>
      </c>
      <c r="CZI2" s="33" t="e">
        <f xml:space="preserve"> Time!#REF!</f>
        <v>#REF!</v>
      </c>
      <c r="CZJ2" s="33" t="e">
        <f xml:space="preserve"> Time!#REF!</f>
        <v>#REF!</v>
      </c>
      <c r="CZK2" s="33" t="e">
        <f xml:space="preserve"> Time!#REF!</f>
        <v>#REF!</v>
      </c>
      <c r="CZL2" s="33" t="e">
        <f xml:space="preserve"> Time!#REF!</f>
        <v>#REF!</v>
      </c>
      <c r="CZM2" s="33" t="e">
        <f xml:space="preserve"> Time!#REF!</f>
        <v>#REF!</v>
      </c>
      <c r="CZN2" s="33" t="e">
        <f xml:space="preserve"> Time!#REF!</f>
        <v>#REF!</v>
      </c>
      <c r="CZO2" s="33" t="e">
        <f xml:space="preserve"> Time!#REF!</f>
        <v>#REF!</v>
      </c>
      <c r="CZP2" s="33" t="e">
        <f xml:space="preserve"> Time!#REF!</f>
        <v>#REF!</v>
      </c>
      <c r="CZQ2" s="33" t="e">
        <f xml:space="preserve"> Time!#REF!</f>
        <v>#REF!</v>
      </c>
      <c r="CZR2" s="33" t="e">
        <f xml:space="preserve"> Time!#REF!</f>
        <v>#REF!</v>
      </c>
      <c r="CZS2" s="33" t="e">
        <f xml:space="preserve"> Time!#REF!</f>
        <v>#REF!</v>
      </c>
      <c r="CZT2" s="33" t="e">
        <f xml:space="preserve"> Time!#REF!</f>
        <v>#REF!</v>
      </c>
      <c r="CZU2" s="33" t="e">
        <f xml:space="preserve"> Time!#REF!</f>
        <v>#REF!</v>
      </c>
      <c r="CZV2" s="33" t="e">
        <f xml:space="preserve"> Time!#REF!</f>
        <v>#REF!</v>
      </c>
      <c r="CZW2" s="33" t="e">
        <f xml:space="preserve"> Time!#REF!</f>
        <v>#REF!</v>
      </c>
      <c r="CZX2" s="33" t="e">
        <f xml:space="preserve"> Time!#REF!</f>
        <v>#REF!</v>
      </c>
      <c r="CZY2" s="33" t="e">
        <f xml:space="preserve"> Time!#REF!</f>
        <v>#REF!</v>
      </c>
      <c r="CZZ2" s="33" t="e">
        <f xml:space="preserve"> Time!#REF!</f>
        <v>#REF!</v>
      </c>
      <c r="DAA2" s="33" t="e">
        <f xml:space="preserve"> Time!#REF!</f>
        <v>#REF!</v>
      </c>
      <c r="DAB2" s="33" t="e">
        <f xml:space="preserve"> Time!#REF!</f>
        <v>#REF!</v>
      </c>
      <c r="DAC2" s="33" t="e">
        <f xml:space="preserve"> Time!#REF!</f>
        <v>#REF!</v>
      </c>
      <c r="DAD2" s="33" t="e">
        <f xml:space="preserve"> Time!#REF!</f>
        <v>#REF!</v>
      </c>
      <c r="DAE2" s="33" t="e">
        <f xml:space="preserve"> Time!#REF!</f>
        <v>#REF!</v>
      </c>
      <c r="DAF2" s="33" t="e">
        <f xml:space="preserve"> Time!#REF!</f>
        <v>#REF!</v>
      </c>
      <c r="DAG2" s="33" t="e">
        <f xml:space="preserve"> Time!#REF!</f>
        <v>#REF!</v>
      </c>
      <c r="DAH2" s="33" t="e">
        <f xml:space="preserve"> Time!#REF!</f>
        <v>#REF!</v>
      </c>
      <c r="DAI2" s="33" t="e">
        <f xml:space="preserve"> Time!#REF!</f>
        <v>#REF!</v>
      </c>
      <c r="DAJ2" s="33" t="e">
        <f xml:space="preserve"> Time!#REF!</f>
        <v>#REF!</v>
      </c>
      <c r="DAK2" s="33" t="e">
        <f xml:space="preserve"> Time!#REF!</f>
        <v>#REF!</v>
      </c>
      <c r="DAL2" s="33" t="e">
        <f xml:space="preserve"> Time!#REF!</f>
        <v>#REF!</v>
      </c>
      <c r="DAM2" s="33" t="e">
        <f xml:space="preserve"> Time!#REF!</f>
        <v>#REF!</v>
      </c>
      <c r="DAN2" s="33" t="e">
        <f xml:space="preserve"> Time!#REF!</f>
        <v>#REF!</v>
      </c>
      <c r="DAO2" s="33" t="e">
        <f xml:space="preserve"> Time!#REF!</f>
        <v>#REF!</v>
      </c>
      <c r="DAP2" s="33" t="e">
        <f xml:space="preserve"> Time!#REF!</f>
        <v>#REF!</v>
      </c>
      <c r="DAQ2" s="33" t="e">
        <f xml:space="preserve"> Time!#REF!</f>
        <v>#REF!</v>
      </c>
      <c r="DAR2" s="33" t="e">
        <f xml:space="preserve"> Time!#REF!</f>
        <v>#REF!</v>
      </c>
      <c r="DAS2" s="33" t="e">
        <f xml:space="preserve"> Time!#REF!</f>
        <v>#REF!</v>
      </c>
      <c r="DAT2" s="33" t="e">
        <f xml:space="preserve"> Time!#REF!</f>
        <v>#REF!</v>
      </c>
      <c r="DAU2" s="33" t="e">
        <f xml:space="preserve"> Time!#REF!</f>
        <v>#REF!</v>
      </c>
      <c r="DAV2" s="33" t="e">
        <f xml:space="preserve"> Time!#REF!</f>
        <v>#REF!</v>
      </c>
      <c r="DAW2" s="33" t="e">
        <f xml:space="preserve"> Time!#REF!</f>
        <v>#REF!</v>
      </c>
      <c r="DAX2" s="33" t="e">
        <f xml:space="preserve"> Time!#REF!</f>
        <v>#REF!</v>
      </c>
      <c r="DAY2" s="33" t="e">
        <f xml:space="preserve"> Time!#REF!</f>
        <v>#REF!</v>
      </c>
      <c r="DAZ2" s="33" t="e">
        <f xml:space="preserve"> Time!#REF!</f>
        <v>#REF!</v>
      </c>
      <c r="DBA2" s="33" t="e">
        <f xml:space="preserve"> Time!#REF!</f>
        <v>#REF!</v>
      </c>
      <c r="DBB2" s="33" t="e">
        <f xml:space="preserve"> Time!#REF!</f>
        <v>#REF!</v>
      </c>
      <c r="DBC2" s="33" t="e">
        <f xml:space="preserve"> Time!#REF!</f>
        <v>#REF!</v>
      </c>
      <c r="DBD2" s="33" t="e">
        <f xml:space="preserve"> Time!#REF!</f>
        <v>#REF!</v>
      </c>
      <c r="DBE2" s="33" t="e">
        <f xml:space="preserve"> Time!#REF!</f>
        <v>#REF!</v>
      </c>
      <c r="DBF2" s="33" t="e">
        <f xml:space="preserve"> Time!#REF!</f>
        <v>#REF!</v>
      </c>
      <c r="DBG2" s="33" t="e">
        <f xml:space="preserve"> Time!#REF!</f>
        <v>#REF!</v>
      </c>
      <c r="DBH2" s="33" t="e">
        <f xml:space="preserve"> Time!#REF!</f>
        <v>#REF!</v>
      </c>
      <c r="DBI2" s="33" t="e">
        <f xml:space="preserve"> Time!#REF!</f>
        <v>#REF!</v>
      </c>
      <c r="DBJ2" s="33" t="e">
        <f xml:space="preserve"> Time!#REF!</f>
        <v>#REF!</v>
      </c>
      <c r="DBK2" s="33" t="e">
        <f xml:space="preserve"> Time!#REF!</f>
        <v>#REF!</v>
      </c>
      <c r="DBL2" s="33" t="e">
        <f xml:space="preserve"> Time!#REF!</f>
        <v>#REF!</v>
      </c>
      <c r="DBM2" s="33" t="e">
        <f xml:space="preserve"> Time!#REF!</f>
        <v>#REF!</v>
      </c>
      <c r="DBN2" s="33" t="e">
        <f xml:space="preserve"> Time!#REF!</f>
        <v>#REF!</v>
      </c>
      <c r="DBO2" s="33" t="e">
        <f xml:space="preserve"> Time!#REF!</f>
        <v>#REF!</v>
      </c>
      <c r="DBP2" s="33" t="e">
        <f xml:space="preserve"> Time!#REF!</f>
        <v>#REF!</v>
      </c>
      <c r="DBQ2" s="33" t="e">
        <f xml:space="preserve"> Time!#REF!</f>
        <v>#REF!</v>
      </c>
      <c r="DBR2" s="33" t="e">
        <f xml:space="preserve"> Time!#REF!</f>
        <v>#REF!</v>
      </c>
      <c r="DBS2" s="33" t="e">
        <f xml:space="preserve"> Time!#REF!</f>
        <v>#REF!</v>
      </c>
      <c r="DBT2" s="33" t="e">
        <f xml:space="preserve"> Time!#REF!</f>
        <v>#REF!</v>
      </c>
      <c r="DBU2" s="33" t="e">
        <f xml:space="preserve"> Time!#REF!</f>
        <v>#REF!</v>
      </c>
      <c r="DBV2" s="33" t="e">
        <f xml:space="preserve"> Time!#REF!</f>
        <v>#REF!</v>
      </c>
      <c r="DBW2" s="33" t="e">
        <f xml:space="preserve"> Time!#REF!</f>
        <v>#REF!</v>
      </c>
      <c r="DBX2" s="33" t="e">
        <f xml:space="preserve"> Time!#REF!</f>
        <v>#REF!</v>
      </c>
      <c r="DBY2" s="33" t="e">
        <f xml:space="preserve"> Time!#REF!</f>
        <v>#REF!</v>
      </c>
      <c r="DBZ2" s="33" t="e">
        <f xml:space="preserve"> Time!#REF!</f>
        <v>#REF!</v>
      </c>
      <c r="DCA2" s="33" t="e">
        <f xml:space="preserve"> Time!#REF!</f>
        <v>#REF!</v>
      </c>
      <c r="DCB2" s="33" t="e">
        <f xml:space="preserve"> Time!#REF!</f>
        <v>#REF!</v>
      </c>
      <c r="DCC2" s="33" t="e">
        <f xml:space="preserve"> Time!#REF!</f>
        <v>#REF!</v>
      </c>
      <c r="DCD2" s="33" t="e">
        <f xml:space="preserve"> Time!#REF!</f>
        <v>#REF!</v>
      </c>
      <c r="DCE2" s="33" t="e">
        <f xml:space="preserve"> Time!#REF!</f>
        <v>#REF!</v>
      </c>
      <c r="DCF2" s="33" t="e">
        <f xml:space="preserve"> Time!#REF!</f>
        <v>#REF!</v>
      </c>
      <c r="DCG2" s="33" t="e">
        <f xml:space="preserve"> Time!#REF!</f>
        <v>#REF!</v>
      </c>
      <c r="DCH2" s="33" t="e">
        <f xml:space="preserve"> Time!#REF!</f>
        <v>#REF!</v>
      </c>
      <c r="DCI2" s="33" t="e">
        <f xml:space="preserve"> Time!#REF!</f>
        <v>#REF!</v>
      </c>
      <c r="DCJ2" s="33" t="e">
        <f xml:space="preserve"> Time!#REF!</f>
        <v>#REF!</v>
      </c>
      <c r="DCK2" s="33" t="e">
        <f xml:space="preserve"> Time!#REF!</f>
        <v>#REF!</v>
      </c>
      <c r="DCL2" s="33" t="e">
        <f xml:space="preserve"> Time!#REF!</f>
        <v>#REF!</v>
      </c>
      <c r="DCM2" s="33" t="e">
        <f xml:space="preserve"> Time!#REF!</f>
        <v>#REF!</v>
      </c>
      <c r="DCN2" s="33" t="e">
        <f xml:space="preserve"> Time!#REF!</f>
        <v>#REF!</v>
      </c>
      <c r="DCO2" s="33" t="e">
        <f xml:space="preserve"> Time!#REF!</f>
        <v>#REF!</v>
      </c>
      <c r="DCP2" s="33" t="e">
        <f xml:space="preserve"> Time!#REF!</f>
        <v>#REF!</v>
      </c>
      <c r="DCQ2" s="33" t="e">
        <f xml:space="preserve"> Time!#REF!</f>
        <v>#REF!</v>
      </c>
      <c r="DCR2" s="33" t="e">
        <f xml:space="preserve"> Time!#REF!</f>
        <v>#REF!</v>
      </c>
      <c r="DCS2" s="33" t="e">
        <f xml:space="preserve"> Time!#REF!</f>
        <v>#REF!</v>
      </c>
      <c r="DCT2" s="33" t="e">
        <f xml:space="preserve"> Time!#REF!</f>
        <v>#REF!</v>
      </c>
      <c r="DCU2" s="33" t="e">
        <f xml:space="preserve"> Time!#REF!</f>
        <v>#REF!</v>
      </c>
      <c r="DCV2" s="33" t="e">
        <f xml:space="preserve"> Time!#REF!</f>
        <v>#REF!</v>
      </c>
      <c r="DCW2" s="33" t="e">
        <f xml:space="preserve"> Time!#REF!</f>
        <v>#REF!</v>
      </c>
      <c r="DCX2" s="33" t="e">
        <f xml:space="preserve"> Time!#REF!</f>
        <v>#REF!</v>
      </c>
      <c r="DCY2" s="33" t="e">
        <f xml:space="preserve"> Time!#REF!</f>
        <v>#REF!</v>
      </c>
      <c r="DCZ2" s="33" t="e">
        <f xml:space="preserve"> Time!#REF!</f>
        <v>#REF!</v>
      </c>
      <c r="DDA2" s="33" t="e">
        <f xml:space="preserve"> Time!#REF!</f>
        <v>#REF!</v>
      </c>
      <c r="DDB2" s="33" t="e">
        <f xml:space="preserve"> Time!#REF!</f>
        <v>#REF!</v>
      </c>
      <c r="DDC2" s="33" t="e">
        <f xml:space="preserve"> Time!#REF!</f>
        <v>#REF!</v>
      </c>
      <c r="DDD2" s="33" t="e">
        <f xml:space="preserve"> Time!#REF!</f>
        <v>#REF!</v>
      </c>
      <c r="DDE2" s="33" t="e">
        <f xml:space="preserve"> Time!#REF!</f>
        <v>#REF!</v>
      </c>
      <c r="DDF2" s="33" t="e">
        <f xml:space="preserve"> Time!#REF!</f>
        <v>#REF!</v>
      </c>
      <c r="DDG2" s="33" t="e">
        <f xml:space="preserve"> Time!#REF!</f>
        <v>#REF!</v>
      </c>
      <c r="DDH2" s="33" t="e">
        <f xml:space="preserve"> Time!#REF!</f>
        <v>#REF!</v>
      </c>
      <c r="DDI2" s="33" t="e">
        <f xml:space="preserve"> Time!#REF!</f>
        <v>#REF!</v>
      </c>
      <c r="DDJ2" s="33" t="e">
        <f xml:space="preserve"> Time!#REF!</f>
        <v>#REF!</v>
      </c>
      <c r="DDK2" s="33" t="e">
        <f xml:space="preserve"> Time!#REF!</f>
        <v>#REF!</v>
      </c>
      <c r="DDL2" s="33" t="e">
        <f xml:space="preserve"> Time!#REF!</f>
        <v>#REF!</v>
      </c>
      <c r="DDM2" s="33" t="e">
        <f xml:space="preserve"> Time!#REF!</f>
        <v>#REF!</v>
      </c>
      <c r="DDN2" s="33" t="e">
        <f xml:space="preserve"> Time!#REF!</f>
        <v>#REF!</v>
      </c>
      <c r="DDO2" s="33" t="e">
        <f xml:space="preserve"> Time!#REF!</f>
        <v>#REF!</v>
      </c>
      <c r="DDP2" s="33" t="e">
        <f xml:space="preserve"> Time!#REF!</f>
        <v>#REF!</v>
      </c>
      <c r="DDQ2" s="33" t="e">
        <f xml:space="preserve"> Time!#REF!</f>
        <v>#REF!</v>
      </c>
      <c r="DDR2" s="33" t="e">
        <f xml:space="preserve"> Time!#REF!</f>
        <v>#REF!</v>
      </c>
      <c r="DDS2" s="33" t="e">
        <f xml:space="preserve"> Time!#REF!</f>
        <v>#REF!</v>
      </c>
      <c r="DDT2" s="33" t="e">
        <f xml:space="preserve"> Time!#REF!</f>
        <v>#REF!</v>
      </c>
      <c r="DDU2" s="33" t="e">
        <f xml:space="preserve"> Time!#REF!</f>
        <v>#REF!</v>
      </c>
      <c r="DDV2" s="33" t="e">
        <f xml:space="preserve"> Time!#REF!</f>
        <v>#REF!</v>
      </c>
      <c r="DDW2" s="33" t="e">
        <f xml:space="preserve"> Time!#REF!</f>
        <v>#REF!</v>
      </c>
      <c r="DDX2" s="33" t="e">
        <f xml:space="preserve"> Time!#REF!</f>
        <v>#REF!</v>
      </c>
      <c r="DDY2" s="33" t="e">
        <f xml:space="preserve"> Time!#REF!</f>
        <v>#REF!</v>
      </c>
      <c r="DDZ2" s="33" t="e">
        <f xml:space="preserve"> Time!#REF!</f>
        <v>#REF!</v>
      </c>
      <c r="DEA2" s="33" t="e">
        <f xml:space="preserve"> Time!#REF!</f>
        <v>#REF!</v>
      </c>
      <c r="DEB2" s="33" t="e">
        <f xml:space="preserve"> Time!#REF!</f>
        <v>#REF!</v>
      </c>
      <c r="DEC2" s="33" t="e">
        <f xml:space="preserve"> Time!#REF!</f>
        <v>#REF!</v>
      </c>
      <c r="DED2" s="33" t="e">
        <f xml:space="preserve"> Time!#REF!</f>
        <v>#REF!</v>
      </c>
      <c r="DEE2" s="33" t="e">
        <f xml:space="preserve"> Time!#REF!</f>
        <v>#REF!</v>
      </c>
      <c r="DEF2" s="33" t="e">
        <f xml:space="preserve"> Time!#REF!</f>
        <v>#REF!</v>
      </c>
      <c r="DEG2" s="33" t="e">
        <f xml:space="preserve"> Time!#REF!</f>
        <v>#REF!</v>
      </c>
      <c r="DEH2" s="33" t="e">
        <f xml:space="preserve"> Time!#REF!</f>
        <v>#REF!</v>
      </c>
      <c r="DEI2" s="33" t="e">
        <f xml:space="preserve"> Time!#REF!</f>
        <v>#REF!</v>
      </c>
      <c r="DEJ2" s="33" t="e">
        <f xml:space="preserve"> Time!#REF!</f>
        <v>#REF!</v>
      </c>
      <c r="DEK2" s="33" t="e">
        <f xml:space="preserve"> Time!#REF!</f>
        <v>#REF!</v>
      </c>
      <c r="DEL2" s="33" t="e">
        <f xml:space="preserve"> Time!#REF!</f>
        <v>#REF!</v>
      </c>
      <c r="DEM2" s="33" t="e">
        <f xml:space="preserve"> Time!#REF!</f>
        <v>#REF!</v>
      </c>
      <c r="DEN2" s="33" t="e">
        <f xml:space="preserve"> Time!#REF!</f>
        <v>#REF!</v>
      </c>
      <c r="DEO2" s="33" t="e">
        <f xml:space="preserve"> Time!#REF!</f>
        <v>#REF!</v>
      </c>
      <c r="DEP2" s="33" t="e">
        <f xml:space="preserve"> Time!#REF!</f>
        <v>#REF!</v>
      </c>
      <c r="DEQ2" s="33" t="e">
        <f xml:space="preserve"> Time!#REF!</f>
        <v>#REF!</v>
      </c>
      <c r="DER2" s="33" t="e">
        <f xml:space="preserve"> Time!#REF!</f>
        <v>#REF!</v>
      </c>
      <c r="DES2" s="33" t="e">
        <f xml:space="preserve"> Time!#REF!</f>
        <v>#REF!</v>
      </c>
      <c r="DET2" s="33" t="e">
        <f xml:space="preserve"> Time!#REF!</f>
        <v>#REF!</v>
      </c>
      <c r="DEU2" s="33" t="e">
        <f xml:space="preserve"> Time!#REF!</f>
        <v>#REF!</v>
      </c>
      <c r="DEV2" s="33" t="e">
        <f xml:space="preserve"> Time!#REF!</f>
        <v>#REF!</v>
      </c>
      <c r="DEW2" s="33" t="e">
        <f xml:space="preserve"> Time!#REF!</f>
        <v>#REF!</v>
      </c>
      <c r="DEX2" s="33" t="e">
        <f xml:space="preserve"> Time!#REF!</f>
        <v>#REF!</v>
      </c>
      <c r="DEY2" s="33" t="e">
        <f xml:space="preserve"> Time!#REF!</f>
        <v>#REF!</v>
      </c>
      <c r="DEZ2" s="33" t="e">
        <f xml:space="preserve"> Time!#REF!</f>
        <v>#REF!</v>
      </c>
      <c r="DFA2" s="33" t="e">
        <f xml:space="preserve"> Time!#REF!</f>
        <v>#REF!</v>
      </c>
      <c r="DFB2" s="33" t="e">
        <f xml:space="preserve"> Time!#REF!</f>
        <v>#REF!</v>
      </c>
      <c r="DFC2" s="33" t="e">
        <f xml:space="preserve"> Time!#REF!</f>
        <v>#REF!</v>
      </c>
      <c r="DFD2" s="33" t="e">
        <f xml:space="preserve"> Time!#REF!</f>
        <v>#REF!</v>
      </c>
      <c r="DFE2" s="33" t="e">
        <f xml:space="preserve"> Time!#REF!</f>
        <v>#REF!</v>
      </c>
      <c r="DFF2" s="33" t="e">
        <f xml:space="preserve"> Time!#REF!</f>
        <v>#REF!</v>
      </c>
      <c r="DFG2" s="33" t="e">
        <f xml:space="preserve"> Time!#REF!</f>
        <v>#REF!</v>
      </c>
      <c r="DFH2" s="33" t="e">
        <f xml:space="preserve"> Time!#REF!</f>
        <v>#REF!</v>
      </c>
      <c r="DFI2" s="33" t="e">
        <f xml:space="preserve"> Time!#REF!</f>
        <v>#REF!</v>
      </c>
      <c r="DFJ2" s="33" t="e">
        <f xml:space="preserve"> Time!#REF!</f>
        <v>#REF!</v>
      </c>
      <c r="DFK2" s="33" t="e">
        <f xml:space="preserve"> Time!#REF!</f>
        <v>#REF!</v>
      </c>
      <c r="DFL2" s="33" t="e">
        <f xml:space="preserve"> Time!#REF!</f>
        <v>#REF!</v>
      </c>
      <c r="DFM2" s="33" t="e">
        <f xml:space="preserve"> Time!#REF!</f>
        <v>#REF!</v>
      </c>
      <c r="DFN2" s="33" t="e">
        <f xml:space="preserve"> Time!#REF!</f>
        <v>#REF!</v>
      </c>
      <c r="DFO2" s="33" t="e">
        <f xml:space="preserve"> Time!#REF!</f>
        <v>#REF!</v>
      </c>
      <c r="DFP2" s="33" t="e">
        <f xml:space="preserve"> Time!#REF!</f>
        <v>#REF!</v>
      </c>
      <c r="DFQ2" s="33" t="e">
        <f xml:space="preserve"> Time!#REF!</f>
        <v>#REF!</v>
      </c>
      <c r="DFR2" s="33" t="e">
        <f xml:space="preserve"> Time!#REF!</f>
        <v>#REF!</v>
      </c>
      <c r="DFS2" s="33" t="e">
        <f xml:space="preserve"> Time!#REF!</f>
        <v>#REF!</v>
      </c>
      <c r="DFT2" s="33" t="e">
        <f xml:space="preserve"> Time!#REF!</f>
        <v>#REF!</v>
      </c>
      <c r="DFU2" s="33" t="e">
        <f xml:space="preserve"> Time!#REF!</f>
        <v>#REF!</v>
      </c>
      <c r="DFV2" s="33" t="e">
        <f xml:space="preserve"> Time!#REF!</f>
        <v>#REF!</v>
      </c>
      <c r="DFW2" s="33" t="e">
        <f xml:space="preserve"> Time!#REF!</f>
        <v>#REF!</v>
      </c>
      <c r="DFX2" s="33" t="e">
        <f xml:space="preserve"> Time!#REF!</f>
        <v>#REF!</v>
      </c>
      <c r="DFY2" s="33" t="e">
        <f xml:space="preserve"> Time!#REF!</f>
        <v>#REF!</v>
      </c>
      <c r="DFZ2" s="33" t="e">
        <f xml:space="preserve"> Time!#REF!</f>
        <v>#REF!</v>
      </c>
      <c r="DGA2" s="33" t="e">
        <f xml:space="preserve"> Time!#REF!</f>
        <v>#REF!</v>
      </c>
      <c r="DGB2" s="33" t="e">
        <f xml:space="preserve"> Time!#REF!</f>
        <v>#REF!</v>
      </c>
      <c r="DGC2" s="33" t="e">
        <f xml:space="preserve"> Time!#REF!</f>
        <v>#REF!</v>
      </c>
      <c r="DGD2" s="33" t="e">
        <f xml:space="preserve"> Time!#REF!</f>
        <v>#REF!</v>
      </c>
      <c r="DGE2" s="33" t="e">
        <f xml:space="preserve"> Time!#REF!</f>
        <v>#REF!</v>
      </c>
      <c r="DGF2" s="33" t="e">
        <f xml:space="preserve"> Time!#REF!</f>
        <v>#REF!</v>
      </c>
      <c r="DGG2" s="33" t="e">
        <f xml:space="preserve"> Time!#REF!</f>
        <v>#REF!</v>
      </c>
      <c r="DGH2" s="33" t="e">
        <f xml:space="preserve"> Time!#REF!</f>
        <v>#REF!</v>
      </c>
      <c r="DGI2" s="33" t="e">
        <f xml:space="preserve"> Time!#REF!</f>
        <v>#REF!</v>
      </c>
      <c r="DGJ2" s="33" t="e">
        <f xml:space="preserve"> Time!#REF!</f>
        <v>#REF!</v>
      </c>
      <c r="DGK2" s="33" t="e">
        <f xml:space="preserve"> Time!#REF!</f>
        <v>#REF!</v>
      </c>
      <c r="DGL2" s="33" t="e">
        <f xml:space="preserve"> Time!#REF!</f>
        <v>#REF!</v>
      </c>
      <c r="DGM2" s="33" t="e">
        <f xml:space="preserve"> Time!#REF!</f>
        <v>#REF!</v>
      </c>
      <c r="DGN2" s="33" t="e">
        <f xml:space="preserve"> Time!#REF!</f>
        <v>#REF!</v>
      </c>
      <c r="DGO2" s="33" t="e">
        <f xml:space="preserve"> Time!#REF!</f>
        <v>#REF!</v>
      </c>
      <c r="DGP2" s="33" t="e">
        <f xml:space="preserve"> Time!#REF!</f>
        <v>#REF!</v>
      </c>
      <c r="DGQ2" s="33" t="e">
        <f xml:space="preserve"> Time!#REF!</f>
        <v>#REF!</v>
      </c>
      <c r="DGR2" s="33" t="e">
        <f xml:space="preserve"> Time!#REF!</f>
        <v>#REF!</v>
      </c>
      <c r="DGS2" s="33" t="e">
        <f xml:space="preserve"> Time!#REF!</f>
        <v>#REF!</v>
      </c>
      <c r="DGT2" s="33" t="e">
        <f xml:space="preserve"> Time!#REF!</f>
        <v>#REF!</v>
      </c>
      <c r="DGU2" s="33" t="e">
        <f xml:space="preserve"> Time!#REF!</f>
        <v>#REF!</v>
      </c>
      <c r="DGV2" s="33" t="e">
        <f xml:space="preserve"> Time!#REF!</f>
        <v>#REF!</v>
      </c>
      <c r="DGW2" s="33" t="e">
        <f xml:space="preserve"> Time!#REF!</f>
        <v>#REF!</v>
      </c>
      <c r="DGX2" s="33" t="e">
        <f xml:space="preserve"> Time!#REF!</f>
        <v>#REF!</v>
      </c>
      <c r="DGY2" s="33" t="e">
        <f xml:space="preserve"> Time!#REF!</f>
        <v>#REF!</v>
      </c>
      <c r="DGZ2" s="33" t="e">
        <f xml:space="preserve"> Time!#REF!</f>
        <v>#REF!</v>
      </c>
      <c r="DHA2" s="33" t="e">
        <f xml:space="preserve"> Time!#REF!</f>
        <v>#REF!</v>
      </c>
      <c r="DHB2" s="33" t="e">
        <f xml:space="preserve"> Time!#REF!</f>
        <v>#REF!</v>
      </c>
      <c r="DHC2" s="33" t="e">
        <f xml:space="preserve"> Time!#REF!</f>
        <v>#REF!</v>
      </c>
      <c r="DHD2" s="33" t="e">
        <f xml:space="preserve"> Time!#REF!</f>
        <v>#REF!</v>
      </c>
      <c r="DHE2" s="33" t="e">
        <f xml:space="preserve"> Time!#REF!</f>
        <v>#REF!</v>
      </c>
      <c r="DHF2" s="33" t="e">
        <f xml:space="preserve"> Time!#REF!</f>
        <v>#REF!</v>
      </c>
      <c r="DHG2" s="33" t="e">
        <f xml:space="preserve"> Time!#REF!</f>
        <v>#REF!</v>
      </c>
      <c r="DHH2" s="33" t="e">
        <f xml:space="preserve"> Time!#REF!</f>
        <v>#REF!</v>
      </c>
      <c r="DHI2" s="33" t="e">
        <f xml:space="preserve"> Time!#REF!</f>
        <v>#REF!</v>
      </c>
      <c r="DHJ2" s="33" t="e">
        <f xml:space="preserve"> Time!#REF!</f>
        <v>#REF!</v>
      </c>
      <c r="DHK2" s="33" t="e">
        <f xml:space="preserve"> Time!#REF!</f>
        <v>#REF!</v>
      </c>
      <c r="DHL2" s="33" t="e">
        <f xml:space="preserve"> Time!#REF!</f>
        <v>#REF!</v>
      </c>
      <c r="DHM2" s="33" t="e">
        <f xml:space="preserve"> Time!#REF!</f>
        <v>#REF!</v>
      </c>
      <c r="DHN2" s="33" t="e">
        <f xml:space="preserve"> Time!#REF!</f>
        <v>#REF!</v>
      </c>
      <c r="DHO2" s="33" t="e">
        <f xml:space="preserve"> Time!#REF!</f>
        <v>#REF!</v>
      </c>
      <c r="DHP2" s="33" t="e">
        <f xml:space="preserve"> Time!#REF!</f>
        <v>#REF!</v>
      </c>
      <c r="DHQ2" s="33" t="e">
        <f xml:space="preserve"> Time!#REF!</f>
        <v>#REF!</v>
      </c>
      <c r="DHR2" s="33" t="e">
        <f xml:space="preserve"> Time!#REF!</f>
        <v>#REF!</v>
      </c>
      <c r="DHS2" s="33" t="e">
        <f xml:space="preserve"> Time!#REF!</f>
        <v>#REF!</v>
      </c>
      <c r="DHT2" s="33" t="e">
        <f xml:space="preserve"> Time!#REF!</f>
        <v>#REF!</v>
      </c>
      <c r="DHU2" s="33" t="e">
        <f xml:space="preserve"> Time!#REF!</f>
        <v>#REF!</v>
      </c>
      <c r="DHV2" s="33" t="e">
        <f xml:space="preserve"> Time!#REF!</f>
        <v>#REF!</v>
      </c>
      <c r="DHW2" s="33" t="e">
        <f xml:space="preserve"> Time!#REF!</f>
        <v>#REF!</v>
      </c>
      <c r="DHX2" s="33" t="e">
        <f xml:space="preserve"> Time!#REF!</f>
        <v>#REF!</v>
      </c>
      <c r="DHY2" s="33" t="e">
        <f xml:space="preserve"> Time!#REF!</f>
        <v>#REF!</v>
      </c>
      <c r="DHZ2" s="33" t="e">
        <f xml:space="preserve"> Time!#REF!</f>
        <v>#REF!</v>
      </c>
      <c r="DIA2" s="33" t="e">
        <f xml:space="preserve"> Time!#REF!</f>
        <v>#REF!</v>
      </c>
      <c r="DIB2" s="33" t="e">
        <f xml:space="preserve"> Time!#REF!</f>
        <v>#REF!</v>
      </c>
      <c r="DIC2" s="33" t="e">
        <f xml:space="preserve"> Time!#REF!</f>
        <v>#REF!</v>
      </c>
      <c r="DID2" s="33" t="e">
        <f xml:space="preserve"> Time!#REF!</f>
        <v>#REF!</v>
      </c>
      <c r="DIE2" s="33" t="e">
        <f xml:space="preserve"> Time!#REF!</f>
        <v>#REF!</v>
      </c>
      <c r="DIF2" s="33" t="e">
        <f xml:space="preserve"> Time!#REF!</f>
        <v>#REF!</v>
      </c>
      <c r="DIG2" s="33" t="e">
        <f xml:space="preserve"> Time!#REF!</f>
        <v>#REF!</v>
      </c>
      <c r="DIH2" s="33" t="e">
        <f xml:space="preserve"> Time!#REF!</f>
        <v>#REF!</v>
      </c>
      <c r="DII2" s="33" t="e">
        <f xml:space="preserve"> Time!#REF!</f>
        <v>#REF!</v>
      </c>
      <c r="DIJ2" s="33" t="e">
        <f xml:space="preserve"> Time!#REF!</f>
        <v>#REF!</v>
      </c>
      <c r="DIK2" s="33" t="e">
        <f xml:space="preserve"> Time!#REF!</f>
        <v>#REF!</v>
      </c>
      <c r="DIL2" s="33" t="e">
        <f xml:space="preserve"> Time!#REF!</f>
        <v>#REF!</v>
      </c>
      <c r="DIM2" s="33" t="e">
        <f xml:space="preserve"> Time!#REF!</f>
        <v>#REF!</v>
      </c>
      <c r="DIN2" s="33" t="e">
        <f xml:space="preserve"> Time!#REF!</f>
        <v>#REF!</v>
      </c>
      <c r="DIO2" s="33" t="e">
        <f xml:space="preserve"> Time!#REF!</f>
        <v>#REF!</v>
      </c>
      <c r="DIP2" s="33" t="e">
        <f xml:space="preserve"> Time!#REF!</f>
        <v>#REF!</v>
      </c>
      <c r="DIQ2" s="33" t="e">
        <f xml:space="preserve"> Time!#REF!</f>
        <v>#REF!</v>
      </c>
      <c r="DIR2" s="33" t="e">
        <f xml:space="preserve"> Time!#REF!</f>
        <v>#REF!</v>
      </c>
      <c r="DIS2" s="33" t="e">
        <f xml:space="preserve"> Time!#REF!</f>
        <v>#REF!</v>
      </c>
      <c r="DIT2" s="33" t="e">
        <f xml:space="preserve"> Time!#REF!</f>
        <v>#REF!</v>
      </c>
      <c r="DIU2" s="33" t="e">
        <f xml:space="preserve"> Time!#REF!</f>
        <v>#REF!</v>
      </c>
      <c r="DIV2" s="33" t="e">
        <f xml:space="preserve"> Time!#REF!</f>
        <v>#REF!</v>
      </c>
      <c r="DIW2" s="33" t="e">
        <f xml:space="preserve"> Time!#REF!</f>
        <v>#REF!</v>
      </c>
      <c r="DIX2" s="33" t="e">
        <f xml:space="preserve"> Time!#REF!</f>
        <v>#REF!</v>
      </c>
      <c r="DIY2" s="33" t="e">
        <f xml:space="preserve"> Time!#REF!</f>
        <v>#REF!</v>
      </c>
      <c r="DIZ2" s="33" t="e">
        <f xml:space="preserve"> Time!#REF!</f>
        <v>#REF!</v>
      </c>
      <c r="DJA2" s="33" t="e">
        <f xml:space="preserve"> Time!#REF!</f>
        <v>#REF!</v>
      </c>
      <c r="DJB2" s="33" t="e">
        <f xml:space="preserve"> Time!#REF!</f>
        <v>#REF!</v>
      </c>
      <c r="DJC2" s="33" t="e">
        <f xml:space="preserve"> Time!#REF!</f>
        <v>#REF!</v>
      </c>
      <c r="DJD2" s="33" t="e">
        <f xml:space="preserve"> Time!#REF!</f>
        <v>#REF!</v>
      </c>
      <c r="DJE2" s="33" t="e">
        <f xml:space="preserve"> Time!#REF!</f>
        <v>#REF!</v>
      </c>
      <c r="DJF2" s="33" t="e">
        <f xml:space="preserve"> Time!#REF!</f>
        <v>#REF!</v>
      </c>
      <c r="DJG2" s="33" t="e">
        <f xml:space="preserve"> Time!#REF!</f>
        <v>#REF!</v>
      </c>
      <c r="DJH2" s="33" t="e">
        <f xml:space="preserve"> Time!#REF!</f>
        <v>#REF!</v>
      </c>
      <c r="DJI2" s="33" t="e">
        <f xml:space="preserve"> Time!#REF!</f>
        <v>#REF!</v>
      </c>
      <c r="DJJ2" s="33" t="e">
        <f xml:space="preserve"> Time!#REF!</f>
        <v>#REF!</v>
      </c>
      <c r="DJK2" s="33" t="e">
        <f xml:space="preserve"> Time!#REF!</f>
        <v>#REF!</v>
      </c>
      <c r="DJL2" s="33" t="e">
        <f xml:space="preserve"> Time!#REF!</f>
        <v>#REF!</v>
      </c>
      <c r="DJM2" s="33" t="e">
        <f xml:space="preserve"> Time!#REF!</f>
        <v>#REF!</v>
      </c>
      <c r="DJN2" s="33" t="e">
        <f xml:space="preserve"> Time!#REF!</f>
        <v>#REF!</v>
      </c>
      <c r="DJO2" s="33" t="e">
        <f xml:space="preserve"> Time!#REF!</f>
        <v>#REF!</v>
      </c>
      <c r="DJP2" s="33" t="e">
        <f xml:space="preserve"> Time!#REF!</f>
        <v>#REF!</v>
      </c>
      <c r="DJQ2" s="33" t="e">
        <f xml:space="preserve"> Time!#REF!</f>
        <v>#REF!</v>
      </c>
      <c r="DJR2" s="33" t="e">
        <f xml:space="preserve"> Time!#REF!</f>
        <v>#REF!</v>
      </c>
      <c r="DJS2" s="33" t="e">
        <f xml:space="preserve"> Time!#REF!</f>
        <v>#REF!</v>
      </c>
      <c r="DJT2" s="33" t="e">
        <f xml:space="preserve"> Time!#REF!</f>
        <v>#REF!</v>
      </c>
      <c r="DJU2" s="33" t="e">
        <f xml:space="preserve"> Time!#REF!</f>
        <v>#REF!</v>
      </c>
      <c r="DJV2" s="33" t="e">
        <f xml:space="preserve"> Time!#REF!</f>
        <v>#REF!</v>
      </c>
      <c r="DJW2" s="33" t="e">
        <f xml:space="preserve"> Time!#REF!</f>
        <v>#REF!</v>
      </c>
      <c r="DJX2" s="33" t="e">
        <f xml:space="preserve"> Time!#REF!</f>
        <v>#REF!</v>
      </c>
      <c r="DJY2" s="33" t="e">
        <f xml:space="preserve"> Time!#REF!</f>
        <v>#REF!</v>
      </c>
      <c r="DJZ2" s="33" t="e">
        <f xml:space="preserve"> Time!#REF!</f>
        <v>#REF!</v>
      </c>
      <c r="DKA2" s="33" t="e">
        <f xml:space="preserve"> Time!#REF!</f>
        <v>#REF!</v>
      </c>
      <c r="DKB2" s="33" t="e">
        <f xml:space="preserve"> Time!#REF!</f>
        <v>#REF!</v>
      </c>
      <c r="DKC2" s="33" t="e">
        <f xml:space="preserve"> Time!#REF!</f>
        <v>#REF!</v>
      </c>
      <c r="DKD2" s="33" t="e">
        <f xml:space="preserve"> Time!#REF!</f>
        <v>#REF!</v>
      </c>
      <c r="DKE2" s="33" t="e">
        <f xml:space="preserve"> Time!#REF!</f>
        <v>#REF!</v>
      </c>
      <c r="DKF2" s="33" t="e">
        <f xml:space="preserve"> Time!#REF!</f>
        <v>#REF!</v>
      </c>
      <c r="DKG2" s="33" t="e">
        <f xml:space="preserve"> Time!#REF!</f>
        <v>#REF!</v>
      </c>
      <c r="DKH2" s="33" t="e">
        <f xml:space="preserve"> Time!#REF!</f>
        <v>#REF!</v>
      </c>
      <c r="DKI2" s="33" t="e">
        <f xml:space="preserve"> Time!#REF!</f>
        <v>#REF!</v>
      </c>
      <c r="DKJ2" s="33" t="e">
        <f xml:space="preserve"> Time!#REF!</f>
        <v>#REF!</v>
      </c>
      <c r="DKK2" s="33" t="e">
        <f xml:space="preserve"> Time!#REF!</f>
        <v>#REF!</v>
      </c>
      <c r="DKL2" s="33" t="e">
        <f xml:space="preserve"> Time!#REF!</f>
        <v>#REF!</v>
      </c>
      <c r="DKM2" s="33" t="e">
        <f xml:space="preserve"> Time!#REF!</f>
        <v>#REF!</v>
      </c>
      <c r="DKN2" s="33" t="e">
        <f xml:space="preserve"> Time!#REF!</f>
        <v>#REF!</v>
      </c>
      <c r="DKO2" s="33" t="e">
        <f xml:space="preserve"> Time!#REF!</f>
        <v>#REF!</v>
      </c>
      <c r="DKP2" s="33" t="e">
        <f xml:space="preserve"> Time!#REF!</f>
        <v>#REF!</v>
      </c>
      <c r="DKQ2" s="33" t="e">
        <f xml:space="preserve"> Time!#REF!</f>
        <v>#REF!</v>
      </c>
      <c r="DKR2" s="33" t="e">
        <f xml:space="preserve"> Time!#REF!</f>
        <v>#REF!</v>
      </c>
      <c r="DKS2" s="33" t="e">
        <f xml:space="preserve"> Time!#REF!</f>
        <v>#REF!</v>
      </c>
      <c r="DKT2" s="33" t="e">
        <f xml:space="preserve"> Time!#REF!</f>
        <v>#REF!</v>
      </c>
      <c r="DKU2" s="33" t="e">
        <f xml:space="preserve"> Time!#REF!</f>
        <v>#REF!</v>
      </c>
      <c r="DKV2" s="33" t="e">
        <f xml:space="preserve"> Time!#REF!</f>
        <v>#REF!</v>
      </c>
      <c r="DKW2" s="33" t="e">
        <f xml:space="preserve"> Time!#REF!</f>
        <v>#REF!</v>
      </c>
      <c r="DKX2" s="33" t="e">
        <f xml:space="preserve"> Time!#REF!</f>
        <v>#REF!</v>
      </c>
      <c r="DKY2" s="33" t="e">
        <f xml:space="preserve"> Time!#REF!</f>
        <v>#REF!</v>
      </c>
      <c r="DKZ2" s="33" t="e">
        <f xml:space="preserve"> Time!#REF!</f>
        <v>#REF!</v>
      </c>
      <c r="DLA2" s="33" t="e">
        <f xml:space="preserve"> Time!#REF!</f>
        <v>#REF!</v>
      </c>
      <c r="DLB2" s="33" t="e">
        <f xml:space="preserve"> Time!#REF!</f>
        <v>#REF!</v>
      </c>
      <c r="DLC2" s="33" t="e">
        <f xml:space="preserve"> Time!#REF!</f>
        <v>#REF!</v>
      </c>
      <c r="DLD2" s="33" t="e">
        <f xml:space="preserve"> Time!#REF!</f>
        <v>#REF!</v>
      </c>
      <c r="DLE2" s="33" t="e">
        <f xml:space="preserve"> Time!#REF!</f>
        <v>#REF!</v>
      </c>
      <c r="DLF2" s="33" t="e">
        <f xml:space="preserve"> Time!#REF!</f>
        <v>#REF!</v>
      </c>
      <c r="DLG2" s="33" t="e">
        <f xml:space="preserve"> Time!#REF!</f>
        <v>#REF!</v>
      </c>
      <c r="DLH2" s="33" t="e">
        <f xml:space="preserve"> Time!#REF!</f>
        <v>#REF!</v>
      </c>
      <c r="DLI2" s="33" t="e">
        <f xml:space="preserve"> Time!#REF!</f>
        <v>#REF!</v>
      </c>
      <c r="DLJ2" s="33" t="e">
        <f xml:space="preserve"> Time!#REF!</f>
        <v>#REF!</v>
      </c>
      <c r="DLK2" s="33" t="e">
        <f xml:space="preserve"> Time!#REF!</f>
        <v>#REF!</v>
      </c>
      <c r="DLL2" s="33" t="e">
        <f xml:space="preserve"> Time!#REF!</f>
        <v>#REF!</v>
      </c>
      <c r="DLM2" s="33" t="e">
        <f xml:space="preserve"> Time!#REF!</f>
        <v>#REF!</v>
      </c>
      <c r="DLN2" s="33" t="e">
        <f xml:space="preserve"> Time!#REF!</f>
        <v>#REF!</v>
      </c>
      <c r="DLO2" s="33" t="e">
        <f xml:space="preserve"> Time!#REF!</f>
        <v>#REF!</v>
      </c>
      <c r="DLP2" s="33" t="e">
        <f xml:space="preserve"> Time!#REF!</f>
        <v>#REF!</v>
      </c>
      <c r="DLQ2" s="33" t="e">
        <f xml:space="preserve"> Time!#REF!</f>
        <v>#REF!</v>
      </c>
      <c r="DLR2" s="33" t="e">
        <f xml:space="preserve"> Time!#REF!</f>
        <v>#REF!</v>
      </c>
      <c r="DLS2" s="33" t="e">
        <f xml:space="preserve"> Time!#REF!</f>
        <v>#REF!</v>
      </c>
      <c r="DLT2" s="33" t="e">
        <f xml:space="preserve"> Time!#REF!</f>
        <v>#REF!</v>
      </c>
      <c r="DLU2" s="33" t="e">
        <f xml:space="preserve"> Time!#REF!</f>
        <v>#REF!</v>
      </c>
      <c r="DLV2" s="33" t="e">
        <f xml:space="preserve"> Time!#REF!</f>
        <v>#REF!</v>
      </c>
      <c r="DLW2" s="33" t="e">
        <f xml:space="preserve"> Time!#REF!</f>
        <v>#REF!</v>
      </c>
      <c r="DLX2" s="33" t="e">
        <f xml:space="preserve"> Time!#REF!</f>
        <v>#REF!</v>
      </c>
      <c r="DLY2" s="33" t="e">
        <f xml:space="preserve"> Time!#REF!</f>
        <v>#REF!</v>
      </c>
      <c r="DLZ2" s="33" t="e">
        <f xml:space="preserve"> Time!#REF!</f>
        <v>#REF!</v>
      </c>
      <c r="DMA2" s="33" t="e">
        <f xml:space="preserve"> Time!#REF!</f>
        <v>#REF!</v>
      </c>
      <c r="DMB2" s="33" t="e">
        <f xml:space="preserve"> Time!#REF!</f>
        <v>#REF!</v>
      </c>
      <c r="DMC2" s="33" t="e">
        <f xml:space="preserve"> Time!#REF!</f>
        <v>#REF!</v>
      </c>
      <c r="DMD2" s="33" t="e">
        <f xml:space="preserve"> Time!#REF!</f>
        <v>#REF!</v>
      </c>
      <c r="DME2" s="33" t="e">
        <f xml:space="preserve"> Time!#REF!</f>
        <v>#REF!</v>
      </c>
      <c r="DMF2" s="33" t="e">
        <f xml:space="preserve"> Time!#REF!</f>
        <v>#REF!</v>
      </c>
      <c r="DMG2" s="33" t="e">
        <f xml:space="preserve"> Time!#REF!</f>
        <v>#REF!</v>
      </c>
      <c r="DMH2" s="33" t="e">
        <f xml:space="preserve"> Time!#REF!</f>
        <v>#REF!</v>
      </c>
      <c r="DMI2" s="33" t="e">
        <f xml:space="preserve"> Time!#REF!</f>
        <v>#REF!</v>
      </c>
      <c r="DMJ2" s="33" t="e">
        <f xml:space="preserve"> Time!#REF!</f>
        <v>#REF!</v>
      </c>
      <c r="DMK2" s="33" t="e">
        <f xml:space="preserve"> Time!#REF!</f>
        <v>#REF!</v>
      </c>
      <c r="DML2" s="33" t="e">
        <f xml:space="preserve"> Time!#REF!</f>
        <v>#REF!</v>
      </c>
      <c r="DMM2" s="33" t="e">
        <f xml:space="preserve"> Time!#REF!</f>
        <v>#REF!</v>
      </c>
      <c r="DMN2" s="33" t="e">
        <f xml:space="preserve"> Time!#REF!</f>
        <v>#REF!</v>
      </c>
      <c r="DMO2" s="33" t="e">
        <f xml:space="preserve"> Time!#REF!</f>
        <v>#REF!</v>
      </c>
      <c r="DMP2" s="33" t="e">
        <f xml:space="preserve"> Time!#REF!</f>
        <v>#REF!</v>
      </c>
      <c r="DMQ2" s="33" t="e">
        <f xml:space="preserve"> Time!#REF!</f>
        <v>#REF!</v>
      </c>
      <c r="DMR2" s="33" t="e">
        <f xml:space="preserve"> Time!#REF!</f>
        <v>#REF!</v>
      </c>
      <c r="DMS2" s="33" t="e">
        <f xml:space="preserve"> Time!#REF!</f>
        <v>#REF!</v>
      </c>
      <c r="DMT2" s="33" t="e">
        <f xml:space="preserve"> Time!#REF!</f>
        <v>#REF!</v>
      </c>
      <c r="DMU2" s="33" t="e">
        <f xml:space="preserve"> Time!#REF!</f>
        <v>#REF!</v>
      </c>
      <c r="DMV2" s="33" t="e">
        <f xml:space="preserve"> Time!#REF!</f>
        <v>#REF!</v>
      </c>
      <c r="DMW2" s="33" t="e">
        <f xml:space="preserve"> Time!#REF!</f>
        <v>#REF!</v>
      </c>
      <c r="DMX2" s="33" t="e">
        <f xml:space="preserve"> Time!#REF!</f>
        <v>#REF!</v>
      </c>
      <c r="DMY2" s="33" t="e">
        <f xml:space="preserve"> Time!#REF!</f>
        <v>#REF!</v>
      </c>
      <c r="DMZ2" s="33" t="e">
        <f xml:space="preserve"> Time!#REF!</f>
        <v>#REF!</v>
      </c>
      <c r="DNA2" s="33" t="e">
        <f xml:space="preserve"> Time!#REF!</f>
        <v>#REF!</v>
      </c>
      <c r="DNB2" s="33" t="e">
        <f xml:space="preserve"> Time!#REF!</f>
        <v>#REF!</v>
      </c>
      <c r="DNC2" s="33" t="e">
        <f xml:space="preserve"> Time!#REF!</f>
        <v>#REF!</v>
      </c>
      <c r="DND2" s="33" t="e">
        <f xml:space="preserve"> Time!#REF!</f>
        <v>#REF!</v>
      </c>
      <c r="DNE2" s="33" t="e">
        <f xml:space="preserve"> Time!#REF!</f>
        <v>#REF!</v>
      </c>
      <c r="DNF2" s="33" t="e">
        <f xml:space="preserve"> Time!#REF!</f>
        <v>#REF!</v>
      </c>
      <c r="DNG2" s="33" t="e">
        <f xml:space="preserve"> Time!#REF!</f>
        <v>#REF!</v>
      </c>
      <c r="DNH2" s="33" t="e">
        <f xml:space="preserve"> Time!#REF!</f>
        <v>#REF!</v>
      </c>
      <c r="DNI2" s="33" t="e">
        <f xml:space="preserve"> Time!#REF!</f>
        <v>#REF!</v>
      </c>
      <c r="DNJ2" s="33" t="e">
        <f xml:space="preserve"> Time!#REF!</f>
        <v>#REF!</v>
      </c>
      <c r="DNK2" s="33" t="e">
        <f xml:space="preserve"> Time!#REF!</f>
        <v>#REF!</v>
      </c>
      <c r="DNL2" s="33" t="e">
        <f xml:space="preserve"> Time!#REF!</f>
        <v>#REF!</v>
      </c>
      <c r="DNM2" s="33" t="e">
        <f xml:space="preserve"> Time!#REF!</f>
        <v>#REF!</v>
      </c>
      <c r="DNN2" s="33" t="e">
        <f xml:space="preserve"> Time!#REF!</f>
        <v>#REF!</v>
      </c>
      <c r="DNO2" s="33" t="e">
        <f xml:space="preserve"> Time!#REF!</f>
        <v>#REF!</v>
      </c>
      <c r="DNP2" s="33" t="e">
        <f xml:space="preserve"> Time!#REF!</f>
        <v>#REF!</v>
      </c>
      <c r="DNQ2" s="33" t="e">
        <f xml:space="preserve"> Time!#REF!</f>
        <v>#REF!</v>
      </c>
      <c r="DNR2" s="33" t="e">
        <f xml:space="preserve"> Time!#REF!</f>
        <v>#REF!</v>
      </c>
      <c r="DNS2" s="33" t="e">
        <f xml:space="preserve"> Time!#REF!</f>
        <v>#REF!</v>
      </c>
      <c r="DNT2" s="33" t="e">
        <f xml:space="preserve"> Time!#REF!</f>
        <v>#REF!</v>
      </c>
      <c r="DNU2" s="33" t="e">
        <f xml:space="preserve"> Time!#REF!</f>
        <v>#REF!</v>
      </c>
      <c r="DNV2" s="33" t="e">
        <f xml:space="preserve"> Time!#REF!</f>
        <v>#REF!</v>
      </c>
      <c r="DNW2" s="33" t="e">
        <f xml:space="preserve"> Time!#REF!</f>
        <v>#REF!</v>
      </c>
      <c r="DNX2" s="33" t="e">
        <f xml:space="preserve"> Time!#REF!</f>
        <v>#REF!</v>
      </c>
      <c r="DNY2" s="33" t="e">
        <f xml:space="preserve"> Time!#REF!</f>
        <v>#REF!</v>
      </c>
      <c r="DNZ2" s="33" t="e">
        <f xml:space="preserve"> Time!#REF!</f>
        <v>#REF!</v>
      </c>
      <c r="DOA2" s="33" t="e">
        <f xml:space="preserve"> Time!#REF!</f>
        <v>#REF!</v>
      </c>
      <c r="DOB2" s="33" t="e">
        <f xml:space="preserve"> Time!#REF!</f>
        <v>#REF!</v>
      </c>
      <c r="DOC2" s="33" t="e">
        <f xml:space="preserve"> Time!#REF!</f>
        <v>#REF!</v>
      </c>
      <c r="DOD2" s="33" t="e">
        <f xml:space="preserve"> Time!#REF!</f>
        <v>#REF!</v>
      </c>
      <c r="DOE2" s="33" t="e">
        <f xml:space="preserve"> Time!#REF!</f>
        <v>#REF!</v>
      </c>
      <c r="DOF2" s="33" t="e">
        <f xml:space="preserve"> Time!#REF!</f>
        <v>#REF!</v>
      </c>
      <c r="DOG2" s="33" t="e">
        <f xml:space="preserve"> Time!#REF!</f>
        <v>#REF!</v>
      </c>
      <c r="DOH2" s="33" t="e">
        <f xml:space="preserve"> Time!#REF!</f>
        <v>#REF!</v>
      </c>
      <c r="DOI2" s="33" t="e">
        <f xml:space="preserve"> Time!#REF!</f>
        <v>#REF!</v>
      </c>
      <c r="DOJ2" s="33" t="e">
        <f xml:space="preserve"> Time!#REF!</f>
        <v>#REF!</v>
      </c>
      <c r="DOK2" s="33" t="e">
        <f xml:space="preserve"> Time!#REF!</f>
        <v>#REF!</v>
      </c>
      <c r="DOL2" s="33" t="e">
        <f xml:space="preserve"> Time!#REF!</f>
        <v>#REF!</v>
      </c>
      <c r="DOM2" s="33" t="e">
        <f xml:space="preserve"> Time!#REF!</f>
        <v>#REF!</v>
      </c>
      <c r="DON2" s="33" t="e">
        <f xml:space="preserve"> Time!#REF!</f>
        <v>#REF!</v>
      </c>
      <c r="DOO2" s="33" t="e">
        <f xml:space="preserve"> Time!#REF!</f>
        <v>#REF!</v>
      </c>
      <c r="DOP2" s="33" t="e">
        <f xml:space="preserve"> Time!#REF!</f>
        <v>#REF!</v>
      </c>
      <c r="DOQ2" s="33" t="e">
        <f xml:space="preserve"> Time!#REF!</f>
        <v>#REF!</v>
      </c>
      <c r="DOR2" s="33" t="e">
        <f xml:space="preserve"> Time!#REF!</f>
        <v>#REF!</v>
      </c>
      <c r="DOS2" s="33" t="e">
        <f xml:space="preserve"> Time!#REF!</f>
        <v>#REF!</v>
      </c>
      <c r="DOT2" s="33" t="e">
        <f xml:space="preserve"> Time!#REF!</f>
        <v>#REF!</v>
      </c>
      <c r="DOU2" s="33" t="e">
        <f xml:space="preserve"> Time!#REF!</f>
        <v>#REF!</v>
      </c>
      <c r="DOV2" s="33" t="e">
        <f xml:space="preserve"> Time!#REF!</f>
        <v>#REF!</v>
      </c>
      <c r="DOW2" s="33" t="e">
        <f xml:space="preserve"> Time!#REF!</f>
        <v>#REF!</v>
      </c>
      <c r="DOX2" s="33" t="e">
        <f xml:space="preserve"> Time!#REF!</f>
        <v>#REF!</v>
      </c>
      <c r="DOY2" s="33" t="e">
        <f xml:space="preserve"> Time!#REF!</f>
        <v>#REF!</v>
      </c>
      <c r="DOZ2" s="33" t="e">
        <f xml:space="preserve"> Time!#REF!</f>
        <v>#REF!</v>
      </c>
      <c r="DPA2" s="33" t="e">
        <f xml:space="preserve"> Time!#REF!</f>
        <v>#REF!</v>
      </c>
      <c r="DPB2" s="33" t="e">
        <f xml:space="preserve"> Time!#REF!</f>
        <v>#REF!</v>
      </c>
      <c r="DPC2" s="33" t="e">
        <f xml:space="preserve"> Time!#REF!</f>
        <v>#REF!</v>
      </c>
      <c r="DPD2" s="33" t="e">
        <f xml:space="preserve"> Time!#REF!</f>
        <v>#REF!</v>
      </c>
      <c r="DPE2" s="33" t="e">
        <f xml:space="preserve"> Time!#REF!</f>
        <v>#REF!</v>
      </c>
      <c r="DPF2" s="33" t="e">
        <f xml:space="preserve"> Time!#REF!</f>
        <v>#REF!</v>
      </c>
      <c r="DPG2" s="33" t="e">
        <f xml:space="preserve"> Time!#REF!</f>
        <v>#REF!</v>
      </c>
      <c r="DPH2" s="33" t="e">
        <f xml:space="preserve"> Time!#REF!</f>
        <v>#REF!</v>
      </c>
      <c r="DPI2" s="33" t="e">
        <f xml:space="preserve"> Time!#REF!</f>
        <v>#REF!</v>
      </c>
      <c r="DPJ2" s="33" t="e">
        <f xml:space="preserve"> Time!#REF!</f>
        <v>#REF!</v>
      </c>
      <c r="DPK2" s="33" t="e">
        <f xml:space="preserve"> Time!#REF!</f>
        <v>#REF!</v>
      </c>
      <c r="DPL2" s="33" t="e">
        <f xml:space="preserve"> Time!#REF!</f>
        <v>#REF!</v>
      </c>
      <c r="DPM2" s="33" t="e">
        <f xml:space="preserve"> Time!#REF!</f>
        <v>#REF!</v>
      </c>
      <c r="DPN2" s="33" t="e">
        <f xml:space="preserve"> Time!#REF!</f>
        <v>#REF!</v>
      </c>
      <c r="DPO2" s="33" t="e">
        <f xml:space="preserve"> Time!#REF!</f>
        <v>#REF!</v>
      </c>
      <c r="DPP2" s="33" t="e">
        <f xml:space="preserve"> Time!#REF!</f>
        <v>#REF!</v>
      </c>
      <c r="DPQ2" s="33" t="e">
        <f xml:space="preserve"> Time!#REF!</f>
        <v>#REF!</v>
      </c>
      <c r="DPR2" s="33" t="e">
        <f xml:space="preserve"> Time!#REF!</f>
        <v>#REF!</v>
      </c>
      <c r="DPS2" s="33" t="e">
        <f xml:space="preserve"> Time!#REF!</f>
        <v>#REF!</v>
      </c>
      <c r="DPT2" s="33" t="e">
        <f xml:space="preserve"> Time!#REF!</f>
        <v>#REF!</v>
      </c>
      <c r="DPU2" s="33" t="e">
        <f xml:space="preserve"> Time!#REF!</f>
        <v>#REF!</v>
      </c>
      <c r="DPV2" s="33" t="e">
        <f xml:space="preserve"> Time!#REF!</f>
        <v>#REF!</v>
      </c>
      <c r="DPW2" s="33" t="e">
        <f xml:space="preserve"> Time!#REF!</f>
        <v>#REF!</v>
      </c>
      <c r="DPX2" s="33" t="e">
        <f xml:space="preserve"> Time!#REF!</f>
        <v>#REF!</v>
      </c>
      <c r="DPY2" s="33" t="e">
        <f xml:space="preserve"> Time!#REF!</f>
        <v>#REF!</v>
      </c>
      <c r="DPZ2" s="33" t="e">
        <f xml:space="preserve"> Time!#REF!</f>
        <v>#REF!</v>
      </c>
      <c r="DQA2" s="33" t="e">
        <f xml:space="preserve"> Time!#REF!</f>
        <v>#REF!</v>
      </c>
      <c r="DQB2" s="33" t="e">
        <f xml:space="preserve"> Time!#REF!</f>
        <v>#REF!</v>
      </c>
      <c r="DQC2" s="33" t="e">
        <f xml:space="preserve"> Time!#REF!</f>
        <v>#REF!</v>
      </c>
      <c r="DQD2" s="33" t="e">
        <f xml:space="preserve"> Time!#REF!</f>
        <v>#REF!</v>
      </c>
      <c r="DQE2" s="33" t="e">
        <f xml:space="preserve"> Time!#REF!</f>
        <v>#REF!</v>
      </c>
      <c r="DQF2" s="33" t="e">
        <f xml:space="preserve"> Time!#REF!</f>
        <v>#REF!</v>
      </c>
      <c r="DQG2" s="33" t="e">
        <f xml:space="preserve"> Time!#REF!</f>
        <v>#REF!</v>
      </c>
      <c r="DQH2" s="33" t="e">
        <f xml:space="preserve"> Time!#REF!</f>
        <v>#REF!</v>
      </c>
      <c r="DQI2" s="33" t="e">
        <f xml:space="preserve"> Time!#REF!</f>
        <v>#REF!</v>
      </c>
      <c r="DQJ2" s="33" t="e">
        <f xml:space="preserve"> Time!#REF!</f>
        <v>#REF!</v>
      </c>
      <c r="DQK2" s="33" t="e">
        <f xml:space="preserve"> Time!#REF!</f>
        <v>#REF!</v>
      </c>
      <c r="DQL2" s="33" t="e">
        <f xml:space="preserve"> Time!#REF!</f>
        <v>#REF!</v>
      </c>
      <c r="DQM2" s="33" t="e">
        <f xml:space="preserve"> Time!#REF!</f>
        <v>#REF!</v>
      </c>
      <c r="DQN2" s="33" t="e">
        <f xml:space="preserve"> Time!#REF!</f>
        <v>#REF!</v>
      </c>
      <c r="DQO2" s="33" t="e">
        <f xml:space="preserve"> Time!#REF!</f>
        <v>#REF!</v>
      </c>
      <c r="DQP2" s="33" t="e">
        <f xml:space="preserve"> Time!#REF!</f>
        <v>#REF!</v>
      </c>
      <c r="DQQ2" s="33" t="e">
        <f xml:space="preserve"> Time!#REF!</f>
        <v>#REF!</v>
      </c>
      <c r="DQR2" s="33" t="e">
        <f xml:space="preserve"> Time!#REF!</f>
        <v>#REF!</v>
      </c>
      <c r="DQS2" s="33" t="e">
        <f xml:space="preserve"> Time!#REF!</f>
        <v>#REF!</v>
      </c>
      <c r="DQT2" s="33" t="e">
        <f xml:space="preserve"> Time!#REF!</f>
        <v>#REF!</v>
      </c>
      <c r="DQU2" s="33" t="e">
        <f xml:space="preserve"> Time!#REF!</f>
        <v>#REF!</v>
      </c>
      <c r="DQV2" s="33" t="e">
        <f xml:space="preserve"> Time!#REF!</f>
        <v>#REF!</v>
      </c>
      <c r="DQW2" s="33" t="e">
        <f xml:space="preserve"> Time!#REF!</f>
        <v>#REF!</v>
      </c>
      <c r="DQX2" s="33" t="e">
        <f xml:space="preserve"> Time!#REF!</f>
        <v>#REF!</v>
      </c>
      <c r="DQY2" s="33" t="e">
        <f xml:space="preserve"> Time!#REF!</f>
        <v>#REF!</v>
      </c>
      <c r="DQZ2" s="33" t="e">
        <f xml:space="preserve"> Time!#REF!</f>
        <v>#REF!</v>
      </c>
      <c r="DRA2" s="33" t="e">
        <f xml:space="preserve"> Time!#REF!</f>
        <v>#REF!</v>
      </c>
      <c r="DRB2" s="33" t="e">
        <f xml:space="preserve"> Time!#REF!</f>
        <v>#REF!</v>
      </c>
      <c r="DRC2" s="33" t="e">
        <f xml:space="preserve"> Time!#REF!</f>
        <v>#REF!</v>
      </c>
      <c r="DRD2" s="33" t="e">
        <f xml:space="preserve"> Time!#REF!</f>
        <v>#REF!</v>
      </c>
      <c r="DRE2" s="33" t="e">
        <f xml:space="preserve"> Time!#REF!</f>
        <v>#REF!</v>
      </c>
      <c r="DRF2" s="33" t="e">
        <f xml:space="preserve"> Time!#REF!</f>
        <v>#REF!</v>
      </c>
      <c r="DRG2" s="33" t="e">
        <f xml:space="preserve"> Time!#REF!</f>
        <v>#REF!</v>
      </c>
      <c r="DRH2" s="33" t="e">
        <f xml:space="preserve"> Time!#REF!</f>
        <v>#REF!</v>
      </c>
      <c r="DRI2" s="33" t="e">
        <f xml:space="preserve"> Time!#REF!</f>
        <v>#REF!</v>
      </c>
      <c r="DRJ2" s="33" t="e">
        <f xml:space="preserve"> Time!#REF!</f>
        <v>#REF!</v>
      </c>
      <c r="DRK2" s="33" t="e">
        <f xml:space="preserve"> Time!#REF!</f>
        <v>#REF!</v>
      </c>
      <c r="DRL2" s="33" t="e">
        <f xml:space="preserve"> Time!#REF!</f>
        <v>#REF!</v>
      </c>
      <c r="DRM2" s="33" t="e">
        <f xml:space="preserve"> Time!#REF!</f>
        <v>#REF!</v>
      </c>
      <c r="DRN2" s="33" t="e">
        <f xml:space="preserve"> Time!#REF!</f>
        <v>#REF!</v>
      </c>
      <c r="DRO2" s="33" t="e">
        <f xml:space="preserve"> Time!#REF!</f>
        <v>#REF!</v>
      </c>
      <c r="DRP2" s="33" t="e">
        <f xml:space="preserve"> Time!#REF!</f>
        <v>#REF!</v>
      </c>
      <c r="DRQ2" s="33" t="e">
        <f xml:space="preserve"> Time!#REF!</f>
        <v>#REF!</v>
      </c>
      <c r="DRR2" s="33" t="e">
        <f xml:space="preserve"> Time!#REF!</f>
        <v>#REF!</v>
      </c>
      <c r="DRS2" s="33" t="e">
        <f xml:space="preserve"> Time!#REF!</f>
        <v>#REF!</v>
      </c>
      <c r="DRT2" s="33" t="e">
        <f xml:space="preserve"> Time!#REF!</f>
        <v>#REF!</v>
      </c>
      <c r="DRU2" s="33" t="e">
        <f xml:space="preserve"> Time!#REF!</f>
        <v>#REF!</v>
      </c>
      <c r="DRV2" s="33" t="e">
        <f xml:space="preserve"> Time!#REF!</f>
        <v>#REF!</v>
      </c>
      <c r="DRW2" s="33" t="e">
        <f xml:space="preserve"> Time!#REF!</f>
        <v>#REF!</v>
      </c>
      <c r="DRX2" s="33" t="e">
        <f xml:space="preserve"> Time!#REF!</f>
        <v>#REF!</v>
      </c>
      <c r="DRY2" s="33" t="e">
        <f xml:space="preserve"> Time!#REF!</f>
        <v>#REF!</v>
      </c>
      <c r="DRZ2" s="33" t="e">
        <f xml:space="preserve"> Time!#REF!</f>
        <v>#REF!</v>
      </c>
      <c r="DSA2" s="33" t="e">
        <f xml:space="preserve"> Time!#REF!</f>
        <v>#REF!</v>
      </c>
      <c r="DSB2" s="33" t="e">
        <f xml:space="preserve"> Time!#REF!</f>
        <v>#REF!</v>
      </c>
      <c r="DSC2" s="33" t="e">
        <f xml:space="preserve"> Time!#REF!</f>
        <v>#REF!</v>
      </c>
      <c r="DSD2" s="33" t="e">
        <f xml:space="preserve"> Time!#REF!</f>
        <v>#REF!</v>
      </c>
      <c r="DSE2" s="33" t="e">
        <f xml:space="preserve"> Time!#REF!</f>
        <v>#REF!</v>
      </c>
      <c r="DSF2" s="33" t="e">
        <f xml:space="preserve"> Time!#REF!</f>
        <v>#REF!</v>
      </c>
      <c r="DSG2" s="33" t="e">
        <f xml:space="preserve"> Time!#REF!</f>
        <v>#REF!</v>
      </c>
      <c r="DSH2" s="33" t="e">
        <f xml:space="preserve"> Time!#REF!</f>
        <v>#REF!</v>
      </c>
      <c r="DSI2" s="33" t="e">
        <f xml:space="preserve"> Time!#REF!</f>
        <v>#REF!</v>
      </c>
      <c r="DSJ2" s="33" t="e">
        <f xml:space="preserve"> Time!#REF!</f>
        <v>#REF!</v>
      </c>
      <c r="DSK2" s="33" t="e">
        <f xml:space="preserve"> Time!#REF!</f>
        <v>#REF!</v>
      </c>
      <c r="DSL2" s="33" t="e">
        <f xml:space="preserve"> Time!#REF!</f>
        <v>#REF!</v>
      </c>
      <c r="DSM2" s="33" t="e">
        <f xml:space="preserve"> Time!#REF!</f>
        <v>#REF!</v>
      </c>
      <c r="DSN2" s="33" t="e">
        <f xml:space="preserve"> Time!#REF!</f>
        <v>#REF!</v>
      </c>
      <c r="DSO2" s="33" t="e">
        <f xml:space="preserve"> Time!#REF!</f>
        <v>#REF!</v>
      </c>
      <c r="DSP2" s="33" t="e">
        <f xml:space="preserve"> Time!#REF!</f>
        <v>#REF!</v>
      </c>
      <c r="DSQ2" s="33" t="e">
        <f xml:space="preserve"> Time!#REF!</f>
        <v>#REF!</v>
      </c>
      <c r="DSR2" s="33" t="e">
        <f xml:space="preserve"> Time!#REF!</f>
        <v>#REF!</v>
      </c>
      <c r="DSS2" s="33" t="e">
        <f xml:space="preserve"> Time!#REF!</f>
        <v>#REF!</v>
      </c>
      <c r="DST2" s="33" t="e">
        <f xml:space="preserve"> Time!#REF!</f>
        <v>#REF!</v>
      </c>
      <c r="DSU2" s="33" t="e">
        <f xml:space="preserve"> Time!#REF!</f>
        <v>#REF!</v>
      </c>
      <c r="DSV2" s="33" t="e">
        <f xml:space="preserve"> Time!#REF!</f>
        <v>#REF!</v>
      </c>
      <c r="DSW2" s="33" t="e">
        <f xml:space="preserve"> Time!#REF!</f>
        <v>#REF!</v>
      </c>
      <c r="DSX2" s="33" t="e">
        <f xml:space="preserve"> Time!#REF!</f>
        <v>#REF!</v>
      </c>
      <c r="DSY2" s="33" t="e">
        <f xml:space="preserve"> Time!#REF!</f>
        <v>#REF!</v>
      </c>
      <c r="DSZ2" s="33" t="e">
        <f xml:space="preserve"> Time!#REF!</f>
        <v>#REF!</v>
      </c>
      <c r="DTA2" s="33" t="e">
        <f xml:space="preserve"> Time!#REF!</f>
        <v>#REF!</v>
      </c>
      <c r="DTB2" s="33" t="e">
        <f xml:space="preserve"> Time!#REF!</f>
        <v>#REF!</v>
      </c>
      <c r="DTC2" s="33" t="e">
        <f xml:space="preserve"> Time!#REF!</f>
        <v>#REF!</v>
      </c>
      <c r="DTD2" s="33" t="e">
        <f xml:space="preserve"> Time!#REF!</f>
        <v>#REF!</v>
      </c>
      <c r="DTE2" s="33" t="e">
        <f xml:space="preserve"> Time!#REF!</f>
        <v>#REF!</v>
      </c>
      <c r="DTF2" s="33" t="e">
        <f xml:space="preserve"> Time!#REF!</f>
        <v>#REF!</v>
      </c>
      <c r="DTG2" s="33" t="e">
        <f xml:space="preserve"> Time!#REF!</f>
        <v>#REF!</v>
      </c>
      <c r="DTH2" s="33" t="e">
        <f xml:space="preserve"> Time!#REF!</f>
        <v>#REF!</v>
      </c>
      <c r="DTI2" s="33" t="e">
        <f xml:space="preserve"> Time!#REF!</f>
        <v>#REF!</v>
      </c>
      <c r="DTJ2" s="33" t="e">
        <f xml:space="preserve"> Time!#REF!</f>
        <v>#REF!</v>
      </c>
      <c r="DTK2" s="33" t="e">
        <f xml:space="preserve"> Time!#REF!</f>
        <v>#REF!</v>
      </c>
      <c r="DTL2" s="33" t="e">
        <f xml:space="preserve"> Time!#REF!</f>
        <v>#REF!</v>
      </c>
      <c r="DTM2" s="33" t="e">
        <f xml:space="preserve"> Time!#REF!</f>
        <v>#REF!</v>
      </c>
      <c r="DTN2" s="33" t="e">
        <f xml:space="preserve"> Time!#REF!</f>
        <v>#REF!</v>
      </c>
      <c r="DTO2" s="33" t="e">
        <f xml:space="preserve"> Time!#REF!</f>
        <v>#REF!</v>
      </c>
      <c r="DTP2" s="33" t="e">
        <f xml:space="preserve"> Time!#REF!</f>
        <v>#REF!</v>
      </c>
      <c r="DTQ2" s="33" t="e">
        <f xml:space="preserve"> Time!#REF!</f>
        <v>#REF!</v>
      </c>
      <c r="DTR2" s="33" t="e">
        <f xml:space="preserve"> Time!#REF!</f>
        <v>#REF!</v>
      </c>
      <c r="DTS2" s="33" t="e">
        <f xml:space="preserve"> Time!#REF!</f>
        <v>#REF!</v>
      </c>
      <c r="DTT2" s="33" t="e">
        <f xml:space="preserve"> Time!#REF!</f>
        <v>#REF!</v>
      </c>
      <c r="DTU2" s="33" t="e">
        <f xml:space="preserve"> Time!#REF!</f>
        <v>#REF!</v>
      </c>
      <c r="DTV2" s="33" t="e">
        <f xml:space="preserve"> Time!#REF!</f>
        <v>#REF!</v>
      </c>
      <c r="DTW2" s="33" t="e">
        <f xml:space="preserve"> Time!#REF!</f>
        <v>#REF!</v>
      </c>
      <c r="DTX2" s="33" t="e">
        <f xml:space="preserve"> Time!#REF!</f>
        <v>#REF!</v>
      </c>
      <c r="DTY2" s="33" t="e">
        <f xml:space="preserve"> Time!#REF!</f>
        <v>#REF!</v>
      </c>
      <c r="DTZ2" s="33" t="e">
        <f xml:space="preserve"> Time!#REF!</f>
        <v>#REF!</v>
      </c>
      <c r="DUA2" s="33" t="e">
        <f xml:space="preserve"> Time!#REF!</f>
        <v>#REF!</v>
      </c>
      <c r="DUB2" s="33" t="e">
        <f xml:space="preserve"> Time!#REF!</f>
        <v>#REF!</v>
      </c>
      <c r="DUC2" s="33" t="e">
        <f xml:space="preserve"> Time!#REF!</f>
        <v>#REF!</v>
      </c>
      <c r="DUD2" s="33" t="e">
        <f xml:space="preserve"> Time!#REF!</f>
        <v>#REF!</v>
      </c>
      <c r="DUE2" s="33" t="e">
        <f xml:space="preserve"> Time!#REF!</f>
        <v>#REF!</v>
      </c>
      <c r="DUF2" s="33" t="e">
        <f xml:space="preserve"> Time!#REF!</f>
        <v>#REF!</v>
      </c>
      <c r="DUG2" s="33" t="e">
        <f xml:space="preserve"> Time!#REF!</f>
        <v>#REF!</v>
      </c>
      <c r="DUH2" s="33" t="e">
        <f xml:space="preserve"> Time!#REF!</f>
        <v>#REF!</v>
      </c>
      <c r="DUI2" s="33" t="e">
        <f xml:space="preserve"> Time!#REF!</f>
        <v>#REF!</v>
      </c>
      <c r="DUJ2" s="33" t="e">
        <f xml:space="preserve"> Time!#REF!</f>
        <v>#REF!</v>
      </c>
      <c r="DUK2" s="33" t="e">
        <f xml:space="preserve"> Time!#REF!</f>
        <v>#REF!</v>
      </c>
      <c r="DUL2" s="33" t="e">
        <f xml:space="preserve"> Time!#REF!</f>
        <v>#REF!</v>
      </c>
      <c r="DUM2" s="33" t="e">
        <f xml:space="preserve"> Time!#REF!</f>
        <v>#REF!</v>
      </c>
      <c r="DUN2" s="33" t="e">
        <f xml:space="preserve"> Time!#REF!</f>
        <v>#REF!</v>
      </c>
      <c r="DUO2" s="33" t="e">
        <f xml:space="preserve"> Time!#REF!</f>
        <v>#REF!</v>
      </c>
      <c r="DUP2" s="33" t="e">
        <f xml:space="preserve"> Time!#REF!</f>
        <v>#REF!</v>
      </c>
      <c r="DUQ2" s="33" t="e">
        <f xml:space="preserve"> Time!#REF!</f>
        <v>#REF!</v>
      </c>
      <c r="DUR2" s="33" t="e">
        <f xml:space="preserve"> Time!#REF!</f>
        <v>#REF!</v>
      </c>
      <c r="DUS2" s="33" t="e">
        <f xml:space="preserve"> Time!#REF!</f>
        <v>#REF!</v>
      </c>
      <c r="DUT2" s="33" t="e">
        <f xml:space="preserve"> Time!#REF!</f>
        <v>#REF!</v>
      </c>
      <c r="DUU2" s="33" t="e">
        <f xml:space="preserve"> Time!#REF!</f>
        <v>#REF!</v>
      </c>
      <c r="DUV2" s="33" t="e">
        <f xml:space="preserve"> Time!#REF!</f>
        <v>#REF!</v>
      </c>
      <c r="DUW2" s="33" t="e">
        <f xml:space="preserve"> Time!#REF!</f>
        <v>#REF!</v>
      </c>
      <c r="DUX2" s="33" t="e">
        <f xml:space="preserve"> Time!#REF!</f>
        <v>#REF!</v>
      </c>
      <c r="DUY2" s="33" t="e">
        <f xml:space="preserve"> Time!#REF!</f>
        <v>#REF!</v>
      </c>
      <c r="DUZ2" s="33" t="e">
        <f xml:space="preserve"> Time!#REF!</f>
        <v>#REF!</v>
      </c>
      <c r="DVA2" s="33" t="e">
        <f xml:space="preserve"> Time!#REF!</f>
        <v>#REF!</v>
      </c>
      <c r="DVB2" s="33" t="e">
        <f xml:space="preserve"> Time!#REF!</f>
        <v>#REF!</v>
      </c>
      <c r="DVC2" s="33" t="e">
        <f xml:space="preserve"> Time!#REF!</f>
        <v>#REF!</v>
      </c>
      <c r="DVD2" s="33" t="e">
        <f xml:space="preserve"> Time!#REF!</f>
        <v>#REF!</v>
      </c>
      <c r="DVE2" s="33" t="e">
        <f xml:space="preserve"> Time!#REF!</f>
        <v>#REF!</v>
      </c>
      <c r="DVF2" s="33" t="e">
        <f xml:space="preserve"> Time!#REF!</f>
        <v>#REF!</v>
      </c>
      <c r="DVG2" s="33" t="e">
        <f xml:space="preserve"> Time!#REF!</f>
        <v>#REF!</v>
      </c>
      <c r="DVH2" s="33" t="e">
        <f xml:space="preserve"> Time!#REF!</f>
        <v>#REF!</v>
      </c>
      <c r="DVI2" s="33" t="e">
        <f xml:space="preserve"> Time!#REF!</f>
        <v>#REF!</v>
      </c>
      <c r="DVJ2" s="33" t="e">
        <f xml:space="preserve"> Time!#REF!</f>
        <v>#REF!</v>
      </c>
      <c r="DVK2" s="33" t="e">
        <f xml:space="preserve"> Time!#REF!</f>
        <v>#REF!</v>
      </c>
      <c r="DVL2" s="33" t="e">
        <f xml:space="preserve"> Time!#REF!</f>
        <v>#REF!</v>
      </c>
      <c r="DVM2" s="33" t="e">
        <f xml:space="preserve"> Time!#REF!</f>
        <v>#REF!</v>
      </c>
      <c r="DVN2" s="33" t="e">
        <f xml:space="preserve"> Time!#REF!</f>
        <v>#REF!</v>
      </c>
      <c r="DVO2" s="33" t="e">
        <f xml:space="preserve"> Time!#REF!</f>
        <v>#REF!</v>
      </c>
      <c r="DVP2" s="33" t="e">
        <f xml:space="preserve"> Time!#REF!</f>
        <v>#REF!</v>
      </c>
      <c r="DVQ2" s="33" t="e">
        <f xml:space="preserve"> Time!#REF!</f>
        <v>#REF!</v>
      </c>
      <c r="DVR2" s="33" t="e">
        <f xml:space="preserve"> Time!#REF!</f>
        <v>#REF!</v>
      </c>
      <c r="DVS2" s="33" t="e">
        <f xml:space="preserve"> Time!#REF!</f>
        <v>#REF!</v>
      </c>
      <c r="DVT2" s="33" t="e">
        <f xml:space="preserve"> Time!#REF!</f>
        <v>#REF!</v>
      </c>
      <c r="DVU2" s="33" t="e">
        <f xml:space="preserve"> Time!#REF!</f>
        <v>#REF!</v>
      </c>
      <c r="DVV2" s="33" t="e">
        <f xml:space="preserve"> Time!#REF!</f>
        <v>#REF!</v>
      </c>
      <c r="DVW2" s="33" t="e">
        <f xml:space="preserve"> Time!#REF!</f>
        <v>#REF!</v>
      </c>
      <c r="DVX2" s="33" t="e">
        <f xml:space="preserve"> Time!#REF!</f>
        <v>#REF!</v>
      </c>
      <c r="DVY2" s="33" t="e">
        <f xml:space="preserve"> Time!#REF!</f>
        <v>#REF!</v>
      </c>
      <c r="DVZ2" s="33" t="e">
        <f xml:space="preserve"> Time!#REF!</f>
        <v>#REF!</v>
      </c>
      <c r="DWA2" s="33" t="e">
        <f xml:space="preserve"> Time!#REF!</f>
        <v>#REF!</v>
      </c>
      <c r="DWB2" s="33" t="e">
        <f xml:space="preserve"> Time!#REF!</f>
        <v>#REF!</v>
      </c>
      <c r="DWC2" s="33" t="e">
        <f xml:space="preserve"> Time!#REF!</f>
        <v>#REF!</v>
      </c>
      <c r="DWD2" s="33" t="e">
        <f xml:space="preserve"> Time!#REF!</f>
        <v>#REF!</v>
      </c>
      <c r="DWE2" s="33" t="e">
        <f xml:space="preserve"> Time!#REF!</f>
        <v>#REF!</v>
      </c>
      <c r="DWF2" s="33" t="e">
        <f xml:space="preserve"> Time!#REF!</f>
        <v>#REF!</v>
      </c>
      <c r="DWG2" s="33" t="e">
        <f xml:space="preserve"> Time!#REF!</f>
        <v>#REF!</v>
      </c>
      <c r="DWH2" s="33" t="e">
        <f xml:space="preserve"> Time!#REF!</f>
        <v>#REF!</v>
      </c>
      <c r="DWI2" s="33" t="e">
        <f xml:space="preserve"> Time!#REF!</f>
        <v>#REF!</v>
      </c>
      <c r="DWJ2" s="33" t="e">
        <f xml:space="preserve"> Time!#REF!</f>
        <v>#REF!</v>
      </c>
      <c r="DWK2" s="33" t="e">
        <f xml:space="preserve"> Time!#REF!</f>
        <v>#REF!</v>
      </c>
      <c r="DWL2" s="33" t="e">
        <f xml:space="preserve"> Time!#REF!</f>
        <v>#REF!</v>
      </c>
      <c r="DWM2" s="33" t="e">
        <f xml:space="preserve"> Time!#REF!</f>
        <v>#REF!</v>
      </c>
      <c r="DWN2" s="33" t="e">
        <f xml:space="preserve"> Time!#REF!</f>
        <v>#REF!</v>
      </c>
      <c r="DWO2" s="33" t="e">
        <f xml:space="preserve"> Time!#REF!</f>
        <v>#REF!</v>
      </c>
      <c r="DWP2" s="33" t="e">
        <f xml:space="preserve"> Time!#REF!</f>
        <v>#REF!</v>
      </c>
      <c r="DWQ2" s="33" t="e">
        <f xml:space="preserve"> Time!#REF!</f>
        <v>#REF!</v>
      </c>
      <c r="DWR2" s="33" t="e">
        <f xml:space="preserve"> Time!#REF!</f>
        <v>#REF!</v>
      </c>
      <c r="DWS2" s="33" t="e">
        <f xml:space="preserve"> Time!#REF!</f>
        <v>#REF!</v>
      </c>
      <c r="DWT2" s="33" t="e">
        <f xml:space="preserve"> Time!#REF!</f>
        <v>#REF!</v>
      </c>
      <c r="DWU2" s="33" t="e">
        <f xml:space="preserve"> Time!#REF!</f>
        <v>#REF!</v>
      </c>
      <c r="DWV2" s="33" t="e">
        <f xml:space="preserve"> Time!#REF!</f>
        <v>#REF!</v>
      </c>
      <c r="DWW2" s="33" t="e">
        <f xml:space="preserve"> Time!#REF!</f>
        <v>#REF!</v>
      </c>
      <c r="DWX2" s="33" t="e">
        <f xml:space="preserve"> Time!#REF!</f>
        <v>#REF!</v>
      </c>
      <c r="DWY2" s="33" t="e">
        <f xml:space="preserve"> Time!#REF!</f>
        <v>#REF!</v>
      </c>
      <c r="DWZ2" s="33" t="e">
        <f xml:space="preserve"> Time!#REF!</f>
        <v>#REF!</v>
      </c>
      <c r="DXA2" s="33" t="e">
        <f xml:space="preserve"> Time!#REF!</f>
        <v>#REF!</v>
      </c>
      <c r="DXB2" s="33" t="e">
        <f xml:space="preserve"> Time!#REF!</f>
        <v>#REF!</v>
      </c>
      <c r="DXC2" s="33" t="e">
        <f xml:space="preserve"> Time!#REF!</f>
        <v>#REF!</v>
      </c>
      <c r="DXD2" s="33" t="e">
        <f xml:space="preserve"> Time!#REF!</f>
        <v>#REF!</v>
      </c>
      <c r="DXE2" s="33" t="e">
        <f xml:space="preserve"> Time!#REF!</f>
        <v>#REF!</v>
      </c>
      <c r="DXF2" s="33" t="e">
        <f xml:space="preserve"> Time!#REF!</f>
        <v>#REF!</v>
      </c>
      <c r="DXG2" s="33" t="e">
        <f xml:space="preserve"> Time!#REF!</f>
        <v>#REF!</v>
      </c>
      <c r="DXH2" s="33" t="e">
        <f xml:space="preserve"> Time!#REF!</f>
        <v>#REF!</v>
      </c>
      <c r="DXI2" s="33" t="e">
        <f xml:space="preserve"> Time!#REF!</f>
        <v>#REF!</v>
      </c>
      <c r="DXJ2" s="33" t="e">
        <f xml:space="preserve"> Time!#REF!</f>
        <v>#REF!</v>
      </c>
      <c r="DXK2" s="33" t="e">
        <f xml:space="preserve"> Time!#REF!</f>
        <v>#REF!</v>
      </c>
      <c r="DXL2" s="33" t="e">
        <f xml:space="preserve"> Time!#REF!</f>
        <v>#REF!</v>
      </c>
      <c r="DXM2" s="33" t="e">
        <f xml:space="preserve"> Time!#REF!</f>
        <v>#REF!</v>
      </c>
      <c r="DXN2" s="33" t="e">
        <f xml:space="preserve"> Time!#REF!</f>
        <v>#REF!</v>
      </c>
      <c r="DXO2" s="33" t="e">
        <f xml:space="preserve"> Time!#REF!</f>
        <v>#REF!</v>
      </c>
      <c r="DXP2" s="33" t="e">
        <f xml:space="preserve"> Time!#REF!</f>
        <v>#REF!</v>
      </c>
      <c r="DXQ2" s="33" t="e">
        <f xml:space="preserve"> Time!#REF!</f>
        <v>#REF!</v>
      </c>
      <c r="DXR2" s="33" t="e">
        <f xml:space="preserve"> Time!#REF!</f>
        <v>#REF!</v>
      </c>
      <c r="DXS2" s="33" t="e">
        <f xml:space="preserve"> Time!#REF!</f>
        <v>#REF!</v>
      </c>
      <c r="DXT2" s="33" t="e">
        <f xml:space="preserve"> Time!#REF!</f>
        <v>#REF!</v>
      </c>
      <c r="DXU2" s="33" t="e">
        <f xml:space="preserve"> Time!#REF!</f>
        <v>#REF!</v>
      </c>
      <c r="DXV2" s="33" t="e">
        <f xml:space="preserve"> Time!#REF!</f>
        <v>#REF!</v>
      </c>
      <c r="DXW2" s="33" t="e">
        <f xml:space="preserve"> Time!#REF!</f>
        <v>#REF!</v>
      </c>
      <c r="DXX2" s="33" t="e">
        <f xml:space="preserve"> Time!#REF!</f>
        <v>#REF!</v>
      </c>
      <c r="DXY2" s="33" t="e">
        <f xml:space="preserve"> Time!#REF!</f>
        <v>#REF!</v>
      </c>
      <c r="DXZ2" s="33" t="e">
        <f xml:space="preserve"> Time!#REF!</f>
        <v>#REF!</v>
      </c>
      <c r="DYA2" s="33" t="e">
        <f xml:space="preserve"> Time!#REF!</f>
        <v>#REF!</v>
      </c>
      <c r="DYB2" s="33" t="e">
        <f xml:space="preserve"> Time!#REF!</f>
        <v>#REF!</v>
      </c>
      <c r="DYC2" s="33" t="e">
        <f xml:space="preserve"> Time!#REF!</f>
        <v>#REF!</v>
      </c>
      <c r="DYD2" s="33" t="e">
        <f xml:space="preserve"> Time!#REF!</f>
        <v>#REF!</v>
      </c>
      <c r="DYE2" s="33" t="e">
        <f xml:space="preserve"> Time!#REF!</f>
        <v>#REF!</v>
      </c>
      <c r="DYF2" s="33" t="e">
        <f xml:space="preserve"> Time!#REF!</f>
        <v>#REF!</v>
      </c>
      <c r="DYG2" s="33" t="e">
        <f xml:space="preserve"> Time!#REF!</f>
        <v>#REF!</v>
      </c>
      <c r="DYH2" s="33" t="e">
        <f xml:space="preserve"> Time!#REF!</f>
        <v>#REF!</v>
      </c>
      <c r="DYI2" s="33" t="e">
        <f xml:space="preserve"> Time!#REF!</f>
        <v>#REF!</v>
      </c>
      <c r="DYJ2" s="33" t="e">
        <f xml:space="preserve"> Time!#REF!</f>
        <v>#REF!</v>
      </c>
      <c r="DYK2" s="33" t="e">
        <f xml:space="preserve"> Time!#REF!</f>
        <v>#REF!</v>
      </c>
      <c r="DYL2" s="33" t="e">
        <f xml:space="preserve"> Time!#REF!</f>
        <v>#REF!</v>
      </c>
      <c r="DYM2" s="33" t="e">
        <f xml:space="preserve"> Time!#REF!</f>
        <v>#REF!</v>
      </c>
      <c r="DYN2" s="33" t="e">
        <f xml:space="preserve"> Time!#REF!</f>
        <v>#REF!</v>
      </c>
      <c r="DYO2" s="33" t="e">
        <f xml:space="preserve"> Time!#REF!</f>
        <v>#REF!</v>
      </c>
      <c r="DYP2" s="33" t="e">
        <f xml:space="preserve"> Time!#REF!</f>
        <v>#REF!</v>
      </c>
      <c r="DYQ2" s="33" t="e">
        <f xml:space="preserve"> Time!#REF!</f>
        <v>#REF!</v>
      </c>
      <c r="DYR2" s="33" t="e">
        <f xml:space="preserve"> Time!#REF!</f>
        <v>#REF!</v>
      </c>
      <c r="DYS2" s="33" t="e">
        <f xml:space="preserve"> Time!#REF!</f>
        <v>#REF!</v>
      </c>
      <c r="DYT2" s="33" t="e">
        <f xml:space="preserve"> Time!#REF!</f>
        <v>#REF!</v>
      </c>
      <c r="DYU2" s="33" t="e">
        <f xml:space="preserve"> Time!#REF!</f>
        <v>#REF!</v>
      </c>
      <c r="DYV2" s="33" t="e">
        <f xml:space="preserve"> Time!#REF!</f>
        <v>#REF!</v>
      </c>
      <c r="DYW2" s="33" t="e">
        <f xml:space="preserve"> Time!#REF!</f>
        <v>#REF!</v>
      </c>
      <c r="DYX2" s="33" t="e">
        <f xml:space="preserve"> Time!#REF!</f>
        <v>#REF!</v>
      </c>
      <c r="DYY2" s="33" t="e">
        <f xml:space="preserve"> Time!#REF!</f>
        <v>#REF!</v>
      </c>
      <c r="DYZ2" s="33" t="e">
        <f xml:space="preserve"> Time!#REF!</f>
        <v>#REF!</v>
      </c>
      <c r="DZA2" s="33" t="e">
        <f xml:space="preserve"> Time!#REF!</f>
        <v>#REF!</v>
      </c>
      <c r="DZB2" s="33" t="e">
        <f xml:space="preserve"> Time!#REF!</f>
        <v>#REF!</v>
      </c>
      <c r="DZC2" s="33" t="e">
        <f xml:space="preserve"> Time!#REF!</f>
        <v>#REF!</v>
      </c>
      <c r="DZD2" s="33" t="e">
        <f xml:space="preserve"> Time!#REF!</f>
        <v>#REF!</v>
      </c>
      <c r="DZE2" s="33" t="e">
        <f xml:space="preserve"> Time!#REF!</f>
        <v>#REF!</v>
      </c>
      <c r="DZF2" s="33" t="e">
        <f xml:space="preserve"> Time!#REF!</f>
        <v>#REF!</v>
      </c>
      <c r="DZG2" s="33" t="e">
        <f xml:space="preserve"> Time!#REF!</f>
        <v>#REF!</v>
      </c>
      <c r="DZH2" s="33" t="e">
        <f xml:space="preserve"> Time!#REF!</f>
        <v>#REF!</v>
      </c>
      <c r="DZI2" s="33" t="e">
        <f xml:space="preserve"> Time!#REF!</f>
        <v>#REF!</v>
      </c>
      <c r="DZJ2" s="33" t="e">
        <f xml:space="preserve"> Time!#REF!</f>
        <v>#REF!</v>
      </c>
      <c r="DZK2" s="33" t="e">
        <f xml:space="preserve"> Time!#REF!</f>
        <v>#REF!</v>
      </c>
      <c r="DZL2" s="33" t="e">
        <f xml:space="preserve"> Time!#REF!</f>
        <v>#REF!</v>
      </c>
      <c r="DZM2" s="33" t="e">
        <f xml:space="preserve"> Time!#REF!</f>
        <v>#REF!</v>
      </c>
      <c r="DZN2" s="33" t="e">
        <f xml:space="preserve"> Time!#REF!</f>
        <v>#REF!</v>
      </c>
      <c r="DZO2" s="33" t="e">
        <f xml:space="preserve"> Time!#REF!</f>
        <v>#REF!</v>
      </c>
      <c r="DZP2" s="33" t="e">
        <f xml:space="preserve"> Time!#REF!</f>
        <v>#REF!</v>
      </c>
      <c r="DZQ2" s="33" t="e">
        <f xml:space="preserve"> Time!#REF!</f>
        <v>#REF!</v>
      </c>
      <c r="DZR2" s="33" t="e">
        <f xml:space="preserve"> Time!#REF!</f>
        <v>#REF!</v>
      </c>
      <c r="DZS2" s="33" t="e">
        <f xml:space="preserve"> Time!#REF!</f>
        <v>#REF!</v>
      </c>
      <c r="DZT2" s="33" t="e">
        <f xml:space="preserve"> Time!#REF!</f>
        <v>#REF!</v>
      </c>
      <c r="DZU2" s="33" t="e">
        <f xml:space="preserve"> Time!#REF!</f>
        <v>#REF!</v>
      </c>
      <c r="DZV2" s="33" t="e">
        <f xml:space="preserve"> Time!#REF!</f>
        <v>#REF!</v>
      </c>
      <c r="DZW2" s="33" t="e">
        <f xml:space="preserve"> Time!#REF!</f>
        <v>#REF!</v>
      </c>
      <c r="DZX2" s="33" t="e">
        <f xml:space="preserve"> Time!#REF!</f>
        <v>#REF!</v>
      </c>
      <c r="DZY2" s="33" t="e">
        <f xml:space="preserve"> Time!#REF!</f>
        <v>#REF!</v>
      </c>
      <c r="DZZ2" s="33" t="e">
        <f xml:space="preserve"> Time!#REF!</f>
        <v>#REF!</v>
      </c>
      <c r="EAA2" s="33" t="e">
        <f xml:space="preserve"> Time!#REF!</f>
        <v>#REF!</v>
      </c>
      <c r="EAB2" s="33" t="e">
        <f xml:space="preserve"> Time!#REF!</f>
        <v>#REF!</v>
      </c>
      <c r="EAC2" s="33" t="e">
        <f xml:space="preserve"> Time!#REF!</f>
        <v>#REF!</v>
      </c>
      <c r="EAD2" s="33" t="e">
        <f xml:space="preserve"> Time!#REF!</f>
        <v>#REF!</v>
      </c>
      <c r="EAE2" s="33" t="e">
        <f xml:space="preserve"> Time!#REF!</f>
        <v>#REF!</v>
      </c>
      <c r="EAF2" s="33" t="e">
        <f xml:space="preserve"> Time!#REF!</f>
        <v>#REF!</v>
      </c>
      <c r="EAG2" s="33" t="e">
        <f xml:space="preserve"> Time!#REF!</f>
        <v>#REF!</v>
      </c>
      <c r="EAH2" s="33" t="e">
        <f xml:space="preserve"> Time!#REF!</f>
        <v>#REF!</v>
      </c>
      <c r="EAI2" s="33" t="e">
        <f xml:space="preserve"> Time!#REF!</f>
        <v>#REF!</v>
      </c>
      <c r="EAJ2" s="33" t="e">
        <f xml:space="preserve"> Time!#REF!</f>
        <v>#REF!</v>
      </c>
      <c r="EAK2" s="33" t="e">
        <f xml:space="preserve"> Time!#REF!</f>
        <v>#REF!</v>
      </c>
      <c r="EAL2" s="33" t="e">
        <f xml:space="preserve"> Time!#REF!</f>
        <v>#REF!</v>
      </c>
      <c r="EAM2" s="33" t="e">
        <f xml:space="preserve"> Time!#REF!</f>
        <v>#REF!</v>
      </c>
      <c r="EAN2" s="33" t="e">
        <f xml:space="preserve"> Time!#REF!</f>
        <v>#REF!</v>
      </c>
      <c r="EAO2" s="33" t="e">
        <f xml:space="preserve"> Time!#REF!</f>
        <v>#REF!</v>
      </c>
      <c r="EAP2" s="33" t="e">
        <f xml:space="preserve"> Time!#REF!</f>
        <v>#REF!</v>
      </c>
      <c r="EAQ2" s="33" t="e">
        <f xml:space="preserve"> Time!#REF!</f>
        <v>#REF!</v>
      </c>
      <c r="EAR2" s="33" t="e">
        <f xml:space="preserve"> Time!#REF!</f>
        <v>#REF!</v>
      </c>
      <c r="EAS2" s="33" t="e">
        <f xml:space="preserve"> Time!#REF!</f>
        <v>#REF!</v>
      </c>
      <c r="EAT2" s="33" t="e">
        <f xml:space="preserve"> Time!#REF!</f>
        <v>#REF!</v>
      </c>
      <c r="EAU2" s="33" t="e">
        <f xml:space="preserve"> Time!#REF!</f>
        <v>#REF!</v>
      </c>
      <c r="EAV2" s="33" t="e">
        <f xml:space="preserve"> Time!#REF!</f>
        <v>#REF!</v>
      </c>
      <c r="EAW2" s="33" t="e">
        <f xml:space="preserve"> Time!#REF!</f>
        <v>#REF!</v>
      </c>
      <c r="EAX2" s="33" t="e">
        <f xml:space="preserve"> Time!#REF!</f>
        <v>#REF!</v>
      </c>
      <c r="EAY2" s="33" t="e">
        <f xml:space="preserve"> Time!#REF!</f>
        <v>#REF!</v>
      </c>
      <c r="EAZ2" s="33" t="e">
        <f xml:space="preserve"> Time!#REF!</f>
        <v>#REF!</v>
      </c>
      <c r="EBA2" s="33" t="e">
        <f xml:space="preserve"> Time!#REF!</f>
        <v>#REF!</v>
      </c>
      <c r="EBB2" s="33" t="e">
        <f xml:space="preserve"> Time!#REF!</f>
        <v>#REF!</v>
      </c>
      <c r="EBC2" s="33" t="e">
        <f xml:space="preserve"> Time!#REF!</f>
        <v>#REF!</v>
      </c>
      <c r="EBD2" s="33" t="e">
        <f xml:space="preserve"> Time!#REF!</f>
        <v>#REF!</v>
      </c>
      <c r="EBE2" s="33" t="e">
        <f xml:space="preserve"> Time!#REF!</f>
        <v>#REF!</v>
      </c>
      <c r="EBF2" s="33" t="e">
        <f xml:space="preserve"> Time!#REF!</f>
        <v>#REF!</v>
      </c>
      <c r="EBG2" s="33" t="e">
        <f xml:space="preserve"> Time!#REF!</f>
        <v>#REF!</v>
      </c>
      <c r="EBH2" s="33" t="e">
        <f xml:space="preserve"> Time!#REF!</f>
        <v>#REF!</v>
      </c>
      <c r="EBI2" s="33" t="e">
        <f xml:space="preserve"> Time!#REF!</f>
        <v>#REF!</v>
      </c>
      <c r="EBJ2" s="33" t="e">
        <f xml:space="preserve"> Time!#REF!</f>
        <v>#REF!</v>
      </c>
      <c r="EBK2" s="33" t="e">
        <f xml:space="preserve"> Time!#REF!</f>
        <v>#REF!</v>
      </c>
      <c r="EBL2" s="33" t="e">
        <f xml:space="preserve"> Time!#REF!</f>
        <v>#REF!</v>
      </c>
      <c r="EBM2" s="33" t="e">
        <f xml:space="preserve"> Time!#REF!</f>
        <v>#REF!</v>
      </c>
      <c r="EBN2" s="33" t="e">
        <f xml:space="preserve"> Time!#REF!</f>
        <v>#REF!</v>
      </c>
      <c r="EBO2" s="33" t="e">
        <f xml:space="preserve"> Time!#REF!</f>
        <v>#REF!</v>
      </c>
      <c r="EBP2" s="33" t="e">
        <f xml:space="preserve"> Time!#REF!</f>
        <v>#REF!</v>
      </c>
      <c r="EBQ2" s="33" t="e">
        <f xml:space="preserve"> Time!#REF!</f>
        <v>#REF!</v>
      </c>
      <c r="EBR2" s="33" t="e">
        <f xml:space="preserve"> Time!#REF!</f>
        <v>#REF!</v>
      </c>
      <c r="EBS2" s="33" t="e">
        <f xml:space="preserve"> Time!#REF!</f>
        <v>#REF!</v>
      </c>
      <c r="EBT2" s="33" t="e">
        <f xml:space="preserve"> Time!#REF!</f>
        <v>#REF!</v>
      </c>
      <c r="EBU2" s="33" t="e">
        <f xml:space="preserve"> Time!#REF!</f>
        <v>#REF!</v>
      </c>
      <c r="EBV2" s="33" t="e">
        <f xml:space="preserve"> Time!#REF!</f>
        <v>#REF!</v>
      </c>
      <c r="EBW2" s="33" t="e">
        <f xml:space="preserve"> Time!#REF!</f>
        <v>#REF!</v>
      </c>
      <c r="EBX2" s="33" t="e">
        <f xml:space="preserve"> Time!#REF!</f>
        <v>#REF!</v>
      </c>
      <c r="EBY2" s="33" t="e">
        <f xml:space="preserve"> Time!#REF!</f>
        <v>#REF!</v>
      </c>
      <c r="EBZ2" s="33" t="e">
        <f xml:space="preserve"> Time!#REF!</f>
        <v>#REF!</v>
      </c>
      <c r="ECA2" s="33" t="e">
        <f xml:space="preserve"> Time!#REF!</f>
        <v>#REF!</v>
      </c>
      <c r="ECB2" s="33" t="e">
        <f xml:space="preserve"> Time!#REF!</f>
        <v>#REF!</v>
      </c>
      <c r="ECC2" s="33" t="e">
        <f xml:space="preserve"> Time!#REF!</f>
        <v>#REF!</v>
      </c>
      <c r="ECD2" s="33" t="e">
        <f xml:space="preserve"> Time!#REF!</f>
        <v>#REF!</v>
      </c>
      <c r="ECE2" s="33" t="e">
        <f xml:space="preserve"> Time!#REF!</f>
        <v>#REF!</v>
      </c>
      <c r="ECF2" s="33" t="e">
        <f xml:space="preserve"> Time!#REF!</f>
        <v>#REF!</v>
      </c>
      <c r="ECG2" s="33" t="e">
        <f xml:space="preserve"> Time!#REF!</f>
        <v>#REF!</v>
      </c>
      <c r="ECH2" s="33" t="e">
        <f xml:space="preserve"> Time!#REF!</f>
        <v>#REF!</v>
      </c>
      <c r="ECI2" s="33" t="e">
        <f xml:space="preserve"> Time!#REF!</f>
        <v>#REF!</v>
      </c>
      <c r="ECJ2" s="33" t="e">
        <f xml:space="preserve"> Time!#REF!</f>
        <v>#REF!</v>
      </c>
      <c r="ECK2" s="33" t="e">
        <f xml:space="preserve"> Time!#REF!</f>
        <v>#REF!</v>
      </c>
      <c r="ECL2" s="33" t="e">
        <f xml:space="preserve"> Time!#REF!</f>
        <v>#REF!</v>
      </c>
      <c r="ECM2" s="33" t="e">
        <f xml:space="preserve"> Time!#REF!</f>
        <v>#REF!</v>
      </c>
      <c r="ECN2" s="33" t="e">
        <f xml:space="preserve"> Time!#REF!</f>
        <v>#REF!</v>
      </c>
      <c r="ECO2" s="33" t="e">
        <f xml:space="preserve"> Time!#REF!</f>
        <v>#REF!</v>
      </c>
      <c r="ECP2" s="33" t="e">
        <f xml:space="preserve"> Time!#REF!</f>
        <v>#REF!</v>
      </c>
      <c r="ECQ2" s="33" t="e">
        <f xml:space="preserve"> Time!#REF!</f>
        <v>#REF!</v>
      </c>
      <c r="ECR2" s="33" t="e">
        <f xml:space="preserve"> Time!#REF!</f>
        <v>#REF!</v>
      </c>
      <c r="ECS2" s="33" t="e">
        <f xml:space="preserve"> Time!#REF!</f>
        <v>#REF!</v>
      </c>
      <c r="ECT2" s="33" t="e">
        <f xml:space="preserve"> Time!#REF!</f>
        <v>#REF!</v>
      </c>
      <c r="ECU2" s="33" t="e">
        <f xml:space="preserve"> Time!#REF!</f>
        <v>#REF!</v>
      </c>
      <c r="ECV2" s="33" t="e">
        <f xml:space="preserve"> Time!#REF!</f>
        <v>#REF!</v>
      </c>
      <c r="ECW2" s="33" t="e">
        <f xml:space="preserve"> Time!#REF!</f>
        <v>#REF!</v>
      </c>
      <c r="ECX2" s="33" t="e">
        <f xml:space="preserve"> Time!#REF!</f>
        <v>#REF!</v>
      </c>
      <c r="ECY2" s="33" t="e">
        <f xml:space="preserve"> Time!#REF!</f>
        <v>#REF!</v>
      </c>
      <c r="ECZ2" s="33" t="e">
        <f xml:space="preserve"> Time!#REF!</f>
        <v>#REF!</v>
      </c>
      <c r="EDA2" s="33" t="e">
        <f xml:space="preserve"> Time!#REF!</f>
        <v>#REF!</v>
      </c>
      <c r="EDB2" s="33" t="e">
        <f xml:space="preserve"> Time!#REF!</f>
        <v>#REF!</v>
      </c>
      <c r="EDC2" s="33" t="e">
        <f xml:space="preserve"> Time!#REF!</f>
        <v>#REF!</v>
      </c>
      <c r="EDD2" s="33" t="e">
        <f xml:space="preserve"> Time!#REF!</f>
        <v>#REF!</v>
      </c>
      <c r="EDE2" s="33" t="e">
        <f xml:space="preserve"> Time!#REF!</f>
        <v>#REF!</v>
      </c>
      <c r="EDF2" s="33" t="e">
        <f xml:space="preserve"> Time!#REF!</f>
        <v>#REF!</v>
      </c>
      <c r="EDG2" s="33" t="e">
        <f xml:space="preserve"> Time!#REF!</f>
        <v>#REF!</v>
      </c>
      <c r="EDH2" s="33" t="e">
        <f xml:space="preserve"> Time!#REF!</f>
        <v>#REF!</v>
      </c>
      <c r="EDI2" s="33" t="e">
        <f xml:space="preserve"> Time!#REF!</f>
        <v>#REF!</v>
      </c>
      <c r="EDJ2" s="33" t="e">
        <f xml:space="preserve"> Time!#REF!</f>
        <v>#REF!</v>
      </c>
      <c r="EDK2" s="33" t="e">
        <f xml:space="preserve"> Time!#REF!</f>
        <v>#REF!</v>
      </c>
      <c r="EDL2" s="33" t="e">
        <f xml:space="preserve"> Time!#REF!</f>
        <v>#REF!</v>
      </c>
      <c r="EDM2" s="33" t="e">
        <f xml:space="preserve"> Time!#REF!</f>
        <v>#REF!</v>
      </c>
      <c r="EDN2" s="33" t="e">
        <f xml:space="preserve"> Time!#REF!</f>
        <v>#REF!</v>
      </c>
      <c r="EDO2" s="33" t="e">
        <f xml:space="preserve"> Time!#REF!</f>
        <v>#REF!</v>
      </c>
      <c r="EDP2" s="33" t="e">
        <f xml:space="preserve"> Time!#REF!</f>
        <v>#REF!</v>
      </c>
      <c r="EDQ2" s="33" t="e">
        <f xml:space="preserve"> Time!#REF!</f>
        <v>#REF!</v>
      </c>
      <c r="EDR2" s="33" t="e">
        <f xml:space="preserve"> Time!#REF!</f>
        <v>#REF!</v>
      </c>
      <c r="EDS2" s="33" t="e">
        <f xml:space="preserve"> Time!#REF!</f>
        <v>#REF!</v>
      </c>
      <c r="EDT2" s="33" t="e">
        <f xml:space="preserve"> Time!#REF!</f>
        <v>#REF!</v>
      </c>
      <c r="EDU2" s="33" t="e">
        <f xml:space="preserve"> Time!#REF!</f>
        <v>#REF!</v>
      </c>
      <c r="EDV2" s="33" t="e">
        <f xml:space="preserve"> Time!#REF!</f>
        <v>#REF!</v>
      </c>
      <c r="EDW2" s="33" t="e">
        <f xml:space="preserve"> Time!#REF!</f>
        <v>#REF!</v>
      </c>
      <c r="EDX2" s="33" t="e">
        <f xml:space="preserve"> Time!#REF!</f>
        <v>#REF!</v>
      </c>
      <c r="EDY2" s="33" t="e">
        <f xml:space="preserve"> Time!#REF!</f>
        <v>#REF!</v>
      </c>
      <c r="EDZ2" s="33" t="e">
        <f xml:space="preserve"> Time!#REF!</f>
        <v>#REF!</v>
      </c>
      <c r="EEA2" s="33" t="e">
        <f xml:space="preserve"> Time!#REF!</f>
        <v>#REF!</v>
      </c>
      <c r="EEB2" s="33" t="e">
        <f xml:space="preserve"> Time!#REF!</f>
        <v>#REF!</v>
      </c>
      <c r="EEC2" s="33" t="e">
        <f xml:space="preserve"> Time!#REF!</f>
        <v>#REF!</v>
      </c>
      <c r="EED2" s="33" t="e">
        <f xml:space="preserve"> Time!#REF!</f>
        <v>#REF!</v>
      </c>
      <c r="EEE2" s="33" t="e">
        <f xml:space="preserve"> Time!#REF!</f>
        <v>#REF!</v>
      </c>
      <c r="EEF2" s="33" t="e">
        <f xml:space="preserve"> Time!#REF!</f>
        <v>#REF!</v>
      </c>
      <c r="EEG2" s="33" t="e">
        <f xml:space="preserve"> Time!#REF!</f>
        <v>#REF!</v>
      </c>
      <c r="EEH2" s="33" t="e">
        <f xml:space="preserve"> Time!#REF!</f>
        <v>#REF!</v>
      </c>
      <c r="EEI2" s="33" t="e">
        <f xml:space="preserve"> Time!#REF!</f>
        <v>#REF!</v>
      </c>
      <c r="EEJ2" s="33" t="e">
        <f xml:space="preserve"> Time!#REF!</f>
        <v>#REF!</v>
      </c>
      <c r="EEK2" s="33" t="e">
        <f xml:space="preserve"> Time!#REF!</f>
        <v>#REF!</v>
      </c>
      <c r="EEL2" s="33" t="e">
        <f xml:space="preserve"> Time!#REF!</f>
        <v>#REF!</v>
      </c>
      <c r="EEM2" s="33" t="e">
        <f xml:space="preserve"> Time!#REF!</f>
        <v>#REF!</v>
      </c>
      <c r="EEN2" s="33" t="e">
        <f xml:space="preserve"> Time!#REF!</f>
        <v>#REF!</v>
      </c>
      <c r="EEO2" s="33" t="e">
        <f xml:space="preserve"> Time!#REF!</f>
        <v>#REF!</v>
      </c>
      <c r="EEP2" s="33" t="e">
        <f xml:space="preserve"> Time!#REF!</f>
        <v>#REF!</v>
      </c>
      <c r="EEQ2" s="33" t="e">
        <f xml:space="preserve"> Time!#REF!</f>
        <v>#REF!</v>
      </c>
      <c r="EER2" s="33" t="e">
        <f xml:space="preserve"> Time!#REF!</f>
        <v>#REF!</v>
      </c>
      <c r="EES2" s="33" t="e">
        <f xml:space="preserve"> Time!#REF!</f>
        <v>#REF!</v>
      </c>
      <c r="EET2" s="33" t="e">
        <f xml:space="preserve"> Time!#REF!</f>
        <v>#REF!</v>
      </c>
      <c r="EEU2" s="33" t="e">
        <f xml:space="preserve"> Time!#REF!</f>
        <v>#REF!</v>
      </c>
      <c r="EEV2" s="33" t="e">
        <f xml:space="preserve"> Time!#REF!</f>
        <v>#REF!</v>
      </c>
      <c r="EEW2" s="33" t="e">
        <f xml:space="preserve"> Time!#REF!</f>
        <v>#REF!</v>
      </c>
      <c r="EEX2" s="33" t="e">
        <f xml:space="preserve"> Time!#REF!</f>
        <v>#REF!</v>
      </c>
      <c r="EEY2" s="33" t="e">
        <f xml:space="preserve"> Time!#REF!</f>
        <v>#REF!</v>
      </c>
      <c r="EEZ2" s="33" t="e">
        <f xml:space="preserve"> Time!#REF!</f>
        <v>#REF!</v>
      </c>
      <c r="EFA2" s="33" t="e">
        <f xml:space="preserve"> Time!#REF!</f>
        <v>#REF!</v>
      </c>
      <c r="EFB2" s="33" t="e">
        <f xml:space="preserve"> Time!#REF!</f>
        <v>#REF!</v>
      </c>
      <c r="EFC2" s="33" t="e">
        <f xml:space="preserve"> Time!#REF!</f>
        <v>#REF!</v>
      </c>
      <c r="EFD2" s="33" t="e">
        <f xml:space="preserve"> Time!#REF!</f>
        <v>#REF!</v>
      </c>
      <c r="EFE2" s="33" t="e">
        <f xml:space="preserve"> Time!#REF!</f>
        <v>#REF!</v>
      </c>
      <c r="EFF2" s="33" t="e">
        <f xml:space="preserve"> Time!#REF!</f>
        <v>#REF!</v>
      </c>
      <c r="EFG2" s="33" t="e">
        <f xml:space="preserve"> Time!#REF!</f>
        <v>#REF!</v>
      </c>
      <c r="EFH2" s="33" t="e">
        <f xml:space="preserve"> Time!#REF!</f>
        <v>#REF!</v>
      </c>
      <c r="EFI2" s="33" t="e">
        <f xml:space="preserve"> Time!#REF!</f>
        <v>#REF!</v>
      </c>
      <c r="EFJ2" s="33" t="e">
        <f xml:space="preserve"> Time!#REF!</f>
        <v>#REF!</v>
      </c>
      <c r="EFK2" s="33" t="e">
        <f xml:space="preserve"> Time!#REF!</f>
        <v>#REF!</v>
      </c>
      <c r="EFL2" s="33" t="e">
        <f xml:space="preserve"> Time!#REF!</f>
        <v>#REF!</v>
      </c>
      <c r="EFM2" s="33" t="e">
        <f xml:space="preserve"> Time!#REF!</f>
        <v>#REF!</v>
      </c>
      <c r="EFN2" s="33" t="e">
        <f xml:space="preserve"> Time!#REF!</f>
        <v>#REF!</v>
      </c>
      <c r="EFO2" s="33" t="e">
        <f xml:space="preserve"> Time!#REF!</f>
        <v>#REF!</v>
      </c>
      <c r="EFP2" s="33" t="e">
        <f xml:space="preserve"> Time!#REF!</f>
        <v>#REF!</v>
      </c>
      <c r="EFQ2" s="33" t="e">
        <f xml:space="preserve"> Time!#REF!</f>
        <v>#REF!</v>
      </c>
      <c r="EFR2" s="33" t="e">
        <f xml:space="preserve"> Time!#REF!</f>
        <v>#REF!</v>
      </c>
      <c r="EFS2" s="33" t="e">
        <f xml:space="preserve"> Time!#REF!</f>
        <v>#REF!</v>
      </c>
      <c r="EFT2" s="33" t="e">
        <f xml:space="preserve"> Time!#REF!</f>
        <v>#REF!</v>
      </c>
      <c r="EFU2" s="33" t="e">
        <f xml:space="preserve"> Time!#REF!</f>
        <v>#REF!</v>
      </c>
      <c r="EFV2" s="33" t="e">
        <f xml:space="preserve"> Time!#REF!</f>
        <v>#REF!</v>
      </c>
      <c r="EFW2" s="33" t="e">
        <f xml:space="preserve"> Time!#REF!</f>
        <v>#REF!</v>
      </c>
      <c r="EFX2" s="33" t="e">
        <f xml:space="preserve"> Time!#REF!</f>
        <v>#REF!</v>
      </c>
      <c r="EFY2" s="33" t="e">
        <f xml:space="preserve"> Time!#REF!</f>
        <v>#REF!</v>
      </c>
      <c r="EFZ2" s="33" t="e">
        <f xml:space="preserve"> Time!#REF!</f>
        <v>#REF!</v>
      </c>
      <c r="EGA2" s="33" t="e">
        <f xml:space="preserve"> Time!#REF!</f>
        <v>#REF!</v>
      </c>
      <c r="EGB2" s="33" t="e">
        <f xml:space="preserve"> Time!#REF!</f>
        <v>#REF!</v>
      </c>
      <c r="EGC2" s="33" t="e">
        <f xml:space="preserve"> Time!#REF!</f>
        <v>#REF!</v>
      </c>
      <c r="EGD2" s="33" t="e">
        <f xml:space="preserve"> Time!#REF!</f>
        <v>#REF!</v>
      </c>
      <c r="EGE2" s="33" t="e">
        <f xml:space="preserve"> Time!#REF!</f>
        <v>#REF!</v>
      </c>
      <c r="EGF2" s="33" t="e">
        <f xml:space="preserve"> Time!#REF!</f>
        <v>#REF!</v>
      </c>
      <c r="EGG2" s="33" t="e">
        <f xml:space="preserve"> Time!#REF!</f>
        <v>#REF!</v>
      </c>
      <c r="EGH2" s="33" t="e">
        <f xml:space="preserve"> Time!#REF!</f>
        <v>#REF!</v>
      </c>
      <c r="EGI2" s="33" t="e">
        <f xml:space="preserve"> Time!#REF!</f>
        <v>#REF!</v>
      </c>
      <c r="EGJ2" s="33" t="e">
        <f xml:space="preserve"> Time!#REF!</f>
        <v>#REF!</v>
      </c>
      <c r="EGK2" s="33" t="e">
        <f xml:space="preserve"> Time!#REF!</f>
        <v>#REF!</v>
      </c>
      <c r="EGL2" s="33" t="e">
        <f xml:space="preserve"> Time!#REF!</f>
        <v>#REF!</v>
      </c>
      <c r="EGM2" s="33" t="e">
        <f xml:space="preserve"> Time!#REF!</f>
        <v>#REF!</v>
      </c>
      <c r="EGN2" s="33" t="e">
        <f xml:space="preserve"> Time!#REF!</f>
        <v>#REF!</v>
      </c>
      <c r="EGO2" s="33" t="e">
        <f xml:space="preserve"> Time!#REF!</f>
        <v>#REF!</v>
      </c>
      <c r="EGP2" s="33" t="e">
        <f xml:space="preserve"> Time!#REF!</f>
        <v>#REF!</v>
      </c>
      <c r="EGQ2" s="33" t="e">
        <f xml:space="preserve"> Time!#REF!</f>
        <v>#REF!</v>
      </c>
      <c r="EGR2" s="33" t="e">
        <f xml:space="preserve"> Time!#REF!</f>
        <v>#REF!</v>
      </c>
      <c r="EGS2" s="33" t="e">
        <f xml:space="preserve"> Time!#REF!</f>
        <v>#REF!</v>
      </c>
      <c r="EGT2" s="33" t="e">
        <f xml:space="preserve"> Time!#REF!</f>
        <v>#REF!</v>
      </c>
      <c r="EGU2" s="33" t="e">
        <f xml:space="preserve"> Time!#REF!</f>
        <v>#REF!</v>
      </c>
      <c r="EGV2" s="33" t="e">
        <f xml:space="preserve"> Time!#REF!</f>
        <v>#REF!</v>
      </c>
      <c r="EGW2" s="33" t="e">
        <f xml:space="preserve"> Time!#REF!</f>
        <v>#REF!</v>
      </c>
      <c r="EGX2" s="33" t="e">
        <f xml:space="preserve"> Time!#REF!</f>
        <v>#REF!</v>
      </c>
      <c r="EGY2" s="33" t="e">
        <f xml:space="preserve"> Time!#REF!</f>
        <v>#REF!</v>
      </c>
      <c r="EGZ2" s="33" t="e">
        <f xml:space="preserve"> Time!#REF!</f>
        <v>#REF!</v>
      </c>
      <c r="EHA2" s="33" t="e">
        <f xml:space="preserve"> Time!#REF!</f>
        <v>#REF!</v>
      </c>
      <c r="EHB2" s="33" t="e">
        <f xml:space="preserve"> Time!#REF!</f>
        <v>#REF!</v>
      </c>
      <c r="EHC2" s="33" t="e">
        <f xml:space="preserve"> Time!#REF!</f>
        <v>#REF!</v>
      </c>
      <c r="EHD2" s="33" t="e">
        <f xml:space="preserve"> Time!#REF!</f>
        <v>#REF!</v>
      </c>
      <c r="EHE2" s="33" t="e">
        <f xml:space="preserve"> Time!#REF!</f>
        <v>#REF!</v>
      </c>
      <c r="EHF2" s="33" t="e">
        <f xml:space="preserve"> Time!#REF!</f>
        <v>#REF!</v>
      </c>
      <c r="EHG2" s="33" t="e">
        <f xml:space="preserve"> Time!#REF!</f>
        <v>#REF!</v>
      </c>
      <c r="EHH2" s="33" t="e">
        <f xml:space="preserve"> Time!#REF!</f>
        <v>#REF!</v>
      </c>
      <c r="EHI2" s="33" t="e">
        <f xml:space="preserve"> Time!#REF!</f>
        <v>#REF!</v>
      </c>
      <c r="EHJ2" s="33" t="e">
        <f xml:space="preserve"> Time!#REF!</f>
        <v>#REF!</v>
      </c>
      <c r="EHK2" s="33" t="e">
        <f xml:space="preserve"> Time!#REF!</f>
        <v>#REF!</v>
      </c>
      <c r="EHL2" s="33" t="e">
        <f xml:space="preserve"> Time!#REF!</f>
        <v>#REF!</v>
      </c>
      <c r="EHM2" s="33" t="e">
        <f xml:space="preserve"> Time!#REF!</f>
        <v>#REF!</v>
      </c>
      <c r="EHN2" s="33" t="e">
        <f xml:space="preserve"> Time!#REF!</f>
        <v>#REF!</v>
      </c>
      <c r="EHO2" s="33" t="e">
        <f xml:space="preserve"> Time!#REF!</f>
        <v>#REF!</v>
      </c>
      <c r="EHP2" s="33" t="e">
        <f xml:space="preserve"> Time!#REF!</f>
        <v>#REF!</v>
      </c>
      <c r="EHQ2" s="33" t="e">
        <f xml:space="preserve"> Time!#REF!</f>
        <v>#REF!</v>
      </c>
      <c r="EHR2" s="33" t="e">
        <f xml:space="preserve"> Time!#REF!</f>
        <v>#REF!</v>
      </c>
      <c r="EHS2" s="33" t="e">
        <f xml:space="preserve"> Time!#REF!</f>
        <v>#REF!</v>
      </c>
      <c r="EHT2" s="33" t="e">
        <f xml:space="preserve"> Time!#REF!</f>
        <v>#REF!</v>
      </c>
      <c r="EHU2" s="33" t="e">
        <f xml:space="preserve"> Time!#REF!</f>
        <v>#REF!</v>
      </c>
      <c r="EHV2" s="33" t="e">
        <f xml:space="preserve"> Time!#REF!</f>
        <v>#REF!</v>
      </c>
      <c r="EHW2" s="33" t="e">
        <f xml:space="preserve"> Time!#REF!</f>
        <v>#REF!</v>
      </c>
      <c r="EHX2" s="33" t="e">
        <f xml:space="preserve"> Time!#REF!</f>
        <v>#REF!</v>
      </c>
      <c r="EHY2" s="33" t="e">
        <f xml:space="preserve"> Time!#REF!</f>
        <v>#REF!</v>
      </c>
      <c r="EHZ2" s="33" t="e">
        <f xml:space="preserve"> Time!#REF!</f>
        <v>#REF!</v>
      </c>
      <c r="EIA2" s="33" t="e">
        <f xml:space="preserve"> Time!#REF!</f>
        <v>#REF!</v>
      </c>
      <c r="EIB2" s="33" t="e">
        <f xml:space="preserve"> Time!#REF!</f>
        <v>#REF!</v>
      </c>
      <c r="EIC2" s="33" t="e">
        <f xml:space="preserve"> Time!#REF!</f>
        <v>#REF!</v>
      </c>
      <c r="EID2" s="33" t="e">
        <f xml:space="preserve"> Time!#REF!</f>
        <v>#REF!</v>
      </c>
      <c r="EIE2" s="33" t="e">
        <f xml:space="preserve"> Time!#REF!</f>
        <v>#REF!</v>
      </c>
      <c r="EIF2" s="33" t="e">
        <f xml:space="preserve"> Time!#REF!</f>
        <v>#REF!</v>
      </c>
      <c r="EIG2" s="33" t="e">
        <f xml:space="preserve"> Time!#REF!</f>
        <v>#REF!</v>
      </c>
      <c r="EIH2" s="33" t="e">
        <f xml:space="preserve"> Time!#REF!</f>
        <v>#REF!</v>
      </c>
      <c r="EII2" s="33" t="e">
        <f xml:space="preserve"> Time!#REF!</f>
        <v>#REF!</v>
      </c>
      <c r="EIJ2" s="33" t="e">
        <f xml:space="preserve"> Time!#REF!</f>
        <v>#REF!</v>
      </c>
      <c r="EIK2" s="33" t="e">
        <f xml:space="preserve"> Time!#REF!</f>
        <v>#REF!</v>
      </c>
      <c r="EIL2" s="33" t="e">
        <f xml:space="preserve"> Time!#REF!</f>
        <v>#REF!</v>
      </c>
      <c r="EIM2" s="33" t="e">
        <f xml:space="preserve"> Time!#REF!</f>
        <v>#REF!</v>
      </c>
      <c r="EIN2" s="33" t="e">
        <f xml:space="preserve"> Time!#REF!</f>
        <v>#REF!</v>
      </c>
      <c r="EIO2" s="33" t="e">
        <f xml:space="preserve"> Time!#REF!</f>
        <v>#REF!</v>
      </c>
      <c r="EIP2" s="33" t="e">
        <f xml:space="preserve"> Time!#REF!</f>
        <v>#REF!</v>
      </c>
      <c r="EIQ2" s="33" t="e">
        <f xml:space="preserve"> Time!#REF!</f>
        <v>#REF!</v>
      </c>
      <c r="EIR2" s="33" t="e">
        <f xml:space="preserve"> Time!#REF!</f>
        <v>#REF!</v>
      </c>
      <c r="EIS2" s="33" t="e">
        <f xml:space="preserve"> Time!#REF!</f>
        <v>#REF!</v>
      </c>
      <c r="EIT2" s="33" t="e">
        <f xml:space="preserve"> Time!#REF!</f>
        <v>#REF!</v>
      </c>
      <c r="EIU2" s="33" t="e">
        <f xml:space="preserve"> Time!#REF!</f>
        <v>#REF!</v>
      </c>
      <c r="EIV2" s="33" t="e">
        <f xml:space="preserve"> Time!#REF!</f>
        <v>#REF!</v>
      </c>
      <c r="EIW2" s="33" t="e">
        <f xml:space="preserve"> Time!#REF!</f>
        <v>#REF!</v>
      </c>
      <c r="EIX2" s="33" t="e">
        <f xml:space="preserve"> Time!#REF!</f>
        <v>#REF!</v>
      </c>
      <c r="EIY2" s="33" t="e">
        <f xml:space="preserve"> Time!#REF!</f>
        <v>#REF!</v>
      </c>
      <c r="EIZ2" s="33" t="e">
        <f xml:space="preserve"> Time!#REF!</f>
        <v>#REF!</v>
      </c>
      <c r="EJA2" s="33" t="e">
        <f xml:space="preserve"> Time!#REF!</f>
        <v>#REF!</v>
      </c>
      <c r="EJB2" s="33" t="e">
        <f xml:space="preserve"> Time!#REF!</f>
        <v>#REF!</v>
      </c>
      <c r="EJC2" s="33" t="e">
        <f xml:space="preserve"> Time!#REF!</f>
        <v>#REF!</v>
      </c>
      <c r="EJD2" s="33" t="e">
        <f xml:space="preserve"> Time!#REF!</f>
        <v>#REF!</v>
      </c>
      <c r="EJE2" s="33" t="e">
        <f xml:space="preserve"> Time!#REF!</f>
        <v>#REF!</v>
      </c>
      <c r="EJF2" s="33" t="e">
        <f xml:space="preserve"> Time!#REF!</f>
        <v>#REF!</v>
      </c>
      <c r="EJG2" s="33" t="e">
        <f xml:space="preserve"> Time!#REF!</f>
        <v>#REF!</v>
      </c>
      <c r="EJH2" s="33" t="e">
        <f xml:space="preserve"> Time!#REF!</f>
        <v>#REF!</v>
      </c>
      <c r="EJI2" s="33" t="e">
        <f xml:space="preserve"> Time!#REF!</f>
        <v>#REF!</v>
      </c>
      <c r="EJJ2" s="33" t="e">
        <f xml:space="preserve"> Time!#REF!</f>
        <v>#REF!</v>
      </c>
      <c r="EJK2" s="33" t="e">
        <f xml:space="preserve"> Time!#REF!</f>
        <v>#REF!</v>
      </c>
      <c r="EJL2" s="33" t="e">
        <f xml:space="preserve"> Time!#REF!</f>
        <v>#REF!</v>
      </c>
      <c r="EJM2" s="33" t="e">
        <f xml:space="preserve"> Time!#REF!</f>
        <v>#REF!</v>
      </c>
      <c r="EJN2" s="33" t="e">
        <f xml:space="preserve"> Time!#REF!</f>
        <v>#REF!</v>
      </c>
      <c r="EJO2" s="33" t="e">
        <f xml:space="preserve"> Time!#REF!</f>
        <v>#REF!</v>
      </c>
      <c r="EJP2" s="33" t="e">
        <f xml:space="preserve"> Time!#REF!</f>
        <v>#REF!</v>
      </c>
      <c r="EJQ2" s="33" t="e">
        <f xml:space="preserve"> Time!#REF!</f>
        <v>#REF!</v>
      </c>
      <c r="EJR2" s="33" t="e">
        <f xml:space="preserve"> Time!#REF!</f>
        <v>#REF!</v>
      </c>
      <c r="EJS2" s="33" t="e">
        <f xml:space="preserve"> Time!#REF!</f>
        <v>#REF!</v>
      </c>
      <c r="EJT2" s="33" t="e">
        <f xml:space="preserve"> Time!#REF!</f>
        <v>#REF!</v>
      </c>
      <c r="EJU2" s="33" t="e">
        <f xml:space="preserve"> Time!#REF!</f>
        <v>#REF!</v>
      </c>
      <c r="EJV2" s="33" t="e">
        <f xml:space="preserve"> Time!#REF!</f>
        <v>#REF!</v>
      </c>
      <c r="EJW2" s="33" t="e">
        <f xml:space="preserve"> Time!#REF!</f>
        <v>#REF!</v>
      </c>
      <c r="EJX2" s="33" t="e">
        <f xml:space="preserve"> Time!#REF!</f>
        <v>#REF!</v>
      </c>
      <c r="EJY2" s="33" t="e">
        <f xml:space="preserve"> Time!#REF!</f>
        <v>#REF!</v>
      </c>
      <c r="EJZ2" s="33" t="e">
        <f xml:space="preserve"> Time!#REF!</f>
        <v>#REF!</v>
      </c>
      <c r="EKA2" s="33" t="e">
        <f xml:space="preserve"> Time!#REF!</f>
        <v>#REF!</v>
      </c>
      <c r="EKB2" s="33" t="e">
        <f xml:space="preserve"> Time!#REF!</f>
        <v>#REF!</v>
      </c>
      <c r="EKC2" s="33" t="e">
        <f xml:space="preserve"> Time!#REF!</f>
        <v>#REF!</v>
      </c>
      <c r="EKD2" s="33" t="e">
        <f xml:space="preserve"> Time!#REF!</f>
        <v>#REF!</v>
      </c>
      <c r="EKE2" s="33" t="e">
        <f xml:space="preserve"> Time!#REF!</f>
        <v>#REF!</v>
      </c>
      <c r="EKF2" s="33" t="e">
        <f xml:space="preserve"> Time!#REF!</f>
        <v>#REF!</v>
      </c>
      <c r="EKG2" s="33" t="e">
        <f xml:space="preserve"> Time!#REF!</f>
        <v>#REF!</v>
      </c>
      <c r="EKH2" s="33" t="e">
        <f xml:space="preserve"> Time!#REF!</f>
        <v>#REF!</v>
      </c>
      <c r="EKI2" s="33" t="e">
        <f xml:space="preserve"> Time!#REF!</f>
        <v>#REF!</v>
      </c>
      <c r="EKJ2" s="33" t="e">
        <f xml:space="preserve"> Time!#REF!</f>
        <v>#REF!</v>
      </c>
      <c r="EKK2" s="33" t="e">
        <f xml:space="preserve"> Time!#REF!</f>
        <v>#REF!</v>
      </c>
      <c r="EKL2" s="33" t="e">
        <f xml:space="preserve"> Time!#REF!</f>
        <v>#REF!</v>
      </c>
      <c r="EKM2" s="33" t="e">
        <f xml:space="preserve"> Time!#REF!</f>
        <v>#REF!</v>
      </c>
      <c r="EKN2" s="33" t="e">
        <f xml:space="preserve"> Time!#REF!</f>
        <v>#REF!</v>
      </c>
      <c r="EKO2" s="33" t="e">
        <f xml:space="preserve"> Time!#REF!</f>
        <v>#REF!</v>
      </c>
      <c r="EKP2" s="33" t="e">
        <f xml:space="preserve"> Time!#REF!</f>
        <v>#REF!</v>
      </c>
      <c r="EKQ2" s="33" t="e">
        <f xml:space="preserve"> Time!#REF!</f>
        <v>#REF!</v>
      </c>
      <c r="EKR2" s="33" t="e">
        <f xml:space="preserve"> Time!#REF!</f>
        <v>#REF!</v>
      </c>
      <c r="EKS2" s="33" t="e">
        <f xml:space="preserve"> Time!#REF!</f>
        <v>#REF!</v>
      </c>
      <c r="EKT2" s="33" t="e">
        <f xml:space="preserve"> Time!#REF!</f>
        <v>#REF!</v>
      </c>
      <c r="EKU2" s="33" t="e">
        <f xml:space="preserve"> Time!#REF!</f>
        <v>#REF!</v>
      </c>
      <c r="EKV2" s="33" t="e">
        <f xml:space="preserve"> Time!#REF!</f>
        <v>#REF!</v>
      </c>
      <c r="EKW2" s="33" t="e">
        <f xml:space="preserve"> Time!#REF!</f>
        <v>#REF!</v>
      </c>
      <c r="EKX2" s="33" t="e">
        <f xml:space="preserve"> Time!#REF!</f>
        <v>#REF!</v>
      </c>
      <c r="EKY2" s="33" t="e">
        <f xml:space="preserve"> Time!#REF!</f>
        <v>#REF!</v>
      </c>
      <c r="EKZ2" s="33" t="e">
        <f xml:space="preserve"> Time!#REF!</f>
        <v>#REF!</v>
      </c>
      <c r="ELA2" s="33" t="e">
        <f xml:space="preserve"> Time!#REF!</f>
        <v>#REF!</v>
      </c>
      <c r="ELB2" s="33" t="e">
        <f xml:space="preserve"> Time!#REF!</f>
        <v>#REF!</v>
      </c>
      <c r="ELC2" s="33" t="e">
        <f xml:space="preserve"> Time!#REF!</f>
        <v>#REF!</v>
      </c>
      <c r="ELD2" s="33" t="e">
        <f xml:space="preserve"> Time!#REF!</f>
        <v>#REF!</v>
      </c>
      <c r="ELE2" s="33" t="e">
        <f xml:space="preserve"> Time!#REF!</f>
        <v>#REF!</v>
      </c>
      <c r="ELF2" s="33" t="e">
        <f xml:space="preserve"> Time!#REF!</f>
        <v>#REF!</v>
      </c>
      <c r="ELG2" s="33" t="e">
        <f xml:space="preserve"> Time!#REF!</f>
        <v>#REF!</v>
      </c>
      <c r="ELH2" s="33" t="e">
        <f xml:space="preserve"> Time!#REF!</f>
        <v>#REF!</v>
      </c>
      <c r="ELI2" s="33" t="e">
        <f xml:space="preserve"> Time!#REF!</f>
        <v>#REF!</v>
      </c>
      <c r="ELJ2" s="33" t="e">
        <f xml:space="preserve"> Time!#REF!</f>
        <v>#REF!</v>
      </c>
      <c r="ELK2" s="33" t="e">
        <f xml:space="preserve"> Time!#REF!</f>
        <v>#REF!</v>
      </c>
      <c r="ELL2" s="33" t="e">
        <f xml:space="preserve"> Time!#REF!</f>
        <v>#REF!</v>
      </c>
      <c r="ELM2" s="33" t="e">
        <f xml:space="preserve"> Time!#REF!</f>
        <v>#REF!</v>
      </c>
      <c r="ELN2" s="33" t="e">
        <f xml:space="preserve"> Time!#REF!</f>
        <v>#REF!</v>
      </c>
      <c r="ELO2" s="33" t="e">
        <f xml:space="preserve"> Time!#REF!</f>
        <v>#REF!</v>
      </c>
      <c r="ELP2" s="33" t="e">
        <f xml:space="preserve"> Time!#REF!</f>
        <v>#REF!</v>
      </c>
      <c r="ELQ2" s="33" t="e">
        <f xml:space="preserve"> Time!#REF!</f>
        <v>#REF!</v>
      </c>
      <c r="ELR2" s="33" t="e">
        <f xml:space="preserve"> Time!#REF!</f>
        <v>#REF!</v>
      </c>
      <c r="ELS2" s="33" t="e">
        <f xml:space="preserve"> Time!#REF!</f>
        <v>#REF!</v>
      </c>
      <c r="ELT2" s="33" t="e">
        <f xml:space="preserve"> Time!#REF!</f>
        <v>#REF!</v>
      </c>
      <c r="ELU2" s="33" t="e">
        <f xml:space="preserve"> Time!#REF!</f>
        <v>#REF!</v>
      </c>
      <c r="ELV2" s="33" t="e">
        <f xml:space="preserve"> Time!#REF!</f>
        <v>#REF!</v>
      </c>
      <c r="ELW2" s="33" t="e">
        <f xml:space="preserve"> Time!#REF!</f>
        <v>#REF!</v>
      </c>
      <c r="ELX2" s="33" t="e">
        <f xml:space="preserve"> Time!#REF!</f>
        <v>#REF!</v>
      </c>
      <c r="ELY2" s="33" t="e">
        <f xml:space="preserve"> Time!#REF!</f>
        <v>#REF!</v>
      </c>
      <c r="ELZ2" s="33" t="e">
        <f xml:space="preserve"> Time!#REF!</f>
        <v>#REF!</v>
      </c>
      <c r="EMA2" s="33" t="e">
        <f xml:space="preserve"> Time!#REF!</f>
        <v>#REF!</v>
      </c>
      <c r="EMB2" s="33" t="e">
        <f xml:space="preserve"> Time!#REF!</f>
        <v>#REF!</v>
      </c>
      <c r="EMC2" s="33" t="e">
        <f xml:space="preserve"> Time!#REF!</f>
        <v>#REF!</v>
      </c>
      <c r="EMD2" s="33" t="e">
        <f xml:space="preserve"> Time!#REF!</f>
        <v>#REF!</v>
      </c>
      <c r="EME2" s="33" t="e">
        <f xml:space="preserve"> Time!#REF!</f>
        <v>#REF!</v>
      </c>
      <c r="EMF2" s="33" t="e">
        <f xml:space="preserve"> Time!#REF!</f>
        <v>#REF!</v>
      </c>
      <c r="EMG2" s="33" t="e">
        <f xml:space="preserve"> Time!#REF!</f>
        <v>#REF!</v>
      </c>
      <c r="EMH2" s="33" t="e">
        <f xml:space="preserve"> Time!#REF!</f>
        <v>#REF!</v>
      </c>
      <c r="EMI2" s="33" t="e">
        <f xml:space="preserve"> Time!#REF!</f>
        <v>#REF!</v>
      </c>
      <c r="EMJ2" s="33" t="e">
        <f xml:space="preserve"> Time!#REF!</f>
        <v>#REF!</v>
      </c>
      <c r="EMK2" s="33" t="e">
        <f xml:space="preserve"> Time!#REF!</f>
        <v>#REF!</v>
      </c>
      <c r="EML2" s="33" t="e">
        <f xml:space="preserve"> Time!#REF!</f>
        <v>#REF!</v>
      </c>
      <c r="EMM2" s="33" t="e">
        <f xml:space="preserve"> Time!#REF!</f>
        <v>#REF!</v>
      </c>
      <c r="EMN2" s="33" t="e">
        <f xml:space="preserve"> Time!#REF!</f>
        <v>#REF!</v>
      </c>
      <c r="EMO2" s="33" t="e">
        <f xml:space="preserve"> Time!#REF!</f>
        <v>#REF!</v>
      </c>
      <c r="EMP2" s="33" t="e">
        <f xml:space="preserve"> Time!#REF!</f>
        <v>#REF!</v>
      </c>
      <c r="EMQ2" s="33" t="e">
        <f xml:space="preserve"> Time!#REF!</f>
        <v>#REF!</v>
      </c>
      <c r="EMR2" s="33" t="e">
        <f xml:space="preserve"> Time!#REF!</f>
        <v>#REF!</v>
      </c>
      <c r="EMS2" s="33" t="e">
        <f xml:space="preserve"> Time!#REF!</f>
        <v>#REF!</v>
      </c>
      <c r="EMT2" s="33" t="e">
        <f xml:space="preserve"> Time!#REF!</f>
        <v>#REF!</v>
      </c>
      <c r="EMU2" s="33" t="e">
        <f xml:space="preserve"> Time!#REF!</f>
        <v>#REF!</v>
      </c>
      <c r="EMV2" s="33" t="e">
        <f xml:space="preserve"> Time!#REF!</f>
        <v>#REF!</v>
      </c>
      <c r="EMW2" s="33" t="e">
        <f xml:space="preserve"> Time!#REF!</f>
        <v>#REF!</v>
      </c>
      <c r="EMX2" s="33" t="e">
        <f xml:space="preserve"> Time!#REF!</f>
        <v>#REF!</v>
      </c>
      <c r="EMY2" s="33" t="e">
        <f xml:space="preserve"> Time!#REF!</f>
        <v>#REF!</v>
      </c>
      <c r="EMZ2" s="33" t="e">
        <f xml:space="preserve"> Time!#REF!</f>
        <v>#REF!</v>
      </c>
      <c r="ENA2" s="33" t="e">
        <f xml:space="preserve"> Time!#REF!</f>
        <v>#REF!</v>
      </c>
      <c r="ENB2" s="33" t="e">
        <f xml:space="preserve"> Time!#REF!</f>
        <v>#REF!</v>
      </c>
      <c r="ENC2" s="33" t="e">
        <f xml:space="preserve"> Time!#REF!</f>
        <v>#REF!</v>
      </c>
      <c r="END2" s="33" t="e">
        <f xml:space="preserve"> Time!#REF!</f>
        <v>#REF!</v>
      </c>
      <c r="ENE2" s="33" t="e">
        <f xml:space="preserve"> Time!#REF!</f>
        <v>#REF!</v>
      </c>
      <c r="ENF2" s="33" t="e">
        <f xml:space="preserve"> Time!#REF!</f>
        <v>#REF!</v>
      </c>
      <c r="ENG2" s="33" t="e">
        <f xml:space="preserve"> Time!#REF!</f>
        <v>#REF!</v>
      </c>
      <c r="ENH2" s="33" t="e">
        <f xml:space="preserve"> Time!#REF!</f>
        <v>#REF!</v>
      </c>
      <c r="ENI2" s="33" t="e">
        <f xml:space="preserve"> Time!#REF!</f>
        <v>#REF!</v>
      </c>
      <c r="ENJ2" s="33" t="e">
        <f xml:space="preserve"> Time!#REF!</f>
        <v>#REF!</v>
      </c>
      <c r="ENK2" s="33" t="e">
        <f xml:space="preserve"> Time!#REF!</f>
        <v>#REF!</v>
      </c>
      <c r="ENL2" s="33" t="e">
        <f xml:space="preserve"> Time!#REF!</f>
        <v>#REF!</v>
      </c>
      <c r="ENM2" s="33" t="e">
        <f xml:space="preserve"> Time!#REF!</f>
        <v>#REF!</v>
      </c>
      <c r="ENN2" s="33" t="e">
        <f xml:space="preserve"> Time!#REF!</f>
        <v>#REF!</v>
      </c>
      <c r="ENO2" s="33" t="e">
        <f xml:space="preserve"> Time!#REF!</f>
        <v>#REF!</v>
      </c>
      <c r="ENP2" s="33" t="e">
        <f xml:space="preserve"> Time!#REF!</f>
        <v>#REF!</v>
      </c>
      <c r="ENQ2" s="33" t="e">
        <f xml:space="preserve"> Time!#REF!</f>
        <v>#REF!</v>
      </c>
      <c r="ENR2" s="33" t="e">
        <f xml:space="preserve"> Time!#REF!</f>
        <v>#REF!</v>
      </c>
      <c r="ENS2" s="33" t="e">
        <f xml:space="preserve"> Time!#REF!</f>
        <v>#REF!</v>
      </c>
      <c r="ENT2" s="33" t="e">
        <f xml:space="preserve"> Time!#REF!</f>
        <v>#REF!</v>
      </c>
      <c r="ENU2" s="33" t="e">
        <f xml:space="preserve"> Time!#REF!</f>
        <v>#REF!</v>
      </c>
      <c r="ENV2" s="33" t="e">
        <f xml:space="preserve"> Time!#REF!</f>
        <v>#REF!</v>
      </c>
      <c r="ENW2" s="33" t="e">
        <f xml:space="preserve"> Time!#REF!</f>
        <v>#REF!</v>
      </c>
      <c r="ENX2" s="33" t="e">
        <f xml:space="preserve"> Time!#REF!</f>
        <v>#REF!</v>
      </c>
      <c r="ENY2" s="33" t="e">
        <f xml:space="preserve"> Time!#REF!</f>
        <v>#REF!</v>
      </c>
      <c r="ENZ2" s="33" t="e">
        <f xml:space="preserve"> Time!#REF!</f>
        <v>#REF!</v>
      </c>
      <c r="EOA2" s="33" t="e">
        <f xml:space="preserve"> Time!#REF!</f>
        <v>#REF!</v>
      </c>
      <c r="EOB2" s="33" t="e">
        <f xml:space="preserve"> Time!#REF!</f>
        <v>#REF!</v>
      </c>
      <c r="EOC2" s="33" t="e">
        <f xml:space="preserve"> Time!#REF!</f>
        <v>#REF!</v>
      </c>
      <c r="EOD2" s="33" t="e">
        <f xml:space="preserve"> Time!#REF!</f>
        <v>#REF!</v>
      </c>
      <c r="EOE2" s="33" t="e">
        <f xml:space="preserve"> Time!#REF!</f>
        <v>#REF!</v>
      </c>
      <c r="EOF2" s="33" t="e">
        <f xml:space="preserve"> Time!#REF!</f>
        <v>#REF!</v>
      </c>
      <c r="EOG2" s="33" t="e">
        <f xml:space="preserve"> Time!#REF!</f>
        <v>#REF!</v>
      </c>
      <c r="EOH2" s="33" t="e">
        <f xml:space="preserve"> Time!#REF!</f>
        <v>#REF!</v>
      </c>
      <c r="EOI2" s="33" t="e">
        <f xml:space="preserve"> Time!#REF!</f>
        <v>#REF!</v>
      </c>
      <c r="EOJ2" s="33" t="e">
        <f xml:space="preserve"> Time!#REF!</f>
        <v>#REF!</v>
      </c>
      <c r="EOK2" s="33" t="e">
        <f xml:space="preserve"> Time!#REF!</f>
        <v>#REF!</v>
      </c>
      <c r="EOL2" s="33" t="e">
        <f xml:space="preserve"> Time!#REF!</f>
        <v>#REF!</v>
      </c>
      <c r="EOM2" s="33" t="e">
        <f xml:space="preserve"> Time!#REF!</f>
        <v>#REF!</v>
      </c>
      <c r="EON2" s="33" t="e">
        <f xml:space="preserve"> Time!#REF!</f>
        <v>#REF!</v>
      </c>
      <c r="EOO2" s="33" t="e">
        <f xml:space="preserve"> Time!#REF!</f>
        <v>#REF!</v>
      </c>
      <c r="EOP2" s="33" t="e">
        <f xml:space="preserve"> Time!#REF!</f>
        <v>#REF!</v>
      </c>
      <c r="EOQ2" s="33" t="e">
        <f xml:space="preserve"> Time!#REF!</f>
        <v>#REF!</v>
      </c>
      <c r="EOR2" s="33" t="e">
        <f xml:space="preserve"> Time!#REF!</f>
        <v>#REF!</v>
      </c>
      <c r="EOS2" s="33" t="e">
        <f xml:space="preserve"> Time!#REF!</f>
        <v>#REF!</v>
      </c>
      <c r="EOT2" s="33" t="e">
        <f xml:space="preserve"> Time!#REF!</f>
        <v>#REF!</v>
      </c>
      <c r="EOU2" s="33" t="e">
        <f xml:space="preserve"> Time!#REF!</f>
        <v>#REF!</v>
      </c>
      <c r="EOV2" s="33" t="e">
        <f xml:space="preserve"> Time!#REF!</f>
        <v>#REF!</v>
      </c>
      <c r="EOW2" s="33" t="e">
        <f xml:space="preserve"> Time!#REF!</f>
        <v>#REF!</v>
      </c>
      <c r="EOX2" s="33" t="e">
        <f xml:space="preserve"> Time!#REF!</f>
        <v>#REF!</v>
      </c>
      <c r="EOY2" s="33" t="e">
        <f xml:space="preserve"> Time!#REF!</f>
        <v>#REF!</v>
      </c>
      <c r="EOZ2" s="33" t="e">
        <f xml:space="preserve"> Time!#REF!</f>
        <v>#REF!</v>
      </c>
      <c r="EPA2" s="33" t="e">
        <f xml:space="preserve"> Time!#REF!</f>
        <v>#REF!</v>
      </c>
      <c r="EPB2" s="33" t="e">
        <f xml:space="preserve"> Time!#REF!</f>
        <v>#REF!</v>
      </c>
      <c r="EPC2" s="33" t="e">
        <f xml:space="preserve"> Time!#REF!</f>
        <v>#REF!</v>
      </c>
      <c r="EPD2" s="33" t="e">
        <f xml:space="preserve"> Time!#REF!</f>
        <v>#REF!</v>
      </c>
      <c r="EPE2" s="33" t="e">
        <f xml:space="preserve"> Time!#REF!</f>
        <v>#REF!</v>
      </c>
      <c r="EPF2" s="33" t="e">
        <f xml:space="preserve"> Time!#REF!</f>
        <v>#REF!</v>
      </c>
      <c r="EPG2" s="33" t="e">
        <f xml:space="preserve"> Time!#REF!</f>
        <v>#REF!</v>
      </c>
      <c r="EPH2" s="33" t="e">
        <f xml:space="preserve"> Time!#REF!</f>
        <v>#REF!</v>
      </c>
      <c r="EPI2" s="33" t="e">
        <f xml:space="preserve"> Time!#REF!</f>
        <v>#REF!</v>
      </c>
      <c r="EPJ2" s="33" t="e">
        <f xml:space="preserve"> Time!#REF!</f>
        <v>#REF!</v>
      </c>
      <c r="EPK2" s="33" t="e">
        <f xml:space="preserve"> Time!#REF!</f>
        <v>#REF!</v>
      </c>
      <c r="EPL2" s="33" t="e">
        <f xml:space="preserve"> Time!#REF!</f>
        <v>#REF!</v>
      </c>
      <c r="EPM2" s="33" t="e">
        <f xml:space="preserve"> Time!#REF!</f>
        <v>#REF!</v>
      </c>
      <c r="EPN2" s="33" t="e">
        <f xml:space="preserve"> Time!#REF!</f>
        <v>#REF!</v>
      </c>
      <c r="EPO2" s="33" t="e">
        <f xml:space="preserve"> Time!#REF!</f>
        <v>#REF!</v>
      </c>
      <c r="EPP2" s="33" t="e">
        <f xml:space="preserve"> Time!#REF!</f>
        <v>#REF!</v>
      </c>
      <c r="EPQ2" s="33" t="e">
        <f xml:space="preserve"> Time!#REF!</f>
        <v>#REF!</v>
      </c>
      <c r="EPR2" s="33" t="e">
        <f xml:space="preserve"> Time!#REF!</f>
        <v>#REF!</v>
      </c>
      <c r="EPS2" s="33" t="e">
        <f xml:space="preserve"> Time!#REF!</f>
        <v>#REF!</v>
      </c>
      <c r="EPT2" s="33" t="e">
        <f xml:space="preserve"> Time!#REF!</f>
        <v>#REF!</v>
      </c>
      <c r="EPU2" s="33" t="e">
        <f xml:space="preserve"> Time!#REF!</f>
        <v>#REF!</v>
      </c>
      <c r="EPV2" s="33" t="e">
        <f xml:space="preserve"> Time!#REF!</f>
        <v>#REF!</v>
      </c>
      <c r="EPW2" s="33" t="e">
        <f xml:space="preserve"> Time!#REF!</f>
        <v>#REF!</v>
      </c>
      <c r="EPX2" s="33" t="e">
        <f xml:space="preserve"> Time!#REF!</f>
        <v>#REF!</v>
      </c>
      <c r="EPY2" s="33" t="e">
        <f xml:space="preserve"> Time!#REF!</f>
        <v>#REF!</v>
      </c>
      <c r="EPZ2" s="33" t="e">
        <f xml:space="preserve"> Time!#REF!</f>
        <v>#REF!</v>
      </c>
      <c r="EQA2" s="33" t="e">
        <f xml:space="preserve"> Time!#REF!</f>
        <v>#REF!</v>
      </c>
      <c r="EQB2" s="33" t="e">
        <f xml:space="preserve"> Time!#REF!</f>
        <v>#REF!</v>
      </c>
      <c r="EQC2" s="33" t="e">
        <f xml:space="preserve"> Time!#REF!</f>
        <v>#REF!</v>
      </c>
      <c r="EQD2" s="33" t="e">
        <f xml:space="preserve"> Time!#REF!</f>
        <v>#REF!</v>
      </c>
      <c r="EQE2" s="33" t="e">
        <f xml:space="preserve"> Time!#REF!</f>
        <v>#REF!</v>
      </c>
      <c r="EQF2" s="33" t="e">
        <f xml:space="preserve"> Time!#REF!</f>
        <v>#REF!</v>
      </c>
      <c r="EQG2" s="33" t="e">
        <f xml:space="preserve"> Time!#REF!</f>
        <v>#REF!</v>
      </c>
      <c r="EQH2" s="33" t="e">
        <f xml:space="preserve"> Time!#REF!</f>
        <v>#REF!</v>
      </c>
      <c r="EQI2" s="33" t="e">
        <f xml:space="preserve"> Time!#REF!</f>
        <v>#REF!</v>
      </c>
      <c r="EQJ2" s="33" t="e">
        <f xml:space="preserve"> Time!#REF!</f>
        <v>#REF!</v>
      </c>
      <c r="EQK2" s="33" t="e">
        <f xml:space="preserve"> Time!#REF!</f>
        <v>#REF!</v>
      </c>
      <c r="EQL2" s="33" t="e">
        <f xml:space="preserve"> Time!#REF!</f>
        <v>#REF!</v>
      </c>
      <c r="EQM2" s="33" t="e">
        <f xml:space="preserve"> Time!#REF!</f>
        <v>#REF!</v>
      </c>
      <c r="EQN2" s="33" t="e">
        <f xml:space="preserve"> Time!#REF!</f>
        <v>#REF!</v>
      </c>
      <c r="EQO2" s="33" t="e">
        <f xml:space="preserve"> Time!#REF!</f>
        <v>#REF!</v>
      </c>
      <c r="EQP2" s="33" t="e">
        <f xml:space="preserve"> Time!#REF!</f>
        <v>#REF!</v>
      </c>
      <c r="EQQ2" s="33" t="e">
        <f xml:space="preserve"> Time!#REF!</f>
        <v>#REF!</v>
      </c>
      <c r="EQR2" s="33" t="e">
        <f xml:space="preserve"> Time!#REF!</f>
        <v>#REF!</v>
      </c>
      <c r="EQS2" s="33" t="e">
        <f xml:space="preserve"> Time!#REF!</f>
        <v>#REF!</v>
      </c>
      <c r="EQT2" s="33" t="e">
        <f xml:space="preserve"> Time!#REF!</f>
        <v>#REF!</v>
      </c>
      <c r="EQU2" s="33" t="e">
        <f xml:space="preserve"> Time!#REF!</f>
        <v>#REF!</v>
      </c>
      <c r="EQV2" s="33" t="e">
        <f xml:space="preserve"> Time!#REF!</f>
        <v>#REF!</v>
      </c>
      <c r="EQW2" s="33" t="e">
        <f xml:space="preserve"> Time!#REF!</f>
        <v>#REF!</v>
      </c>
      <c r="EQX2" s="33" t="e">
        <f xml:space="preserve"> Time!#REF!</f>
        <v>#REF!</v>
      </c>
      <c r="EQY2" s="33" t="e">
        <f xml:space="preserve"> Time!#REF!</f>
        <v>#REF!</v>
      </c>
      <c r="EQZ2" s="33" t="e">
        <f xml:space="preserve"> Time!#REF!</f>
        <v>#REF!</v>
      </c>
      <c r="ERA2" s="33" t="e">
        <f xml:space="preserve"> Time!#REF!</f>
        <v>#REF!</v>
      </c>
      <c r="ERB2" s="33" t="e">
        <f xml:space="preserve"> Time!#REF!</f>
        <v>#REF!</v>
      </c>
      <c r="ERC2" s="33" t="e">
        <f xml:space="preserve"> Time!#REF!</f>
        <v>#REF!</v>
      </c>
      <c r="ERD2" s="33" t="e">
        <f xml:space="preserve"> Time!#REF!</f>
        <v>#REF!</v>
      </c>
      <c r="ERE2" s="33" t="e">
        <f xml:space="preserve"> Time!#REF!</f>
        <v>#REF!</v>
      </c>
      <c r="ERF2" s="33" t="e">
        <f xml:space="preserve"> Time!#REF!</f>
        <v>#REF!</v>
      </c>
      <c r="ERG2" s="33" t="e">
        <f xml:space="preserve"> Time!#REF!</f>
        <v>#REF!</v>
      </c>
      <c r="ERH2" s="33" t="e">
        <f xml:space="preserve"> Time!#REF!</f>
        <v>#REF!</v>
      </c>
      <c r="ERI2" s="33" t="e">
        <f xml:space="preserve"> Time!#REF!</f>
        <v>#REF!</v>
      </c>
      <c r="ERJ2" s="33" t="e">
        <f xml:space="preserve"> Time!#REF!</f>
        <v>#REF!</v>
      </c>
      <c r="ERK2" s="33" t="e">
        <f xml:space="preserve"> Time!#REF!</f>
        <v>#REF!</v>
      </c>
      <c r="ERL2" s="33" t="e">
        <f xml:space="preserve"> Time!#REF!</f>
        <v>#REF!</v>
      </c>
      <c r="ERM2" s="33" t="e">
        <f xml:space="preserve"> Time!#REF!</f>
        <v>#REF!</v>
      </c>
      <c r="ERN2" s="33" t="e">
        <f xml:space="preserve"> Time!#REF!</f>
        <v>#REF!</v>
      </c>
      <c r="ERO2" s="33" t="e">
        <f xml:space="preserve"> Time!#REF!</f>
        <v>#REF!</v>
      </c>
      <c r="ERP2" s="33" t="e">
        <f xml:space="preserve"> Time!#REF!</f>
        <v>#REF!</v>
      </c>
      <c r="ERQ2" s="33" t="e">
        <f xml:space="preserve"> Time!#REF!</f>
        <v>#REF!</v>
      </c>
      <c r="ERR2" s="33" t="e">
        <f xml:space="preserve"> Time!#REF!</f>
        <v>#REF!</v>
      </c>
      <c r="ERS2" s="33" t="e">
        <f xml:space="preserve"> Time!#REF!</f>
        <v>#REF!</v>
      </c>
      <c r="ERT2" s="33" t="e">
        <f xml:space="preserve"> Time!#REF!</f>
        <v>#REF!</v>
      </c>
      <c r="ERU2" s="33" t="e">
        <f xml:space="preserve"> Time!#REF!</f>
        <v>#REF!</v>
      </c>
      <c r="ERV2" s="33" t="e">
        <f xml:space="preserve"> Time!#REF!</f>
        <v>#REF!</v>
      </c>
      <c r="ERW2" s="33" t="e">
        <f xml:space="preserve"> Time!#REF!</f>
        <v>#REF!</v>
      </c>
      <c r="ERX2" s="33" t="e">
        <f xml:space="preserve"> Time!#REF!</f>
        <v>#REF!</v>
      </c>
      <c r="ERY2" s="33" t="e">
        <f xml:space="preserve"> Time!#REF!</f>
        <v>#REF!</v>
      </c>
      <c r="ERZ2" s="33" t="e">
        <f xml:space="preserve"> Time!#REF!</f>
        <v>#REF!</v>
      </c>
      <c r="ESA2" s="33" t="e">
        <f xml:space="preserve"> Time!#REF!</f>
        <v>#REF!</v>
      </c>
      <c r="ESB2" s="33" t="e">
        <f xml:space="preserve"> Time!#REF!</f>
        <v>#REF!</v>
      </c>
      <c r="ESC2" s="33" t="e">
        <f xml:space="preserve"> Time!#REF!</f>
        <v>#REF!</v>
      </c>
      <c r="ESD2" s="33" t="e">
        <f xml:space="preserve"> Time!#REF!</f>
        <v>#REF!</v>
      </c>
      <c r="ESE2" s="33" t="e">
        <f xml:space="preserve"> Time!#REF!</f>
        <v>#REF!</v>
      </c>
      <c r="ESF2" s="33" t="e">
        <f xml:space="preserve"> Time!#REF!</f>
        <v>#REF!</v>
      </c>
      <c r="ESG2" s="33" t="e">
        <f xml:space="preserve"> Time!#REF!</f>
        <v>#REF!</v>
      </c>
      <c r="ESH2" s="33" t="e">
        <f xml:space="preserve"> Time!#REF!</f>
        <v>#REF!</v>
      </c>
      <c r="ESI2" s="33" t="e">
        <f xml:space="preserve"> Time!#REF!</f>
        <v>#REF!</v>
      </c>
      <c r="ESJ2" s="33" t="e">
        <f xml:space="preserve"> Time!#REF!</f>
        <v>#REF!</v>
      </c>
      <c r="ESK2" s="33" t="e">
        <f xml:space="preserve"> Time!#REF!</f>
        <v>#REF!</v>
      </c>
      <c r="ESL2" s="33" t="e">
        <f xml:space="preserve"> Time!#REF!</f>
        <v>#REF!</v>
      </c>
      <c r="ESM2" s="33" t="e">
        <f xml:space="preserve"> Time!#REF!</f>
        <v>#REF!</v>
      </c>
      <c r="ESN2" s="33" t="e">
        <f xml:space="preserve"> Time!#REF!</f>
        <v>#REF!</v>
      </c>
      <c r="ESO2" s="33" t="e">
        <f xml:space="preserve"> Time!#REF!</f>
        <v>#REF!</v>
      </c>
      <c r="ESP2" s="33" t="e">
        <f xml:space="preserve"> Time!#REF!</f>
        <v>#REF!</v>
      </c>
      <c r="ESQ2" s="33" t="e">
        <f xml:space="preserve"> Time!#REF!</f>
        <v>#REF!</v>
      </c>
      <c r="ESR2" s="33" t="e">
        <f xml:space="preserve"> Time!#REF!</f>
        <v>#REF!</v>
      </c>
      <c r="ESS2" s="33" t="e">
        <f xml:space="preserve"> Time!#REF!</f>
        <v>#REF!</v>
      </c>
      <c r="EST2" s="33" t="e">
        <f xml:space="preserve"> Time!#REF!</f>
        <v>#REF!</v>
      </c>
      <c r="ESU2" s="33" t="e">
        <f xml:space="preserve"> Time!#REF!</f>
        <v>#REF!</v>
      </c>
      <c r="ESV2" s="33" t="e">
        <f xml:space="preserve"> Time!#REF!</f>
        <v>#REF!</v>
      </c>
      <c r="ESW2" s="33" t="e">
        <f xml:space="preserve"> Time!#REF!</f>
        <v>#REF!</v>
      </c>
      <c r="ESX2" s="33" t="e">
        <f xml:space="preserve"> Time!#REF!</f>
        <v>#REF!</v>
      </c>
      <c r="ESY2" s="33" t="e">
        <f xml:space="preserve"> Time!#REF!</f>
        <v>#REF!</v>
      </c>
      <c r="ESZ2" s="33" t="e">
        <f xml:space="preserve"> Time!#REF!</f>
        <v>#REF!</v>
      </c>
      <c r="ETA2" s="33" t="e">
        <f xml:space="preserve"> Time!#REF!</f>
        <v>#REF!</v>
      </c>
      <c r="ETB2" s="33" t="e">
        <f xml:space="preserve"> Time!#REF!</f>
        <v>#REF!</v>
      </c>
      <c r="ETC2" s="33" t="e">
        <f xml:space="preserve"> Time!#REF!</f>
        <v>#REF!</v>
      </c>
      <c r="ETD2" s="33" t="e">
        <f xml:space="preserve"> Time!#REF!</f>
        <v>#REF!</v>
      </c>
      <c r="ETE2" s="33" t="e">
        <f xml:space="preserve"> Time!#REF!</f>
        <v>#REF!</v>
      </c>
      <c r="ETF2" s="33" t="e">
        <f xml:space="preserve"> Time!#REF!</f>
        <v>#REF!</v>
      </c>
      <c r="ETG2" s="33" t="e">
        <f xml:space="preserve"> Time!#REF!</f>
        <v>#REF!</v>
      </c>
      <c r="ETH2" s="33" t="e">
        <f xml:space="preserve"> Time!#REF!</f>
        <v>#REF!</v>
      </c>
      <c r="ETI2" s="33" t="e">
        <f xml:space="preserve"> Time!#REF!</f>
        <v>#REF!</v>
      </c>
      <c r="ETJ2" s="33" t="e">
        <f xml:space="preserve"> Time!#REF!</f>
        <v>#REF!</v>
      </c>
      <c r="ETK2" s="33" t="e">
        <f xml:space="preserve"> Time!#REF!</f>
        <v>#REF!</v>
      </c>
      <c r="ETL2" s="33" t="e">
        <f xml:space="preserve"> Time!#REF!</f>
        <v>#REF!</v>
      </c>
      <c r="ETM2" s="33" t="e">
        <f xml:space="preserve"> Time!#REF!</f>
        <v>#REF!</v>
      </c>
      <c r="ETN2" s="33" t="e">
        <f xml:space="preserve"> Time!#REF!</f>
        <v>#REF!</v>
      </c>
      <c r="ETO2" s="33" t="e">
        <f xml:space="preserve"> Time!#REF!</f>
        <v>#REF!</v>
      </c>
      <c r="ETP2" s="33" t="e">
        <f xml:space="preserve"> Time!#REF!</f>
        <v>#REF!</v>
      </c>
      <c r="ETQ2" s="33" t="e">
        <f xml:space="preserve"> Time!#REF!</f>
        <v>#REF!</v>
      </c>
      <c r="ETR2" s="33" t="e">
        <f xml:space="preserve"> Time!#REF!</f>
        <v>#REF!</v>
      </c>
      <c r="ETS2" s="33" t="e">
        <f xml:space="preserve"> Time!#REF!</f>
        <v>#REF!</v>
      </c>
      <c r="ETT2" s="33" t="e">
        <f xml:space="preserve"> Time!#REF!</f>
        <v>#REF!</v>
      </c>
      <c r="ETU2" s="33" t="e">
        <f xml:space="preserve"> Time!#REF!</f>
        <v>#REF!</v>
      </c>
      <c r="ETV2" s="33" t="e">
        <f xml:space="preserve"> Time!#REF!</f>
        <v>#REF!</v>
      </c>
      <c r="ETW2" s="33" t="e">
        <f xml:space="preserve"> Time!#REF!</f>
        <v>#REF!</v>
      </c>
      <c r="ETX2" s="33" t="e">
        <f xml:space="preserve"> Time!#REF!</f>
        <v>#REF!</v>
      </c>
      <c r="ETY2" s="33" t="e">
        <f xml:space="preserve"> Time!#REF!</f>
        <v>#REF!</v>
      </c>
      <c r="ETZ2" s="33" t="e">
        <f xml:space="preserve"> Time!#REF!</f>
        <v>#REF!</v>
      </c>
      <c r="EUA2" s="33" t="e">
        <f xml:space="preserve"> Time!#REF!</f>
        <v>#REF!</v>
      </c>
      <c r="EUB2" s="33" t="e">
        <f xml:space="preserve"> Time!#REF!</f>
        <v>#REF!</v>
      </c>
      <c r="EUC2" s="33" t="e">
        <f xml:space="preserve"> Time!#REF!</f>
        <v>#REF!</v>
      </c>
      <c r="EUD2" s="33" t="e">
        <f xml:space="preserve"> Time!#REF!</f>
        <v>#REF!</v>
      </c>
      <c r="EUE2" s="33" t="e">
        <f xml:space="preserve"> Time!#REF!</f>
        <v>#REF!</v>
      </c>
      <c r="EUF2" s="33" t="e">
        <f xml:space="preserve"> Time!#REF!</f>
        <v>#REF!</v>
      </c>
      <c r="EUG2" s="33" t="e">
        <f xml:space="preserve"> Time!#REF!</f>
        <v>#REF!</v>
      </c>
      <c r="EUH2" s="33" t="e">
        <f xml:space="preserve"> Time!#REF!</f>
        <v>#REF!</v>
      </c>
      <c r="EUI2" s="33" t="e">
        <f xml:space="preserve"> Time!#REF!</f>
        <v>#REF!</v>
      </c>
      <c r="EUJ2" s="33" t="e">
        <f xml:space="preserve"> Time!#REF!</f>
        <v>#REF!</v>
      </c>
      <c r="EUK2" s="33" t="e">
        <f xml:space="preserve"> Time!#REF!</f>
        <v>#REF!</v>
      </c>
      <c r="EUL2" s="33" t="e">
        <f xml:space="preserve"> Time!#REF!</f>
        <v>#REF!</v>
      </c>
      <c r="EUM2" s="33" t="e">
        <f xml:space="preserve"> Time!#REF!</f>
        <v>#REF!</v>
      </c>
      <c r="EUN2" s="33" t="e">
        <f xml:space="preserve"> Time!#REF!</f>
        <v>#REF!</v>
      </c>
      <c r="EUO2" s="33" t="e">
        <f xml:space="preserve"> Time!#REF!</f>
        <v>#REF!</v>
      </c>
      <c r="EUP2" s="33" t="e">
        <f xml:space="preserve"> Time!#REF!</f>
        <v>#REF!</v>
      </c>
      <c r="EUQ2" s="33" t="e">
        <f xml:space="preserve"> Time!#REF!</f>
        <v>#REF!</v>
      </c>
      <c r="EUR2" s="33" t="e">
        <f xml:space="preserve"> Time!#REF!</f>
        <v>#REF!</v>
      </c>
      <c r="EUS2" s="33" t="e">
        <f xml:space="preserve"> Time!#REF!</f>
        <v>#REF!</v>
      </c>
      <c r="EUT2" s="33" t="e">
        <f xml:space="preserve"> Time!#REF!</f>
        <v>#REF!</v>
      </c>
      <c r="EUU2" s="33" t="e">
        <f xml:space="preserve"> Time!#REF!</f>
        <v>#REF!</v>
      </c>
      <c r="EUV2" s="33" t="e">
        <f xml:space="preserve"> Time!#REF!</f>
        <v>#REF!</v>
      </c>
      <c r="EUW2" s="33" t="e">
        <f xml:space="preserve"> Time!#REF!</f>
        <v>#REF!</v>
      </c>
      <c r="EUX2" s="33" t="e">
        <f xml:space="preserve"> Time!#REF!</f>
        <v>#REF!</v>
      </c>
      <c r="EUY2" s="33" t="e">
        <f xml:space="preserve"> Time!#REF!</f>
        <v>#REF!</v>
      </c>
      <c r="EUZ2" s="33" t="e">
        <f xml:space="preserve"> Time!#REF!</f>
        <v>#REF!</v>
      </c>
      <c r="EVA2" s="33" t="e">
        <f xml:space="preserve"> Time!#REF!</f>
        <v>#REF!</v>
      </c>
      <c r="EVB2" s="33" t="e">
        <f xml:space="preserve"> Time!#REF!</f>
        <v>#REF!</v>
      </c>
      <c r="EVC2" s="33" t="e">
        <f xml:space="preserve"> Time!#REF!</f>
        <v>#REF!</v>
      </c>
      <c r="EVD2" s="33" t="e">
        <f xml:space="preserve"> Time!#REF!</f>
        <v>#REF!</v>
      </c>
      <c r="EVE2" s="33" t="e">
        <f xml:space="preserve"> Time!#REF!</f>
        <v>#REF!</v>
      </c>
      <c r="EVF2" s="33" t="e">
        <f xml:space="preserve"> Time!#REF!</f>
        <v>#REF!</v>
      </c>
      <c r="EVG2" s="33" t="e">
        <f xml:space="preserve"> Time!#REF!</f>
        <v>#REF!</v>
      </c>
      <c r="EVH2" s="33" t="e">
        <f xml:space="preserve"> Time!#REF!</f>
        <v>#REF!</v>
      </c>
      <c r="EVI2" s="33" t="e">
        <f xml:space="preserve"> Time!#REF!</f>
        <v>#REF!</v>
      </c>
      <c r="EVJ2" s="33" t="e">
        <f xml:space="preserve"> Time!#REF!</f>
        <v>#REF!</v>
      </c>
      <c r="EVK2" s="33" t="e">
        <f xml:space="preserve"> Time!#REF!</f>
        <v>#REF!</v>
      </c>
      <c r="EVL2" s="33" t="e">
        <f xml:space="preserve"> Time!#REF!</f>
        <v>#REF!</v>
      </c>
      <c r="EVM2" s="33" t="e">
        <f xml:space="preserve"> Time!#REF!</f>
        <v>#REF!</v>
      </c>
      <c r="EVN2" s="33" t="e">
        <f xml:space="preserve"> Time!#REF!</f>
        <v>#REF!</v>
      </c>
      <c r="EVO2" s="33" t="e">
        <f xml:space="preserve"> Time!#REF!</f>
        <v>#REF!</v>
      </c>
      <c r="EVP2" s="33" t="e">
        <f xml:space="preserve"> Time!#REF!</f>
        <v>#REF!</v>
      </c>
      <c r="EVQ2" s="33" t="e">
        <f xml:space="preserve"> Time!#REF!</f>
        <v>#REF!</v>
      </c>
      <c r="EVR2" s="33" t="e">
        <f xml:space="preserve"> Time!#REF!</f>
        <v>#REF!</v>
      </c>
      <c r="EVS2" s="33" t="e">
        <f xml:space="preserve"> Time!#REF!</f>
        <v>#REF!</v>
      </c>
      <c r="EVT2" s="33" t="e">
        <f xml:space="preserve"> Time!#REF!</f>
        <v>#REF!</v>
      </c>
      <c r="EVU2" s="33" t="e">
        <f xml:space="preserve"> Time!#REF!</f>
        <v>#REF!</v>
      </c>
      <c r="EVV2" s="33" t="e">
        <f xml:space="preserve"> Time!#REF!</f>
        <v>#REF!</v>
      </c>
      <c r="EVW2" s="33" t="e">
        <f xml:space="preserve"> Time!#REF!</f>
        <v>#REF!</v>
      </c>
      <c r="EVX2" s="33" t="e">
        <f xml:space="preserve"> Time!#REF!</f>
        <v>#REF!</v>
      </c>
      <c r="EVY2" s="33" t="e">
        <f xml:space="preserve"> Time!#REF!</f>
        <v>#REF!</v>
      </c>
      <c r="EVZ2" s="33" t="e">
        <f xml:space="preserve"> Time!#REF!</f>
        <v>#REF!</v>
      </c>
      <c r="EWA2" s="33" t="e">
        <f xml:space="preserve"> Time!#REF!</f>
        <v>#REF!</v>
      </c>
      <c r="EWB2" s="33" t="e">
        <f xml:space="preserve"> Time!#REF!</f>
        <v>#REF!</v>
      </c>
      <c r="EWC2" s="33" t="e">
        <f xml:space="preserve"> Time!#REF!</f>
        <v>#REF!</v>
      </c>
      <c r="EWD2" s="33" t="e">
        <f xml:space="preserve"> Time!#REF!</f>
        <v>#REF!</v>
      </c>
      <c r="EWE2" s="33" t="e">
        <f xml:space="preserve"> Time!#REF!</f>
        <v>#REF!</v>
      </c>
      <c r="EWF2" s="33" t="e">
        <f xml:space="preserve"> Time!#REF!</f>
        <v>#REF!</v>
      </c>
      <c r="EWG2" s="33" t="e">
        <f xml:space="preserve"> Time!#REF!</f>
        <v>#REF!</v>
      </c>
      <c r="EWH2" s="33" t="e">
        <f xml:space="preserve"> Time!#REF!</f>
        <v>#REF!</v>
      </c>
      <c r="EWI2" s="33" t="e">
        <f xml:space="preserve"> Time!#REF!</f>
        <v>#REF!</v>
      </c>
      <c r="EWJ2" s="33" t="e">
        <f xml:space="preserve"> Time!#REF!</f>
        <v>#REF!</v>
      </c>
      <c r="EWK2" s="33" t="e">
        <f xml:space="preserve"> Time!#REF!</f>
        <v>#REF!</v>
      </c>
      <c r="EWL2" s="33" t="e">
        <f xml:space="preserve"> Time!#REF!</f>
        <v>#REF!</v>
      </c>
      <c r="EWM2" s="33" t="e">
        <f xml:space="preserve"> Time!#REF!</f>
        <v>#REF!</v>
      </c>
      <c r="EWN2" s="33" t="e">
        <f xml:space="preserve"> Time!#REF!</f>
        <v>#REF!</v>
      </c>
      <c r="EWO2" s="33" t="e">
        <f xml:space="preserve"> Time!#REF!</f>
        <v>#REF!</v>
      </c>
      <c r="EWP2" s="33" t="e">
        <f xml:space="preserve"> Time!#REF!</f>
        <v>#REF!</v>
      </c>
      <c r="EWQ2" s="33" t="e">
        <f xml:space="preserve"> Time!#REF!</f>
        <v>#REF!</v>
      </c>
      <c r="EWR2" s="33" t="e">
        <f xml:space="preserve"> Time!#REF!</f>
        <v>#REF!</v>
      </c>
      <c r="EWS2" s="33" t="e">
        <f xml:space="preserve"> Time!#REF!</f>
        <v>#REF!</v>
      </c>
      <c r="EWT2" s="33" t="e">
        <f xml:space="preserve"> Time!#REF!</f>
        <v>#REF!</v>
      </c>
      <c r="EWU2" s="33" t="e">
        <f xml:space="preserve"> Time!#REF!</f>
        <v>#REF!</v>
      </c>
      <c r="EWV2" s="33" t="e">
        <f xml:space="preserve"> Time!#REF!</f>
        <v>#REF!</v>
      </c>
      <c r="EWW2" s="33" t="e">
        <f xml:space="preserve"> Time!#REF!</f>
        <v>#REF!</v>
      </c>
      <c r="EWX2" s="33" t="e">
        <f xml:space="preserve"> Time!#REF!</f>
        <v>#REF!</v>
      </c>
      <c r="EWY2" s="33" t="e">
        <f xml:space="preserve"> Time!#REF!</f>
        <v>#REF!</v>
      </c>
      <c r="EWZ2" s="33" t="e">
        <f xml:space="preserve"> Time!#REF!</f>
        <v>#REF!</v>
      </c>
      <c r="EXA2" s="33" t="e">
        <f xml:space="preserve"> Time!#REF!</f>
        <v>#REF!</v>
      </c>
      <c r="EXB2" s="33" t="e">
        <f xml:space="preserve"> Time!#REF!</f>
        <v>#REF!</v>
      </c>
      <c r="EXC2" s="33" t="e">
        <f xml:space="preserve"> Time!#REF!</f>
        <v>#REF!</v>
      </c>
      <c r="EXD2" s="33" t="e">
        <f xml:space="preserve"> Time!#REF!</f>
        <v>#REF!</v>
      </c>
      <c r="EXE2" s="33" t="e">
        <f xml:space="preserve"> Time!#REF!</f>
        <v>#REF!</v>
      </c>
      <c r="EXF2" s="33" t="e">
        <f xml:space="preserve"> Time!#REF!</f>
        <v>#REF!</v>
      </c>
      <c r="EXG2" s="33" t="e">
        <f xml:space="preserve"> Time!#REF!</f>
        <v>#REF!</v>
      </c>
      <c r="EXH2" s="33" t="e">
        <f xml:space="preserve"> Time!#REF!</f>
        <v>#REF!</v>
      </c>
      <c r="EXI2" s="33" t="e">
        <f xml:space="preserve"> Time!#REF!</f>
        <v>#REF!</v>
      </c>
      <c r="EXJ2" s="33" t="e">
        <f xml:space="preserve"> Time!#REF!</f>
        <v>#REF!</v>
      </c>
      <c r="EXK2" s="33" t="e">
        <f xml:space="preserve"> Time!#REF!</f>
        <v>#REF!</v>
      </c>
      <c r="EXL2" s="33" t="e">
        <f xml:space="preserve"> Time!#REF!</f>
        <v>#REF!</v>
      </c>
      <c r="EXM2" s="33" t="e">
        <f xml:space="preserve"> Time!#REF!</f>
        <v>#REF!</v>
      </c>
      <c r="EXN2" s="33" t="e">
        <f xml:space="preserve"> Time!#REF!</f>
        <v>#REF!</v>
      </c>
      <c r="EXO2" s="33" t="e">
        <f xml:space="preserve"> Time!#REF!</f>
        <v>#REF!</v>
      </c>
      <c r="EXP2" s="33" t="e">
        <f xml:space="preserve"> Time!#REF!</f>
        <v>#REF!</v>
      </c>
      <c r="EXQ2" s="33" t="e">
        <f xml:space="preserve"> Time!#REF!</f>
        <v>#REF!</v>
      </c>
      <c r="EXR2" s="33" t="e">
        <f xml:space="preserve"> Time!#REF!</f>
        <v>#REF!</v>
      </c>
      <c r="EXS2" s="33" t="e">
        <f xml:space="preserve"> Time!#REF!</f>
        <v>#REF!</v>
      </c>
      <c r="EXT2" s="33" t="e">
        <f xml:space="preserve"> Time!#REF!</f>
        <v>#REF!</v>
      </c>
      <c r="EXU2" s="33" t="e">
        <f xml:space="preserve"> Time!#REF!</f>
        <v>#REF!</v>
      </c>
      <c r="EXV2" s="33" t="e">
        <f xml:space="preserve"> Time!#REF!</f>
        <v>#REF!</v>
      </c>
      <c r="EXW2" s="33" t="e">
        <f xml:space="preserve"> Time!#REF!</f>
        <v>#REF!</v>
      </c>
      <c r="EXX2" s="33" t="e">
        <f xml:space="preserve"> Time!#REF!</f>
        <v>#REF!</v>
      </c>
      <c r="EXY2" s="33" t="e">
        <f xml:space="preserve"> Time!#REF!</f>
        <v>#REF!</v>
      </c>
      <c r="EXZ2" s="33" t="e">
        <f xml:space="preserve"> Time!#REF!</f>
        <v>#REF!</v>
      </c>
      <c r="EYA2" s="33" t="e">
        <f xml:space="preserve"> Time!#REF!</f>
        <v>#REF!</v>
      </c>
      <c r="EYB2" s="33" t="e">
        <f xml:space="preserve"> Time!#REF!</f>
        <v>#REF!</v>
      </c>
      <c r="EYC2" s="33" t="e">
        <f xml:space="preserve"> Time!#REF!</f>
        <v>#REF!</v>
      </c>
      <c r="EYD2" s="33" t="e">
        <f xml:space="preserve"> Time!#REF!</f>
        <v>#REF!</v>
      </c>
      <c r="EYE2" s="33" t="e">
        <f xml:space="preserve"> Time!#REF!</f>
        <v>#REF!</v>
      </c>
      <c r="EYF2" s="33" t="e">
        <f xml:space="preserve"> Time!#REF!</f>
        <v>#REF!</v>
      </c>
      <c r="EYG2" s="33" t="e">
        <f xml:space="preserve"> Time!#REF!</f>
        <v>#REF!</v>
      </c>
      <c r="EYH2" s="33" t="e">
        <f xml:space="preserve"> Time!#REF!</f>
        <v>#REF!</v>
      </c>
      <c r="EYI2" s="33" t="e">
        <f xml:space="preserve"> Time!#REF!</f>
        <v>#REF!</v>
      </c>
      <c r="EYJ2" s="33" t="e">
        <f xml:space="preserve"> Time!#REF!</f>
        <v>#REF!</v>
      </c>
      <c r="EYK2" s="33" t="e">
        <f xml:space="preserve"> Time!#REF!</f>
        <v>#REF!</v>
      </c>
      <c r="EYL2" s="33" t="e">
        <f xml:space="preserve"> Time!#REF!</f>
        <v>#REF!</v>
      </c>
      <c r="EYM2" s="33" t="e">
        <f xml:space="preserve"> Time!#REF!</f>
        <v>#REF!</v>
      </c>
      <c r="EYN2" s="33" t="e">
        <f xml:space="preserve"> Time!#REF!</f>
        <v>#REF!</v>
      </c>
      <c r="EYO2" s="33" t="e">
        <f xml:space="preserve"> Time!#REF!</f>
        <v>#REF!</v>
      </c>
      <c r="EYP2" s="33" t="e">
        <f xml:space="preserve"> Time!#REF!</f>
        <v>#REF!</v>
      </c>
      <c r="EYQ2" s="33" t="e">
        <f xml:space="preserve"> Time!#REF!</f>
        <v>#REF!</v>
      </c>
      <c r="EYR2" s="33" t="e">
        <f xml:space="preserve"> Time!#REF!</f>
        <v>#REF!</v>
      </c>
      <c r="EYS2" s="33" t="e">
        <f xml:space="preserve"> Time!#REF!</f>
        <v>#REF!</v>
      </c>
      <c r="EYT2" s="33" t="e">
        <f xml:space="preserve"> Time!#REF!</f>
        <v>#REF!</v>
      </c>
      <c r="EYU2" s="33" t="e">
        <f xml:space="preserve"> Time!#REF!</f>
        <v>#REF!</v>
      </c>
      <c r="EYV2" s="33" t="e">
        <f xml:space="preserve"> Time!#REF!</f>
        <v>#REF!</v>
      </c>
      <c r="EYW2" s="33" t="e">
        <f xml:space="preserve"> Time!#REF!</f>
        <v>#REF!</v>
      </c>
      <c r="EYX2" s="33" t="e">
        <f xml:space="preserve"> Time!#REF!</f>
        <v>#REF!</v>
      </c>
      <c r="EYY2" s="33" t="e">
        <f xml:space="preserve"> Time!#REF!</f>
        <v>#REF!</v>
      </c>
      <c r="EYZ2" s="33" t="e">
        <f xml:space="preserve"> Time!#REF!</f>
        <v>#REF!</v>
      </c>
      <c r="EZA2" s="33" t="e">
        <f xml:space="preserve"> Time!#REF!</f>
        <v>#REF!</v>
      </c>
      <c r="EZB2" s="33" t="e">
        <f xml:space="preserve"> Time!#REF!</f>
        <v>#REF!</v>
      </c>
      <c r="EZC2" s="33" t="e">
        <f xml:space="preserve"> Time!#REF!</f>
        <v>#REF!</v>
      </c>
      <c r="EZD2" s="33" t="e">
        <f xml:space="preserve"> Time!#REF!</f>
        <v>#REF!</v>
      </c>
      <c r="EZE2" s="33" t="e">
        <f xml:space="preserve"> Time!#REF!</f>
        <v>#REF!</v>
      </c>
      <c r="EZF2" s="33" t="e">
        <f xml:space="preserve"> Time!#REF!</f>
        <v>#REF!</v>
      </c>
      <c r="EZG2" s="33" t="e">
        <f xml:space="preserve"> Time!#REF!</f>
        <v>#REF!</v>
      </c>
      <c r="EZH2" s="33" t="e">
        <f xml:space="preserve"> Time!#REF!</f>
        <v>#REF!</v>
      </c>
      <c r="EZI2" s="33" t="e">
        <f xml:space="preserve"> Time!#REF!</f>
        <v>#REF!</v>
      </c>
      <c r="EZJ2" s="33" t="e">
        <f xml:space="preserve"> Time!#REF!</f>
        <v>#REF!</v>
      </c>
      <c r="EZK2" s="33" t="e">
        <f xml:space="preserve"> Time!#REF!</f>
        <v>#REF!</v>
      </c>
      <c r="EZL2" s="33" t="e">
        <f xml:space="preserve"> Time!#REF!</f>
        <v>#REF!</v>
      </c>
      <c r="EZM2" s="33" t="e">
        <f xml:space="preserve"> Time!#REF!</f>
        <v>#REF!</v>
      </c>
      <c r="EZN2" s="33" t="e">
        <f xml:space="preserve"> Time!#REF!</f>
        <v>#REF!</v>
      </c>
      <c r="EZO2" s="33" t="e">
        <f xml:space="preserve"> Time!#REF!</f>
        <v>#REF!</v>
      </c>
      <c r="EZP2" s="33" t="e">
        <f xml:space="preserve"> Time!#REF!</f>
        <v>#REF!</v>
      </c>
      <c r="EZQ2" s="33" t="e">
        <f xml:space="preserve"> Time!#REF!</f>
        <v>#REF!</v>
      </c>
      <c r="EZR2" s="33" t="e">
        <f xml:space="preserve"> Time!#REF!</f>
        <v>#REF!</v>
      </c>
      <c r="EZS2" s="33" t="e">
        <f xml:space="preserve"> Time!#REF!</f>
        <v>#REF!</v>
      </c>
      <c r="EZT2" s="33" t="e">
        <f xml:space="preserve"> Time!#REF!</f>
        <v>#REF!</v>
      </c>
      <c r="EZU2" s="33" t="e">
        <f xml:space="preserve"> Time!#REF!</f>
        <v>#REF!</v>
      </c>
      <c r="EZV2" s="33" t="e">
        <f xml:space="preserve"> Time!#REF!</f>
        <v>#REF!</v>
      </c>
      <c r="EZW2" s="33" t="e">
        <f xml:space="preserve"> Time!#REF!</f>
        <v>#REF!</v>
      </c>
      <c r="EZX2" s="33" t="e">
        <f xml:space="preserve"> Time!#REF!</f>
        <v>#REF!</v>
      </c>
      <c r="EZY2" s="33" t="e">
        <f xml:space="preserve"> Time!#REF!</f>
        <v>#REF!</v>
      </c>
      <c r="EZZ2" s="33" t="e">
        <f xml:space="preserve"> Time!#REF!</f>
        <v>#REF!</v>
      </c>
      <c r="FAA2" s="33" t="e">
        <f xml:space="preserve"> Time!#REF!</f>
        <v>#REF!</v>
      </c>
      <c r="FAB2" s="33" t="e">
        <f xml:space="preserve"> Time!#REF!</f>
        <v>#REF!</v>
      </c>
      <c r="FAC2" s="33" t="e">
        <f xml:space="preserve"> Time!#REF!</f>
        <v>#REF!</v>
      </c>
      <c r="FAD2" s="33" t="e">
        <f xml:space="preserve"> Time!#REF!</f>
        <v>#REF!</v>
      </c>
      <c r="FAE2" s="33" t="e">
        <f xml:space="preserve"> Time!#REF!</f>
        <v>#REF!</v>
      </c>
      <c r="FAF2" s="33" t="e">
        <f xml:space="preserve"> Time!#REF!</f>
        <v>#REF!</v>
      </c>
      <c r="FAG2" s="33" t="e">
        <f xml:space="preserve"> Time!#REF!</f>
        <v>#REF!</v>
      </c>
      <c r="FAH2" s="33" t="e">
        <f xml:space="preserve"> Time!#REF!</f>
        <v>#REF!</v>
      </c>
      <c r="FAI2" s="33" t="e">
        <f xml:space="preserve"> Time!#REF!</f>
        <v>#REF!</v>
      </c>
      <c r="FAJ2" s="33" t="e">
        <f xml:space="preserve"> Time!#REF!</f>
        <v>#REF!</v>
      </c>
      <c r="FAK2" s="33" t="e">
        <f xml:space="preserve"> Time!#REF!</f>
        <v>#REF!</v>
      </c>
      <c r="FAL2" s="33" t="e">
        <f xml:space="preserve"> Time!#REF!</f>
        <v>#REF!</v>
      </c>
      <c r="FAM2" s="33" t="e">
        <f xml:space="preserve"> Time!#REF!</f>
        <v>#REF!</v>
      </c>
      <c r="FAN2" s="33" t="e">
        <f xml:space="preserve"> Time!#REF!</f>
        <v>#REF!</v>
      </c>
      <c r="FAO2" s="33" t="e">
        <f xml:space="preserve"> Time!#REF!</f>
        <v>#REF!</v>
      </c>
      <c r="FAP2" s="33" t="e">
        <f xml:space="preserve"> Time!#REF!</f>
        <v>#REF!</v>
      </c>
      <c r="FAQ2" s="33" t="e">
        <f xml:space="preserve"> Time!#REF!</f>
        <v>#REF!</v>
      </c>
      <c r="FAR2" s="33" t="e">
        <f xml:space="preserve"> Time!#REF!</f>
        <v>#REF!</v>
      </c>
      <c r="FAS2" s="33" t="e">
        <f xml:space="preserve"> Time!#REF!</f>
        <v>#REF!</v>
      </c>
      <c r="FAT2" s="33" t="e">
        <f xml:space="preserve"> Time!#REF!</f>
        <v>#REF!</v>
      </c>
      <c r="FAU2" s="33" t="e">
        <f xml:space="preserve"> Time!#REF!</f>
        <v>#REF!</v>
      </c>
      <c r="FAV2" s="33" t="e">
        <f xml:space="preserve"> Time!#REF!</f>
        <v>#REF!</v>
      </c>
      <c r="FAW2" s="33" t="e">
        <f xml:space="preserve"> Time!#REF!</f>
        <v>#REF!</v>
      </c>
      <c r="FAX2" s="33" t="e">
        <f xml:space="preserve"> Time!#REF!</f>
        <v>#REF!</v>
      </c>
      <c r="FAY2" s="33" t="e">
        <f xml:space="preserve"> Time!#REF!</f>
        <v>#REF!</v>
      </c>
      <c r="FAZ2" s="33" t="e">
        <f xml:space="preserve"> Time!#REF!</f>
        <v>#REF!</v>
      </c>
      <c r="FBA2" s="33" t="e">
        <f xml:space="preserve"> Time!#REF!</f>
        <v>#REF!</v>
      </c>
      <c r="FBB2" s="33" t="e">
        <f xml:space="preserve"> Time!#REF!</f>
        <v>#REF!</v>
      </c>
      <c r="FBC2" s="33" t="e">
        <f xml:space="preserve"> Time!#REF!</f>
        <v>#REF!</v>
      </c>
      <c r="FBD2" s="33" t="e">
        <f xml:space="preserve"> Time!#REF!</f>
        <v>#REF!</v>
      </c>
      <c r="FBE2" s="33" t="e">
        <f xml:space="preserve"> Time!#REF!</f>
        <v>#REF!</v>
      </c>
      <c r="FBF2" s="33" t="e">
        <f xml:space="preserve"> Time!#REF!</f>
        <v>#REF!</v>
      </c>
      <c r="FBG2" s="33" t="e">
        <f xml:space="preserve"> Time!#REF!</f>
        <v>#REF!</v>
      </c>
      <c r="FBH2" s="33" t="e">
        <f xml:space="preserve"> Time!#REF!</f>
        <v>#REF!</v>
      </c>
      <c r="FBI2" s="33" t="e">
        <f xml:space="preserve"> Time!#REF!</f>
        <v>#REF!</v>
      </c>
      <c r="FBJ2" s="33" t="e">
        <f xml:space="preserve"> Time!#REF!</f>
        <v>#REF!</v>
      </c>
      <c r="FBK2" s="33" t="e">
        <f xml:space="preserve"> Time!#REF!</f>
        <v>#REF!</v>
      </c>
      <c r="FBL2" s="33" t="e">
        <f xml:space="preserve"> Time!#REF!</f>
        <v>#REF!</v>
      </c>
      <c r="FBM2" s="33" t="e">
        <f xml:space="preserve"> Time!#REF!</f>
        <v>#REF!</v>
      </c>
      <c r="FBN2" s="33" t="e">
        <f xml:space="preserve"> Time!#REF!</f>
        <v>#REF!</v>
      </c>
      <c r="FBO2" s="33" t="e">
        <f xml:space="preserve"> Time!#REF!</f>
        <v>#REF!</v>
      </c>
      <c r="FBP2" s="33" t="e">
        <f xml:space="preserve"> Time!#REF!</f>
        <v>#REF!</v>
      </c>
      <c r="FBQ2" s="33" t="e">
        <f xml:space="preserve"> Time!#REF!</f>
        <v>#REF!</v>
      </c>
      <c r="FBR2" s="33" t="e">
        <f xml:space="preserve"> Time!#REF!</f>
        <v>#REF!</v>
      </c>
      <c r="FBS2" s="33" t="e">
        <f xml:space="preserve"> Time!#REF!</f>
        <v>#REF!</v>
      </c>
      <c r="FBT2" s="33" t="e">
        <f xml:space="preserve"> Time!#REF!</f>
        <v>#REF!</v>
      </c>
      <c r="FBU2" s="33" t="e">
        <f xml:space="preserve"> Time!#REF!</f>
        <v>#REF!</v>
      </c>
      <c r="FBV2" s="33" t="e">
        <f xml:space="preserve"> Time!#REF!</f>
        <v>#REF!</v>
      </c>
      <c r="FBW2" s="33" t="e">
        <f xml:space="preserve"> Time!#REF!</f>
        <v>#REF!</v>
      </c>
      <c r="FBX2" s="33" t="e">
        <f xml:space="preserve"> Time!#REF!</f>
        <v>#REF!</v>
      </c>
      <c r="FBY2" s="33" t="e">
        <f xml:space="preserve"> Time!#REF!</f>
        <v>#REF!</v>
      </c>
      <c r="FBZ2" s="33" t="e">
        <f xml:space="preserve"> Time!#REF!</f>
        <v>#REF!</v>
      </c>
      <c r="FCA2" s="33" t="e">
        <f xml:space="preserve"> Time!#REF!</f>
        <v>#REF!</v>
      </c>
      <c r="FCB2" s="33" t="e">
        <f xml:space="preserve"> Time!#REF!</f>
        <v>#REF!</v>
      </c>
      <c r="FCC2" s="33" t="e">
        <f xml:space="preserve"> Time!#REF!</f>
        <v>#REF!</v>
      </c>
      <c r="FCD2" s="33" t="e">
        <f xml:space="preserve"> Time!#REF!</f>
        <v>#REF!</v>
      </c>
      <c r="FCE2" s="33" t="e">
        <f xml:space="preserve"> Time!#REF!</f>
        <v>#REF!</v>
      </c>
      <c r="FCF2" s="33" t="e">
        <f xml:space="preserve"> Time!#REF!</f>
        <v>#REF!</v>
      </c>
      <c r="FCG2" s="33" t="e">
        <f xml:space="preserve"> Time!#REF!</f>
        <v>#REF!</v>
      </c>
      <c r="FCH2" s="33" t="e">
        <f xml:space="preserve"> Time!#REF!</f>
        <v>#REF!</v>
      </c>
      <c r="FCI2" s="33" t="e">
        <f xml:space="preserve"> Time!#REF!</f>
        <v>#REF!</v>
      </c>
      <c r="FCJ2" s="33" t="e">
        <f xml:space="preserve"> Time!#REF!</f>
        <v>#REF!</v>
      </c>
      <c r="FCK2" s="33" t="e">
        <f xml:space="preserve"> Time!#REF!</f>
        <v>#REF!</v>
      </c>
      <c r="FCL2" s="33" t="e">
        <f xml:space="preserve"> Time!#REF!</f>
        <v>#REF!</v>
      </c>
      <c r="FCM2" s="33" t="e">
        <f xml:space="preserve"> Time!#REF!</f>
        <v>#REF!</v>
      </c>
      <c r="FCN2" s="33" t="e">
        <f xml:space="preserve"> Time!#REF!</f>
        <v>#REF!</v>
      </c>
      <c r="FCO2" s="33" t="e">
        <f xml:space="preserve"> Time!#REF!</f>
        <v>#REF!</v>
      </c>
      <c r="FCP2" s="33" t="e">
        <f xml:space="preserve"> Time!#REF!</f>
        <v>#REF!</v>
      </c>
      <c r="FCQ2" s="33" t="e">
        <f xml:space="preserve"> Time!#REF!</f>
        <v>#REF!</v>
      </c>
      <c r="FCR2" s="33" t="e">
        <f xml:space="preserve"> Time!#REF!</f>
        <v>#REF!</v>
      </c>
      <c r="FCS2" s="33" t="e">
        <f xml:space="preserve"> Time!#REF!</f>
        <v>#REF!</v>
      </c>
      <c r="FCT2" s="33" t="e">
        <f xml:space="preserve"> Time!#REF!</f>
        <v>#REF!</v>
      </c>
      <c r="FCU2" s="33" t="e">
        <f xml:space="preserve"> Time!#REF!</f>
        <v>#REF!</v>
      </c>
      <c r="FCV2" s="33" t="e">
        <f xml:space="preserve"> Time!#REF!</f>
        <v>#REF!</v>
      </c>
      <c r="FCW2" s="33" t="e">
        <f xml:space="preserve"> Time!#REF!</f>
        <v>#REF!</v>
      </c>
      <c r="FCX2" s="33" t="e">
        <f xml:space="preserve"> Time!#REF!</f>
        <v>#REF!</v>
      </c>
      <c r="FCY2" s="33" t="e">
        <f xml:space="preserve"> Time!#REF!</f>
        <v>#REF!</v>
      </c>
      <c r="FCZ2" s="33" t="e">
        <f xml:space="preserve"> Time!#REF!</f>
        <v>#REF!</v>
      </c>
      <c r="FDA2" s="33" t="e">
        <f xml:space="preserve"> Time!#REF!</f>
        <v>#REF!</v>
      </c>
      <c r="FDB2" s="33" t="e">
        <f xml:space="preserve"> Time!#REF!</f>
        <v>#REF!</v>
      </c>
      <c r="FDC2" s="33" t="e">
        <f xml:space="preserve"> Time!#REF!</f>
        <v>#REF!</v>
      </c>
      <c r="FDD2" s="33" t="e">
        <f xml:space="preserve"> Time!#REF!</f>
        <v>#REF!</v>
      </c>
      <c r="FDE2" s="33" t="e">
        <f xml:space="preserve"> Time!#REF!</f>
        <v>#REF!</v>
      </c>
      <c r="FDF2" s="33" t="e">
        <f xml:space="preserve"> Time!#REF!</f>
        <v>#REF!</v>
      </c>
      <c r="FDG2" s="33" t="e">
        <f xml:space="preserve"> Time!#REF!</f>
        <v>#REF!</v>
      </c>
      <c r="FDH2" s="33" t="e">
        <f xml:space="preserve"> Time!#REF!</f>
        <v>#REF!</v>
      </c>
      <c r="FDI2" s="33" t="e">
        <f xml:space="preserve"> Time!#REF!</f>
        <v>#REF!</v>
      </c>
      <c r="FDJ2" s="33" t="e">
        <f xml:space="preserve"> Time!#REF!</f>
        <v>#REF!</v>
      </c>
      <c r="FDK2" s="33" t="e">
        <f xml:space="preserve"> Time!#REF!</f>
        <v>#REF!</v>
      </c>
      <c r="FDL2" s="33" t="e">
        <f xml:space="preserve"> Time!#REF!</f>
        <v>#REF!</v>
      </c>
      <c r="FDM2" s="33" t="e">
        <f xml:space="preserve"> Time!#REF!</f>
        <v>#REF!</v>
      </c>
      <c r="FDN2" s="33" t="e">
        <f xml:space="preserve"> Time!#REF!</f>
        <v>#REF!</v>
      </c>
      <c r="FDO2" s="33" t="e">
        <f xml:space="preserve"> Time!#REF!</f>
        <v>#REF!</v>
      </c>
      <c r="FDP2" s="33" t="e">
        <f xml:space="preserve"> Time!#REF!</f>
        <v>#REF!</v>
      </c>
      <c r="FDQ2" s="33" t="e">
        <f xml:space="preserve"> Time!#REF!</f>
        <v>#REF!</v>
      </c>
      <c r="FDR2" s="33" t="e">
        <f xml:space="preserve"> Time!#REF!</f>
        <v>#REF!</v>
      </c>
      <c r="FDS2" s="33" t="e">
        <f xml:space="preserve"> Time!#REF!</f>
        <v>#REF!</v>
      </c>
      <c r="FDT2" s="33" t="e">
        <f xml:space="preserve"> Time!#REF!</f>
        <v>#REF!</v>
      </c>
      <c r="FDU2" s="33" t="e">
        <f xml:space="preserve"> Time!#REF!</f>
        <v>#REF!</v>
      </c>
      <c r="FDV2" s="33" t="e">
        <f xml:space="preserve"> Time!#REF!</f>
        <v>#REF!</v>
      </c>
      <c r="FDW2" s="33" t="e">
        <f xml:space="preserve"> Time!#REF!</f>
        <v>#REF!</v>
      </c>
      <c r="FDX2" s="33" t="e">
        <f xml:space="preserve"> Time!#REF!</f>
        <v>#REF!</v>
      </c>
      <c r="FDY2" s="33" t="e">
        <f xml:space="preserve"> Time!#REF!</f>
        <v>#REF!</v>
      </c>
      <c r="FDZ2" s="33" t="e">
        <f xml:space="preserve"> Time!#REF!</f>
        <v>#REF!</v>
      </c>
      <c r="FEA2" s="33" t="e">
        <f xml:space="preserve"> Time!#REF!</f>
        <v>#REF!</v>
      </c>
      <c r="FEB2" s="33" t="e">
        <f xml:space="preserve"> Time!#REF!</f>
        <v>#REF!</v>
      </c>
      <c r="FEC2" s="33" t="e">
        <f xml:space="preserve"> Time!#REF!</f>
        <v>#REF!</v>
      </c>
      <c r="FED2" s="33" t="e">
        <f xml:space="preserve"> Time!#REF!</f>
        <v>#REF!</v>
      </c>
      <c r="FEE2" s="33" t="e">
        <f xml:space="preserve"> Time!#REF!</f>
        <v>#REF!</v>
      </c>
      <c r="FEF2" s="33" t="e">
        <f xml:space="preserve"> Time!#REF!</f>
        <v>#REF!</v>
      </c>
      <c r="FEG2" s="33" t="e">
        <f xml:space="preserve"> Time!#REF!</f>
        <v>#REF!</v>
      </c>
      <c r="FEH2" s="33" t="e">
        <f xml:space="preserve"> Time!#REF!</f>
        <v>#REF!</v>
      </c>
      <c r="FEI2" s="33" t="e">
        <f xml:space="preserve"> Time!#REF!</f>
        <v>#REF!</v>
      </c>
      <c r="FEJ2" s="33" t="e">
        <f xml:space="preserve"> Time!#REF!</f>
        <v>#REF!</v>
      </c>
      <c r="FEK2" s="33" t="e">
        <f xml:space="preserve"> Time!#REF!</f>
        <v>#REF!</v>
      </c>
      <c r="FEL2" s="33" t="e">
        <f xml:space="preserve"> Time!#REF!</f>
        <v>#REF!</v>
      </c>
      <c r="FEM2" s="33" t="e">
        <f xml:space="preserve"> Time!#REF!</f>
        <v>#REF!</v>
      </c>
      <c r="FEN2" s="33" t="e">
        <f xml:space="preserve"> Time!#REF!</f>
        <v>#REF!</v>
      </c>
      <c r="FEO2" s="33" t="e">
        <f xml:space="preserve"> Time!#REF!</f>
        <v>#REF!</v>
      </c>
      <c r="FEP2" s="33" t="e">
        <f xml:space="preserve"> Time!#REF!</f>
        <v>#REF!</v>
      </c>
      <c r="FEQ2" s="33" t="e">
        <f xml:space="preserve"> Time!#REF!</f>
        <v>#REF!</v>
      </c>
      <c r="FER2" s="33" t="e">
        <f xml:space="preserve"> Time!#REF!</f>
        <v>#REF!</v>
      </c>
      <c r="FES2" s="33" t="e">
        <f xml:space="preserve"> Time!#REF!</f>
        <v>#REF!</v>
      </c>
      <c r="FET2" s="33" t="e">
        <f xml:space="preserve"> Time!#REF!</f>
        <v>#REF!</v>
      </c>
      <c r="FEU2" s="33" t="e">
        <f xml:space="preserve"> Time!#REF!</f>
        <v>#REF!</v>
      </c>
      <c r="FEV2" s="33" t="e">
        <f xml:space="preserve"> Time!#REF!</f>
        <v>#REF!</v>
      </c>
      <c r="FEW2" s="33" t="e">
        <f xml:space="preserve"> Time!#REF!</f>
        <v>#REF!</v>
      </c>
      <c r="FEX2" s="33" t="e">
        <f xml:space="preserve"> Time!#REF!</f>
        <v>#REF!</v>
      </c>
      <c r="FEY2" s="33" t="e">
        <f xml:space="preserve"> Time!#REF!</f>
        <v>#REF!</v>
      </c>
      <c r="FEZ2" s="33" t="e">
        <f xml:space="preserve"> Time!#REF!</f>
        <v>#REF!</v>
      </c>
      <c r="FFA2" s="33" t="e">
        <f xml:space="preserve"> Time!#REF!</f>
        <v>#REF!</v>
      </c>
      <c r="FFB2" s="33" t="e">
        <f xml:space="preserve"> Time!#REF!</f>
        <v>#REF!</v>
      </c>
      <c r="FFC2" s="33" t="e">
        <f xml:space="preserve"> Time!#REF!</f>
        <v>#REF!</v>
      </c>
      <c r="FFD2" s="33" t="e">
        <f xml:space="preserve"> Time!#REF!</f>
        <v>#REF!</v>
      </c>
      <c r="FFE2" s="33" t="e">
        <f xml:space="preserve"> Time!#REF!</f>
        <v>#REF!</v>
      </c>
      <c r="FFF2" s="33" t="e">
        <f xml:space="preserve"> Time!#REF!</f>
        <v>#REF!</v>
      </c>
      <c r="FFG2" s="33" t="e">
        <f xml:space="preserve"> Time!#REF!</f>
        <v>#REF!</v>
      </c>
      <c r="FFH2" s="33" t="e">
        <f xml:space="preserve"> Time!#REF!</f>
        <v>#REF!</v>
      </c>
      <c r="FFI2" s="33" t="e">
        <f xml:space="preserve"> Time!#REF!</f>
        <v>#REF!</v>
      </c>
      <c r="FFJ2" s="33" t="e">
        <f xml:space="preserve"> Time!#REF!</f>
        <v>#REF!</v>
      </c>
      <c r="FFK2" s="33" t="e">
        <f xml:space="preserve"> Time!#REF!</f>
        <v>#REF!</v>
      </c>
      <c r="FFL2" s="33" t="e">
        <f xml:space="preserve"> Time!#REF!</f>
        <v>#REF!</v>
      </c>
      <c r="FFM2" s="33" t="e">
        <f xml:space="preserve"> Time!#REF!</f>
        <v>#REF!</v>
      </c>
      <c r="FFN2" s="33" t="e">
        <f xml:space="preserve"> Time!#REF!</f>
        <v>#REF!</v>
      </c>
      <c r="FFO2" s="33" t="e">
        <f xml:space="preserve"> Time!#REF!</f>
        <v>#REF!</v>
      </c>
      <c r="FFP2" s="33" t="e">
        <f xml:space="preserve"> Time!#REF!</f>
        <v>#REF!</v>
      </c>
      <c r="FFQ2" s="33" t="e">
        <f xml:space="preserve"> Time!#REF!</f>
        <v>#REF!</v>
      </c>
      <c r="FFR2" s="33" t="e">
        <f xml:space="preserve"> Time!#REF!</f>
        <v>#REF!</v>
      </c>
      <c r="FFS2" s="33" t="e">
        <f xml:space="preserve"> Time!#REF!</f>
        <v>#REF!</v>
      </c>
      <c r="FFT2" s="33" t="e">
        <f xml:space="preserve"> Time!#REF!</f>
        <v>#REF!</v>
      </c>
      <c r="FFU2" s="33" t="e">
        <f xml:space="preserve"> Time!#REF!</f>
        <v>#REF!</v>
      </c>
      <c r="FFV2" s="33" t="e">
        <f xml:space="preserve"> Time!#REF!</f>
        <v>#REF!</v>
      </c>
      <c r="FFW2" s="33" t="e">
        <f xml:space="preserve"> Time!#REF!</f>
        <v>#REF!</v>
      </c>
      <c r="FFX2" s="33" t="e">
        <f xml:space="preserve"> Time!#REF!</f>
        <v>#REF!</v>
      </c>
      <c r="FFY2" s="33" t="e">
        <f xml:space="preserve"> Time!#REF!</f>
        <v>#REF!</v>
      </c>
      <c r="FFZ2" s="33" t="e">
        <f xml:space="preserve"> Time!#REF!</f>
        <v>#REF!</v>
      </c>
      <c r="FGA2" s="33" t="e">
        <f xml:space="preserve"> Time!#REF!</f>
        <v>#REF!</v>
      </c>
      <c r="FGB2" s="33" t="e">
        <f xml:space="preserve"> Time!#REF!</f>
        <v>#REF!</v>
      </c>
      <c r="FGC2" s="33" t="e">
        <f xml:space="preserve"> Time!#REF!</f>
        <v>#REF!</v>
      </c>
      <c r="FGD2" s="33" t="e">
        <f xml:space="preserve"> Time!#REF!</f>
        <v>#REF!</v>
      </c>
      <c r="FGE2" s="33" t="e">
        <f xml:space="preserve"> Time!#REF!</f>
        <v>#REF!</v>
      </c>
      <c r="FGF2" s="33" t="e">
        <f xml:space="preserve"> Time!#REF!</f>
        <v>#REF!</v>
      </c>
      <c r="FGG2" s="33" t="e">
        <f xml:space="preserve"> Time!#REF!</f>
        <v>#REF!</v>
      </c>
      <c r="FGH2" s="33" t="e">
        <f xml:space="preserve"> Time!#REF!</f>
        <v>#REF!</v>
      </c>
      <c r="FGI2" s="33" t="e">
        <f xml:space="preserve"> Time!#REF!</f>
        <v>#REF!</v>
      </c>
      <c r="FGJ2" s="33" t="e">
        <f xml:space="preserve"> Time!#REF!</f>
        <v>#REF!</v>
      </c>
      <c r="FGK2" s="33" t="e">
        <f xml:space="preserve"> Time!#REF!</f>
        <v>#REF!</v>
      </c>
      <c r="FGL2" s="33" t="e">
        <f xml:space="preserve"> Time!#REF!</f>
        <v>#REF!</v>
      </c>
      <c r="FGM2" s="33" t="e">
        <f xml:space="preserve"> Time!#REF!</f>
        <v>#REF!</v>
      </c>
      <c r="FGN2" s="33" t="e">
        <f xml:space="preserve"> Time!#REF!</f>
        <v>#REF!</v>
      </c>
      <c r="FGO2" s="33" t="e">
        <f xml:space="preserve"> Time!#REF!</f>
        <v>#REF!</v>
      </c>
      <c r="FGP2" s="33" t="e">
        <f xml:space="preserve"> Time!#REF!</f>
        <v>#REF!</v>
      </c>
      <c r="FGQ2" s="33" t="e">
        <f xml:space="preserve"> Time!#REF!</f>
        <v>#REF!</v>
      </c>
      <c r="FGR2" s="33" t="e">
        <f xml:space="preserve"> Time!#REF!</f>
        <v>#REF!</v>
      </c>
      <c r="FGS2" s="33" t="e">
        <f xml:space="preserve"> Time!#REF!</f>
        <v>#REF!</v>
      </c>
      <c r="FGT2" s="33" t="e">
        <f xml:space="preserve"> Time!#REF!</f>
        <v>#REF!</v>
      </c>
      <c r="FGU2" s="33" t="e">
        <f xml:space="preserve"> Time!#REF!</f>
        <v>#REF!</v>
      </c>
      <c r="FGV2" s="33" t="e">
        <f xml:space="preserve"> Time!#REF!</f>
        <v>#REF!</v>
      </c>
      <c r="FGW2" s="33" t="e">
        <f xml:space="preserve"> Time!#REF!</f>
        <v>#REF!</v>
      </c>
      <c r="FGX2" s="33" t="e">
        <f xml:space="preserve"> Time!#REF!</f>
        <v>#REF!</v>
      </c>
      <c r="FGY2" s="33" t="e">
        <f xml:space="preserve"> Time!#REF!</f>
        <v>#REF!</v>
      </c>
      <c r="FGZ2" s="33" t="e">
        <f xml:space="preserve"> Time!#REF!</f>
        <v>#REF!</v>
      </c>
      <c r="FHA2" s="33" t="e">
        <f xml:space="preserve"> Time!#REF!</f>
        <v>#REF!</v>
      </c>
      <c r="FHB2" s="33" t="e">
        <f xml:space="preserve"> Time!#REF!</f>
        <v>#REF!</v>
      </c>
      <c r="FHC2" s="33" t="e">
        <f xml:space="preserve"> Time!#REF!</f>
        <v>#REF!</v>
      </c>
      <c r="FHD2" s="33" t="e">
        <f xml:space="preserve"> Time!#REF!</f>
        <v>#REF!</v>
      </c>
      <c r="FHE2" s="33" t="e">
        <f xml:space="preserve"> Time!#REF!</f>
        <v>#REF!</v>
      </c>
      <c r="FHF2" s="33" t="e">
        <f xml:space="preserve"> Time!#REF!</f>
        <v>#REF!</v>
      </c>
      <c r="FHG2" s="33" t="e">
        <f xml:space="preserve"> Time!#REF!</f>
        <v>#REF!</v>
      </c>
      <c r="FHH2" s="33" t="e">
        <f xml:space="preserve"> Time!#REF!</f>
        <v>#REF!</v>
      </c>
      <c r="FHI2" s="33" t="e">
        <f xml:space="preserve"> Time!#REF!</f>
        <v>#REF!</v>
      </c>
      <c r="FHJ2" s="33" t="e">
        <f xml:space="preserve"> Time!#REF!</f>
        <v>#REF!</v>
      </c>
      <c r="FHK2" s="33" t="e">
        <f xml:space="preserve"> Time!#REF!</f>
        <v>#REF!</v>
      </c>
      <c r="FHL2" s="33" t="e">
        <f xml:space="preserve"> Time!#REF!</f>
        <v>#REF!</v>
      </c>
      <c r="FHM2" s="33" t="e">
        <f xml:space="preserve"> Time!#REF!</f>
        <v>#REF!</v>
      </c>
      <c r="FHN2" s="33" t="e">
        <f xml:space="preserve"> Time!#REF!</f>
        <v>#REF!</v>
      </c>
      <c r="FHO2" s="33" t="e">
        <f xml:space="preserve"> Time!#REF!</f>
        <v>#REF!</v>
      </c>
      <c r="FHP2" s="33" t="e">
        <f xml:space="preserve"> Time!#REF!</f>
        <v>#REF!</v>
      </c>
      <c r="FHQ2" s="33" t="e">
        <f xml:space="preserve"> Time!#REF!</f>
        <v>#REF!</v>
      </c>
      <c r="FHR2" s="33" t="e">
        <f xml:space="preserve"> Time!#REF!</f>
        <v>#REF!</v>
      </c>
      <c r="FHS2" s="33" t="e">
        <f xml:space="preserve"> Time!#REF!</f>
        <v>#REF!</v>
      </c>
      <c r="FHT2" s="33" t="e">
        <f xml:space="preserve"> Time!#REF!</f>
        <v>#REF!</v>
      </c>
      <c r="FHU2" s="33" t="e">
        <f xml:space="preserve"> Time!#REF!</f>
        <v>#REF!</v>
      </c>
      <c r="FHV2" s="33" t="e">
        <f xml:space="preserve"> Time!#REF!</f>
        <v>#REF!</v>
      </c>
      <c r="FHW2" s="33" t="e">
        <f xml:space="preserve"> Time!#REF!</f>
        <v>#REF!</v>
      </c>
      <c r="FHX2" s="33" t="e">
        <f xml:space="preserve"> Time!#REF!</f>
        <v>#REF!</v>
      </c>
      <c r="FHY2" s="33" t="e">
        <f xml:space="preserve"> Time!#REF!</f>
        <v>#REF!</v>
      </c>
      <c r="FHZ2" s="33" t="e">
        <f xml:space="preserve"> Time!#REF!</f>
        <v>#REF!</v>
      </c>
      <c r="FIA2" s="33" t="e">
        <f xml:space="preserve"> Time!#REF!</f>
        <v>#REF!</v>
      </c>
      <c r="FIB2" s="33" t="e">
        <f xml:space="preserve"> Time!#REF!</f>
        <v>#REF!</v>
      </c>
      <c r="FIC2" s="33" t="e">
        <f xml:space="preserve"> Time!#REF!</f>
        <v>#REF!</v>
      </c>
      <c r="FID2" s="33" t="e">
        <f xml:space="preserve"> Time!#REF!</f>
        <v>#REF!</v>
      </c>
      <c r="FIE2" s="33" t="e">
        <f xml:space="preserve"> Time!#REF!</f>
        <v>#REF!</v>
      </c>
      <c r="FIF2" s="33" t="e">
        <f xml:space="preserve"> Time!#REF!</f>
        <v>#REF!</v>
      </c>
      <c r="FIG2" s="33" t="e">
        <f xml:space="preserve"> Time!#REF!</f>
        <v>#REF!</v>
      </c>
      <c r="FIH2" s="33" t="e">
        <f xml:space="preserve"> Time!#REF!</f>
        <v>#REF!</v>
      </c>
      <c r="FII2" s="33" t="e">
        <f xml:space="preserve"> Time!#REF!</f>
        <v>#REF!</v>
      </c>
      <c r="FIJ2" s="33" t="e">
        <f xml:space="preserve"> Time!#REF!</f>
        <v>#REF!</v>
      </c>
      <c r="FIK2" s="33" t="e">
        <f xml:space="preserve"> Time!#REF!</f>
        <v>#REF!</v>
      </c>
      <c r="FIL2" s="33" t="e">
        <f xml:space="preserve"> Time!#REF!</f>
        <v>#REF!</v>
      </c>
      <c r="FIM2" s="33" t="e">
        <f xml:space="preserve"> Time!#REF!</f>
        <v>#REF!</v>
      </c>
      <c r="FIN2" s="33" t="e">
        <f xml:space="preserve"> Time!#REF!</f>
        <v>#REF!</v>
      </c>
      <c r="FIO2" s="33" t="e">
        <f xml:space="preserve"> Time!#REF!</f>
        <v>#REF!</v>
      </c>
      <c r="FIP2" s="33" t="e">
        <f xml:space="preserve"> Time!#REF!</f>
        <v>#REF!</v>
      </c>
      <c r="FIQ2" s="33" t="e">
        <f xml:space="preserve"> Time!#REF!</f>
        <v>#REF!</v>
      </c>
      <c r="FIR2" s="33" t="e">
        <f xml:space="preserve"> Time!#REF!</f>
        <v>#REF!</v>
      </c>
      <c r="FIS2" s="33" t="e">
        <f xml:space="preserve"> Time!#REF!</f>
        <v>#REF!</v>
      </c>
      <c r="FIT2" s="33" t="e">
        <f xml:space="preserve"> Time!#REF!</f>
        <v>#REF!</v>
      </c>
      <c r="FIU2" s="33" t="e">
        <f xml:space="preserve"> Time!#REF!</f>
        <v>#REF!</v>
      </c>
      <c r="FIV2" s="33" t="e">
        <f xml:space="preserve"> Time!#REF!</f>
        <v>#REF!</v>
      </c>
      <c r="FIW2" s="33" t="e">
        <f xml:space="preserve"> Time!#REF!</f>
        <v>#REF!</v>
      </c>
      <c r="FIX2" s="33" t="e">
        <f xml:space="preserve"> Time!#REF!</f>
        <v>#REF!</v>
      </c>
      <c r="FIY2" s="33" t="e">
        <f xml:space="preserve"> Time!#REF!</f>
        <v>#REF!</v>
      </c>
      <c r="FIZ2" s="33" t="e">
        <f xml:space="preserve"> Time!#REF!</f>
        <v>#REF!</v>
      </c>
      <c r="FJA2" s="33" t="e">
        <f xml:space="preserve"> Time!#REF!</f>
        <v>#REF!</v>
      </c>
      <c r="FJB2" s="33" t="e">
        <f xml:space="preserve"> Time!#REF!</f>
        <v>#REF!</v>
      </c>
      <c r="FJC2" s="33" t="e">
        <f xml:space="preserve"> Time!#REF!</f>
        <v>#REF!</v>
      </c>
      <c r="FJD2" s="33" t="e">
        <f xml:space="preserve"> Time!#REF!</f>
        <v>#REF!</v>
      </c>
      <c r="FJE2" s="33" t="e">
        <f xml:space="preserve"> Time!#REF!</f>
        <v>#REF!</v>
      </c>
      <c r="FJF2" s="33" t="e">
        <f xml:space="preserve"> Time!#REF!</f>
        <v>#REF!</v>
      </c>
      <c r="FJG2" s="33" t="e">
        <f xml:space="preserve"> Time!#REF!</f>
        <v>#REF!</v>
      </c>
      <c r="FJH2" s="33" t="e">
        <f xml:space="preserve"> Time!#REF!</f>
        <v>#REF!</v>
      </c>
      <c r="FJI2" s="33" t="e">
        <f xml:space="preserve"> Time!#REF!</f>
        <v>#REF!</v>
      </c>
      <c r="FJJ2" s="33" t="e">
        <f xml:space="preserve"> Time!#REF!</f>
        <v>#REF!</v>
      </c>
      <c r="FJK2" s="33" t="e">
        <f xml:space="preserve"> Time!#REF!</f>
        <v>#REF!</v>
      </c>
      <c r="FJL2" s="33" t="e">
        <f xml:space="preserve"> Time!#REF!</f>
        <v>#REF!</v>
      </c>
      <c r="FJM2" s="33" t="e">
        <f xml:space="preserve"> Time!#REF!</f>
        <v>#REF!</v>
      </c>
      <c r="FJN2" s="33" t="e">
        <f xml:space="preserve"> Time!#REF!</f>
        <v>#REF!</v>
      </c>
      <c r="FJO2" s="33" t="e">
        <f xml:space="preserve"> Time!#REF!</f>
        <v>#REF!</v>
      </c>
      <c r="FJP2" s="33" t="e">
        <f xml:space="preserve"> Time!#REF!</f>
        <v>#REF!</v>
      </c>
      <c r="FJQ2" s="33" t="e">
        <f xml:space="preserve"> Time!#REF!</f>
        <v>#REF!</v>
      </c>
      <c r="FJR2" s="33" t="e">
        <f xml:space="preserve"> Time!#REF!</f>
        <v>#REF!</v>
      </c>
      <c r="FJS2" s="33" t="e">
        <f xml:space="preserve"> Time!#REF!</f>
        <v>#REF!</v>
      </c>
      <c r="FJT2" s="33" t="e">
        <f xml:space="preserve"> Time!#REF!</f>
        <v>#REF!</v>
      </c>
      <c r="FJU2" s="33" t="e">
        <f xml:space="preserve"> Time!#REF!</f>
        <v>#REF!</v>
      </c>
      <c r="FJV2" s="33" t="e">
        <f xml:space="preserve"> Time!#REF!</f>
        <v>#REF!</v>
      </c>
      <c r="FJW2" s="33" t="e">
        <f xml:space="preserve"> Time!#REF!</f>
        <v>#REF!</v>
      </c>
      <c r="FJX2" s="33" t="e">
        <f xml:space="preserve"> Time!#REF!</f>
        <v>#REF!</v>
      </c>
      <c r="FJY2" s="33" t="e">
        <f xml:space="preserve"> Time!#REF!</f>
        <v>#REF!</v>
      </c>
      <c r="FJZ2" s="33" t="e">
        <f xml:space="preserve"> Time!#REF!</f>
        <v>#REF!</v>
      </c>
      <c r="FKA2" s="33" t="e">
        <f xml:space="preserve"> Time!#REF!</f>
        <v>#REF!</v>
      </c>
      <c r="FKB2" s="33" t="e">
        <f xml:space="preserve"> Time!#REF!</f>
        <v>#REF!</v>
      </c>
      <c r="FKC2" s="33" t="e">
        <f xml:space="preserve"> Time!#REF!</f>
        <v>#REF!</v>
      </c>
      <c r="FKD2" s="33" t="e">
        <f xml:space="preserve"> Time!#REF!</f>
        <v>#REF!</v>
      </c>
      <c r="FKE2" s="33" t="e">
        <f xml:space="preserve"> Time!#REF!</f>
        <v>#REF!</v>
      </c>
      <c r="FKF2" s="33" t="e">
        <f xml:space="preserve"> Time!#REF!</f>
        <v>#REF!</v>
      </c>
      <c r="FKG2" s="33" t="e">
        <f xml:space="preserve"> Time!#REF!</f>
        <v>#REF!</v>
      </c>
      <c r="FKH2" s="33" t="e">
        <f xml:space="preserve"> Time!#REF!</f>
        <v>#REF!</v>
      </c>
      <c r="FKI2" s="33" t="e">
        <f xml:space="preserve"> Time!#REF!</f>
        <v>#REF!</v>
      </c>
      <c r="FKJ2" s="33" t="e">
        <f xml:space="preserve"> Time!#REF!</f>
        <v>#REF!</v>
      </c>
      <c r="FKK2" s="33" t="e">
        <f xml:space="preserve"> Time!#REF!</f>
        <v>#REF!</v>
      </c>
      <c r="FKL2" s="33" t="e">
        <f xml:space="preserve"> Time!#REF!</f>
        <v>#REF!</v>
      </c>
      <c r="FKM2" s="33" t="e">
        <f xml:space="preserve"> Time!#REF!</f>
        <v>#REF!</v>
      </c>
      <c r="FKN2" s="33" t="e">
        <f xml:space="preserve"> Time!#REF!</f>
        <v>#REF!</v>
      </c>
      <c r="FKO2" s="33" t="e">
        <f xml:space="preserve"> Time!#REF!</f>
        <v>#REF!</v>
      </c>
      <c r="FKP2" s="33" t="e">
        <f xml:space="preserve"> Time!#REF!</f>
        <v>#REF!</v>
      </c>
      <c r="FKQ2" s="33" t="e">
        <f xml:space="preserve"> Time!#REF!</f>
        <v>#REF!</v>
      </c>
      <c r="FKR2" s="33" t="e">
        <f xml:space="preserve"> Time!#REF!</f>
        <v>#REF!</v>
      </c>
      <c r="FKS2" s="33" t="e">
        <f xml:space="preserve"> Time!#REF!</f>
        <v>#REF!</v>
      </c>
      <c r="FKT2" s="33" t="e">
        <f xml:space="preserve"> Time!#REF!</f>
        <v>#REF!</v>
      </c>
      <c r="FKU2" s="33" t="e">
        <f xml:space="preserve"> Time!#REF!</f>
        <v>#REF!</v>
      </c>
      <c r="FKV2" s="33" t="e">
        <f xml:space="preserve"> Time!#REF!</f>
        <v>#REF!</v>
      </c>
      <c r="FKW2" s="33" t="e">
        <f xml:space="preserve"> Time!#REF!</f>
        <v>#REF!</v>
      </c>
      <c r="FKX2" s="33" t="e">
        <f xml:space="preserve"> Time!#REF!</f>
        <v>#REF!</v>
      </c>
      <c r="FKY2" s="33" t="e">
        <f xml:space="preserve"> Time!#REF!</f>
        <v>#REF!</v>
      </c>
      <c r="FKZ2" s="33" t="e">
        <f xml:space="preserve"> Time!#REF!</f>
        <v>#REF!</v>
      </c>
      <c r="FLA2" s="33" t="e">
        <f xml:space="preserve"> Time!#REF!</f>
        <v>#REF!</v>
      </c>
      <c r="FLB2" s="33" t="e">
        <f xml:space="preserve"> Time!#REF!</f>
        <v>#REF!</v>
      </c>
      <c r="FLC2" s="33" t="e">
        <f xml:space="preserve"> Time!#REF!</f>
        <v>#REF!</v>
      </c>
      <c r="FLD2" s="33" t="e">
        <f xml:space="preserve"> Time!#REF!</f>
        <v>#REF!</v>
      </c>
      <c r="FLE2" s="33" t="e">
        <f xml:space="preserve"> Time!#REF!</f>
        <v>#REF!</v>
      </c>
      <c r="FLF2" s="33" t="e">
        <f xml:space="preserve"> Time!#REF!</f>
        <v>#REF!</v>
      </c>
      <c r="FLG2" s="33" t="e">
        <f xml:space="preserve"> Time!#REF!</f>
        <v>#REF!</v>
      </c>
      <c r="FLH2" s="33" t="e">
        <f xml:space="preserve"> Time!#REF!</f>
        <v>#REF!</v>
      </c>
      <c r="FLI2" s="33" t="e">
        <f xml:space="preserve"> Time!#REF!</f>
        <v>#REF!</v>
      </c>
      <c r="FLJ2" s="33" t="e">
        <f xml:space="preserve"> Time!#REF!</f>
        <v>#REF!</v>
      </c>
      <c r="FLK2" s="33" t="e">
        <f xml:space="preserve"> Time!#REF!</f>
        <v>#REF!</v>
      </c>
      <c r="FLL2" s="33" t="e">
        <f xml:space="preserve"> Time!#REF!</f>
        <v>#REF!</v>
      </c>
      <c r="FLM2" s="33" t="e">
        <f xml:space="preserve"> Time!#REF!</f>
        <v>#REF!</v>
      </c>
      <c r="FLN2" s="33" t="e">
        <f xml:space="preserve"> Time!#REF!</f>
        <v>#REF!</v>
      </c>
      <c r="FLO2" s="33" t="e">
        <f xml:space="preserve"> Time!#REF!</f>
        <v>#REF!</v>
      </c>
      <c r="FLP2" s="33" t="e">
        <f xml:space="preserve"> Time!#REF!</f>
        <v>#REF!</v>
      </c>
      <c r="FLQ2" s="33" t="e">
        <f xml:space="preserve"> Time!#REF!</f>
        <v>#REF!</v>
      </c>
      <c r="FLR2" s="33" t="e">
        <f xml:space="preserve"> Time!#REF!</f>
        <v>#REF!</v>
      </c>
      <c r="FLS2" s="33" t="e">
        <f xml:space="preserve"> Time!#REF!</f>
        <v>#REF!</v>
      </c>
      <c r="FLT2" s="33" t="e">
        <f xml:space="preserve"> Time!#REF!</f>
        <v>#REF!</v>
      </c>
      <c r="FLU2" s="33" t="e">
        <f xml:space="preserve"> Time!#REF!</f>
        <v>#REF!</v>
      </c>
      <c r="FLV2" s="33" t="e">
        <f xml:space="preserve"> Time!#REF!</f>
        <v>#REF!</v>
      </c>
      <c r="FLW2" s="33" t="e">
        <f xml:space="preserve"> Time!#REF!</f>
        <v>#REF!</v>
      </c>
      <c r="FLX2" s="33" t="e">
        <f xml:space="preserve"> Time!#REF!</f>
        <v>#REF!</v>
      </c>
      <c r="FLY2" s="33" t="e">
        <f xml:space="preserve"> Time!#REF!</f>
        <v>#REF!</v>
      </c>
      <c r="FLZ2" s="33" t="e">
        <f xml:space="preserve"> Time!#REF!</f>
        <v>#REF!</v>
      </c>
      <c r="FMA2" s="33" t="e">
        <f xml:space="preserve"> Time!#REF!</f>
        <v>#REF!</v>
      </c>
      <c r="FMB2" s="33" t="e">
        <f xml:space="preserve"> Time!#REF!</f>
        <v>#REF!</v>
      </c>
      <c r="FMC2" s="33" t="e">
        <f xml:space="preserve"> Time!#REF!</f>
        <v>#REF!</v>
      </c>
      <c r="FMD2" s="33" t="e">
        <f xml:space="preserve"> Time!#REF!</f>
        <v>#REF!</v>
      </c>
      <c r="FME2" s="33" t="e">
        <f xml:space="preserve"> Time!#REF!</f>
        <v>#REF!</v>
      </c>
      <c r="FMF2" s="33" t="e">
        <f xml:space="preserve"> Time!#REF!</f>
        <v>#REF!</v>
      </c>
      <c r="FMG2" s="33" t="e">
        <f xml:space="preserve"> Time!#REF!</f>
        <v>#REF!</v>
      </c>
      <c r="FMH2" s="33" t="e">
        <f xml:space="preserve"> Time!#REF!</f>
        <v>#REF!</v>
      </c>
      <c r="FMI2" s="33" t="e">
        <f xml:space="preserve"> Time!#REF!</f>
        <v>#REF!</v>
      </c>
      <c r="FMJ2" s="33" t="e">
        <f xml:space="preserve"> Time!#REF!</f>
        <v>#REF!</v>
      </c>
      <c r="FMK2" s="33" t="e">
        <f xml:space="preserve"> Time!#REF!</f>
        <v>#REF!</v>
      </c>
      <c r="FML2" s="33" t="e">
        <f xml:space="preserve"> Time!#REF!</f>
        <v>#REF!</v>
      </c>
      <c r="FMM2" s="33" t="e">
        <f xml:space="preserve"> Time!#REF!</f>
        <v>#REF!</v>
      </c>
      <c r="FMN2" s="33" t="e">
        <f xml:space="preserve"> Time!#REF!</f>
        <v>#REF!</v>
      </c>
      <c r="FMO2" s="33" t="e">
        <f xml:space="preserve"> Time!#REF!</f>
        <v>#REF!</v>
      </c>
      <c r="FMP2" s="33" t="e">
        <f xml:space="preserve"> Time!#REF!</f>
        <v>#REF!</v>
      </c>
      <c r="FMQ2" s="33" t="e">
        <f xml:space="preserve"> Time!#REF!</f>
        <v>#REF!</v>
      </c>
      <c r="FMR2" s="33" t="e">
        <f xml:space="preserve"> Time!#REF!</f>
        <v>#REF!</v>
      </c>
      <c r="FMS2" s="33" t="e">
        <f xml:space="preserve"> Time!#REF!</f>
        <v>#REF!</v>
      </c>
      <c r="FMT2" s="33" t="e">
        <f xml:space="preserve"> Time!#REF!</f>
        <v>#REF!</v>
      </c>
      <c r="FMU2" s="33" t="e">
        <f xml:space="preserve"> Time!#REF!</f>
        <v>#REF!</v>
      </c>
      <c r="FMV2" s="33" t="e">
        <f xml:space="preserve"> Time!#REF!</f>
        <v>#REF!</v>
      </c>
      <c r="FMW2" s="33" t="e">
        <f xml:space="preserve"> Time!#REF!</f>
        <v>#REF!</v>
      </c>
      <c r="FMX2" s="33" t="e">
        <f xml:space="preserve"> Time!#REF!</f>
        <v>#REF!</v>
      </c>
      <c r="FMY2" s="33" t="e">
        <f xml:space="preserve"> Time!#REF!</f>
        <v>#REF!</v>
      </c>
      <c r="FMZ2" s="33" t="e">
        <f xml:space="preserve"> Time!#REF!</f>
        <v>#REF!</v>
      </c>
      <c r="FNA2" s="33" t="e">
        <f xml:space="preserve"> Time!#REF!</f>
        <v>#REF!</v>
      </c>
      <c r="FNB2" s="33" t="e">
        <f xml:space="preserve"> Time!#REF!</f>
        <v>#REF!</v>
      </c>
      <c r="FNC2" s="33" t="e">
        <f xml:space="preserve"> Time!#REF!</f>
        <v>#REF!</v>
      </c>
      <c r="FND2" s="33" t="e">
        <f xml:space="preserve"> Time!#REF!</f>
        <v>#REF!</v>
      </c>
      <c r="FNE2" s="33" t="e">
        <f xml:space="preserve"> Time!#REF!</f>
        <v>#REF!</v>
      </c>
      <c r="FNF2" s="33" t="e">
        <f xml:space="preserve"> Time!#REF!</f>
        <v>#REF!</v>
      </c>
      <c r="FNG2" s="33" t="e">
        <f xml:space="preserve"> Time!#REF!</f>
        <v>#REF!</v>
      </c>
      <c r="FNH2" s="33" t="e">
        <f xml:space="preserve"> Time!#REF!</f>
        <v>#REF!</v>
      </c>
      <c r="FNI2" s="33" t="e">
        <f xml:space="preserve"> Time!#REF!</f>
        <v>#REF!</v>
      </c>
      <c r="FNJ2" s="33" t="e">
        <f xml:space="preserve"> Time!#REF!</f>
        <v>#REF!</v>
      </c>
      <c r="FNK2" s="33" t="e">
        <f xml:space="preserve"> Time!#REF!</f>
        <v>#REF!</v>
      </c>
      <c r="FNL2" s="33" t="e">
        <f xml:space="preserve"> Time!#REF!</f>
        <v>#REF!</v>
      </c>
      <c r="FNM2" s="33" t="e">
        <f xml:space="preserve"> Time!#REF!</f>
        <v>#REF!</v>
      </c>
      <c r="FNN2" s="33" t="e">
        <f xml:space="preserve"> Time!#REF!</f>
        <v>#REF!</v>
      </c>
      <c r="FNO2" s="33" t="e">
        <f xml:space="preserve"> Time!#REF!</f>
        <v>#REF!</v>
      </c>
      <c r="FNP2" s="33" t="e">
        <f xml:space="preserve"> Time!#REF!</f>
        <v>#REF!</v>
      </c>
      <c r="FNQ2" s="33" t="e">
        <f xml:space="preserve"> Time!#REF!</f>
        <v>#REF!</v>
      </c>
      <c r="FNR2" s="33" t="e">
        <f xml:space="preserve"> Time!#REF!</f>
        <v>#REF!</v>
      </c>
      <c r="FNS2" s="33" t="e">
        <f xml:space="preserve"> Time!#REF!</f>
        <v>#REF!</v>
      </c>
      <c r="FNT2" s="33" t="e">
        <f xml:space="preserve"> Time!#REF!</f>
        <v>#REF!</v>
      </c>
      <c r="FNU2" s="33" t="e">
        <f xml:space="preserve"> Time!#REF!</f>
        <v>#REF!</v>
      </c>
      <c r="FNV2" s="33" t="e">
        <f xml:space="preserve"> Time!#REF!</f>
        <v>#REF!</v>
      </c>
      <c r="FNW2" s="33" t="e">
        <f xml:space="preserve"> Time!#REF!</f>
        <v>#REF!</v>
      </c>
      <c r="FNX2" s="33" t="e">
        <f xml:space="preserve"> Time!#REF!</f>
        <v>#REF!</v>
      </c>
      <c r="FNY2" s="33" t="e">
        <f xml:space="preserve"> Time!#REF!</f>
        <v>#REF!</v>
      </c>
      <c r="FNZ2" s="33" t="e">
        <f xml:space="preserve"> Time!#REF!</f>
        <v>#REF!</v>
      </c>
      <c r="FOA2" s="33" t="e">
        <f xml:space="preserve"> Time!#REF!</f>
        <v>#REF!</v>
      </c>
      <c r="FOB2" s="33" t="e">
        <f xml:space="preserve"> Time!#REF!</f>
        <v>#REF!</v>
      </c>
      <c r="FOC2" s="33" t="e">
        <f xml:space="preserve"> Time!#REF!</f>
        <v>#REF!</v>
      </c>
      <c r="FOD2" s="33" t="e">
        <f xml:space="preserve"> Time!#REF!</f>
        <v>#REF!</v>
      </c>
      <c r="FOE2" s="33" t="e">
        <f xml:space="preserve"> Time!#REF!</f>
        <v>#REF!</v>
      </c>
      <c r="FOF2" s="33" t="e">
        <f xml:space="preserve"> Time!#REF!</f>
        <v>#REF!</v>
      </c>
      <c r="FOG2" s="33" t="e">
        <f xml:space="preserve"> Time!#REF!</f>
        <v>#REF!</v>
      </c>
      <c r="FOH2" s="33" t="e">
        <f xml:space="preserve"> Time!#REF!</f>
        <v>#REF!</v>
      </c>
      <c r="FOI2" s="33" t="e">
        <f xml:space="preserve"> Time!#REF!</f>
        <v>#REF!</v>
      </c>
      <c r="FOJ2" s="33" t="e">
        <f xml:space="preserve"> Time!#REF!</f>
        <v>#REF!</v>
      </c>
      <c r="FOK2" s="33" t="e">
        <f xml:space="preserve"> Time!#REF!</f>
        <v>#REF!</v>
      </c>
      <c r="FOL2" s="33" t="e">
        <f xml:space="preserve"> Time!#REF!</f>
        <v>#REF!</v>
      </c>
      <c r="FOM2" s="33" t="e">
        <f xml:space="preserve"> Time!#REF!</f>
        <v>#REF!</v>
      </c>
      <c r="FON2" s="33" t="e">
        <f xml:space="preserve"> Time!#REF!</f>
        <v>#REF!</v>
      </c>
      <c r="FOO2" s="33" t="e">
        <f xml:space="preserve"> Time!#REF!</f>
        <v>#REF!</v>
      </c>
      <c r="FOP2" s="33" t="e">
        <f xml:space="preserve"> Time!#REF!</f>
        <v>#REF!</v>
      </c>
      <c r="FOQ2" s="33" t="e">
        <f xml:space="preserve"> Time!#REF!</f>
        <v>#REF!</v>
      </c>
      <c r="FOR2" s="33" t="e">
        <f xml:space="preserve"> Time!#REF!</f>
        <v>#REF!</v>
      </c>
      <c r="FOS2" s="33" t="e">
        <f xml:space="preserve"> Time!#REF!</f>
        <v>#REF!</v>
      </c>
      <c r="FOT2" s="33" t="e">
        <f xml:space="preserve"> Time!#REF!</f>
        <v>#REF!</v>
      </c>
      <c r="FOU2" s="33" t="e">
        <f xml:space="preserve"> Time!#REF!</f>
        <v>#REF!</v>
      </c>
      <c r="FOV2" s="33" t="e">
        <f xml:space="preserve"> Time!#REF!</f>
        <v>#REF!</v>
      </c>
      <c r="FOW2" s="33" t="e">
        <f xml:space="preserve"> Time!#REF!</f>
        <v>#REF!</v>
      </c>
      <c r="FOX2" s="33" t="e">
        <f xml:space="preserve"> Time!#REF!</f>
        <v>#REF!</v>
      </c>
      <c r="FOY2" s="33" t="e">
        <f xml:space="preserve"> Time!#REF!</f>
        <v>#REF!</v>
      </c>
      <c r="FOZ2" s="33" t="e">
        <f xml:space="preserve"> Time!#REF!</f>
        <v>#REF!</v>
      </c>
      <c r="FPA2" s="33" t="e">
        <f xml:space="preserve"> Time!#REF!</f>
        <v>#REF!</v>
      </c>
      <c r="FPB2" s="33" t="e">
        <f xml:space="preserve"> Time!#REF!</f>
        <v>#REF!</v>
      </c>
      <c r="FPC2" s="33" t="e">
        <f xml:space="preserve"> Time!#REF!</f>
        <v>#REF!</v>
      </c>
      <c r="FPD2" s="33" t="e">
        <f xml:space="preserve"> Time!#REF!</f>
        <v>#REF!</v>
      </c>
      <c r="FPE2" s="33" t="e">
        <f xml:space="preserve"> Time!#REF!</f>
        <v>#REF!</v>
      </c>
      <c r="FPF2" s="33" t="e">
        <f xml:space="preserve"> Time!#REF!</f>
        <v>#REF!</v>
      </c>
      <c r="FPG2" s="33" t="e">
        <f xml:space="preserve"> Time!#REF!</f>
        <v>#REF!</v>
      </c>
      <c r="FPH2" s="33" t="e">
        <f xml:space="preserve"> Time!#REF!</f>
        <v>#REF!</v>
      </c>
      <c r="FPI2" s="33" t="e">
        <f xml:space="preserve"> Time!#REF!</f>
        <v>#REF!</v>
      </c>
      <c r="FPJ2" s="33" t="e">
        <f xml:space="preserve"> Time!#REF!</f>
        <v>#REF!</v>
      </c>
      <c r="FPK2" s="33" t="e">
        <f xml:space="preserve"> Time!#REF!</f>
        <v>#REF!</v>
      </c>
      <c r="FPL2" s="33" t="e">
        <f xml:space="preserve"> Time!#REF!</f>
        <v>#REF!</v>
      </c>
      <c r="FPM2" s="33" t="e">
        <f xml:space="preserve"> Time!#REF!</f>
        <v>#REF!</v>
      </c>
      <c r="FPN2" s="33" t="e">
        <f xml:space="preserve"> Time!#REF!</f>
        <v>#REF!</v>
      </c>
      <c r="FPO2" s="33" t="e">
        <f xml:space="preserve"> Time!#REF!</f>
        <v>#REF!</v>
      </c>
      <c r="FPP2" s="33" t="e">
        <f xml:space="preserve"> Time!#REF!</f>
        <v>#REF!</v>
      </c>
      <c r="FPQ2" s="33" t="e">
        <f xml:space="preserve"> Time!#REF!</f>
        <v>#REF!</v>
      </c>
      <c r="FPR2" s="33" t="e">
        <f xml:space="preserve"> Time!#REF!</f>
        <v>#REF!</v>
      </c>
      <c r="FPS2" s="33" t="e">
        <f xml:space="preserve"> Time!#REF!</f>
        <v>#REF!</v>
      </c>
      <c r="FPT2" s="33" t="e">
        <f xml:space="preserve"> Time!#REF!</f>
        <v>#REF!</v>
      </c>
      <c r="FPU2" s="33" t="e">
        <f xml:space="preserve"> Time!#REF!</f>
        <v>#REF!</v>
      </c>
      <c r="FPV2" s="33" t="e">
        <f xml:space="preserve"> Time!#REF!</f>
        <v>#REF!</v>
      </c>
      <c r="FPW2" s="33" t="e">
        <f xml:space="preserve"> Time!#REF!</f>
        <v>#REF!</v>
      </c>
      <c r="FPX2" s="33" t="e">
        <f xml:space="preserve"> Time!#REF!</f>
        <v>#REF!</v>
      </c>
      <c r="FPY2" s="33" t="e">
        <f xml:space="preserve"> Time!#REF!</f>
        <v>#REF!</v>
      </c>
      <c r="FPZ2" s="33" t="e">
        <f xml:space="preserve"> Time!#REF!</f>
        <v>#REF!</v>
      </c>
      <c r="FQA2" s="33" t="e">
        <f xml:space="preserve"> Time!#REF!</f>
        <v>#REF!</v>
      </c>
      <c r="FQB2" s="33" t="e">
        <f xml:space="preserve"> Time!#REF!</f>
        <v>#REF!</v>
      </c>
      <c r="FQC2" s="33" t="e">
        <f xml:space="preserve"> Time!#REF!</f>
        <v>#REF!</v>
      </c>
      <c r="FQD2" s="33" t="e">
        <f xml:space="preserve"> Time!#REF!</f>
        <v>#REF!</v>
      </c>
      <c r="FQE2" s="33" t="e">
        <f xml:space="preserve"> Time!#REF!</f>
        <v>#REF!</v>
      </c>
      <c r="FQF2" s="33" t="e">
        <f xml:space="preserve"> Time!#REF!</f>
        <v>#REF!</v>
      </c>
      <c r="FQG2" s="33" t="e">
        <f xml:space="preserve"> Time!#REF!</f>
        <v>#REF!</v>
      </c>
      <c r="FQH2" s="33" t="e">
        <f xml:space="preserve"> Time!#REF!</f>
        <v>#REF!</v>
      </c>
      <c r="FQI2" s="33" t="e">
        <f xml:space="preserve"> Time!#REF!</f>
        <v>#REF!</v>
      </c>
      <c r="FQJ2" s="33" t="e">
        <f xml:space="preserve"> Time!#REF!</f>
        <v>#REF!</v>
      </c>
      <c r="FQK2" s="33" t="e">
        <f xml:space="preserve"> Time!#REF!</f>
        <v>#REF!</v>
      </c>
      <c r="FQL2" s="33" t="e">
        <f xml:space="preserve"> Time!#REF!</f>
        <v>#REF!</v>
      </c>
      <c r="FQM2" s="33" t="e">
        <f xml:space="preserve"> Time!#REF!</f>
        <v>#REF!</v>
      </c>
      <c r="FQN2" s="33" t="e">
        <f xml:space="preserve"> Time!#REF!</f>
        <v>#REF!</v>
      </c>
      <c r="FQO2" s="33" t="e">
        <f xml:space="preserve"> Time!#REF!</f>
        <v>#REF!</v>
      </c>
      <c r="FQP2" s="33" t="e">
        <f xml:space="preserve"> Time!#REF!</f>
        <v>#REF!</v>
      </c>
      <c r="FQQ2" s="33" t="e">
        <f xml:space="preserve"> Time!#REF!</f>
        <v>#REF!</v>
      </c>
      <c r="FQR2" s="33" t="e">
        <f xml:space="preserve"> Time!#REF!</f>
        <v>#REF!</v>
      </c>
      <c r="FQS2" s="33" t="e">
        <f xml:space="preserve"> Time!#REF!</f>
        <v>#REF!</v>
      </c>
      <c r="FQT2" s="33" t="e">
        <f xml:space="preserve"> Time!#REF!</f>
        <v>#REF!</v>
      </c>
      <c r="FQU2" s="33" t="e">
        <f xml:space="preserve"> Time!#REF!</f>
        <v>#REF!</v>
      </c>
      <c r="FQV2" s="33" t="e">
        <f xml:space="preserve"> Time!#REF!</f>
        <v>#REF!</v>
      </c>
      <c r="FQW2" s="33" t="e">
        <f xml:space="preserve"> Time!#REF!</f>
        <v>#REF!</v>
      </c>
      <c r="FQX2" s="33" t="e">
        <f xml:space="preserve"> Time!#REF!</f>
        <v>#REF!</v>
      </c>
      <c r="FQY2" s="33" t="e">
        <f xml:space="preserve"> Time!#REF!</f>
        <v>#REF!</v>
      </c>
      <c r="FQZ2" s="33" t="e">
        <f xml:space="preserve"> Time!#REF!</f>
        <v>#REF!</v>
      </c>
      <c r="FRA2" s="33" t="e">
        <f xml:space="preserve"> Time!#REF!</f>
        <v>#REF!</v>
      </c>
      <c r="FRB2" s="33" t="e">
        <f xml:space="preserve"> Time!#REF!</f>
        <v>#REF!</v>
      </c>
      <c r="FRC2" s="33" t="e">
        <f xml:space="preserve"> Time!#REF!</f>
        <v>#REF!</v>
      </c>
      <c r="FRD2" s="33" t="e">
        <f xml:space="preserve"> Time!#REF!</f>
        <v>#REF!</v>
      </c>
      <c r="FRE2" s="33" t="e">
        <f xml:space="preserve"> Time!#REF!</f>
        <v>#REF!</v>
      </c>
      <c r="FRF2" s="33" t="e">
        <f xml:space="preserve"> Time!#REF!</f>
        <v>#REF!</v>
      </c>
      <c r="FRG2" s="33" t="e">
        <f xml:space="preserve"> Time!#REF!</f>
        <v>#REF!</v>
      </c>
      <c r="FRH2" s="33" t="e">
        <f xml:space="preserve"> Time!#REF!</f>
        <v>#REF!</v>
      </c>
      <c r="FRI2" s="33" t="e">
        <f xml:space="preserve"> Time!#REF!</f>
        <v>#REF!</v>
      </c>
      <c r="FRJ2" s="33" t="e">
        <f xml:space="preserve"> Time!#REF!</f>
        <v>#REF!</v>
      </c>
      <c r="FRK2" s="33" t="e">
        <f xml:space="preserve"> Time!#REF!</f>
        <v>#REF!</v>
      </c>
      <c r="FRL2" s="33" t="e">
        <f xml:space="preserve"> Time!#REF!</f>
        <v>#REF!</v>
      </c>
      <c r="FRM2" s="33" t="e">
        <f xml:space="preserve"> Time!#REF!</f>
        <v>#REF!</v>
      </c>
      <c r="FRN2" s="33" t="e">
        <f xml:space="preserve"> Time!#REF!</f>
        <v>#REF!</v>
      </c>
      <c r="FRO2" s="33" t="e">
        <f xml:space="preserve"> Time!#REF!</f>
        <v>#REF!</v>
      </c>
      <c r="FRP2" s="33" t="e">
        <f xml:space="preserve"> Time!#REF!</f>
        <v>#REF!</v>
      </c>
      <c r="FRQ2" s="33" t="e">
        <f xml:space="preserve"> Time!#REF!</f>
        <v>#REF!</v>
      </c>
      <c r="FRR2" s="33" t="e">
        <f xml:space="preserve"> Time!#REF!</f>
        <v>#REF!</v>
      </c>
      <c r="FRS2" s="33" t="e">
        <f xml:space="preserve"> Time!#REF!</f>
        <v>#REF!</v>
      </c>
      <c r="FRT2" s="33" t="e">
        <f xml:space="preserve"> Time!#REF!</f>
        <v>#REF!</v>
      </c>
      <c r="FRU2" s="33" t="e">
        <f xml:space="preserve"> Time!#REF!</f>
        <v>#REF!</v>
      </c>
      <c r="FRV2" s="33" t="e">
        <f xml:space="preserve"> Time!#REF!</f>
        <v>#REF!</v>
      </c>
      <c r="FRW2" s="33" t="e">
        <f xml:space="preserve"> Time!#REF!</f>
        <v>#REF!</v>
      </c>
      <c r="FRX2" s="33" t="e">
        <f xml:space="preserve"> Time!#REF!</f>
        <v>#REF!</v>
      </c>
      <c r="FRY2" s="33" t="e">
        <f xml:space="preserve"> Time!#REF!</f>
        <v>#REF!</v>
      </c>
      <c r="FRZ2" s="33" t="e">
        <f xml:space="preserve"> Time!#REF!</f>
        <v>#REF!</v>
      </c>
      <c r="FSA2" s="33" t="e">
        <f xml:space="preserve"> Time!#REF!</f>
        <v>#REF!</v>
      </c>
      <c r="FSB2" s="33" t="e">
        <f xml:space="preserve"> Time!#REF!</f>
        <v>#REF!</v>
      </c>
      <c r="FSC2" s="33" t="e">
        <f xml:space="preserve"> Time!#REF!</f>
        <v>#REF!</v>
      </c>
      <c r="FSD2" s="33" t="e">
        <f xml:space="preserve"> Time!#REF!</f>
        <v>#REF!</v>
      </c>
      <c r="FSE2" s="33" t="e">
        <f xml:space="preserve"> Time!#REF!</f>
        <v>#REF!</v>
      </c>
      <c r="FSF2" s="33" t="e">
        <f xml:space="preserve"> Time!#REF!</f>
        <v>#REF!</v>
      </c>
      <c r="FSG2" s="33" t="e">
        <f xml:space="preserve"> Time!#REF!</f>
        <v>#REF!</v>
      </c>
      <c r="FSH2" s="33" t="e">
        <f xml:space="preserve"> Time!#REF!</f>
        <v>#REF!</v>
      </c>
      <c r="FSI2" s="33" t="e">
        <f xml:space="preserve"> Time!#REF!</f>
        <v>#REF!</v>
      </c>
      <c r="FSJ2" s="33" t="e">
        <f xml:space="preserve"> Time!#REF!</f>
        <v>#REF!</v>
      </c>
      <c r="FSK2" s="33" t="e">
        <f xml:space="preserve"> Time!#REF!</f>
        <v>#REF!</v>
      </c>
      <c r="FSL2" s="33" t="e">
        <f xml:space="preserve"> Time!#REF!</f>
        <v>#REF!</v>
      </c>
      <c r="FSM2" s="33" t="e">
        <f xml:space="preserve"> Time!#REF!</f>
        <v>#REF!</v>
      </c>
      <c r="FSN2" s="33" t="e">
        <f xml:space="preserve"> Time!#REF!</f>
        <v>#REF!</v>
      </c>
      <c r="FSO2" s="33" t="e">
        <f xml:space="preserve"> Time!#REF!</f>
        <v>#REF!</v>
      </c>
      <c r="FSP2" s="33" t="e">
        <f xml:space="preserve"> Time!#REF!</f>
        <v>#REF!</v>
      </c>
      <c r="FSQ2" s="33" t="e">
        <f xml:space="preserve"> Time!#REF!</f>
        <v>#REF!</v>
      </c>
      <c r="FSR2" s="33" t="e">
        <f xml:space="preserve"> Time!#REF!</f>
        <v>#REF!</v>
      </c>
      <c r="FSS2" s="33" t="e">
        <f xml:space="preserve"> Time!#REF!</f>
        <v>#REF!</v>
      </c>
      <c r="FST2" s="33" t="e">
        <f xml:space="preserve"> Time!#REF!</f>
        <v>#REF!</v>
      </c>
      <c r="FSU2" s="33" t="e">
        <f xml:space="preserve"> Time!#REF!</f>
        <v>#REF!</v>
      </c>
      <c r="FSV2" s="33" t="e">
        <f xml:space="preserve"> Time!#REF!</f>
        <v>#REF!</v>
      </c>
      <c r="FSW2" s="33" t="e">
        <f xml:space="preserve"> Time!#REF!</f>
        <v>#REF!</v>
      </c>
      <c r="FSX2" s="33" t="e">
        <f xml:space="preserve"> Time!#REF!</f>
        <v>#REF!</v>
      </c>
      <c r="FSY2" s="33" t="e">
        <f xml:space="preserve"> Time!#REF!</f>
        <v>#REF!</v>
      </c>
      <c r="FSZ2" s="33" t="e">
        <f xml:space="preserve"> Time!#REF!</f>
        <v>#REF!</v>
      </c>
      <c r="FTA2" s="33" t="e">
        <f xml:space="preserve"> Time!#REF!</f>
        <v>#REF!</v>
      </c>
      <c r="FTB2" s="33" t="e">
        <f xml:space="preserve"> Time!#REF!</f>
        <v>#REF!</v>
      </c>
      <c r="FTC2" s="33" t="e">
        <f xml:space="preserve"> Time!#REF!</f>
        <v>#REF!</v>
      </c>
      <c r="FTD2" s="33" t="e">
        <f xml:space="preserve"> Time!#REF!</f>
        <v>#REF!</v>
      </c>
      <c r="FTE2" s="33" t="e">
        <f xml:space="preserve"> Time!#REF!</f>
        <v>#REF!</v>
      </c>
      <c r="FTF2" s="33" t="e">
        <f xml:space="preserve"> Time!#REF!</f>
        <v>#REF!</v>
      </c>
      <c r="FTG2" s="33" t="e">
        <f xml:space="preserve"> Time!#REF!</f>
        <v>#REF!</v>
      </c>
      <c r="FTH2" s="33" t="e">
        <f xml:space="preserve"> Time!#REF!</f>
        <v>#REF!</v>
      </c>
      <c r="FTI2" s="33" t="e">
        <f xml:space="preserve"> Time!#REF!</f>
        <v>#REF!</v>
      </c>
      <c r="FTJ2" s="33" t="e">
        <f xml:space="preserve"> Time!#REF!</f>
        <v>#REF!</v>
      </c>
      <c r="FTK2" s="33" t="e">
        <f xml:space="preserve"> Time!#REF!</f>
        <v>#REF!</v>
      </c>
      <c r="FTL2" s="33" t="e">
        <f xml:space="preserve"> Time!#REF!</f>
        <v>#REF!</v>
      </c>
      <c r="FTM2" s="33" t="e">
        <f xml:space="preserve"> Time!#REF!</f>
        <v>#REF!</v>
      </c>
      <c r="FTN2" s="33" t="e">
        <f xml:space="preserve"> Time!#REF!</f>
        <v>#REF!</v>
      </c>
      <c r="FTO2" s="33" t="e">
        <f xml:space="preserve"> Time!#REF!</f>
        <v>#REF!</v>
      </c>
      <c r="FTP2" s="33" t="e">
        <f xml:space="preserve"> Time!#REF!</f>
        <v>#REF!</v>
      </c>
      <c r="FTQ2" s="33" t="e">
        <f xml:space="preserve"> Time!#REF!</f>
        <v>#REF!</v>
      </c>
      <c r="FTR2" s="33" t="e">
        <f xml:space="preserve"> Time!#REF!</f>
        <v>#REF!</v>
      </c>
      <c r="FTS2" s="33" t="e">
        <f xml:space="preserve"> Time!#REF!</f>
        <v>#REF!</v>
      </c>
      <c r="FTT2" s="33" t="e">
        <f xml:space="preserve"> Time!#REF!</f>
        <v>#REF!</v>
      </c>
      <c r="FTU2" s="33" t="e">
        <f xml:space="preserve"> Time!#REF!</f>
        <v>#REF!</v>
      </c>
      <c r="FTV2" s="33" t="e">
        <f xml:space="preserve"> Time!#REF!</f>
        <v>#REF!</v>
      </c>
      <c r="FTW2" s="33" t="e">
        <f xml:space="preserve"> Time!#REF!</f>
        <v>#REF!</v>
      </c>
      <c r="FTX2" s="33" t="e">
        <f xml:space="preserve"> Time!#REF!</f>
        <v>#REF!</v>
      </c>
      <c r="FTY2" s="33" t="e">
        <f xml:space="preserve"> Time!#REF!</f>
        <v>#REF!</v>
      </c>
      <c r="FTZ2" s="33" t="e">
        <f xml:space="preserve"> Time!#REF!</f>
        <v>#REF!</v>
      </c>
      <c r="FUA2" s="33" t="e">
        <f xml:space="preserve"> Time!#REF!</f>
        <v>#REF!</v>
      </c>
      <c r="FUB2" s="33" t="e">
        <f xml:space="preserve"> Time!#REF!</f>
        <v>#REF!</v>
      </c>
      <c r="FUC2" s="33" t="e">
        <f xml:space="preserve"> Time!#REF!</f>
        <v>#REF!</v>
      </c>
      <c r="FUD2" s="33" t="e">
        <f xml:space="preserve"> Time!#REF!</f>
        <v>#REF!</v>
      </c>
      <c r="FUE2" s="33" t="e">
        <f xml:space="preserve"> Time!#REF!</f>
        <v>#REF!</v>
      </c>
      <c r="FUF2" s="33" t="e">
        <f xml:space="preserve"> Time!#REF!</f>
        <v>#REF!</v>
      </c>
      <c r="FUG2" s="33" t="e">
        <f xml:space="preserve"> Time!#REF!</f>
        <v>#REF!</v>
      </c>
      <c r="FUH2" s="33" t="e">
        <f xml:space="preserve"> Time!#REF!</f>
        <v>#REF!</v>
      </c>
      <c r="FUI2" s="33" t="e">
        <f xml:space="preserve"> Time!#REF!</f>
        <v>#REF!</v>
      </c>
      <c r="FUJ2" s="33" t="e">
        <f xml:space="preserve"> Time!#REF!</f>
        <v>#REF!</v>
      </c>
      <c r="FUK2" s="33" t="e">
        <f xml:space="preserve"> Time!#REF!</f>
        <v>#REF!</v>
      </c>
      <c r="FUL2" s="33" t="e">
        <f xml:space="preserve"> Time!#REF!</f>
        <v>#REF!</v>
      </c>
      <c r="FUM2" s="33" t="e">
        <f xml:space="preserve"> Time!#REF!</f>
        <v>#REF!</v>
      </c>
      <c r="FUN2" s="33" t="e">
        <f xml:space="preserve"> Time!#REF!</f>
        <v>#REF!</v>
      </c>
      <c r="FUO2" s="33" t="e">
        <f xml:space="preserve"> Time!#REF!</f>
        <v>#REF!</v>
      </c>
      <c r="FUP2" s="33" t="e">
        <f xml:space="preserve"> Time!#REF!</f>
        <v>#REF!</v>
      </c>
      <c r="FUQ2" s="33" t="e">
        <f xml:space="preserve"> Time!#REF!</f>
        <v>#REF!</v>
      </c>
      <c r="FUR2" s="33" t="e">
        <f xml:space="preserve"> Time!#REF!</f>
        <v>#REF!</v>
      </c>
      <c r="FUS2" s="33" t="e">
        <f xml:space="preserve"> Time!#REF!</f>
        <v>#REF!</v>
      </c>
      <c r="FUT2" s="33" t="e">
        <f xml:space="preserve"> Time!#REF!</f>
        <v>#REF!</v>
      </c>
      <c r="FUU2" s="33" t="e">
        <f xml:space="preserve"> Time!#REF!</f>
        <v>#REF!</v>
      </c>
      <c r="FUV2" s="33" t="e">
        <f xml:space="preserve"> Time!#REF!</f>
        <v>#REF!</v>
      </c>
      <c r="FUW2" s="33" t="e">
        <f xml:space="preserve"> Time!#REF!</f>
        <v>#REF!</v>
      </c>
      <c r="FUX2" s="33" t="e">
        <f xml:space="preserve"> Time!#REF!</f>
        <v>#REF!</v>
      </c>
      <c r="FUY2" s="33" t="e">
        <f xml:space="preserve"> Time!#REF!</f>
        <v>#REF!</v>
      </c>
      <c r="FUZ2" s="33" t="e">
        <f xml:space="preserve"> Time!#REF!</f>
        <v>#REF!</v>
      </c>
      <c r="FVA2" s="33" t="e">
        <f xml:space="preserve"> Time!#REF!</f>
        <v>#REF!</v>
      </c>
      <c r="FVB2" s="33" t="e">
        <f xml:space="preserve"> Time!#REF!</f>
        <v>#REF!</v>
      </c>
      <c r="FVC2" s="33" t="e">
        <f xml:space="preserve"> Time!#REF!</f>
        <v>#REF!</v>
      </c>
      <c r="FVD2" s="33" t="e">
        <f xml:space="preserve"> Time!#REF!</f>
        <v>#REF!</v>
      </c>
      <c r="FVE2" s="33" t="e">
        <f xml:space="preserve"> Time!#REF!</f>
        <v>#REF!</v>
      </c>
      <c r="FVF2" s="33" t="e">
        <f xml:space="preserve"> Time!#REF!</f>
        <v>#REF!</v>
      </c>
      <c r="FVG2" s="33" t="e">
        <f xml:space="preserve"> Time!#REF!</f>
        <v>#REF!</v>
      </c>
      <c r="FVH2" s="33" t="e">
        <f xml:space="preserve"> Time!#REF!</f>
        <v>#REF!</v>
      </c>
      <c r="FVI2" s="33" t="e">
        <f xml:space="preserve"> Time!#REF!</f>
        <v>#REF!</v>
      </c>
      <c r="FVJ2" s="33" t="e">
        <f xml:space="preserve"> Time!#REF!</f>
        <v>#REF!</v>
      </c>
      <c r="FVK2" s="33" t="e">
        <f xml:space="preserve"> Time!#REF!</f>
        <v>#REF!</v>
      </c>
      <c r="FVL2" s="33" t="e">
        <f xml:space="preserve"> Time!#REF!</f>
        <v>#REF!</v>
      </c>
      <c r="FVM2" s="33" t="e">
        <f xml:space="preserve"> Time!#REF!</f>
        <v>#REF!</v>
      </c>
      <c r="FVN2" s="33" t="e">
        <f xml:space="preserve"> Time!#REF!</f>
        <v>#REF!</v>
      </c>
      <c r="FVO2" s="33" t="e">
        <f xml:space="preserve"> Time!#REF!</f>
        <v>#REF!</v>
      </c>
      <c r="FVP2" s="33" t="e">
        <f xml:space="preserve"> Time!#REF!</f>
        <v>#REF!</v>
      </c>
      <c r="FVQ2" s="33" t="e">
        <f xml:space="preserve"> Time!#REF!</f>
        <v>#REF!</v>
      </c>
      <c r="FVR2" s="33" t="e">
        <f xml:space="preserve"> Time!#REF!</f>
        <v>#REF!</v>
      </c>
      <c r="FVS2" s="33" t="e">
        <f xml:space="preserve"> Time!#REF!</f>
        <v>#REF!</v>
      </c>
      <c r="FVT2" s="33" t="e">
        <f xml:space="preserve"> Time!#REF!</f>
        <v>#REF!</v>
      </c>
      <c r="FVU2" s="33" t="e">
        <f xml:space="preserve"> Time!#REF!</f>
        <v>#REF!</v>
      </c>
      <c r="FVV2" s="33" t="e">
        <f xml:space="preserve"> Time!#REF!</f>
        <v>#REF!</v>
      </c>
      <c r="FVW2" s="33" t="e">
        <f xml:space="preserve"> Time!#REF!</f>
        <v>#REF!</v>
      </c>
      <c r="FVX2" s="33" t="e">
        <f xml:space="preserve"> Time!#REF!</f>
        <v>#REF!</v>
      </c>
      <c r="FVY2" s="33" t="e">
        <f xml:space="preserve"> Time!#REF!</f>
        <v>#REF!</v>
      </c>
      <c r="FVZ2" s="33" t="e">
        <f xml:space="preserve"> Time!#REF!</f>
        <v>#REF!</v>
      </c>
      <c r="FWA2" s="33" t="e">
        <f xml:space="preserve"> Time!#REF!</f>
        <v>#REF!</v>
      </c>
      <c r="FWB2" s="33" t="e">
        <f xml:space="preserve"> Time!#REF!</f>
        <v>#REF!</v>
      </c>
      <c r="FWC2" s="33" t="e">
        <f xml:space="preserve"> Time!#REF!</f>
        <v>#REF!</v>
      </c>
      <c r="FWD2" s="33" t="e">
        <f xml:space="preserve"> Time!#REF!</f>
        <v>#REF!</v>
      </c>
      <c r="FWE2" s="33" t="e">
        <f xml:space="preserve"> Time!#REF!</f>
        <v>#REF!</v>
      </c>
      <c r="FWF2" s="33" t="e">
        <f xml:space="preserve"> Time!#REF!</f>
        <v>#REF!</v>
      </c>
      <c r="FWG2" s="33" t="e">
        <f xml:space="preserve"> Time!#REF!</f>
        <v>#REF!</v>
      </c>
      <c r="FWH2" s="33" t="e">
        <f xml:space="preserve"> Time!#REF!</f>
        <v>#REF!</v>
      </c>
      <c r="FWI2" s="33" t="e">
        <f xml:space="preserve"> Time!#REF!</f>
        <v>#REF!</v>
      </c>
      <c r="FWJ2" s="33" t="e">
        <f xml:space="preserve"> Time!#REF!</f>
        <v>#REF!</v>
      </c>
      <c r="FWK2" s="33" t="e">
        <f xml:space="preserve"> Time!#REF!</f>
        <v>#REF!</v>
      </c>
      <c r="FWL2" s="33" t="e">
        <f xml:space="preserve"> Time!#REF!</f>
        <v>#REF!</v>
      </c>
      <c r="FWM2" s="33" t="e">
        <f xml:space="preserve"> Time!#REF!</f>
        <v>#REF!</v>
      </c>
      <c r="FWN2" s="33" t="e">
        <f xml:space="preserve"> Time!#REF!</f>
        <v>#REF!</v>
      </c>
      <c r="FWO2" s="33" t="e">
        <f xml:space="preserve"> Time!#REF!</f>
        <v>#REF!</v>
      </c>
      <c r="FWP2" s="33" t="e">
        <f xml:space="preserve"> Time!#REF!</f>
        <v>#REF!</v>
      </c>
      <c r="FWQ2" s="33" t="e">
        <f xml:space="preserve"> Time!#REF!</f>
        <v>#REF!</v>
      </c>
      <c r="FWR2" s="33" t="e">
        <f xml:space="preserve"> Time!#REF!</f>
        <v>#REF!</v>
      </c>
      <c r="FWS2" s="33" t="e">
        <f xml:space="preserve"> Time!#REF!</f>
        <v>#REF!</v>
      </c>
      <c r="FWT2" s="33" t="e">
        <f xml:space="preserve"> Time!#REF!</f>
        <v>#REF!</v>
      </c>
      <c r="FWU2" s="33" t="e">
        <f xml:space="preserve"> Time!#REF!</f>
        <v>#REF!</v>
      </c>
      <c r="FWV2" s="33" t="e">
        <f xml:space="preserve"> Time!#REF!</f>
        <v>#REF!</v>
      </c>
      <c r="FWW2" s="33" t="e">
        <f xml:space="preserve"> Time!#REF!</f>
        <v>#REF!</v>
      </c>
      <c r="FWX2" s="33" t="e">
        <f xml:space="preserve"> Time!#REF!</f>
        <v>#REF!</v>
      </c>
      <c r="FWY2" s="33" t="e">
        <f xml:space="preserve"> Time!#REF!</f>
        <v>#REF!</v>
      </c>
      <c r="FWZ2" s="33" t="e">
        <f xml:space="preserve"> Time!#REF!</f>
        <v>#REF!</v>
      </c>
      <c r="FXA2" s="33" t="e">
        <f xml:space="preserve"> Time!#REF!</f>
        <v>#REF!</v>
      </c>
      <c r="FXB2" s="33" t="e">
        <f xml:space="preserve"> Time!#REF!</f>
        <v>#REF!</v>
      </c>
      <c r="FXC2" s="33" t="e">
        <f xml:space="preserve"> Time!#REF!</f>
        <v>#REF!</v>
      </c>
      <c r="FXD2" s="33" t="e">
        <f xml:space="preserve"> Time!#REF!</f>
        <v>#REF!</v>
      </c>
      <c r="FXE2" s="33" t="e">
        <f xml:space="preserve"> Time!#REF!</f>
        <v>#REF!</v>
      </c>
      <c r="FXF2" s="33" t="e">
        <f xml:space="preserve"> Time!#REF!</f>
        <v>#REF!</v>
      </c>
      <c r="FXG2" s="33" t="e">
        <f xml:space="preserve"> Time!#REF!</f>
        <v>#REF!</v>
      </c>
      <c r="FXH2" s="33" t="e">
        <f xml:space="preserve"> Time!#REF!</f>
        <v>#REF!</v>
      </c>
      <c r="FXI2" s="33" t="e">
        <f xml:space="preserve"> Time!#REF!</f>
        <v>#REF!</v>
      </c>
      <c r="FXJ2" s="33" t="e">
        <f xml:space="preserve"> Time!#REF!</f>
        <v>#REF!</v>
      </c>
      <c r="FXK2" s="33" t="e">
        <f xml:space="preserve"> Time!#REF!</f>
        <v>#REF!</v>
      </c>
      <c r="FXL2" s="33" t="e">
        <f xml:space="preserve"> Time!#REF!</f>
        <v>#REF!</v>
      </c>
      <c r="FXM2" s="33" t="e">
        <f xml:space="preserve"> Time!#REF!</f>
        <v>#REF!</v>
      </c>
      <c r="FXN2" s="33" t="e">
        <f xml:space="preserve"> Time!#REF!</f>
        <v>#REF!</v>
      </c>
      <c r="FXO2" s="33" t="e">
        <f xml:space="preserve"> Time!#REF!</f>
        <v>#REF!</v>
      </c>
      <c r="FXP2" s="33" t="e">
        <f xml:space="preserve"> Time!#REF!</f>
        <v>#REF!</v>
      </c>
      <c r="FXQ2" s="33" t="e">
        <f xml:space="preserve"> Time!#REF!</f>
        <v>#REF!</v>
      </c>
      <c r="FXR2" s="33" t="e">
        <f xml:space="preserve"> Time!#REF!</f>
        <v>#REF!</v>
      </c>
      <c r="FXS2" s="33" t="e">
        <f xml:space="preserve"> Time!#REF!</f>
        <v>#REF!</v>
      </c>
      <c r="FXT2" s="33" t="e">
        <f xml:space="preserve"> Time!#REF!</f>
        <v>#REF!</v>
      </c>
      <c r="FXU2" s="33" t="e">
        <f xml:space="preserve"> Time!#REF!</f>
        <v>#REF!</v>
      </c>
      <c r="FXV2" s="33" t="e">
        <f xml:space="preserve"> Time!#REF!</f>
        <v>#REF!</v>
      </c>
      <c r="FXW2" s="33" t="e">
        <f xml:space="preserve"> Time!#REF!</f>
        <v>#REF!</v>
      </c>
      <c r="FXX2" s="33" t="e">
        <f xml:space="preserve"> Time!#REF!</f>
        <v>#REF!</v>
      </c>
      <c r="FXY2" s="33" t="e">
        <f xml:space="preserve"> Time!#REF!</f>
        <v>#REF!</v>
      </c>
      <c r="FXZ2" s="33" t="e">
        <f xml:space="preserve"> Time!#REF!</f>
        <v>#REF!</v>
      </c>
      <c r="FYA2" s="33" t="e">
        <f xml:space="preserve"> Time!#REF!</f>
        <v>#REF!</v>
      </c>
      <c r="FYB2" s="33" t="e">
        <f xml:space="preserve"> Time!#REF!</f>
        <v>#REF!</v>
      </c>
      <c r="FYC2" s="33" t="e">
        <f xml:space="preserve"> Time!#REF!</f>
        <v>#REF!</v>
      </c>
      <c r="FYD2" s="33" t="e">
        <f xml:space="preserve"> Time!#REF!</f>
        <v>#REF!</v>
      </c>
      <c r="FYE2" s="33" t="e">
        <f xml:space="preserve"> Time!#REF!</f>
        <v>#REF!</v>
      </c>
      <c r="FYF2" s="33" t="e">
        <f xml:space="preserve"> Time!#REF!</f>
        <v>#REF!</v>
      </c>
      <c r="FYG2" s="33" t="e">
        <f xml:space="preserve"> Time!#REF!</f>
        <v>#REF!</v>
      </c>
      <c r="FYH2" s="33" t="e">
        <f xml:space="preserve"> Time!#REF!</f>
        <v>#REF!</v>
      </c>
      <c r="FYI2" s="33" t="e">
        <f xml:space="preserve"> Time!#REF!</f>
        <v>#REF!</v>
      </c>
      <c r="FYJ2" s="33" t="e">
        <f xml:space="preserve"> Time!#REF!</f>
        <v>#REF!</v>
      </c>
      <c r="FYK2" s="33" t="e">
        <f xml:space="preserve"> Time!#REF!</f>
        <v>#REF!</v>
      </c>
      <c r="FYL2" s="33" t="e">
        <f xml:space="preserve"> Time!#REF!</f>
        <v>#REF!</v>
      </c>
      <c r="FYM2" s="33" t="e">
        <f xml:space="preserve"> Time!#REF!</f>
        <v>#REF!</v>
      </c>
      <c r="FYN2" s="33" t="e">
        <f xml:space="preserve"> Time!#REF!</f>
        <v>#REF!</v>
      </c>
      <c r="FYO2" s="33" t="e">
        <f xml:space="preserve"> Time!#REF!</f>
        <v>#REF!</v>
      </c>
      <c r="FYP2" s="33" t="e">
        <f xml:space="preserve"> Time!#REF!</f>
        <v>#REF!</v>
      </c>
      <c r="FYQ2" s="33" t="e">
        <f xml:space="preserve"> Time!#REF!</f>
        <v>#REF!</v>
      </c>
      <c r="FYR2" s="33" t="e">
        <f xml:space="preserve"> Time!#REF!</f>
        <v>#REF!</v>
      </c>
      <c r="FYS2" s="33" t="e">
        <f xml:space="preserve"> Time!#REF!</f>
        <v>#REF!</v>
      </c>
      <c r="FYT2" s="33" t="e">
        <f xml:space="preserve"> Time!#REF!</f>
        <v>#REF!</v>
      </c>
      <c r="FYU2" s="33" t="e">
        <f xml:space="preserve"> Time!#REF!</f>
        <v>#REF!</v>
      </c>
      <c r="FYV2" s="33" t="e">
        <f xml:space="preserve"> Time!#REF!</f>
        <v>#REF!</v>
      </c>
      <c r="FYW2" s="33" t="e">
        <f xml:space="preserve"> Time!#REF!</f>
        <v>#REF!</v>
      </c>
      <c r="FYX2" s="33" t="e">
        <f xml:space="preserve"> Time!#REF!</f>
        <v>#REF!</v>
      </c>
      <c r="FYY2" s="33" t="e">
        <f xml:space="preserve"> Time!#REF!</f>
        <v>#REF!</v>
      </c>
      <c r="FYZ2" s="33" t="e">
        <f xml:space="preserve"> Time!#REF!</f>
        <v>#REF!</v>
      </c>
      <c r="FZA2" s="33" t="e">
        <f xml:space="preserve"> Time!#REF!</f>
        <v>#REF!</v>
      </c>
      <c r="FZB2" s="33" t="e">
        <f xml:space="preserve"> Time!#REF!</f>
        <v>#REF!</v>
      </c>
      <c r="FZC2" s="33" t="e">
        <f xml:space="preserve"> Time!#REF!</f>
        <v>#REF!</v>
      </c>
      <c r="FZD2" s="33" t="e">
        <f xml:space="preserve"> Time!#REF!</f>
        <v>#REF!</v>
      </c>
      <c r="FZE2" s="33" t="e">
        <f xml:space="preserve"> Time!#REF!</f>
        <v>#REF!</v>
      </c>
      <c r="FZF2" s="33" t="e">
        <f xml:space="preserve"> Time!#REF!</f>
        <v>#REF!</v>
      </c>
      <c r="FZG2" s="33" t="e">
        <f xml:space="preserve"> Time!#REF!</f>
        <v>#REF!</v>
      </c>
      <c r="FZH2" s="33" t="e">
        <f xml:space="preserve"> Time!#REF!</f>
        <v>#REF!</v>
      </c>
      <c r="FZI2" s="33" t="e">
        <f xml:space="preserve"> Time!#REF!</f>
        <v>#REF!</v>
      </c>
      <c r="FZJ2" s="33" t="e">
        <f xml:space="preserve"> Time!#REF!</f>
        <v>#REF!</v>
      </c>
      <c r="FZK2" s="33" t="e">
        <f xml:space="preserve"> Time!#REF!</f>
        <v>#REF!</v>
      </c>
      <c r="FZL2" s="33" t="e">
        <f xml:space="preserve"> Time!#REF!</f>
        <v>#REF!</v>
      </c>
      <c r="FZM2" s="33" t="e">
        <f xml:space="preserve"> Time!#REF!</f>
        <v>#REF!</v>
      </c>
      <c r="FZN2" s="33" t="e">
        <f xml:space="preserve"> Time!#REF!</f>
        <v>#REF!</v>
      </c>
      <c r="FZO2" s="33" t="e">
        <f xml:space="preserve"> Time!#REF!</f>
        <v>#REF!</v>
      </c>
      <c r="FZP2" s="33" t="e">
        <f xml:space="preserve"> Time!#REF!</f>
        <v>#REF!</v>
      </c>
      <c r="FZQ2" s="33" t="e">
        <f xml:space="preserve"> Time!#REF!</f>
        <v>#REF!</v>
      </c>
      <c r="FZR2" s="33" t="e">
        <f xml:space="preserve"> Time!#REF!</f>
        <v>#REF!</v>
      </c>
      <c r="FZS2" s="33" t="e">
        <f xml:space="preserve"> Time!#REF!</f>
        <v>#REF!</v>
      </c>
      <c r="FZT2" s="33" t="e">
        <f xml:space="preserve"> Time!#REF!</f>
        <v>#REF!</v>
      </c>
      <c r="FZU2" s="33" t="e">
        <f xml:space="preserve"> Time!#REF!</f>
        <v>#REF!</v>
      </c>
      <c r="FZV2" s="33" t="e">
        <f xml:space="preserve"> Time!#REF!</f>
        <v>#REF!</v>
      </c>
      <c r="FZW2" s="33" t="e">
        <f xml:space="preserve"> Time!#REF!</f>
        <v>#REF!</v>
      </c>
      <c r="FZX2" s="33" t="e">
        <f xml:space="preserve"> Time!#REF!</f>
        <v>#REF!</v>
      </c>
      <c r="FZY2" s="33" t="e">
        <f xml:space="preserve"> Time!#REF!</f>
        <v>#REF!</v>
      </c>
      <c r="FZZ2" s="33" t="e">
        <f xml:space="preserve"> Time!#REF!</f>
        <v>#REF!</v>
      </c>
      <c r="GAA2" s="33" t="e">
        <f xml:space="preserve"> Time!#REF!</f>
        <v>#REF!</v>
      </c>
      <c r="GAB2" s="33" t="e">
        <f xml:space="preserve"> Time!#REF!</f>
        <v>#REF!</v>
      </c>
      <c r="GAC2" s="33" t="e">
        <f xml:space="preserve"> Time!#REF!</f>
        <v>#REF!</v>
      </c>
      <c r="GAD2" s="33" t="e">
        <f xml:space="preserve"> Time!#REF!</f>
        <v>#REF!</v>
      </c>
      <c r="GAE2" s="33" t="e">
        <f xml:space="preserve"> Time!#REF!</f>
        <v>#REF!</v>
      </c>
      <c r="GAF2" s="33" t="e">
        <f xml:space="preserve"> Time!#REF!</f>
        <v>#REF!</v>
      </c>
      <c r="GAG2" s="33" t="e">
        <f xml:space="preserve"> Time!#REF!</f>
        <v>#REF!</v>
      </c>
      <c r="GAH2" s="33" t="e">
        <f xml:space="preserve"> Time!#REF!</f>
        <v>#REF!</v>
      </c>
      <c r="GAI2" s="33" t="e">
        <f xml:space="preserve"> Time!#REF!</f>
        <v>#REF!</v>
      </c>
      <c r="GAJ2" s="33" t="e">
        <f xml:space="preserve"> Time!#REF!</f>
        <v>#REF!</v>
      </c>
      <c r="GAK2" s="33" t="e">
        <f xml:space="preserve"> Time!#REF!</f>
        <v>#REF!</v>
      </c>
      <c r="GAL2" s="33" t="e">
        <f xml:space="preserve"> Time!#REF!</f>
        <v>#REF!</v>
      </c>
      <c r="GAM2" s="33" t="e">
        <f xml:space="preserve"> Time!#REF!</f>
        <v>#REF!</v>
      </c>
      <c r="GAN2" s="33" t="e">
        <f xml:space="preserve"> Time!#REF!</f>
        <v>#REF!</v>
      </c>
      <c r="GAO2" s="33" t="e">
        <f xml:space="preserve"> Time!#REF!</f>
        <v>#REF!</v>
      </c>
      <c r="GAP2" s="33" t="e">
        <f xml:space="preserve"> Time!#REF!</f>
        <v>#REF!</v>
      </c>
      <c r="GAQ2" s="33" t="e">
        <f xml:space="preserve"> Time!#REF!</f>
        <v>#REF!</v>
      </c>
      <c r="GAR2" s="33" t="e">
        <f xml:space="preserve"> Time!#REF!</f>
        <v>#REF!</v>
      </c>
      <c r="GAS2" s="33" t="e">
        <f xml:space="preserve"> Time!#REF!</f>
        <v>#REF!</v>
      </c>
      <c r="GAT2" s="33" t="e">
        <f xml:space="preserve"> Time!#REF!</f>
        <v>#REF!</v>
      </c>
      <c r="GAU2" s="33" t="e">
        <f xml:space="preserve"> Time!#REF!</f>
        <v>#REF!</v>
      </c>
      <c r="GAV2" s="33" t="e">
        <f xml:space="preserve"> Time!#REF!</f>
        <v>#REF!</v>
      </c>
      <c r="GAW2" s="33" t="e">
        <f xml:space="preserve"> Time!#REF!</f>
        <v>#REF!</v>
      </c>
      <c r="GAX2" s="33" t="e">
        <f xml:space="preserve"> Time!#REF!</f>
        <v>#REF!</v>
      </c>
      <c r="GAY2" s="33" t="e">
        <f xml:space="preserve"> Time!#REF!</f>
        <v>#REF!</v>
      </c>
      <c r="GAZ2" s="33" t="e">
        <f xml:space="preserve"> Time!#REF!</f>
        <v>#REF!</v>
      </c>
      <c r="GBA2" s="33" t="e">
        <f xml:space="preserve"> Time!#REF!</f>
        <v>#REF!</v>
      </c>
      <c r="GBB2" s="33" t="e">
        <f xml:space="preserve"> Time!#REF!</f>
        <v>#REF!</v>
      </c>
      <c r="GBC2" s="33" t="e">
        <f xml:space="preserve"> Time!#REF!</f>
        <v>#REF!</v>
      </c>
      <c r="GBD2" s="33" t="e">
        <f xml:space="preserve"> Time!#REF!</f>
        <v>#REF!</v>
      </c>
      <c r="GBE2" s="33" t="e">
        <f xml:space="preserve"> Time!#REF!</f>
        <v>#REF!</v>
      </c>
      <c r="GBF2" s="33" t="e">
        <f xml:space="preserve"> Time!#REF!</f>
        <v>#REF!</v>
      </c>
      <c r="GBG2" s="33" t="e">
        <f xml:space="preserve"> Time!#REF!</f>
        <v>#REF!</v>
      </c>
      <c r="GBH2" s="33" t="e">
        <f xml:space="preserve"> Time!#REF!</f>
        <v>#REF!</v>
      </c>
      <c r="GBI2" s="33" t="e">
        <f xml:space="preserve"> Time!#REF!</f>
        <v>#REF!</v>
      </c>
      <c r="GBJ2" s="33" t="e">
        <f xml:space="preserve"> Time!#REF!</f>
        <v>#REF!</v>
      </c>
      <c r="GBK2" s="33" t="e">
        <f xml:space="preserve"> Time!#REF!</f>
        <v>#REF!</v>
      </c>
      <c r="GBL2" s="33" t="e">
        <f xml:space="preserve"> Time!#REF!</f>
        <v>#REF!</v>
      </c>
      <c r="GBM2" s="33" t="e">
        <f xml:space="preserve"> Time!#REF!</f>
        <v>#REF!</v>
      </c>
      <c r="GBN2" s="33" t="e">
        <f xml:space="preserve"> Time!#REF!</f>
        <v>#REF!</v>
      </c>
      <c r="GBO2" s="33" t="e">
        <f xml:space="preserve"> Time!#REF!</f>
        <v>#REF!</v>
      </c>
      <c r="GBP2" s="33" t="e">
        <f xml:space="preserve"> Time!#REF!</f>
        <v>#REF!</v>
      </c>
      <c r="GBQ2" s="33" t="e">
        <f xml:space="preserve"> Time!#REF!</f>
        <v>#REF!</v>
      </c>
      <c r="GBR2" s="33" t="e">
        <f xml:space="preserve"> Time!#REF!</f>
        <v>#REF!</v>
      </c>
      <c r="GBS2" s="33" t="e">
        <f xml:space="preserve"> Time!#REF!</f>
        <v>#REF!</v>
      </c>
      <c r="GBT2" s="33" t="e">
        <f xml:space="preserve"> Time!#REF!</f>
        <v>#REF!</v>
      </c>
      <c r="GBU2" s="33" t="e">
        <f xml:space="preserve"> Time!#REF!</f>
        <v>#REF!</v>
      </c>
      <c r="GBV2" s="33" t="e">
        <f xml:space="preserve"> Time!#REF!</f>
        <v>#REF!</v>
      </c>
      <c r="GBW2" s="33" t="e">
        <f xml:space="preserve"> Time!#REF!</f>
        <v>#REF!</v>
      </c>
      <c r="GBX2" s="33" t="e">
        <f xml:space="preserve"> Time!#REF!</f>
        <v>#REF!</v>
      </c>
      <c r="GBY2" s="33" t="e">
        <f xml:space="preserve"> Time!#REF!</f>
        <v>#REF!</v>
      </c>
      <c r="GBZ2" s="33" t="e">
        <f xml:space="preserve"> Time!#REF!</f>
        <v>#REF!</v>
      </c>
      <c r="GCA2" s="33" t="e">
        <f xml:space="preserve"> Time!#REF!</f>
        <v>#REF!</v>
      </c>
      <c r="GCB2" s="33" t="e">
        <f xml:space="preserve"> Time!#REF!</f>
        <v>#REF!</v>
      </c>
      <c r="GCC2" s="33" t="e">
        <f xml:space="preserve"> Time!#REF!</f>
        <v>#REF!</v>
      </c>
      <c r="GCD2" s="33" t="e">
        <f xml:space="preserve"> Time!#REF!</f>
        <v>#REF!</v>
      </c>
      <c r="GCE2" s="33" t="e">
        <f xml:space="preserve"> Time!#REF!</f>
        <v>#REF!</v>
      </c>
      <c r="GCF2" s="33" t="e">
        <f xml:space="preserve"> Time!#REF!</f>
        <v>#REF!</v>
      </c>
      <c r="GCG2" s="33" t="e">
        <f xml:space="preserve"> Time!#REF!</f>
        <v>#REF!</v>
      </c>
      <c r="GCH2" s="33" t="e">
        <f xml:space="preserve"> Time!#REF!</f>
        <v>#REF!</v>
      </c>
      <c r="GCI2" s="33" t="e">
        <f xml:space="preserve"> Time!#REF!</f>
        <v>#REF!</v>
      </c>
      <c r="GCJ2" s="33" t="e">
        <f xml:space="preserve"> Time!#REF!</f>
        <v>#REF!</v>
      </c>
      <c r="GCK2" s="33" t="e">
        <f xml:space="preserve"> Time!#REF!</f>
        <v>#REF!</v>
      </c>
      <c r="GCL2" s="33" t="e">
        <f xml:space="preserve"> Time!#REF!</f>
        <v>#REF!</v>
      </c>
      <c r="GCM2" s="33" t="e">
        <f xml:space="preserve"> Time!#REF!</f>
        <v>#REF!</v>
      </c>
      <c r="GCN2" s="33" t="e">
        <f xml:space="preserve"> Time!#REF!</f>
        <v>#REF!</v>
      </c>
      <c r="GCO2" s="33" t="e">
        <f xml:space="preserve"> Time!#REF!</f>
        <v>#REF!</v>
      </c>
      <c r="GCP2" s="33" t="e">
        <f xml:space="preserve"> Time!#REF!</f>
        <v>#REF!</v>
      </c>
      <c r="GCQ2" s="33" t="e">
        <f xml:space="preserve"> Time!#REF!</f>
        <v>#REF!</v>
      </c>
      <c r="GCR2" s="33" t="e">
        <f xml:space="preserve"> Time!#REF!</f>
        <v>#REF!</v>
      </c>
      <c r="GCS2" s="33" t="e">
        <f xml:space="preserve"> Time!#REF!</f>
        <v>#REF!</v>
      </c>
      <c r="GCT2" s="33" t="e">
        <f xml:space="preserve"> Time!#REF!</f>
        <v>#REF!</v>
      </c>
      <c r="GCU2" s="33" t="e">
        <f xml:space="preserve"> Time!#REF!</f>
        <v>#REF!</v>
      </c>
      <c r="GCV2" s="33" t="e">
        <f xml:space="preserve"> Time!#REF!</f>
        <v>#REF!</v>
      </c>
      <c r="GCW2" s="33" t="e">
        <f xml:space="preserve"> Time!#REF!</f>
        <v>#REF!</v>
      </c>
      <c r="GCX2" s="33" t="e">
        <f xml:space="preserve"> Time!#REF!</f>
        <v>#REF!</v>
      </c>
      <c r="GCY2" s="33" t="e">
        <f xml:space="preserve"> Time!#REF!</f>
        <v>#REF!</v>
      </c>
      <c r="GCZ2" s="33" t="e">
        <f xml:space="preserve"> Time!#REF!</f>
        <v>#REF!</v>
      </c>
      <c r="GDA2" s="33" t="e">
        <f xml:space="preserve"> Time!#REF!</f>
        <v>#REF!</v>
      </c>
      <c r="GDB2" s="33" t="e">
        <f xml:space="preserve"> Time!#REF!</f>
        <v>#REF!</v>
      </c>
      <c r="GDC2" s="33" t="e">
        <f xml:space="preserve"> Time!#REF!</f>
        <v>#REF!</v>
      </c>
      <c r="GDD2" s="33" t="e">
        <f xml:space="preserve"> Time!#REF!</f>
        <v>#REF!</v>
      </c>
      <c r="GDE2" s="33" t="e">
        <f xml:space="preserve"> Time!#REF!</f>
        <v>#REF!</v>
      </c>
      <c r="GDF2" s="33" t="e">
        <f xml:space="preserve"> Time!#REF!</f>
        <v>#REF!</v>
      </c>
      <c r="GDG2" s="33" t="e">
        <f xml:space="preserve"> Time!#REF!</f>
        <v>#REF!</v>
      </c>
      <c r="GDH2" s="33" t="e">
        <f xml:space="preserve"> Time!#REF!</f>
        <v>#REF!</v>
      </c>
      <c r="GDI2" s="33" t="e">
        <f xml:space="preserve"> Time!#REF!</f>
        <v>#REF!</v>
      </c>
      <c r="GDJ2" s="33" t="e">
        <f xml:space="preserve"> Time!#REF!</f>
        <v>#REF!</v>
      </c>
      <c r="GDK2" s="33" t="e">
        <f xml:space="preserve"> Time!#REF!</f>
        <v>#REF!</v>
      </c>
      <c r="GDL2" s="33" t="e">
        <f xml:space="preserve"> Time!#REF!</f>
        <v>#REF!</v>
      </c>
      <c r="GDM2" s="33" t="e">
        <f xml:space="preserve"> Time!#REF!</f>
        <v>#REF!</v>
      </c>
      <c r="GDN2" s="33" t="e">
        <f xml:space="preserve"> Time!#REF!</f>
        <v>#REF!</v>
      </c>
      <c r="GDO2" s="33" t="e">
        <f xml:space="preserve"> Time!#REF!</f>
        <v>#REF!</v>
      </c>
      <c r="GDP2" s="33" t="e">
        <f xml:space="preserve"> Time!#REF!</f>
        <v>#REF!</v>
      </c>
      <c r="GDQ2" s="33" t="e">
        <f xml:space="preserve"> Time!#REF!</f>
        <v>#REF!</v>
      </c>
      <c r="GDR2" s="33" t="e">
        <f xml:space="preserve"> Time!#REF!</f>
        <v>#REF!</v>
      </c>
      <c r="GDS2" s="33" t="e">
        <f xml:space="preserve"> Time!#REF!</f>
        <v>#REF!</v>
      </c>
      <c r="GDT2" s="33" t="e">
        <f xml:space="preserve"> Time!#REF!</f>
        <v>#REF!</v>
      </c>
      <c r="GDU2" s="33" t="e">
        <f xml:space="preserve"> Time!#REF!</f>
        <v>#REF!</v>
      </c>
      <c r="GDV2" s="33" t="e">
        <f xml:space="preserve"> Time!#REF!</f>
        <v>#REF!</v>
      </c>
      <c r="GDW2" s="33" t="e">
        <f xml:space="preserve"> Time!#REF!</f>
        <v>#REF!</v>
      </c>
      <c r="GDX2" s="33" t="e">
        <f xml:space="preserve"> Time!#REF!</f>
        <v>#REF!</v>
      </c>
      <c r="GDY2" s="33" t="e">
        <f xml:space="preserve"> Time!#REF!</f>
        <v>#REF!</v>
      </c>
      <c r="GDZ2" s="33" t="e">
        <f xml:space="preserve"> Time!#REF!</f>
        <v>#REF!</v>
      </c>
      <c r="GEA2" s="33" t="e">
        <f xml:space="preserve"> Time!#REF!</f>
        <v>#REF!</v>
      </c>
      <c r="GEB2" s="33" t="e">
        <f xml:space="preserve"> Time!#REF!</f>
        <v>#REF!</v>
      </c>
      <c r="GEC2" s="33" t="e">
        <f xml:space="preserve"> Time!#REF!</f>
        <v>#REF!</v>
      </c>
      <c r="GED2" s="33" t="e">
        <f xml:space="preserve"> Time!#REF!</f>
        <v>#REF!</v>
      </c>
      <c r="GEE2" s="33" t="e">
        <f xml:space="preserve"> Time!#REF!</f>
        <v>#REF!</v>
      </c>
      <c r="GEF2" s="33" t="e">
        <f xml:space="preserve"> Time!#REF!</f>
        <v>#REF!</v>
      </c>
      <c r="GEG2" s="33" t="e">
        <f xml:space="preserve"> Time!#REF!</f>
        <v>#REF!</v>
      </c>
      <c r="GEH2" s="33" t="e">
        <f xml:space="preserve"> Time!#REF!</f>
        <v>#REF!</v>
      </c>
      <c r="GEI2" s="33" t="e">
        <f xml:space="preserve"> Time!#REF!</f>
        <v>#REF!</v>
      </c>
      <c r="GEJ2" s="33" t="e">
        <f xml:space="preserve"> Time!#REF!</f>
        <v>#REF!</v>
      </c>
      <c r="GEK2" s="33" t="e">
        <f xml:space="preserve"> Time!#REF!</f>
        <v>#REF!</v>
      </c>
      <c r="GEL2" s="33" t="e">
        <f xml:space="preserve"> Time!#REF!</f>
        <v>#REF!</v>
      </c>
      <c r="GEM2" s="33" t="e">
        <f xml:space="preserve"> Time!#REF!</f>
        <v>#REF!</v>
      </c>
      <c r="GEN2" s="33" t="e">
        <f xml:space="preserve"> Time!#REF!</f>
        <v>#REF!</v>
      </c>
      <c r="GEO2" s="33" t="e">
        <f xml:space="preserve"> Time!#REF!</f>
        <v>#REF!</v>
      </c>
      <c r="GEP2" s="33" t="e">
        <f xml:space="preserve"> Time!#REF!</f>
        <v>#REF!</v>
      </c>
      <c r="GEQ2" s="33" t="e">
        <f xml:space="preserve"> Time!#REF!</f>
        <v>#REF!</v>
      </c>
      <c r="GER2" s="33" t="e">
        <f xml:space="preserve"> Time!#REF!</f>
        <v>#REF!</v>
      </c>
      <c r="GES2" s="33" t="e">
        <f xml:space="preserve"> Time!#REF!</f>
        <v>#REF!</v>
      </c>
      <c r="GET2" s="33" t="e">
        <f xml:space="preserve"> Time!#REF!</f>
        <v>#REF!</v>
      </c>
      <c r="GEU2" s="33" t="e">
        <f xml:space="preserve"> Time!#REF!</f>
        <v>#REF!</v>
      </c>
      <c r="GEV2" s="33" t="e">
        <f xml:space="preserve"> Time!#REF!</f>
        <v>#REF!</v>
      </c>
      <c r="GEW2" s="33" t="e">
        <f xml:space="preserve"> Time!#REF!</f>
        <v>#REF!</v>
      </c>
      <c r="GEX2" s="33" t="e">
        <f xml:space="preserve"> Time!#REF!</f>
        <v>#REF!</v>
      </c>
      <c r="GEY2" s="33" t="e">
        <f xml:space="preserve"> Time!#REF!</f>
        <v>#REF!</v>
      </c>
      <c r="GEZ2" s="33" t="e">
        <f xml:space="preserve"> Time!#REF!</f>
        <v>#REF!</v>
      </c>
      <c r="GFA2" s="33" t="e">
        <f xml:space="preserve"> Time!#REF!</f>
        <v>#REF!</v>
      </c>
      <c r="GFB2" s="33" t="e">
        <f xml:space="preserve"> Time!#REF!</f>
        <v>#REF!</v>
      </c>
      <c r="GFC2" s="33" t="e">
        <f xml:space="preserve"> Time!#REF!</f>
        <v>#REF!</v>
      </c>
      <c r="GFD2" s="33" t="e">
        <f xml:space="preserve"> Time!#REF!</f>
        <v>#REF!</v>
      </c>
      <c r="GFE2" s="33" t="e">
        <f xml:space="preserve"> Time!#REF!</f>
        <v>#REF!</v>
      </c>
      <c r="GFF2" s="33" t="e">
        <f xml:space="preserve"> Time!#REF!</f>
        <v>#REF!</v>
      </c>
      <c r="GFG2" s="33" t="e">
        <f xml:space="preserve"> Time!#REF!</f>
        <v>#REF!</v>
      </c>
      <c r="GFH2" s="33" t="e">
        <f xml:space="preserve"> Time!#REF!</f>
        <v>#REF!</v>
      </c>
      <c r="GFI2" s="33" t="e">
        <f xml:space="preserve"> Time!#REF!</f>
        <v>#REF!</v>
      </c>
      <c r="GFJ2" s="33" t="e">
        <f xml:space="preserve"> Time!#REF!</f>
        <v>#REF!</v>
      </c>
      <c r="GFK2" s="33" t="e">
        <f xml:space="preserve"> Time!#REF!</f>
        <v>#REF!</v>
      </c>
      <c r="GFL2" s="33" t="e">
        <f xml:space="preserve"> Time!#REF!</f>
        <v>#REF!</v>
      </c>
      <c r="GFM2" s="33" t="e">
        <f xml:space="preserve"> Time!#REF!</f>
        <v>#REF!</v>
      </c>
      <c r="GFN2" s="33" t="e">
        <f xml:space="preserve"> Time!#REF!</f>
        <v>#REF!</v>
      </c>
      <c r="GFO2" s="33" t="e">
        <f xml:space="preserve"> Time!#REF!</f>
        <v>#REF!</v>
      </c>
      <c r="GFP2" s="33" t="e">
        <f xml:space="preserve"> Time!#REF!</f>
        <v>#REF!</v>
      </c>
      <c r="GFQ2" s="33" t="e">
        <f xml:space="preserve"> Time!#REF!</f>
        <v>#REF!</v>
      </c>
      <c r="GFR2" s="33" t="e">
        <f xml:space="preserve"> Time!#REF!</f>
        <v>#REF!</v>
      </c>
      <c r="GFS2" s="33" t="e">
        <f xml:space="preserve"> Time!#REF!</f>
        <v>#REF!</v>
      </c>
      <c r="GFT2" s="33" t="e">
        <f xml:space="preserve"> Time!#REF!</f>
        <v>#REF!</v>
      </c>
      <c r="GFU2" s="33" t="e">
        <f xml:space="preserve"> Time!#REF!</f>
        <v>#REF!</v>
      </c>
      <c r="GFV2" s="33" t="e">
        <f xml:space="preserve"> Time!#REF!</f>
        <v>#REF!</v>
      </c>
      <c r="GFW2" s="33" t="e">
        <f xml:space="preserve"> Time!#REF!</f>
        <v>#REF!</v>
      </c>
      <c r="GFX2" s="33" t="e">
        <f xml:space="preserve"> Time!#REF!</f>
        <v>#REF!</v>
      </c>
      <c r="GFY2" s="33" t="e">
        <f xml:space="preserve"> Time!#REF!</f>
        <v>#REF!</v>
      </c>
      <c r="GFZ2" s="33" t="e">
        <f xml:space="preserve"> Time!#REF!</f>
        <v>#REF!</v>
      </c>
      <c r="GGA2" s="33" t="e">
        <f xml:space="preserve"> Time!#REF!</f>
        <v>#REF!</v>
      </c>
      <c r="GGB2" s="33" t="e">
        <f xml:space="preserve"> Time!#REF!</f>
        <v>#REF!</v>
      </c>
      <c r="GGC2" s="33" t="e">
        <f xml:space="preserve"> Time!#REF!</f>
        <v>#REF!</v>
      </c>
      <c r="GGD2" s="33" t="e">
        <f xml:space="preserve"> Time!#REF!</f>
        <v>#REF!</v>
      </c>
      <c r="GGE2" s="33" t="e">
        <f xml:space="preserve"> Time!#REF!</f>
        <v>#REF!</v>
      </c>
      <c r="GGF2" s="33" t="e">
        <f xml:space="preserve"> Time!#REF!</f>
        <v>#REF!</v>
      </c>
      <c r="GGG2" s="33" t="e">
        <f xml:space="preserve"> Time!#REF!</f>
        <v>#REF!</v>
      </c>
      <c r="GGH2" s="33" t="e">
        <f xml:space="preserve"> Time!#REF!</f>
        <v>#REF!</v>
      </c>
      <c r="GGI2" s="33" t="e">
        <f xml:space="preserve"> Time!#REF!</f>
        <v>#REF!</v>
      </c>
      <c r="GGJ2" s="33" t="e">
        <f xml:space="preserve"> Time!#REF!</f>
        <v>#REF!</v>
      </c>
      <c r="GGK2" s="33" t="e">
        <f xml:space="preserve"> Time!#REF!</f>
        <v>#REF!</v>
      </c>
      <c r="GGL2" s="33" t="e">
        <f xml:space="preserve"> Time!#REF!</f>
        <v>#REF!</v>
      </c>
      <c r="GGM2" s="33" t="e">
        <f xml:space="preserve"> Time!#REF!</f>
        <v>#REF!</v>
      </c>
      <c r="GGN2" s="33" t="e">
        <f xml:space="preserve"> Time!#REF!</f>
        <v>#REF!</v>
      </c>
      <c r="GGO2" s="33" t="e">
        <f xml:space="preserve"> Time!#REF!</f>
        <v>#REF!</v>
      </c>
      <c r="GGP2" s="33" t="e">
        <f xml:space="preserve"> Time!#REF!</f>
        <v>#REF!</v>
      </c>
      <c r="GGQ2" s="33" t="e">
        <f xml:space="preserve"> Time!#REF!</f>
        <v>#REF!</v>
      </c>
      <c r="GGR2" s="33" t="e">
        <f xml:space="preserve"> Time!#REF!</f>
        <v>#REF!</v>
      </c>
      <c r="GGS2" s="33" t="e">
        <f xml:space="preserve"> Time!#REF!</f>
        <v>#REF!</v>
      </c>
      <c r="GGT2" s="33" t="e">
        <f xml:space="preserve"> Time!#REF!</f>
        <v>#REF!</v>
      </c>
      <c r="GGU2" s="33" t="e">
        <f xml:space="preserve"> Time!#REF!</f>
        <v>#REF!</v>
      </c>
      <c r="GGV2" s="33" t="e">
        <f xml:space="preserve"> Time!#REF!</f>
        <v>#REF!</v>
      </c>
      <c r="GGW2" s="33" t="e">
        <f xml:space="preserve"> Time!#REF!</f>
        <v>#REF!</v>
      </c>
      <c r="GGX2" s="33" t="e">
        <f xml:space="preserve"> Time!#REF!</f>
        <v>#REF!</v>
      </c>
      <c r="GGY2" s="33" t="e">
        <f xml:space="preserve"> Time!#REF!</f>
        <v>#REF!</v>
      </c>
      <c r="GGZ2" s="33" t="e">
        <f xml:space="preserve"> Time!#REF!</f>
        <v>#REF!</v>
      </c>
      <c r="GHA2" s="33" t="e">
        <f xml:space="preserve"> Time!#REF!</f>
        <v>#REF!</v>
      </c>
      <c r="GHB2" s="33" t="e">
        <f xml:space="preserve"> Time!#REF!</f>
        <v>#REF!</v>
      </c>
      <c r="GHC2" s="33" t="e">
        <f xml:space="preserve"> Time!#REF!</f>
        <v>#REF!</v>
      </c>
      <c r="GHD2" s="33" t="e">
        <f xml:space="preserve"> Time!#REF!</f>
        <v>#REF!</v>
      </c>
      <c r="GHE2" s="33" t="e">
        <f xml:space="preserve"> Time!#REF!</f>
        <v>#REF!</v>
      </c>
      <c r="GHF2" s="33" t="e">
        <f xml:space="preserve"> Time!#REF!</f>
        <v>#REF!</v>
      </c>
      <c r="GHG2" s="33" t="e">
        <f xml:space="preserve"> Time!#REF!</f>
        <v>#REF!</v>
      </c>
      <c r="GHH2" s="33" t="e">
        <f xml:space="preserve"> Time!#REF!</f>
        <v>#REF!</v>
      </c>
      <c r="GHI2" s="33" t="e">
        <f xml:space="preserve"> Time!#REF!</f>
        <v>#REF!</v>
      </c>
      <c r="GHJ2" s="33" t="e">
        <f xml:space="preserve"> Time!#REF!</f>
        <v>#REF!</v>
      </c>
      <c r="GHK2" s="33" t="e">
        <f xml:space="preserve"> Time!#REF!</f>
        <v>#REF!</v>
      </c>
      <c r="GHL2" s="33" t="e">
        <f xml:space="preserve"> Time!#REF!</f>
        <v>#REF!</v>
      </c>
      <c r="GHM2" s="33" t="e">
        <f xml:space="preserve"> Time!#REF!</f>
        <v>#REF!</v>
      </c>
      <c r="GHN2" s="33" t="e">
        <f xml:space="preserve"> Time!#REF!</f>
        <v>#REF!</v>
      </c>
      <c r="GHO2" s="33" t="e">
        <f xml:space="preserve"> Time!#REF!</f>
        <v>#REF!</v>
      </c>
      <c r="GHP2" s="33" t="e">
        <f xml:space="preserve"> Time!#REF!</f>
        <v>#REF!</v>
      </c>
      <c r="GHQ2" s="33" t="e">
        <f xml:space="preserve"> Time!#REF!</f>
        <v>#REF!</v>
      </c>
      <c r="GHR2" s="33" t="e">
        <f xml:space="preserve"> Time!#REF!</f>
        <v>#REF!</v>
      </c>
      <c r="GHS2" s="33" t="e">
        <f xml:space="preserve"> Time!#REF!</f>
        <v>#REF!</v>
      </c>
      <c r="GHT2" s="33" t="e">
        <f xml:space="preserve"> Time!#REF!</f>
        <v>#REF!</v>
      </c>
      <c r="GHU2" s="33" t="e">
        <f xml:space="preserve"> Time!#REF!</f>
        <v>#REF!</v>
      </c>
      <c r="GHV2" s="33" t="e">
        <f xml:space="preserve"> Time!#REF!</f>
        <v>#REF!</v>
      </c>
      <c r="GHW2" s="33" t="e">
        <f xml:space="preserve"> Time!#REF!</f>
        <v>#REF!</v>
      </c>
      <c r="GHX2" s="33" t="e">
        <f xml:space="preserve"> Time!#REF!</f>
        <v>#REF!</v>
      </c>
      <c r="GHY2" s="33" t="e">
        <f xml:space="preserve"> Time!#REF!</f>
        <v>#REF!</v>
      </c>
      <c r="GHZ2" s="33" t="e">
        <f xml:space="preserve"> Time!#REF!</f>
        <v>#REF!</v>
      </c>
      <c r="GIA2" s="33" t="e">
        <f xml:space="preserve"> Time!#REF!</f>
        <v>#REF!</v>
      </c>
      <c r="GIB2" s="33" t="e">
        <f xml:space="preserve"> Time!#REF!</f>
        <v>#REF!</v>
      </c>
      <c r="GIC2" s="33" t="e">
        <f xml:space="preserve"> Time!#REF!</f>
        <v>#REF!</v>
      </c>
      <c r="GID2" s="33" t="e">
        <f xml:space="preserve"> Time!#REF!</f>
        <v>#REF!</v>
      </c>
      <c r="GIE2" s="33" t="e">
        <f xml:space="preserve"> Time!#REF!</f>
        <v>#REF!</v>
      </c>
      <c r="GIF2" s="33" t="e">
        <f xml:space="preserve"> Time!#REF!</f>
        <v>#REF!</v>
      </c>
      <c r="GIG2" s="33" t="e">
        <f xml:space="preserve"> Time!#REF!</f>
        <v>#REF!</v>
      </c>
      <c r="GIH2" s="33" t="e">
        <f xml:space="preserve"> Time!#REF!</f>
        <v>#REF!</v>
      </c>
      <c r="GII2" s="33" t="e">
        <f xml:space="preserve"> Time!#REF!</f>
        <v>#REF!</v>
      </c>
      <c r="GIJ2" s="33" t="e">
        <f xml:space="preserve"> Time!#REF!</f>
        <v>#REF!</v>
      </c>
      <c r="GIK2" s="33" t="e">
        <f xml:space="preserve"> Time!#REF!</f>
        <v>#REF!</v>
      </c>
      <c r="GIL2" s="33" t="e">
        <f xml:space="preserve"> Time!#REF!</f>
        <v>#REF!</v>
      </c>
      <c r="GIM2" s="33" t="e">
        <f xml:space="preserve"> Time!#REF!</f>
        <v>#REF!</v>
      </c>
      <c r="GIN2" s="33" t="e">
        <f xml:space="preserve"> Time!#REF!</f>
        <v>#REF!</v>
      </c>
      <c r="GIO2" s="33" t="e">
        <f xml:space="preserve"> Time!#REF!</f>
        <v>#REF!</v>
      </c>
      <c r="GIP2" s="33" t="e">
        <f xml:space="preserve"> Time!#REF!</f>
        <v>#REF!</v>
      </c>
      <c r="GIQ2" s="33" t="e">
        <f xml:space="preserve"> Time!#REF!</f>
        <v>#REF!</v>
      </c>
      <c r="GIR2" s="33" t="e">
        <f xml:space="preserve"> Time!#REF!</f>
        <v>#REF!</v>
      </c>
      <c r="GIS2" s="33" t="e">
        <f xml:space="preserve"> Time!#REF!</f>
        <v>#REF!</v>
      </c>
      <c r="GIT2" s="33" t="e">
        <f xml:space="preserve"> Time!#REF!</f>
        <v>#REF!</v>
      </c>
      <c r="GIU2" s="33" t="e">
        <f xml:space="preserve"> Time!#REF!</f>
        <v>#REF!</v>
      </c>
      <c r="GIV2" s="33" t="e">
        <f xml:space="preserve"> Time!#REF!</f>
        <v>#REF!</v>
      </c>
      <c r="GIW2" s="33" t="e">
        <f xml:space="preserve"> Time!#REF!</f>
        <v>#REF!</v>
      </c>
      <c r="GIX2" s="33" t="e">
        <f xml:space="preserve"> Time!#REF!</f>
        <v>#REF!</v>
      </c>
      <c r="GIY2" s="33" t="e">
        <f xml:space="preserve"> Time!#REF!</f>
        <v>#REF!</v>
      </c>
      <c r="GIZ2" s="33" t="e">
        <f xml:space="preserve"> Time!#REF!</f>
        <v>#REF!</v>
      </c>
      <c r="GJA2" s="33" t="e">
        <f xml:space="preserve"> Time!#REF!</f>
        <v>#REF!</v>
      </c>
      <c r="GJB2" s="33" t="e">
        <f xml:space="preserve"> Time!#REF!</f>
        <v>#REF!</v>
      </c>
      <c r="GJC2" s="33" t="e">
        <f xml:space="preserve"> Time!#REF!</f>
        <v>#REF!</v>
      </c>
      <c r="GJD2" s="33" t="e">
        <f xml:space="preserve"> Time!#REF!</f>
        <v>#REF!</v>
      </c>
      <c r="GJE2" s="33" t="e">
        <f xml:space="preserve"> Time!#REF!</f>
        <v>#REF!</v>
      </c>
      <c r="GJF2" s="33" t="e">
        <f xml:space="preserve"> Time!#REF!</f>
        <v>#REF!</v>
      </c>
      <c r="GJG2" s="33" t="e">
        <f xml:space="preserve"> Time!#REF!</f>
        <v>#REF!</v>
      </c>
      <c r="GJH2" s="33" t="e">
        <f xml:space="preserve"> Time!#REF!</f>
        <v>#REF!</v>
      </c>
      <c r="GJI2" s="33" t="e">
        <f xml:space="preserve"> Time!#REF!</f>
        <v>#REF!</v>
      </c>
      <c r="GJJ2" s="33" t="e">
        <f xml:space="preserve"> Time!#REF!</f>
        <v>#REF!</v>
      </c>
      <c r="GJK2" s="33" t="e">
        <f xml:space="preserve"> Time!#REF!</f>
        <v>#REF!</v>
      </c>
      <c r="GJL2" s="33" t="e">
        <f xml:space="preserve"> Time!#REF!</f>
        <v>#REF!</v>
      </c>
      <c r="GJM2" s="33" t="e">
        <f xml:space="preserve"> Time!#REF!</f>
        <v>#REF!</v>
      </c>
      <c r="GJN2" s="33" t="e">
        <f xml:space="preserve"> Time!#REF!</f>
        <v>#REF!</v>
      </c>
      <c r="GJO2" s="33" t="e">
        <f xml:space="preserve"> Time!#REF!</f>
        <v>#REF!</v>
      </c>
      <c r="GJP2" s="33" t="e">
        <f xml:space="preserve"> Time!#REF!</f>
        <v>#REF!</v>
      </c>
      <c r="GJQ2" s="33" t="e">
        <f xml:space="preserve"> Time!#REF!</f>
        <v>#REF!</v>
      </c>
      <c r="GJR2" s="33" t="e">
        <f xml:space="preserve"> Time!#REF!</f>
        <v>#REF!</v>
      </c>
      <c r="GJS2" s="33" t="e">
        <f xml:space="preserve"> Time!#REF!</f>
        <v>#REF!</v>
      </c>
      <c r="GJT2" s="33" t="e">
        <f xml:space="preserve"> Time!#REF!</f>
        <v>#REF!</v>
      </c>
      <c r="GJU2" s="33" t="e">
        <f xml:space="preserve"> Time!#REF!</f>
        <v>#REF!</v>
      </c>
      <c r="GJV2" s="33" t="e">
        <f xml:space="preserve"> Time!#REF!</f>
        <v>#REF!</v>
      </c>
      <c r="GJW2" s="33" t="e">
        <f xml:space="preserve"> Time!#REF!</f>
        <v>#REF!</v>
      </c>
      <c r="GJX2" s="33" t="e">
        <f xml:space="preserve"> Time!#REF!</f>
        <v>#REF!</v>
      </c>
      <c r="GJY2" s="33" t="e">
        <f xml:space="preserve"> Time!#REF!</f>
        <v>#REF!</v>
      </c>
      <c r="GJZ2" s="33" t="e">
        <f xml:space="preserve"> Time!#REF!</f>
        <v>#REF!</v>
      </c>
      <c r="GKA2" s="33" t="e">
        <f xml:space="preserve"> Time!#REF!</f>
        <v>#REF!</v>
      </c>
      <c r="GKB2" s="33" t="e">
        <f xml:space="preserve"> Time!#REF!</f>
        <v>#REF!</v>
      </c>
      <c r="GKC2" s="33" t="e">
        <f xml:space="preserve"> Time!#REF!</f>
        <v>#REF!</v>
      </c>
      <c r="GKD2" s="33" t="e">
        <f xml:space="preserve"> Time!#REF!</f>
        <v>#REF!</v>
      </c>
      <c r="GKE2" s="33" t="e">
        <f xml:space="preserve"> Time!#REF!</f>
        <v>#REF!</v>
      </c>
      <c r="GKF2" s="33" t="e">
        <f xml:space="preserve"> Time!#REF!</f>
        <v>#REF!</v>
      </c>
      <c r="GKG2" s="33" t="e">
        <f xml:space="preserve"> Time!#REF!</f>
        <v>#REF!</v>
      </c>
      <c r="GKH2" s="33" t="e">
        <f xml:space="preserve"> Time!#REF!</f>
        <v>#REF!</v>
      </c>
      <c r="GKI2" s="33" t="e">
        <f xml:space="preserve"> Time!#REF!</f>
        <v>#REF!</v>
      </c>
      <c r="GKJ2" s="33" t="e">
        <f xml:space="preserve"> Time!#REF!</f>
        <v>#REF!</v>
      </c>
      <c r="GKK2" s="33" t="e">
        <f xml:space="preserve"> Time!#REF!</f>
        <v>#REF!</v>
      </c>
      <c r="GKL2" s="33" t="e">
        <f xml:space="preserve"> Time!#REF!</f>
        <v>#REF!</v>
      </c>
      <c r="GKM2" s="33" t="e">
        <f xml:space="preserve"> Time!#REF!</f>
        <v>#REF!</v>
      </c>
      <c r="GKN2" s="33" t="e">
        <f xml:space="preserve"> Time!#REF!</f>
        <v>#REF!</v>
      </c>
      <c r="GKO2" s="33" t="e">
        <f xml:space="preserve"> Time!#REF!</f>
        <v>#REF!</v>
      </c>
      <c r="GKP2" s="33" t="e">
        <f xml:space="preserve"> Time!#REF!</f>
        <v>#REF!</v>
      </c>
      <c r="GKQ2" s="33" t="e">
        <f xml:space="preserve"> Time!#REF!</f>
        <v>#REF!</v>
      </c>
      <c r="GKR2" s="33" t="e">
        <f xml:space="preserve"> Time!#REF!</f>
        <v>#REF!</v>
      </c>
      <c r="GKS2" s="33" t="e">
        <f xml:space="preserve"> Time!#REF!</f>
        <v>#REF!</v>
      </c>
      <c r="GKT2" s="33" t="e">
        <f xml:space="preserve"> Time!#REF!</f>
        <v>#REF!</v>
      </c>
      <c r="GKU2" s="33" t="e">
        <f xml:space="preserve"> Time!#REF!</f>
        <v>#REF!</v>
      </c>
      <c r="GKV2" s="33" t="e">
        <f xml:space="preserve"> Time!#REF!</f>
        <v>#REF!</v>
      </c>
      <c r="GKW2" s="33" t="e">
        <f xml:space="preserve"> Time!#REF!</f>
        <v>#REF!</v>
      </c>
      <c r="GKX2" s="33" t="e">
        <f xml:space="preserve"> Time!#REF!</f>
        <v>#REF!</v>
      </c>
      <c r="GKY2" s="33" t="e">
        <f xml:space="preserve"> Time!#REF!</f>
        <v>#REF!</v>
      </c>
      <c r="GKZ2" s="33" t="e">
        <f xml:space="preserve"> Time!#REF!</f>
        <v>#REF!</v>
      </c>
      <c r="GLA2" s="33" t="e">
        <f xml:space="preserve"> Time!#REF!</f>
        <v>#REF!</v>
      </c>
      <c r="GLB2" s="33" t="e">
        <f xml:space="preserve"> Time!#REF!</f>
        <v>#REF!</v>
      </c>
      <c r="GLC2" s="33" t="e">
        <f xml:space="preserve"> Time!#REF!</f>
        <v>#REF!</v>
      </c>
      <c r="GLD2" s="33" t="e">
        <f xml:space="preserve"> Time!#REF!</f>
        <v>#REF!</v>
      </c>
      <c r="GLE2" s="33" t="e">
        <f xml:space="preserve"> Time!#REF!</f>
        <v>#REF!</v>
      </c>
      <c r="GLF2" s="33" t="e">
        <f xml:space="preserve"> Time!#REF!</f>
        <v>#REF!</v>
      </c>
      <c r="GLG2" s="33" t="e">
        <f xml:space="preserve"> Time!#REF!</f>
        <v>#REF!</v>
      </c>
      <c r="GLH2" s="33" t="e">
        <f xml:space="preserve"> Time!#REF!</f>
        <v>#REF!</v>
      </c>
      <c r="GLI2" s="33" t="e">
        <f xml:space="preserve"> Time!#REF!</f>
        <v>#REF!</v>
      </c>
      <c r="GLJ2" s="33" t="e">
        <f xml:space="preserve"> Time!#REF!</f>
        <v>#REF!</v>
      </c>
      <c r="GLK2" s="33" t="e">
        <f xml:space="preserve"> Time!#REF!</f>
        <v>#REF!</v>
      </c>
      <c r="GLL2" s="33" t="e">
        <f xml:space="preserve"> Time!#REF!</f>
        <v>#REF!</v>
      </c>
      <c r="GLM2" s="33" t="e">
        <f xml:space="preserve"> Time!#REF!</f>
        <v>#REF!</v>
      </c>
      <c r="GLN2" s="33" t="e">
        <f xml:space="preserve"> Time!#REF!</f>
        <v>#REF!</v>
      </c>
      <c r="GLO2" s="33" t="e">
        <f xml:space="preserve"> Time!#REF!</f>
        <v>#REF!</v>
      </c>
      <c r="GLP2" s="33" t="e">
        <f xml:space="preserve"> Time!#REF!</f>
        <v>#REF!</v>
      </c>
      <c r="GLQ2" s="33" t="e">
        <f xml:space="preserve"> Time!#REF!</f>
        <v>#REF!</v>
      </c>
      <c r="GLR2" s="33" t="e">
        <f xml:space="preserve"> Time!#REF!</f>
        <v>#REF!</v>
      </c>
      <c r="GLS2" s="33" t="e">
        <f xml:space="preserve"> Time!#REF!</f>
        <v>#REF!</v>
      </c>
      <c r="GLT2" s="33" t="e">
        <f xml:space="preserve"> Time!#REF!</f>
        <v>#REF!</v>
      </c>
      <c r="GLU2" s="33" t="e">
        <f xml:space="preserve"> Time!#REF!</f>
        <v>#REF!</v>
      </c>
      <c r="GLV2" s="33" t="e">
        <f xml:space="preserve"> Time!#REF!</f>
        <v>#REF!</v>
      </c>
      <c r="GLW2" s="33" t="e">
        <f xml:space="preserve"> Time!#REF!</f>
        <v>#REF!</v>
      </c>
      <c r="GLX2" s="33" t="e">
        <f xml:space="preserve"> Time!#REF!</f>
        <v>#REF!</v>
      </c>
      <c r="GLY2" s="33" t="e">
        <f xml:space="preserve"> Time!#REF!</f>
        <v>#REF!</v>
      </c>
      <c r="GLZ2" s="33" t="e">
        <f xml:space="preserve"> Time!#REF!</f>
        <v>#REF!</v>
      </c>
      <c r="GMA2" s="33" t="e">
        <f xml:space="preserve"> Time!#REF!</f>
        <v>#REF!</v>
      </c>
      <c r="GMB2" s="33" t="e">
        <f xml:space="preserve"> Time!#REF!</f>
        <v>#REF!</v>
      </c>
      <c r="GMC2" s="33" t="e">
        <f xml:space="preserve"> Time!#REF!</f>
        <v>#REF!</v>
      </c>
      <c r="GMD2" s="33" t="e">
        <f xml:space="preserve"> Time!#REF!</f>
        <v>#REF!</v>
      </c>
      <c r="GME2" s="33" t="e">
        <f xml:space="preserve"> Time!#REF!</f>
        <v>#REF!</v>
      </c>
      <c r="GMF2" s="33" t="e">
        <f xml:space="preserve"> Time!#REF!</f>
        <v>#REF!</v>
      </c>
      <c r="GMG2" s="33" t="e">
        <f xml:space="preserve"> Time!#REF!</f>
        <v>#REF!</v>
      </c>
      <c r="GMH2" s="33" t="e">
        <f xml:space="preserve"> Time!#REF!</f>
        <v>#REF!</v>
      </c>
      <c r="GMI2" s="33" t="e">
        <f xml:space="preserve"> Time!#REF!</f>
        <v>#REF!</v>
      </c>
      <c r="GMJ2" s="33" t="e">
        <f xml:space="preserve"> Time!#REF!</f>
        <v>#REF!</v>
      </c>
      <c r="GMK2" s="33" t="e">
        <f xml:space="preserve"> Time!#REF!</f>
        <v>#REF!</v>
      </c>
      <c r="GML2" s="33" t="e">
        <f xml:space="preserve"> Time!#REF!</f>
        <v>#REF!</v>
      </c>
      <c r="GMM2" s="33" t="e">
        <f xml:space="preserve"> Time!#REF!</f>
        <v>#REF!</v>
      </c>
      <c r="GMN2" s="33" t="e">
        <f xml:space="preserve"> Time!#REF!</f>
        <v>#REF!</v>
      </c>
      <c r="GMO2" s="33" t="e">
        <f xml:space="preserve"> Time!#REF!</f>
        <v>#REF!</v>
      </c>
      <c r="GMP2" s="33" t="e">
        <f xml:space="preserve"> Time!#REF!</f>
        <v>#REF!</v>
      </c>
      <c r="GMQ2" s="33" t="e">
        <f xml:space="preserve"> Time!#REF!</f>
        <v>#REF!</v>
      </c>
      <c r="GMR2" s="33" t="e">
        <f xml:space="preserve"> Time!#REF!</f>
        <v>#REF!</v>
      </c>
      <c r="GMS2" s="33" t="e">
        <f xml:space="preserve"> Time!#REF!</f>
        <v>#REF!</v>
      </c>
      <c r="GMT2" s="33" t="e">
        <f xml:space="preserve"> Time!#REF!</f>
        <v>#REF!</v>
      </c>
      <c r="GMU2" s="33" t="e">
        <f xml:space="preserve"> Time!#REF!</f>
        <v>#REF!</v>
      </c>
      <c r="GMV2" s="33" t="e">
        <f xml:space="preserve"> Time!#REF!</f>
        <v>#REF!</v>
      </c>
      <c r="GMW2" s="33" t="e">
        <f xml:space="preserve"> Time!#REF!</f>
        <v>#REF!</v>
      </c>
      <c r="GMX2" s="33" t="e">
        <f xml:space="preserve"> Time!#REF!</f>
        <v>#REF!</v>
      </c>
      <c r="GMY2" s="33" t="e">
        <f xml:space="preserve"> Time!#REF!</f>
        <v>#REF!</v>
      </c>
      <c r="GMZ2" s="33" t="e">
        <f xml:space="preserve"> Time!#REF!</f>
        <v>#REF!</v>
      </c>
      <c r="GNA2" s="33" t="e">
        <f xml:space="preserve"> Time!#REF!</f>
        <v>#REF!</v>
      </c>
      <c r="GNB2" s="33" t="e">
        <f xml:space="preserve"> Time!#REF!</f>
        <v>#REF!</v>
      </c>
      <c r="GNC2" s="33" t="e">
        <f xml:space="preserve"> Time!#REF!</f>
        <v>#REF!</v>
      </c>
      <c r="GND2" s="33" t="e">
        <f xml:space="preserve"> Time!#REF!</f>
        <v>#REF!</v>
      </c>
      <c r="GNE2" s="33" t="e">
        <f xml:space="preserve"> Time!#REF!</f>
        <v>#REF!</v>
      </c>
      <c r="GNF2" s="33" t="e">
        <f xml:space="preserve"> Time!#REF!</f>
        <v>#REF!</v>
      </c>
      <c r="GNG2" s="33" t="e">
        <f xml:space="preserve"> Time!#REF!</f>
        <v>#REF!</v>
      </c>
      <c r="GNH2" s="33" t="e">
        <f xml:space="preserve"> Time!#REF!</f>
        <v>#REF!</v>
      </c>
      <c r="GNI2" s="33" t="e">
        <f xml:space="preserve"> Time!#REF!</f>
        <v>#REF!</v>
      </c>
      <c r="GNJ2" s="33" t="e">
        <f xml:space="preserve"> Time!#REF!</f>
        <v>#REF!</v>
      </c>
      <c r="GNK2" s="33" t="e">
        <f xml:space="preserve"> Time!#REF!</f>
        <v>#REF!</v>
      </c>
      <c r="GNL2" s="33" t="e">
        <f xml:space="preserve"> Time!#REF!</f>
        <v>#REF!</v>
      </c>
      <c r="GNM2" s="33" t="e">
        <f xml:space="preserve"> Time!#REF!</f>
        <v>#REF!</v>
      </c>
      <c r="GNN2" s="33" t="e">
        <f xml:space="preserve"> Time!#REF!</f>
        <v>#REF!</v>
      </c>
      <c r="GNO2" s="33" t="e">
        <f xml:space="preserve"> Time!#REF!</f>
        <v>#REF!</v>
      </c>
      <c r="GNP2" s="33" t="e">
        <f xml:space="preserve"> Time!#REF!</f>
        <v>#REF!</v>
      </c>
      <c r="GNQ2" s="33" t="e">
        <f xml:space="preserve"> Time!#REF!</f>
        <v>#REF!</v>
      </c>
      <c r="GNR2" s="33" t="e">
        <f xml:space="preserve"> Time!#REF!</f>
        <v>#REF!</v>
      </c>
      <c r="GNS2" s="33" t="e">
        <f xml:space="preserve"> Time!#REF!</f>
        <v>#REF!</v>
      </c>
      <c r="GNT2" s="33" t="e">
        <f xml:space="preserve"> Time!#REF!</f>
        <v>#REF!</v>
      </c>
      <c r="GNU2" s="33" t="e">
        <f xml:space="preserve"> Time!#REF!</f>
        <v>#REF!</v>
      </c>
      <c r="GNV2" s="33" t="e">
        <f xml:space="preserve"> Time!#REF!</f>
        <v>#REF!</v>
      </c>
      <c r="GNW2" s="33" t="e">
        <f xml:space="preserve"> Time!#REF!</f>
        <v>#REF!</v>
      </c>
      <c r="GNX2" s="33" t="e">
        <f xml:space="preserve"> Time!#REF!</f>
        <v>#REF!</v>
      </c>
      <c r="GNY2" s="33" t="e">
        <f xml:space="preserve"> Time!#REF!</f>
        <v>#REF!</v>
      </c>
      <c r="GNZ2" s="33" t="e">
        <f xml:space="preserve"> Time!#REF!</f>
        <v>#REF!</v>
      </c>
      <c r="GOA2" s="33" t="e">
        <f xml:space="preserve"> Time!#REF!</f>
        <v>#REF!</v>
      </c>
      <c r="GOB2" s="33" t="e">
        <f xml:space="preserve"> Time!#REF!</f>
        <v>#REF!</v>
      </c>
      <c r="GOC2" s="33" t="e">
        <f xml:space="preserve"> Time!#REF!</f>
        <v>#REF!</v>
      </c>
      <c r="GOD2" s="33" t="e">
        <f xml:space="preserve"> Time!#REF!</f>
        <v>#REF!</v>
      </c>
      <c r="GOE2" s="33" t="e">
        <f xml:space="preserve"> Time!#REF!</f>
        <v>#REF!</v>
      </c>
      <c r="GOF2" s="33" t="e">
        <f xml:space="preserve"> Time!#REF!</f>
        <v>#REF!</v>
      </c>
      <c r="GOG2" s="33" t="e">
        <f xml:space="preserve"> Time!#REF!</f>
        <v>#REF!</v>
      </c>
      <c r="GOH2" s="33" t="e">
        <f xml:space="preserve"> Time!#REF!</f>
        <v>#REF!</v>
      </c>
      <c r="GOI2" s="33" t="e">
        <f xml:space="preserve"> Time!#REF!</f>
        <v>#REF!</v>
      </c>
      <c r="GOJ2" s="33" t="e">
        <f xml:space="preserve"> Time!#REF!</f>
        <v>#REF!</v>
      </c>
      <c r="GOK2" s="33" t="e">
        <f xml:space="preserve"> Time!#REF!</f>
        <v>#REF!</v>
      </c>
      <c r="GOL2" s="33" t="e">
        <f xml:space="preserve"> Time!#REF!</f>
        <v>#REF!</v>
      </c>
      <c r="GOM2" s="33" t="e">
        <f xml:space="preserve"> Time!#REF!</f>
        <v>#REF!</v>
      </c>
      <c r="GON2" s="33" t="e">
        <f xml:space="preserve"> Time!#REF!</f>
        <v>#REF!</v>
      </c>
      <c r="GOO2" s="33" t="e">
        <f xml:space="preserve"> Time!#REF!</f>
        <v>#REF!</v>
      </c>
      <c r="GOP2" s="33" t="e">
        <f xml:space="preserve"> Time!#REF!</f>
        <v>#REF!</v>
      </c>
      <c r="GOQ2" s="33" t="e">
        <f xml:space="preserve"> Time!#REF!</f>
        <v>#REF!</v>
      </c>
      <c r="GOR2" s="33" t="e">
        <f xml:space="preserve"> Time!#REF!</f>
        <v>#REF!</v>
      </c>
      <c r="GOS2" s="33" t="e">
        <f xml:space="preserve"> Time!#REF!</f>
        <v>#REF!</v>
      </c>
      <c r="GOT2" s="33" t="e">
        <f xml:space="preserve"> Time!#REF!</f>
        <v>#REF!</v>
      </c>
      <c r="GOU2" s="33" t="e">
        <f xml:space="preserve"> Time!#REF!</f>
        <v>#REF!</v>
      </c>
      <c r="GOV2" s="33" t="e">
        <f xml:space="preserve"> Time!#REF!</f>
        <v>#REF!</v>
      </c>
      <c r="GOW2" s="33" t="e">
        <f xml:space="preserve"> Time!#REF!</f>
        <v>#REF!</v>
      </c>
      <c r="GOX2" s="33" t="e">
        <f xml:space="preserve"> Time!#REF!</f>
        <v>#REF!</v>
      </c>
      <c r="GOY2" s="33" t="e">
        <f xml:space="preserve"> Time!#REF!</f>
        <v>#REF!</v>
      </c>
      <c r="GOZ2" s="33" t="e">
        <f xml:space="preserve"> Time!#REF!</f>
        <v>#REF!</v>
      </c>
      <c r="GPA2" s="33" t="e">
        <f xml:space="preserve"> Time!#REF!</f>
        <v>#REF!</v>
      </c>
      <c r="GPB2" s="33" t="e">
        <f xml:space="preserve"> Time!#REF!</f>
        <v>#REF!</v>
      </c>
      <c r="GPC2" s="33" t="e">
        <f xml:space="preserve"> Time!#REF!</f>
        <v>#REF!</v>
      </c>
      <c r="GPD2" s="33" t="e">
        <f xml:space="preserve"> Time!#REF!</f>
        <v>#REF!</v>
      </c>
      <c r="GPE2" s="33" t="e">
        <f xml:space="preserve"> Time!#REF!</f>
        <v>#REF!</v>
      </c>
      <c r="GPF2" s="33" t="e">
        <f xml:space="preserve"> Time!#REF!</f>
        <v>#REF!</v>
      </c>
      <c r="GPG2" s="33" t="e">
        <f xml:space="preserve"> Time!#REF!</f>
        <v>#REF!</v>
      </c>
      <c r="GPH2" s="33" t="e">
        <f xml:space="preserve"> Time!#REF!</f>
        <v>#REF!</v>
      </c>
      <c r="GPI2" s="33" t="e">
        <f xml:space="preserve"> Time!#REF!</f>
        <v>#REF!</v>
      </c>
      <c r="GPJ2" s="33" t="e">
        <f xml:space="preserve"> Time!#REF!</f>
        <v>#REF!</v>
      </c>
      <c r="GPK2" s="33" t="e">
        <f xml:space="preserve"> Time!#REF!</f>
        <v>#REF!</v>
      </c>
      <c r="GPL2" s="33" t="e">
        <f xml:space="preserve"> Time!#REF!</f>
        <v>#REF!</v>
      </c>
      <c r="GPM2" s="33" t="e">
        <f xml:space="preserve"> Time!#REF!</f>
        <v>#REF!</v>
      </c>
      <c r="GPN2" s="33" t="e">
        <f xml:space="preserve"> Time!#REF!</f>
        <v>#REF!</v>
      </c>
      <c r="GPO2" s="33" t="e">
        <f xml:space="preserve"> Time!#REF!</f>
        <v>#REF!</v>
      </c>
      <c r="GPP2" s="33" t="e">
        <f xml:space="preserve"> Time!#REF!</f>
        <v>#REF!</v>
      </c>
      <c r="GPQ2" s="33" t="e">
        <f xml:space="preserve"> Time!#REF!</f>
        <v>#REF!</v>
      </c>
      <c r="GPR2" s="33" t="e">
        <f xml:space="preserve"> Time!#REF!</f>
        <v>#REF!</v>
      </c>
      <c r="GPS2" s="33" t="e">
        <f xml:space="preserve"> Time!#REF!</f>
        <v>#REF!</v>
      </c>
      <c r="GPT2" s="33" t="e">
        <f xml:space="preserve"> Time!#REF!</f>
        <v>#REF!</v>
      </c>
      <c r="GPU2" s="33" t="e">
        <f xml:space="preserve"> Time!#REF!</f>
        <v>#REF!</v>
      </c>
      <c r="GPV2" s="33" t="e">
        <f xml:space="preserve"> Time!#REF!</f>
        <v>#REF!</v>
      </c>
      <c r="GPW2" s="33" t="e">
        <f xml:space="preserve"> Time!#REF!</f>
        <v>#REF!</v>
      </c>
      <c r="GPX2" s="33" t="e">
        <f xml:space="preserve"> Time!#REF!</f>
        <v>#REF!</v>
      </c>
      <c r="GPY2" s="33" t="e">
        <f xml:space="preserve"> Time!#REF!</f>
        <v>#REF!</v>
      </c>
      <c r="GPZ2" s="33" t="e">
        <f xml:space="preserve"> Time!#REF!</f>
        <v>#REF!</v>
      </c>
      <c r="GQA2" s="33" t="e">
        <f xml:space="preserve"> Time!#REF!</f>
        <v>#REF!</v>
      </c>
      <c r="GQB2" s="33" t="e">
        <f xml:space="preserve"> Time!#REF!</f>
        <v>#REF!</v>
      </c>
      <c r="GQC2" s="33" t="e">
        <f xml:space="preserve"> Time!#REF!</f>
        <v>#REF!</v>
      </c>
      <c r="GQD2" s="33" t="e">
        <f xml:space="preserve"> Time!#REF!</f>
        <v>#REF!</v>
      </c>
      <c r="GQE2" s="33" t="e">
        <f xml:space="preserve"> Time!#REF!</f>
        <v>#REF!</v>
      </c>
      <c r="GQF2" s="33" t="e">
        <f xml:space="preserve"> Time!#REF!</f>
        <v>#REF!</v>
      </c>
      <c r="GQG2" s="33" t="e">
        <f xml:space="preserve"> Time!#REF!</f>
        <v>#REF!</v>
      </c>
      <c r="GQH2" s="33" t="e">
        <f xml:space="preserve"> Time!#REF!</f>
        <v>#REF!</v>
      </c>
      <c r="GQI2" s="33" t="e">
        <f xml:space="preserve"> Time!#REF!</f>
        <v>#REF!</v>
      </c>
      <c r="GQJ2" s="33" t="e">
        <f xml:space="preserve"> Time!#REF!</f>
        <v>#REF!</v>
      </c>
      <c r="GQK2" s="33" t="e">
        <f xml:space="preserve"> Time!#REF!</f>
        <v>#REF!</v>
      </c>
      <c r="GQL2" s="33" t="e">
        <f xml:space="preserve"> Time!#REF!</f>
        <v>#REF!</v>
      </c>
      <c r="GQM2" s="33" t="e">
        <f xml:space="preserve"> Time!#REF!</f>
        <v>#REF!</v>
      </c>
      <c r="GQN2" s="33" t="e">
        <f xml:space="preserve"> Time!#REF!</f>
        <v>#REF!</v>
      </c>
      <c r="GQO2" s="33" t="e">
        <f xml:space="preserve"> Time!#REF!</f>
        <v>#REF!</v>
      </c>
      <c r="GQP2" s="33" t="e">
        <f xml:space="preserve"> Time!#REF!</f>
        <v>#REF!</v>
      </c>
      <c r="GQQ2" s="33" t="e">
        <f xml:space="preserve"> Time!#REF!</f>
        <v>#REF!</v>
      </c>
      <c r="GQR2" s="33" t="e">
        <f xml:space="preserve"> Time!#REF!</f>
        <v>#REF!</v>
      </c>
      <c r="GQS2" s="33" t="e">
        <f xml:space="preserve"> Time!#REF!</f>
        <v>#REF!</v>
      </c>
      <c r="GQT2" s="33" t="e">
        <f xml:space="preserve"> Time!#REF!</f>
        <v>#REF!</v>
      </c>
      <c r="GQU2" s="33" t="e">
        <f xml:space="preserve"> Time!#REF!</f>
        <v>#REF!</v>
      </c>
      <c r="GQV2" s="33" t="e">
        <f xml:space="preserve"> Time!#REF!</f>
        <v>#REF!</v>
      </c>
      <c r="GQW2" s="33" t="e">
        <f xml:space="preserve"> Time!#REF!</f>
        <v>#REF!</v>
      </c>
      <c r="GQX2" s="33" t="e">
        <f xml:space="preserve"> Time!#REF!</f>
        <v>#REF!</v>
      </c>
      <c r="GQY2" s="33" t="e">
        <f xml:space="preserve"> Time!#REF!</f>
        <v>#REF!</v>
      </c>
      <c r="GQZ2" s="33" t="e">
        <f xml:space="preserve"> Time!#REF!</f>
        <v>#REF!</v>
      </c>
      <c r="GRA2" s="33" t="e">
        <f xml:space="preserve"> Time!#REF!</f>
        <v>#REF!</v>
      </c>
      <c r="GRB2" s="33" t="e">
        <f xml:space="preserve"> Time!#REF!</f>
        <v>#REF!</v>
      </c>
      <c r="GRC2" s="33" t="e">
        <f xml:space="preserve"> Time!#REF!</f>
        <v>#REF!</v>
      </c>
      <c r="GRD2" s="33" t="e">
        <f xml:space="preserve"> Time!#REF!</f>
        <v>#REF!</v>
      </c>
      <c r="GRE2" s="33" t="e">
        <f xml:space="preserve"> Time!#REF!</f>
        <v>#REF!</v>
      </c>
      <c r="GRF2" s="33" t="e">
        <f xml:space="preserve"> Time!#REF!</f>
        <v>#REF!</v>
      </c>
      <c r="GRG2" s="33" t="e">
        <f xml:space="preserve"> Time!#REF!</f>
        <v>#REF!</v>
      </c>
      <c r="GRH2" s="33" t="e">
        <f xml:space="preserve"> Time!#REF!</f>
        <v>#REF!</v>
      </c>
      <c r="GRI2" s="33" t="e">
        <f xml:space="preserve"> Time!#REF!</f>
        <v>#REF!</v>
      </c>
      <c r="GRJ2" s="33" t="e">
        <f xml:space="preserve"> Time!#REF!</f>
        <v>#REF!</v>
      </c>
      <c r="GRK2" s="33" t="e">
        <f xml:space="preserve"> Time!#REF!</f>
        <v>#REF!</v>
      </c>
      <c r="GRL2" s="33" t="e">
        <f xml:space="preserve"> Time!#REF!</f>
        <v>#REF!</v>
      </c>
      <c r="GRM2" s="33" t="e">
        <f xml:space="preserve"> Time!#REF!</f>
        <v>#REF!</v>
      </c>
      <c r="GRN2" s="33" t="e">
        <f xml:space="preserve"> Time!#REF!</f>
        <v>#REF!</v>
      </c>
      <c r="GRO2" s="33" t="e">
        <f xml:space="preserve"> Time!#REF!</f>
        <v>#REF!</v>
      </c>
      <c r="GRP2" s="33" t="e">
        <f xml:space="preserve"> Time!#REF!</f>
        <v>#REF!</v>
      </c>
      <c r="GRQ2" s="33" t="e">
        <f xml:space="preserve"> Time!#REF!</f>
        <v>#REF!</v>
      </c>
      <c r="GRR2" s="33" t="e">
        <f xml:space="preserve"> Time!#REF!</f>
        <v>#REF!</v>
      </c>
      <c r="GRS2" s="33" t="e">
        <f xml:space="preserve"> Time!#REF!</f>
        <v>#REF!</v>
      </c>
      <c r="GRT2" s="33" t="e">
        <f xml:space="preserve"> Time!#REF!</f>
        <v>#REF!</v>
      </c>
      <c r="GRU2" s="33" t="e">
        <f xml:space="preserve"> Time!#REF!</f>
        <v>#REF!</v>
      </c>
      <c r="GRV2" s="33" t="e">
        <f xml:space="preserve"> Time!#REF!</f>
        <v>#REF!</v>
      </c>
      <c r="GRW2" s="33" t="e">
        <f xml:space="preserve"> Time!#REF!</f>
        <v>#REF!</v>
      </c>
      <c r="GRX2" s="33" t="e">
        <f xml:space="preserve"> Time!#REF!</f>
        <v>#REF!</v>
      </c>
      <c r="GRY2" s="33" t="e">
        <f xml:space="preserve"> Time!#REF!</f>
        <v>#REF!</v>
      </c>
      <c r="GRZ2" s="33" t="e">
        <f xml:space="preserve"> Time!#REF!</f>
        <v>#REF!</v>
      </c>
      <c r="GSA2" s="33" t="e">
        <f xml:space="preserve"> Time!#REF!</f>
        <v>#REF!</v>
      </c>
      <c r="GSB2" s="33" t="e">
        <f xml:space="preserve"> Time!#REF!</f>
        <v>#REF!</v>
      </c>
      <c r="GSC2" s="33" t="e">
        <f xml:space="preserve"> Time!#REF!</f>
        <v>#REF!</v>
      </c>
      <c r="GSD2" s="33" t="e">
        <f xml:space="preserve"> Time!#REF!</f>
        <v>#REF!</v>
      </c>
      <c r="GSE2" s="33" t="e">
        <f xml:space="preserve"> Time!#REF!</f>
        <v>#REF!</v>
      </c>
      <c r="GSF2" s="33" t="e">
        <f xml:space="preserve"> Time!#REF!</f>
        <v>#REF!</v>
      </c>
      <c r="GSG2" s="33" t="e">
        <f xml:space="preserve"> Time!#REF!</f>
        <v>#REF!</v>
      </c>
      <c r="GSH2" s="33" t="e">
        <f xml:space="preserve"> Time!#REF!</f>
        <v>#REF!</v>
      </c>
      <c r="GSI2" s="33" t="e">
        <f xml:space="preserve"> Time!#REF!</f>
        <v>#REF!</v>
      </c>
      <c r="GSJ2" s="33" t="e">
        <f xml:space="preserve"> Time!#REF!</f>
        <v>#REF!</v>
      </c>
      <c r="GSK2" s="33" t="e">
        <f xml:space="preserve"> Time!#REF!</f>
        <v>#REF!</v>
      </c>
      <c r="GSL2" s="33" t="e">
        <f xml:space="preserve"> Time!#REF!</f>
        <v>#REF!</v>
      </c>
      <c r="GSM2" s="33" t="e">
        <f xml:space="preserve"> Time!#REF!</f>
        <v>#REF!</v>
      </c>
      <c r="GSN2" s="33" t="e">
        <f xml:space="preserve"> Time!#REF!</f>
        <v>#REF!</v>
      </c>
      <c r="GSO2" s="33" t="e">
        <f xml:space="preserve"> Time!#REF!</f>
        <v>#REF!</v>
      </c>
      <c r="GSP2" s="33" t="e">
        <f xml:space="preserve"> Time!#REF!</f>
        <v>#REF!</v>
      </c>
      <c r="GSQ2" s="33" t="e">
        <f xml:space="preserve"> Time!#REF!</f>
        <v>#REF!</v>
      </c>
      <c r="GSR2" s="33" t="e">
        <f xml:space="preserve"> Time!#REF!</f>
        <v>#REF!</v>
      </c>
      <c r="GSS2" s="33" t="e">
        <f xml:space="preserve"> Time!#REF!</f>
        <v>#REF!</v>
      </c>
      <c r="GST2" s="33" t="e">
        <f xml:space="preserve"> Time!#REF!</f>
        <v>#REF!</v>
      </c>
      <c r="GSU2" s="33" t="e">
        <f xml:space="preserve"> Time!#REF!</f>
        <v>#REF!</v>
      </c>
      <c r="GSV2" s="33" t="e">
        <f xml:space="preserve"> Time!#REF!</f>
        <v>#REF!</v>
      </c>
      <c r="GSW2" s="33" t="e">
        <f xml:space="preserve"> Time!#REF!</f>
        <v>#REF!</v>
      </c>
      <c r="GSX2" s="33" t="e">
        <f xml:space="preserve"> Time!#REF!</f>
        <v>#REF!</v>
      </c>
      <c r="GSY2" s="33" t="e">
        <f xml:space="preserve"> Time!#REF!</f>
        <v>#REF!</v>
      </c>
      <c r="GSZ2" s="33" t="e">
        <f xml:space="preserve"> Time!#REF!</f>
        <v>#REF!</v>
      </c>
      <c r="GTA2" s="33" t="e">
        <f xml:space="preserve"> Time!#REF!</f>
        <v>#REF!</v>
      </c>
      <c r="GTB2" s="33" t="e">
        <f xml:space="preserve"> Time!#REF!</f>
        <v>#REF!</v>
      </c>
      <c r="GTC2" s="33" t="e">
        <f xml:space="preserve"> Time!#REF!</f>
        <v>#REF!</v>
      </c>
      <c r="GTD2" s="33" t="e">
        <f xml:space="preserve"> Time!#REF!</f>
        <v>#REF!</v>
      </c>
      <c r="GTE2" s="33" t="e">
        <f xml:space="preserve"> Time!#REF!</f>
        <v>#REF!</v>
      </c>
      <c r="GTF2" s="33" t="e">
        <f xml:space="preserve"> Time!#REF!</f>
        <v>#REF!</v>
      </c>
      <c r="GTG2" s="33" t="e">
        <f xml:space="preserve"> Time!#REF!</f>
        <v>#REF!</v>
      </c>
      <c r="GTH2" s="33" t="e">
        <f xml:space="preserve"> Time!#REF!</f>
        <v>#REF!</v>
      </c>
      <c r="GTI2" s="33" t="e">
        <f xml:space="preserve"> Time!#REF!</f>
        <v>#REF!</v>
      </c>
      <c r="GTJ2" s="33" t="e">
        <f xml:space="preserve"> Time!#REF!</f>
        <v>#REF!</v>
      </c>
      <c r="GTK2" s="33" t="e">
        <f xml:space="preserve"> Time!#REF!</f>
        <v>#REF!</v>
      </c>
      <c r="GTL2" s="33" t="e">
        <f xml:space="preserve"> Time!#REF!</f>
        <v>#REF!</v>
      </c>
      <c r="GTM2" s="33" t="e">
        <f xml:space="preserve"> Time!#REF!</f>
        <v>#REF!</v>
      </c>
      <c r="GTN2" s="33" t="e">
        <f xml:space="preserve"> Time!#REF!</f>
        <v>#REF!</v>
      </c>
      <c r="GTO2" s="33" t="e">
        <f xml:space="preserve"> Time!#REF!</f>
        <v>#REF!</v>
      </c>
      <c r="GTP2" s="33" t="e">
        <f xml:space="preserve"> Time!#REF!</f>
        <v>#REF!</v>
      </c>
      <c r="GTQ2" s="33" t="e">
        <f xml:space="preserve"> Time!#REF!</f>
        <v>#REF!</v>
      </c>
      <c r="GTR2" s="33" t="e">
        <f xml:space="preserve"> Time!#REF!</f>
        <v>#REF!</v>
      </c>
      <c r="GTS2" s="33" t="e">
        <f xml:space="preserve"> Time!#REF!</f>
        <v>#REF!</v>
      </c>
      <c r="GTT2" s="33" t="e">
        <f xml:space="preserve"> Time!#REF!</f>
        <v>#REF!</v>
      </c>
      <c r="GTU2" s="33" t="e">
        <f xml:space="preserve"> Time!#REF!</f>
        <v>#REF!</v>
      </c>
      <c r="GTV2" s="33" t="e">
        <f xml:space="preserve"> Time!#REF!</f>
        <v>#REF!</v>
      </c>
      <c r="GTW2" s="33" t="e">
        <f xml:space="preserve"> Time!#REF!</f>
        <v>#REF!</v>
      </c>
      <c r="GTX2" s="33" t="e">
        <f xml:space="preserve"> Time!#REF!</f>
        <v>#REF!</v>
      </c>
      <c r="GTY2" s="33" t="e">
        <f xml:space="preserve"> Time!#REF!</f>
        <v>#REF!</v>
      </c>
      <c r="GTZ2" s="33" t="e">
        <f xml:space="preserve"> Time!#REF!</f>
        <v>#REF!</v>
      </c>
      <c r="GUA2" s="33" t="e">
        <f xml:space="preserve"> Time!#REF!</f>
        <v>#REF!</v>
      </c>
      <c r="GUB2" s="33" t="e">
        <f xml:space="preserve"> Time!#REF!</f>
        <v>#REF!</v>
      </c>
      <c r="GUC2" s="33" t="e">
        <f xml:space="preserve"> Time!#REF!</f>
        <v>#REF!</v>
      </c>
      <c r="GUD2" s="33" t="e">
        <f xml:space="preserve"> Time!#REF!</f>
        <v>#REF!</v>
      </c>
      <c r="GUE2" s="33" t="e">
        <f xml:space="preserve"> Time!#REF!</f>
        <v>#REF!</v>
      </c>
      <c r="GUF2" s="33" t="e">
        <f xml:space="preserve"> Time!#REF!</f>
        <v>#REF!</v>
      </c>
      <c r="GUG2" s="33" t="e">
        <f xml:space="preserve"> Time!#REF!</f>
        <v>#REF!</v>
      </c>
      <c r="GUH2" s="33" t="e">
        <f xml:space="preserve"> Time!#REF!</f>
        <v>#REF!</v>
      </c>
      <c r="GUI2" s="33" t="e">
        <f xml:space="preserve"> Time!#REF!</f>
        <v>#REF!</v>
      </c>
      <c r="GUJ2" s="33" t="e">
        <f xml:space="preserve"> Time!#REF!</f>
        <v>#REF!</v>
      </c>
      <c r="GUK2" s="33" t="e">
        <f xml:space="preserve"> Time!#REF!</f>
        <v>#REF!</v>
      </c>
      <c r="GUL2" s="33" t="e">
        <f xml:space="preserve"> Time!#REF!</f>
        <v>#REF!</v>
      </c>
      <c r="GUM2" s="33" t="e">
        <f xml:space="preserve"> Time!#REF!</f>
        <v>#REF!</v>
      </c>
      <c r="GUN2" s="33" t="e">
        <f xml:space="preserve"> Time!#REF!</f>
        <v>#REF!</v>
      </c>
      <c r="GUO2" s="33" t="e">
        <f xml:space="preserve"> Time!#REF!</f>
        <v>#REF!</v>
      </c>
      <c r="GUP2" s="33" t="e">
        <f xml:space="preserve"> Time!#REF!</f>
        <v>#REF!</v>
      </c>
      <c r="GUQ2" s="33" t="e">
        <f xml:space="preserve"> Time!#REF!</f>
        <v>#REF!</v>
      </c>
      <c r="GUR2" s="33" t="e">
        <f xml:space="preserve"> Time!#REF!</f>
        <v>#REF!</v>
      </c>
      <c r="GUS2" s="33" t="e">
        <f xml:space="preserve"> Time!#REF!</f>
        <v>#REF!</v>
      </c>
      <c r="GUT2" s="33" t="e">
        <f xml:space="preserve"> Time!#REF!</f>
        <v>#REF!</v>
      </c>
      <c r="GUU2" s="33" t="e">
        <f xml:space="preserve"> Time!#REF!</f>
        <v>#REF!</v>
      </c>
      <c r="GUV2" s="33" t="e">
        <f xml:space="preserve"> Time!#REF!</f>
        <v>#REF!</v>
      </c>
      <c r="GUW2" s="33" t="e">
        <f xml:space="preserve"> Time!#REF!</f>
        <v>#REF!</v>
      </c>
      <c r="GUX2" s="33" t="e">
        <f xml:space="preserve"> Time!#REF!</f>
        <v>#REF!</v>
      </c>
      <c r="GUY2" s="33" t="e">
        <f xml:space="preserve"> Time!#REF!</f>
        <v>#REF!</v>
      </c>
      <c r="GUZ2" s="33" t="e">
        <f xml:space="preserve"> Time!#REF!</f>
        <v>#REF!</v>
      </c>
      <c r="GVA2" s="33" t="e">
        <f xml:space="preserve"> Time!#REF!</f>
        <v>#REF!</v>
      </c>
      <c r="GVB2" s="33" t="e">
        <f xml:space="preserve"> Time!#REF!</f>
        <v>#REF!</v>
      </c>
      <c r="GVC2" s="33" t="e">
        <f xml:space="preserve"> Time!#REF!</f>
        <v>#REF!</v>
      </c>
      <c r="GVD2" s="33" t="e">
        <f xml:space="preserve"> Time!#REF!</f>
        <v>#REF!</v>
      </c>
      <c r="GVE2" s="33" t="e">
        <f xml:space="preserve"> Time!#REF!</f>
        <v>#REF!</v>
      </c>
      <c r="GVF2" s="33" t="e">
        <f xml:space="preserve"> Time!#REF!</f>
        <v>#REF!</v>
      </c>
      <c r="GVG2" s="33" t="e">
        <f xml:space="preserve"> Time!#REF!</f>
        <v>#REF!</v>
      </c>
      <c r="GVH2" s="33" t="e">
        <f xml:space="preserve"> Time!#REF!</f>
        <v>#REF!</v>
      </c>
      <c r="GVI2" s="33" t="e">
        <f xml:space="preserve"> Time!#REF!</f>
        <v>#REF!</v>
      </c>
      <c r="GVJ2" s="33" t="e">
        <f xml:space="preserve"> Time!#REF!</f>
        <v>#REF!</v>
      </c>
      <c r="GVK2" s="33" t="e">
        <f xml:space="preserve"> Time!#REF!</f>
        <v>#REF!</v>
      </c>
      <c r="GVL2" s="33" t="e">
        <f xml:space="preserve"> Time!#REF!</f>
        <v>#REF!</v>
      </c>
      <c r="GVM2" s="33" t="e">
        <f xml:space="preserve"> Time!#REF!</f>
        <v>#REF!</v>
      </c>
      <c r="GVN2" s="33" t="e">
        <f xml:space="preserve"> Time!#REF!</f>
        <v>#REF!</v>
      </c>
      <c r="GVO2" s="33" t="e">
        <f xml:space="preserve"> Time!#REF!</f>
        <v>#REF!</v>
      </c>
      <c r="GVP2" s="33" t="e">
        <f xml:space="preserve"> Time!#REF!</f>
        <v>#REF!</v>
      </c>
      <c r="GVQ2" s="33" t="e">
        <f xml:space="preserve"> Time!#REF!</f>
        <v>#REF!</v>
      </c>
      <c r="GVR2" s="33" t="e">
        <f xml:space="preserve"> Time!#REF!</f>
        <v>#REF!</v>
      </c>
      <c r="GVS2" s="33" t="e">
        <f xml:space="preserve"> Time!#REF!</f>
        <v>#REF!</v>
      </c>
      <c r="GVT2" s="33" t="e">
        <f xml:space="preserve"> Time!#REF!</f>
        <v>#REF!</v>
      </c>
      <c r="GVU2" s="33" t="e">
        <f xml:space="preserve"> Time!#REF!</f>
        <v>#REF!</v>
      </c>
      <c r="GVV2" s="33" t="e">
        <f xml:space="preserve"> Time!#REF!</f>
        <v>#REF!</v>
      </c>
      <c r="GVW2" s="33" t="e">
        <f xml:space="preserve"> Time!#REF!</f>
        <v>#REF!</v>
      </c>
      <c r="GVX2" s="33" t="e">
        <f xml:space="preserve"> Time!#REF!</f>
        <v>#REF!</v>
      </c>
      <c r="GVY2" s="33" t="e">
        <f xml:space="preserve"> Time!#REF!</f>
        <v>#REF!</v>
      </c>
      <c r="GVZ2" s="33" t="e">
        <f xml:space="preserve"> Time!#REF!</f>
        <v>#REF!</v>
      </c>
      <c r="GWA2" s="33" t="e">
        <f xml:space="preserve"> Time!#REF!</f>
        <v>#REF!</v>
      </c>
      <c r="GWB2" s="33" t="e">
        <f xml:space="preserve"> Time!#REF!</f>
        <v>#REF!</v>
      </c>
      <c r="GWC2" s="33" t="e">
        <f xml:space="preserve"> Time!#REF!</f>
        <v>#REF!</v>
      </c>
      <c r="GWD2" s="33" t="e">
        <f xml:space="preserve"> Time!#REF!</f>
        <v>#REF!</v>
      </c>
      <c r="GWE2" s="33" t="e">
        <f xml:space="preserve"> Time!#REF!</f>
        <v>#REF!</v>
      </c>
      <c r="GWF2" s="33" t="e">
        <f xml:space="preserve"> Time!#REF!</f>
        <v>#REF!</v>
      </c>
      <c r="GWG2" s="33" t="e">
        <f xml:space="preserve"> Time!#REF!</f>
        <v>#REF!</v>
      </c>
      <c r="GWH2" s="33" t="e">
        <f xml:space="preserve"> Time!#REF!</f>
        <v>#REF!</v>
      </c>
      <c r="GWI2" s="33" t="e">
        <f xml:space="preserve"> Time!#REF!</f>
        <v>#REF!</v>
      </c>
      <c r="GWJ2" s="33" t="e">
        <f xml:space="preserve"> Time!#REF!</f>
        <v>#REF!</v>
      </c>
      <c r="GWK2" s="33" t="e">
        <f xml:space="preserve"> Time!#REF!</f>
        <v>#REF!</v>
      </c>
      <c r="GWL2" s="33" t="e">
        <f xml:space="preserve"> Time!#REF!</f>
        <v>#REF!</v>
      </c>
      <c r="GWM2" s="33" t="e">
        <f xml:space="preserve"> Time!#REF!</f>
        <v>#REF!</v>
      </c>
      <c r="GWN2" s="33" t="e">
        <f xml:space="preserve"> Time!#REF!</f>
        <v>#REF!</v>
      </c>
      <c r="GWO2" s="33" t="e">
        <f xml:space="preserve"> Time!#REF!</f>
        <v>#REF!</v>
      </c>
      <c r="GWP2" s="33" t="e">
        <f xml:space="preserve"> Time!#REF!</f>
        <v>#REF!</v>
      </c>
      <c r="GWQ2" s="33" t="e">
        <f xml:space="preserve"> Time!#REF!</f>
        <v>#REF!</v>
      </c>
      <c r="GWR2" s="33" t="e">
        <f xml:space="preserve"> Time!#REF!</f>
        <v>#REF!</v>
      </c>
      <c r="GWS2" s="33" t="e">
        <f xml:space="preserve"> Time!#REF!</f>
        <v>#REF!</v>
      </c>
      <c r="GWT2" s="33" t="e">
        <f xml:space="preserve"> Time!#REF!</f>
        <v>#REF!</v>
      </c>
      <c r="GWU2" s="33" t="e">
        <f xml:space="preserve"> Time!#REF!</f>
        <v>#REF!</v>
      </c>
      <c r="GWV2" s="33" t="e">
        <f xml:space="preserve"> Time!#REF!</f>
        <v>#REF!</v>
      </c>
      <c r="GWW2" s="33" t="e">
        <f xml:space="preserve"> Time!#REF!</f>
        <v>#REF!</v>
      </c>
      <c r="GWX2" s="33" t="e">
        <f xml:space="preserve"> Time!#REF!</f>
        <v>#REF!</v>
      </c>
      <c r="GWY2" s="33" t="e">
        <f xml:space="preserve"> Time!#REF!</f>
        <v>#REF!</v>
      </c>
      <c r="GWZ2" s="33" t="e">
        <f xml:space="preserve"> Time!#REF!</f>
        <v>#REF!</v>
      </c>
      <c r="GXA2" s="33" t="e">
        <f xml:space="preserve"> Time!#REF!</f>
        <v>#REF!</v>
      </c>
      <c r="GXB2" s="33" t="e">
        <f xml:space="preserve"> Time!#REF!</f>
        <v>#REF!</v>
      </c>
      <c r="GXC2" s="33" t="e">
        <f xml:space="preserve"> Time!#REF!</f>
        <v>#REF!</v>
      </c>
      <c r="GXD2" s="33" t="e">
        <f xml:space="preserve"> Time!#REF!</f>
        <v>#REF!</v>
      </c>
      <c r="GXE2" s="33" t="e">
        <f xml:space="preserve"> Time!#REF!</f>
        <v>#REF!</v>
      </c>
      <c r="GXF2" s="33" t="e">
        <f xml:space="preserve"> Time!#REF!</f>
        <v>#REF!</v>
      </c>
      <c r="GXG2" s="33" t="e">
        <f xml:space="preserve"> Time!#REF!</f>
        <v>#REF!</v>
      </c>
      <c r="GXH2" s="33" t="e">
        <f xml:space="preserve"> Time!#REF!</f>
        <v>#REF!</v>
      </c>
      <c r="GXI2" s="33" t="e">
        <f xml:space="preserve"> Time!#REF!</f>
        <v>#REF!</v>
      </c>
      <c r="GXJ2" s="33" t="e">
        <f xml:space="preserve"> Time!#REF!</f>
        <v>#REF!</v>
      </c>
      <c r="GXK2" s="33" t="e">
        <f xml:space="preserve"> Time!#REF!</f>
        <v>#REF!</v>
      </c>
      <c r="GXL2" s="33" t="e">
        <f xml:space="preserve"> Time!#REF!</f>
        <v>#REF!</v>
      </c>
      <c r="GXM2" s="33" t="e">
        <f xml:space="preserve"> Time!#REF!</f>
        <v>#REF!</v>
      </c>
      <c r="GXN2" s="33" t="e">
        <f xml:space="preserve"> Time!#REF!</f>
        <v>#REF!</v>
      </c>
      <c r="GXO2" s="33" t="e">
        <f xml:space="preserve"> Time!#REF!</f>
        <v>#REF!</v>
      </c>
      <c r="GXP2" s="33" t="e">
        <f xml:space="preserve"> Time!#REF!</f>
        <v>#REF!</v>
      </c>
      <c r="GXQ2" s="33" t="e">
        <f xml:space="preserve"> Time!#REF!</f>
        <v>#REF!</v>
      </c>
      <c r="GXR2" s="33" t="e">
        <f xml:space="preserve"> Time!#REF!</f>
        <v>#REF!</v>
      </c>
      <c r="GXS2" s="33" t="e">
        <f xml:space="preserve"> Time!#REF!</f>
        <v>#REF!</v>
      </c>
      <c r="GXT2" s="33" t="e">
        <f xml:space="preserve"> Time!#REF!</f>
        <v>#REF!</v>
      </c>
      <c r="GXU2" s="33" t="e">
        <f xml:space="preserve"> Time!#REF!</f>
        <v>#REF!</v>
      </c>
      <c r="GXV2" s="33" t="e">
        <f xml:space="preserve"> Time!#REF!</f>
        <v>#REF!</v>
      </c>
      <c r="GXW2" s="33" t="e">
        <f xml:space="preserve"> Time!#REF!</f>
        <v>#REF!</v>
      </c>
      <c r="GXX2" s="33" t="e">
        <f xml:space="preserve"> Time!#REF!</f>
        <v>#REF!</v>
      </c>
      <c r="GXY2" s="33" t="e">
        <f xml:space="preserve"> Time!#REF!</f>
        <v>#REF!</v>
      </c>
      <c r="GXZ2" s="33" t="e">
        <f xml:space="preserve"> Time!#REF!</f>
        <v>#REF!</v>
      </c>
      <c r="GYA2" s="33" t="e">
        <f xml:space="preserve"> Time!#REF!</f>
        <v>#REF!</v>
      </c>
      <c r="GYB2" s="33" t="e">
        <f xml:space="preserve"> Time!#REF!</f>
        <v>#REF!</v>
      </c>
      <c r="GYC2" s="33" t="e">
        <f xml:space="preserve"> Time!#REF!</f>
        <v>#REF!</v>
      </c>
      <c r="GYD2" s="33" t="e">
        <f xml:space="preserve"> Time!#REF!</f>
        <v>#REF!</v>
      </c>
      <c r="GYE2" s="33" t="e">
        <f xml:space="preserve"> Time!#REF!</f>
        <v>#REF!</v>
      </c>
      <c r="GYF2" s="33" t="e">
        <f xml:space="preserve"> Time!#REF!</f>
        <v>#REF!</v>
      </c>
      <c r="GYG2" s="33" t="e">
        <f xml:space="preserve"> Time!#REF!</f>
        <v>#REF!</v>
      </c>
      <c r="GYH2" s="33" t="e">
        <f xml:space="preserve"> Time!#REF!</f>
        <v>#REF!</v>
      </c>
      <c r="GYI2" s="33" t="e">
        <f xml:space="preserve"> Time!#REF!</f>
        <v>#REF!</v>
      </c>
      <c r="GYJ2" s="33" t="e">
        <f xml:space="preserve"> Time!#REF!</f>
        <v>#REF!</v>
      </c>
      <c r="GYK2" s="33" t="e">
        <f xml:space="preserve"> Time!#REF!</f>
        <v>#REF!</v>
      </c>
      <c r="GYL2" s="33" t="e">
        <f xml:space="preserve"> Time!#REF!</f>
        <v>#REF!</v>
      </c>
      <c r="GYM2" s="33" t="e">
        <f xml:space="preserve"> Time!#REF!</f>
        <v>#REF!</v>
      </c>
      <c r="GYN2" s="33" t="e">
        <f xml:space="preserve"> Time!#REF!</f>
        <v>#REF!</v>
      </c>
      <c r="GYO2" s="33" t="e">
        <f xml:space="preserve"> Time!#REF!</f>
        <v>#REF!</v>
      </c>
      <c r="GYP2" s="33" t="e">
        <f xml:space="preserve"> Time!#REF!</f>
        <v>#REF!</v>
      </c>
      <c r="GYQ2" s="33" t="e">
        <f xml:space="preserve"> Time!#REF!</f>
        <v>#REF!</v>
      </c>
      <c r="GYR2" s="33" t="e">
        <f xml:space="preserve"> Time!#REF!</f>
        <v>#REF!</v>
      </c>
      <c r="GYS2" s="33" t="e">
        <f xml:space="preserve"> Time!#REF!</f>
        <v>#REF!</v>
      </c>
      <c r="GYT2" s="33" t="e">
        <f xml:space="preserve"> Time!#REF!</f>
        <v>#REF!</v>
      </c>
      <c r="GYU2" s="33" t="e">
        <f xml:space="preserve"> Time!#REF!</f>
        <v>#REF!</v>
      </c>
      <c r="GYV2" s="33" t="e">
        <f xml:space="preserve"> Time!#REF!</f>
        <v>#REF!</v>
      </c>
      <c r="GYW2" s="33" t="e">
        <f xml:space="preserve"> Time!#REF!</f>
        <v>#REF!</v>
      </c>
      <c r="GYX2" s="33" t="e">
        <f xml:space="preserve"> Time!#REF!</f>
        <v>#REF!</v>
      </c>
      <c r="GYY2" s="33" t="e">
        <f xml:space="preserve"> Time!#REF!</f>
        <v>#REF!</v>
      </c>
      <c r="GYZ2" s="33" t="e">
        <f xml:space="preserve"> Time!#REF!</f>
        <v>#REF!</v>
      </c>
      <c r="GZA2" s="33" t="e">
        <f xml:space="preserve"> Time!#REF!</f>
        <v>#REF!</v>
      </c>
      <c r="GZB2" s="33" t="e">
        <f xml:space="preserve"> Time!#REF!</f>
        <v>#REF!</v>
      </c>
      <c r="GZC2" s="33" t="e">
        <f xml:space="preserve"> Time!#REF!</f>
        <v>#REF!</v>
      </c>
      <c r="GZD2" s="33" t="e">
        <f xml:space="preserve"> Time!#REF!</f>
        <v>#REF!</v>
      </c>
      <c r="GZE2" s="33" t="e">
        <f xml:space="preserve"> Time!#REF!</f>
        <v>#REF!</v>
      </c>
      <c r="GZF2" s="33" t="e">
        <f xml:space="preserve"> Time!#REF!</f>
        <v>#REF!</v>
      </c>
      <c r="GZG2" s="33" t="e">
        <f xml:space="preserve"> Time!#REF!</f>
        <v>#REF!</v>
      </c>
      <c r="GZH2" s="33" t="e">
        <f xml:space="preserve"> Time!#REF!</f>
        <v>#REF!</v>
      </c>
      <c r="GZI2" s="33" t="e">
        <f xml:space="preserve"> Time!#REF!</f>
        <v>#REF!</v>
      </c>
      <c r="GZJ2" s="33" t="e">
        <f xml:space="preserve"> Time!#REF!</f>
        <v>#REF!</v>
      </c>
      <c r="GZK2" s="33" t="e">
        <f xml:space="preserve"> Time!#REF!</f>
        <v>#REF!</v>
      </c>
      <c r="GZL2" s="33" t="e">
        <f xml:space="preserve"> Time!#REF!</f>
        <v>#REF!</v>
      </c>
      <c r="GZM2" s="33" t="e">
        <f xml:space="preserve"> Time!#REF!</f>
        <v>#REF!</v>
      </c>
      <c r="GZN2" s="33" t="e">
        <f xml:space="preserve"> Time!#REF!</f>
        <v>#REF!</v>
      </c>
      <c r="GZO2" s="33" t="e">
        <f xml:space="preserve"> Time!#REF!</f>
        <v>#REF!</v>
      </c>
      <c r="GZP2" s="33" t="e">
        <f xml:space="preserve"> Time!#REF!</f>
        <v>#REF!</v>
      </c>
      <c r="GZQ2" s="33" t="e">
        <f xml:space="preserve"> Time!#REF!</f>
        <v>#REF!</v>
      </c>
      <c r="GZR2" s="33" t="e">
        <f xml:space="preserve"> Time!#REF!</f>
        <v>#REF!</v>
      </c>
      <c r="GZS2" s="33" t="e">
        <f xml:space="preserve"> Time!#REF!</f>
        <v>#REF!</v>
      </c>
      <c r="GZT2" s="33" t="e">
        <f xml:space="preserve"> Time!#REF!</f>
        <v>#REF!</v>
      </c>
      <c r="GZU2" s="33" t="e">
        <f xml:space="preserve"> Time!#REF!</f>
        <v>#REF!</v>
      </c>
      <c r="GZV2" s="33" t="e">
        <f xml:space="preserve"> Time!#REF!</f>
        <v>#REF!</v>
      </c>
      <c r="GZW2" s="33" t="e">
        <f xml:space="preserve"> Time!#REF!</f>
        <v>#REF!</v>
      </c>
      <c r="GZX2" s="33" t="e">
        <f xml:space="preserve"> Time!#REF!</f>
        <v>#REF!</v>
      </c>
      <c r="GZY2" s="33" t="e">
        <f xml:space="preserve"> Time!#REF!</f>
        <v>#REF!</v>
      </c>
      <c r="GZZ2" s="33" t="e">
        <f xml:space="preserve"> Time!#REF!</f>
        <v>#REF!</v>
      </c>
      <c r="HAA2" s="33" t="e">
        <f xml:space="preserve"> Time!#REF!</f>
        <v>#REF!</v>
      </c>
      <c r="HAB2" s="33" t="e">
        <f xml:space="preserve"> Time!#REF!</f>
        <v>#REF!</v>
      </c>
      <c r="HAC2" s="33" t="e">
        <f xml:space="preserve"> Time!#REF!</f>
        <v>#REF!</v>
      </c>
      <c r="HAD2" s="33" t="e">
        <f xml:space="preserve"> Time!#REF!</f>
        <v>#REF!</v>
      </c>
      <c r="HAE2" s="33" t="e">
        <f xml:space="preserve"> Time!#REF!</f>
        <v>#REF!</v>
      </c>
      <c r="HAF2" s="33" t="e">
        <f xml:space="preserve"> Time!#REF!</f>
        <v>#REF!</v>
      </c>
      <c r="HAG2" s="33" t="e">
        <f xml:space="preserve"> Time!#REF!</f>
        <v>#REF!</v>
      </c>
      <c r="HAH2" s="33" t="e">
        <f xml:space="preserve"> Time!#REF!</f>
        <v>#REF!</v>
      </c>
      <c r="HAI2" s="33" t="e">
        <f xml:space="preserve"> Time!#REF!</f>
        <v>#REF!</v>
      </c>
      <c r="HAJ2" s="33" t="e">
        <f xml:space="preserve"> Time!#REF!</f>
        <v>#REF!</v>
      </c>
      <c r="HAK2" s="33" t="e">
        <f xml:space="preserve"> Time!#REF!</f>
        <v>#REF!</v>
      </c>
      <c r="HAL2" s="33" t="e">
        <f xml:space="preserve"> Time!#REF!</f>
        <v>#REF!</v>
      </c>
      <c r="HAM2" s="33" t="e">
        <f xml:space="preserve"> Time!#REF!</f>
        <v>#REF!</v>
      </c>
      <c r="HAN2" s="33" t="e">
        <f xml:space="preserve"> Time!#REF!</f>
        <v>#REF!</v>
      </c>
      <c r="HAO2" s="33" t="e">
        <f xml:space="preserve"> Time!#REF!</f>
        <v>#REF!</v>
      </c>
      <c r="HAP2" s="33" t="e">
        <f xml:space="preserve"> Time!#REF!</f>
        <v>#REF!</v>
      </c>
      <c r="HAQ2" s="33" t="e">
        <f xml:space="preserve"> Time!#REF!</f>
        <v>#REF!</v>
      </c>
      <c r="HAR2" s="33" t="e">
        <f xml:space="preserve"> Time!#REF!</f>
        <v>#REF!</v>
      </c>
      <c r="HAS2" s="33" t="e">
        <f xml:space="preserve"> Time!#REF!</f>
        <v>#REF!</v>
      </c>
      <c r="HAT2" s="33" t="e">
        <f xml:space="preserve"> Time!#REF!</f>
        <v>#REF!</v>
      </c>
      <c r="HAU2" s="33" t="e">
        <f xml:space="preserve"> Time!#REF!</f>
        <v>#REF!</v>
      </c>
      <c r="HAV2" s="33" t="e">
        <f xml:space="preserve"> Time!#REF!</f>
        <v>#REF!</v>
      </c>
      <c r="HAW2" s="33" t="e">
        <f xml:space="preserve"> Time!#REF!</f>
        <v>#REF!</v>
      </c>
      <c r="HAX2" s="33" t="e">
        <f xml:space="preserve"> Time!#REF!</f>
        <v>#REF!</v>
      </c>
      <c r="HAY2" s="33" t="e">
        <f xml:space="preserve"> Time!#REF!</f>
        <v>#REF!</v>
      </c>
      <c r="HAZ2" s="33" t="e">
        <f xml:space="preserve"> Time!#REF!</f>
        <v>#REF!</v>
      </c>
      <c r="HBA2" s="33" t="e">
        <f xml:space="preserve"> Time!#REF!</f>
        <v>#REF!</v>
      </c>
      <c r="HBB2" s="33" t="e">
        <f xml:space="preserve"> Time!#REF!</f>
        <v>#REF!</v>
      </c>
      <c r="HBC2" s="33" t="e">
        <f xml:space="preserve"> Time!#REF!</f>
        <v>#REF!</v>
      </c>
      <c r="HBD2" s="33" t="e">
        <f xml:space="preserve"> Time!#REF!</f>
        <v>#REF!</v>
      </c>
      <c r="HBE2" s="33" t="e">
        <f xml:space="preserve"> Time!#REF!</f>
        <v>#REF!</v>
      </c>
      <c r="HBF2" s="33" t="e">
        <f xml:space="preserve"> Time!#REF!</f>
        <v>#REF!</v>
      </c>
      <c r="HBG2" s="33" t="e">
        <f xml:space="preserve"> Time!#REF!</f>
        <v>#REF!</v>
      </c>
      <c r="HBH2" s="33" t="e">
        <f xml:space="preserve"> Time!#REF!</f>
        <v>#REF!</v>
      </c>
      <c r="HBI2" s="33" t="e">
        <f xml:space="preserve"> Time!#REF!</f>
        <v>#REF!</v>
      </c>
      <c r="HBJ2" s="33" t="e">
        <f xml:space="preserve"> Time!#REF!</f>
        <v>#REF!</v>
      </c>
      <c r="HBK2" s="33" t="e">
        <f xml:space="preserve"> Time!#REF!</f>
        <v>#REF!</v>
      </c>
      <c r="HBL2" s="33" t="e">
        <f xml:space="preserve"> Time!#REF!</f>
        <v>#REF!</v>
      </c>
      <c r="HBM2" s="33" t="e">
        <f xml:space="preserve"> Time!#REF!</f>
        <v>#REF!</v>
      </c>
      <c r="HBN2" s="33" t="e">
        <f xml:space="preserve"> Time!#REF!</f>
        <v>#REF!</v>
      </c>
      <c r="HBO2" s="33" t="e">
        <f xml:space="preserve"> Time!#REF!</f>
        <v>#REF!</v>
      </c>
      <c r="HBP2" s="33" t="e">
        <f xml:space="preserve"> Time!#REF!</f>
        <v>#REF!</v>
      </c>
      <c r="HBQ2" s="33" t="e">
        <f xml:space="preserve"> Time!#REF!</f>
        <v>#REF!</v>
      </c>
      <c r="HBR2" s="33" t="e">
        <f xml:space="preserve"> Time!#REF!</f>
        <v>#REF!</v>
      </c>
      <c r="HBS2" s="33" t="e">
        <f xml:space="preserve"> Time!#REF!</f>
        <v>#REF!</v>
      </c>
      <c r="HBT2" s="33" t="e">
        <f xml:space="preserve"> Time!#REF!</f>
        <v>#REF!</v>
      </c>
      <c r="HBU2" s="33" t="e">
        <f xml:space="preserve"> Time!#REF!</f>
        <v>#REF!</v>
      </c>
      <c r="HBV2" s="33" t="e">
        <f xml:space="preserve"> Time!#REF!</f>
        <v>#REF!</v>
      </c>
      <c r="HBW2" s="33" t="e">
        <f xml:space="preserve"> Time!#REF!</f>
        <v>#REF!</v>
      </c>
      <c r="HBX2" s="33" t="e">
        <f xml:space="preserve"> Time!#REF!</f>
        <v>#REF!</v>
      </c>
      <c r="HBY2" s="33" t="e">
        <f xml:space="preserve"> Time!#REF!</f>
        <v>#REF!</v>
      </c>
      <c r="HBZ2" s="33" t="e">
        <f xml:space="preserve"> Time!#REF!</f>
        <v>#REF!</v>
      </c>
      <c r="HCA2" s="33" t="e">
        <f xml:space="preserve"> Time!#REF!</f>
        <v>#REF!</v>
      </c>
      <c r="HCB2" s="33" t="e">
        <f xml:space="preserve"> Time!#REF!</f>
        <v>#REF!</v>
      </c>
      <c r="HCC2" s="33" t="e">
        <f xml:space="preserve"> Time!#REF!</f>
        <v>#REF!</v>
      </c>
      <c r="HCD2" s="33" t="e">
        <f xml:space="preserve"> Time!#REF!</f>
        <v>#REF!</v>
      </c>
      <c r="HCE2" s="33" t="e">
        <f xml:space="preserve"> Time!#REF!</f>
        <v>#REF!</v>
      </c>
      <c r="HCF2" s="33" t="e">
        <f xml:space="preserve"> Time!#REF!</f>
        <v>#REF!</v>
      </c>
      <c r="HCG2" s="33" t="e">
        <f xml:space="preserve"> Time!#REF!</f>
        <v>#REF!</v>
      </c>
      <c r="HCH2" s="33" t="e">
        <f xml:space="preserve"> Time!#REF!</f>
        <v>#REF!</v>
      </c>
      <c r="HCI2" s="33" t="e">
        <f xml:space="preserve"> Time!#REF!</f>
        <v>#REF!</v>
      </c>
      <c r="HCJ2" s="33" t="e">
        <f xml:space="preserve"> Time!#REF!</f>
        <v>#REF!</v>
      </c>
      <c r="HCK2" s="33" t="e">
        <f xml:space="preserve"> Time!#REF!</f>
        <v>#REF!</v>
      </c>
      <c r="HCL2" s="33" t="e">
        <f xml:space="preserve"> Time!#REF!</f>
        <v>#REF!</v>
      </c>
      <c r="HCM2" s="33" t="e">
        <f xml:space="preserve"> Time!#REF!</f>
        <v>#REF!</v>
      </c>
      <c r="HCN2" s="33" t="e">
        <f xml:space="preserve"> Time!#REF!</f>
        <v>#REF!</v>
      </c>
      <c r="HCO2" s="33" t="e">
        <f xml:space="preserve"> Time!#REF!</f>
        <v>#REF!</v>
      </c>
      <c r="HCP2" s="33" t="e">
        <f xml:space="preserve"> Time!#REF!</f>
        <v>#REF!</v>
      </c>
      <c r="HCQ2" s="33" t="e">
        <f xml:space="preserve"> Time!#REF!</f>
        <v>#REF!</v>
      </c>
      <c r="HCR2" s="33" t="e">
        <f xml:space="preserve"> Time!#REF!</f>
        <v>#REF!</v>
      </c>
      <c r="HCS2" s="33" t="e">
        <f xml:space="preserve"> Time!#REF!</f>
        <v>#REF!</v>
      </c>
      <c r="HCT2" s="33" t="e">
        <f xml:space="preserve"> Time!#REF!</f>
        <v>#REF!</v>
      </c>
      <c r="HCU2" s="33" t="e">
        <f xml:space="preserve"> Time!#REF!</f>
        <v>#REF!</v>
      </c>
      <c r="HCV2" s="33" t="e">
        <f xml:space="preserve"> Time!#REF!</f>
        <v>#REF!</v>
      </c>
      <c r="HCW2" s="33" t="e">
        <f xml:space="preserve"> Time!#REF!</f>
        <v>#REF!</v>
      </c>
      <c r="HCX2" s="33" t="e">
        <f xml:space="preserve"> Time!#REF!</f>
        <v>#REF!</v>
      </c>
      <c r="HCY2" s="33" t="e">
        <f xml:space="preserve"> Time!#REF!</f>
        <v>#REF!</v>
      </c>
      <c r="HCZ2" s="33" t="e">
        <f xml:space="preserve"> Time!#REF!</f>
        <v>#REF!</v>
      </c>
      <c r="HDA2" s="33" t="e">
        <f xml:space="preserve"> Time!#REF!</f>
        <v>#REF!</v>
      </c>
      <c r="HDB2" s="33" t="e">
        <f xml:space="preserve"> Time!#REF!</f>
        <v>#REF!</v>
      </c>
      <c r="HDC2" s="33" t="e">
        <f xml:space="preserve"> Time!#REF!</f>
        <v>#REF!</v>
      </c>
      <c r="HDD2" s="33" t="e">
        <f xml:space="preserve"> Time!#REF!</f>
        <v>#REF!</v>
      </c>
      <c r="HDE2" s="33" t="e">
        <f xml:space="preserve"> Time!#REF!</f>
        <v>#REF!</v>
      </c>
      <c r="HDF2" s="33" t="e">
        <f xml:space="preserve"> Time!#REF!</f>
        <v>#REF!</v>
      </c>
      <c r="HDG2" s="33" t="e">
        <f xml:space="preserve"> Time!#REF!</f>
        <v>#REF!</v>
      </c>
      <c r="HDH2" s="33" t="e">
        <f xml:space="preserve"> Time!#REF!</f>
        <v>#REF!</v>
      </c>
      <c r="HDI2" s="33" t="e">
        <f xml:space="preserve"> Time!#REF!</f>
        <v>#REF!</v>
      </c>
      <c r="HDJ2" s="33" t="e">
        <f xml:space="preserve"> Time!#REF!</f>
        <v>#REF!</v>
      </c>
      <c r="HDK2" s="33" t="e">
        <f xml:space="preserve"> Time!#REF!</f>
        <v>#REF!</v>
      </c>
      <c r="HDL2" s="33" t="e">
        <f xml:space="preserve"> Time!#REF!</f>
        <v>#REF!</v>
      </c>
      <c r="HDM2" s="33" t="e">
        <f xml:space="preserve"> Time!#REF!</f>
        <v>#REF!</v>
      </c>
      <c r="HDN2" s="33" t="e">
        <f xml:space="preserve"> Time!#REF!</f>
        <v>#REF!</v>
      </c>
      <c r="HDO2" s="33" t="e">
        <f xml:space="preserve"> Time!#REF!</f>
        <v>#REF!</v>
      </c>
      <c r="HDP2" s="33" t="e">
        <f xml:space="preserve"> Time!#REF!</f>
        <v>#REF!</v>
      </c>
      <c r="HDQ2" s="33" t="e">
        <f xml:space="preserve"> Time!#REF!</f>
        <v>#REF!</v>
      </c>
      <c r="HDR2" s="33" t="e">
        <f xml:space="preserve"> Time!#REF!</f>
        <v>#REF!</v>
      </c>
      <c r="HDS2" s="33" t="e">
        <f xml:space="preserve"> Time!#REF!</f>
        <v>#REF!</v>
      </c>
      <c r="HDT2" s="33" t="e">
        <f xml:space="preserve"> Time!#REF!</f>
        <v>#REF!</v>
      </c>
      <c r="HDU2" s="33" t="e">
        <f xml:space="preserve"> Time!#REF!</f>
        <v>#REF!</v>
      </c>
      <c r="HDV2" s="33" t="e">
        <f xml:space="preserve"> Time!#REF!</f>
        <v>#REF!</v>
      </c>
      <c r="HDW2" s="33" t="e">
        <f xml:space="preserve"> Time!#REF!</f>
        <v>#REF!</v>
      </c>
      <c r="HDX2" s="33" t="e">
        <f xml:space="preserve"> Time!#REF!</f>
        <v>#REF!</v>
      </c>
      <c r="HDY2" s="33" t="e">
        <f xml:space="preserve"> Time!#REF!</f>
        <v>#REF!</v>
      </c>
      <c r="HDZ2" s="33" t="e">
        <f xml:space="preserve"> Time!#REF!</f>
        <v>#REF!</v>
      </c>
      <c r="HEA2" s="33" t="e">
        <f xml:space="preserve"> Time!#REF!</f>
        <v>#REF!</v>
      </c>
      <c r="HEB2" s="33" t="e">
        <f xml:space="preserve"> Time!#REF!</f>
        <v>#REF!</v>
      </c>
      <c r="HEC2" s="33" t="e">
        <f xml:space="preserve"> Time!#REF!</f>
        <v>#REF!</v>
      </c>
      <c r="HED2" s="33" t="e">
        <f xml:space="preserve"> Time!#REF!</f>
        <v>#REF!</v>
      </c>
      <c r="HEE2" s="33" t="e">
        <f xml:space="preserve"> Time!#REF!</f>
        <v>#REF!</v>
      </c>
      <c r="HEF2" s="33" t="e">
        <f xml:space="preserve"> Time!#REF!</f>
        <v>#REF!</v>
      </c>
      <c r="HEG2" s="33" t="e">
        <f xml:space="preserve"> Time!#REF!</f>
        <v>#REF!</v>
      </c>
      <c r="HEH2" s="33" t="e">
        <f xml:space="preserve"> Time!#REF!</f>
        <v>#REF!</v>
      </c>
      <c r="HEI2" s="33" t="e">
        <f xml:space="preserve"> Time!#REF!</f>
        <v>#REF!</v>
      </c>
      <c r="HEJ2" s="33" t="e">
        <f xml:space="preserve"> Time!#REF!</f>
        <v>#REF!</v>
      </c>
      <c r="HEK2" s="33" t="e">
        <f xml:space="preserve"> Time!#REF!</f>
        <v>#REF!</v>
      </c>
      <c r="HEL2" s="33" t="e">
        <f xml:space="preserve"> Time!#REF!</f>
        <v>#REF!</v>
      </c>
      <c r="HEM2" s="33" t="e">
        <f xml:space="preserve"> Time!#REF!</f>
        <v>#REF!</v>
      </c>
      <c r="HEN2" s="33" t="e">
        <f xml:space="preserve"> Time!#REF!</f>
        <v>#REF!</v>
      </c>
      <c r="HEO2" s="33" t="e">
        <f xml:space="preserve"> Time!#REF!</f>
        <v>#REF!</v>
      </c>
      <c r="HEP2" s="33" t="e">
        <f xml:space="preserve"> Time!#REF!</f>
        <v>#REF!</v>
      </c>
      <c r="HEQ2" s="33" t="e">
        <f xml:space="preserve"> Time!#REF!</f>
        <v>#REF!</v>
      </c>
      <c r="HER2" s="33" t="e">
        <f xml:space="preserve"> Time!#REF!</f>
        <v>#REF!</v>
      </c>
      <c r="HES2" s="33" t="e">
        <f xml:space="preserve"> Time!#REF!</f>
        <v>#REF!</v>
      </c>
      <c r="HET2" s="33" t="e">
        <f xml:space="preserve"> Time!#REF!</f>
        <v>#REF!</v>
      </c>
      <c r="HEU2" s="33" t="e">
        <f xml:space="preserve"> Time!#REF!</f>
        <v>#REF!</v>
      </c>
      <c r="HEV2" s="33" t="e">
        <f xml:space="preserve"> Time!#REF!</f>
        <v>#REF!</v>
      </c>
      <c r="HEW2" s="33" t="e">
        <f xml:space="preserve"> Time!#REF!</f>
        <v>#REF!</v>
      </c>
      <c r="HEX2" s="33" t="e">
        <f xml:space="preserve"> Time!#REF!</f>
        <v>#REF!</v>
      </c>
      <c r="HEY2" s="33" t="e">
        <f xml:space="preserve"> Time!#REF!</f>
        <v>#REF!</v>
      </c>
      <c r="HEZ2" s="33" t="e">
        <f xml:space="preserve"> Time!#REF!</f>
        <v>#REF!</v>
      </c>
      <c r="HFA2" s="33" t="e">
        <f xml:space="preserve"> Time!#REF!</f>
        <v>#REF!</v>
      </c>
      <c r="HFB2" s="33" t="e">
        <f xml:space="preserve"> Time!#REF!</f>
        <v>#REF!</v>
      </c>
      <c r="HFC2" s="33" t="e">
        <f xml:space="preserve"> Time!#REF!</f>
        <v>#REF!</v>
      </c>
      <c r="HFD2" s="33" t="e">
        <f xml:space="preserve"> Time!#REF!</f>
        <v>#REF!</v>
      </c>
      <c r="HFE2" s="33" t="e">
        <f xml:space="preserve"> Time!#REF!</f>
        <v>#REF!</v>
      </c>
      <c r="HFF2" s="33" t="e">
        <f xml:space="preserve"> Time!#REF!</f>
        <v>#REF!</v>
      </c>
      <c r="HFG2" s="33" t="e">
        <f xml:space="preserve"> Time!#REF!</f>
        <v>#REF!</v>
      </c>
      <c r="HFH2" s="33" t="e">
        <f xml:space="preserve"> Time!#REF!</f>
        <v>#REF!</v>
      </c>
      <c r="HFI2" s="33" t="e">
        <f xml:space="preserve"> Time!#REF!</f>
        <v>#REF!</v>
      </c>
      <c r="HFJ2" s="33" t="e">
        <f xml:space="preserve"> Time!#REF!</f>
        <v>#REF!</v>
      </c>
      <c r="HFK2" s="33" t="e">
        <f xml:space="preserve"> Time!#REF!</f>
        <v>#REF!</v>
      </c>
      <c r="HFL2" s="33" t="e">
        <f xml:space="preserve"> Time!#REF!</f>
        <v>#REF!</v>
      </c>
      <c r="HFM2" s="33" t="e">
        <f xml:space="preserve"> Time!#REF!</f>
        <v>#REF!</v>
      </c>
      <c r="HFN2" s="33" t="e">
        <f xml:space="preserve"> Time!#REF!</f>
        <v>#REF!</v>
      </c>
      <c r="HFO2" s="33" t="e">
        <f xml:space="preserve"> Time!#REF!</f>
        <v>#REF!</v>
      </c>
      <c r="HFP2" s="33" t="e">
        <f xml:space="preserve"> Time!#REF!</f>
        <v>#REF!</v>
      </c>
      <c r="HFQ2" s="33" t="e">
        <f xml:space="preserve"> Time!#REF!</f>
        <v>#REF!</v>
      </c>
      <c r="HFR2" s="33" t="e">
        <f xml:space="preserve"> Time!#REF!</f>
        <v>#REF!</v>
      </c>
      <c r="HFS2" s="33" t="e">
        <f xml:space="preserve"> Time!#REF!</f>
        <v>#REF!</v>
      </c>
      <c r="HFT2" s="33" t="e">
        <f xml:space="preserve"> Time!#REF!</f>
        <v>#REF!</v>
      </c>
      <c r="HFU2" s="33" t="e">
        <f xml:space="preserve"> Time!#REF!</f>
        <v>#REF!</v>
      </c>
      <c r="HFV2" s="33" t="e">
        <f xml:space="preserve"> Time!#REF!</f>
        <v>#REF!</v>
      </c>
      <c r="HFW2" s="33" t="e">
        <f xml:space="preserve"> Time!#REF!</f>
        <v>#REF!</v>
      </c>
      <c r="HFX2" s="33" t="e">
        <f xml:space="preserve"> Time!#REF!</f>
        <v>#REF!</v>
      </c>
      <c r="HFY2" s="33" t="e">
        <f xml:space="preserve"> Time!#REF!</f>
        <v>#REF!</v>
      </c>
      <c r="HFZ2" s="33" t="e">
        <f xml:space="preserve"> Time!#REF!</f>
        <v>#REF!</v>
      </c>
      <c r="HGA2" s="33" t="e">
        <f xml:space="preserve"> Time!#REF!</f>
        <v>#REF!</v>
      </c>
      <c r="HGB2" s="33" t="e">
        <f xml:space="preserve"> Time!#REF!</f>
        <v>#REF!</v>
      </c>
      <c r="HGC2" s="33" t="e">
        <f xml:space="preserve"> Time!#REF!</f>
        <v>#REF!</v>
      </c>
      <c r="HGD2" s="33" t="e">
        <f xml:space="preserve"> Time!#REF!</f>
        <v>#REF!</v>
      </c>
      <c r="HGE2" s="33" t="e">
        <f xml:space="preserve"> Time!#REF!</f>
        <v>#REF!</v>
      </c>
      <c r="HGF2" s="33" t="e">
        <f xml:space="preserve"> Time!#REF!</f>
        <v>#REF!</v>
      </c>
      <c r="HGG2" s="33" t="e">
        <f xml:space="preserve"> Time!#REF!</f>
        <v>#REF!</v>
      </c>
      <c r="HGH2" s="33" t="e">
        <f xml:space="preserve"> Time!#REF!</f>
        <v>#REF!</v>
      </c>
      <c r="HGI2" s="33" t="e">
        <f xml:space="preserve"> Time!#REF!</f>
        <v>#REF!</v>
      </c>
      <c r="HGJ2" s="33" t="e">
        <f xml:space="preserve"> Time!#REF!</f>
        <v>#REF!</v>
      </c>
      <c r="HGK2" s="33" t="e">
        <f xml:space="preserve"> Time!#REF!</f>
        <v>#REF!</v>
      </c>
      <c r="HGL2" s="33" t="e">
        <f xml:space="preserve"> Time!#REF!</f>
        <v>#REF!</v>
      </c>
      <c r="HGM2" s="33" t="e">
        <f xml:space="preserve"> Time!#REF!</f>
        <v>#REF!</v>
      </c>
      <c r="HGN2" s="33" t="e">
        <f xml:space="preserve"> Time!#REF!</f>
        <v>#REF!</v>
      </c>
      <c r="HGO2" s="33" t="e">
        <f xml:space="preserve"> Time!#REF!</f>
        <v>#REF!</v>
      </c>
      <c r="HGP2" s="33" t="e">
        <f xml:space="preserve"> Time!#REF!</f>
        <v>#REF!</v>
      </c>
      <c r="HGQ2" s="33" t="e">
        <f xml:space="preserve"> Time!#REF!</f>
        <v>#REF!</v>
      </c>
      <c r="HGR2" s="33" t="e">
        <f xml:space="preserve"> Time!#REF!</f>
        <v>#REF!</v>
      </c>
      <c r="HGS2" s="33" t="e">
        <f xml:space="preserve"> Time!#REF!</f>
        <v>#REF!</v>
      </c>
      <c r="HGT2" s="33" t="e">
        <f xml:space="preserve"> Time!#REF!</f>
        <v>#REF!</v>
      </c>
      <c r="HGU2" s="33" t="e">
        <f xml:space="preserve"> Time!#REF!</f>
        <v>#REF!</v>
      </c>
      <c r="HGV2" s="33" t="e">
        <f xml:space="preserve"> Time!#REF!</f>
        <v>#REF!</v>
      </c>
      <c r="HGW2" s="33" t="e">
        <f xml:space="preserve"> Time!#REF!</f>
        <v>#REF!</v>
      </c>
      <c r="HGX2" s="33" t="e">
        <f xml:space="preserve"> Time!#REF!</f>
        <v>#REF!</v>
      </c>
      <c r="HGY2" s="33" t="e">
        <f xml:space="preserve"> Time!#REF!</f>
        <v>#REF!</v>
      </c>
      <c r="HGZ2" s="33" t="e">
        <f xml:space="preserve"> Time!#REF!</f>
        <v>#REF!</v>
      </c>
      <c r="HHA2" s="33" t="e">
        <f xml:space="preserve"> Time!#REF!</f>
        <v>#REF!</v>
      </c>
      <c r="HHB2" s="33" t="e">
        <f xml:space="preserve"> Time!#REF!</f>
        <v>#REF!</v>
      </c>
      <c r="HHC2" s="33" t="e">
        <f xml:space="preserve"> Time!#REF!</f>
        <v>#REF!</v>
      </c>
      <c r="HHD2" s="33" t="e">
        <f xml:space="preserve"> Time!#REF!</f>
        <v>#REF!</v>
      </c>
      <c r="HHE2" s="33" t="e">
        <f xml:space="preserve"> Time!#REF!</f>
        <v>#REF!</v>
      </c>
      <c r="HHF2" s="33" t="e">
        <f xml:space="preserve"> Time!#REF!</f>
        <v>#REF!</v>
      </c>
      <c r="HHG2" s="33" t="e">
        <f xml:space="preserve"> Time!#REF!</f>
        <v>#REF!</v>
      </c>
      <c r="HHH2" s="33" t="e">
        <f xml:space="preserve"> Time!#REF!</f>
        <v>#REF!</v>
      </c>
      <c r="HHI2" s="33" t="e">
        <f xml:space="preserve"> Time!#REF!</f>
        <v>#REF!</v>
      </c>
      <c r="HHJ2" s="33" t="e">
        <f xml:space="preserve"> Time!#REF!</f>
        <v>#REF!</v>
      </c>
      <c r="HHK2" s="33" t="e">
        <f xml:space="preserve"> Time!#REF!</f>
        <v>#REF!</v>
      </c>
      <c r="HHL2" s="33" t="e">
        <f xml:space="preserve"> Time!#REF!</f>
        <v>#REF!</v>
      </c>
      <c r="HHM2" s="33" t="e">
        <f xml:space="preserve"> Time!#REF!</f>
        <v>#REF!</v>
      </c>
      <c r="HHN2" s="33" t="e">
        <f xml:space="preserve"> Time!#REF!</f>
        <v>#REF!</v>
      </c>
      <c r="HHO2" s="33" t="e">
        <f xml:space="preserve"> Time!#REF!</f>
        <v>#REF!</v>
      </c>
      <c r="HHP2" s="33" t="e">
        <f xml:space="preserve"> Time!#REF!</f>
        <v>#REF!</v>
      </c>
      <c r="HHQ2" s="33" t="e">
        <f xml:space="preserve"> Time!#REF!</f>
        <v>#REF!</v>
      </c>
      <c r="HHR2" s="33" t="e">
        <f xml:space="preserve"> Time!#REF!</f>
        <v>#REF!</v>
      </c>
      <c r="HHS2" s="33" t="e">
        <f xml:space="preserve"> Time!#REF!</f>
        <v>#REF!</v>
      </c>
      <c r="HHT2" s="33" t="e">
        <f xml:space="preserve"> Time!#REF!</f>
        <v>#REF!</v>
      </c>
      <c r="HHU2" s="33" t="e">
        <f xml:space="preserve"> Time!#REF!</f>
        <v>#REF!</v>
      </c>
      <c r="HHV2" s="33" t="e">
        <f xml:space="preserve"> Time!#REF!</f>
        <v>#REF!</v>
      </c>
      <c r="HHW2" s="33" t="e">
        <f xml:space="preserve"> Time!#REF!</f>
        <v>#REF!</v>
      </c>
      <c r="HHX2" s="33" t="e">
        <f xml:space="preserve"> Time!#REF!</f>
        <v>#REF!</v>
      </c>
      <c r="HHY2" s="33" t="e">
        <f xml:space="preserve"> Time!#REF!</f>
        <v>#REF!</v>
      </c>
      <c r="HHZ2" s="33" t="e">
        <f xml:space="preserve"> Time!#REF!</f>
        <v>#REF!</v>
      </c>
      <c r="HIA2" s="33" t="e">
        <f xml:space="preserve"> Time!#REF!</f>
        <v>#REF!</v>
      </c>
      <c r="HIB2" s="33" t="e">
        <f xml:space="preserve"> Time!#REF!</f>
        <v>#REF!</v>
      </c>
      <c r="HIC2" s="33" t="e">
        <f xml:space="preserve"> Time!#REF!</f>
        <v>#REF!</v>
      </c>
      <c r="HID2" s="33" t="e">
        <f xml:space="preserve"> Time!#REF!</f>
        <v>#REF!</v>
      </c>
      <c r="HIE2" s="33" t="e">
        <f xml:space="preserve"> Time!#REF!</f>
        <v>#REF!</v>
      </c>
      <c r="HIF2" s="33" t="e">
        <f xml:space="preserve"> Time!#REF!</f>
        <v>#REF!</v>
      </c>
      <c r="HIG2" s="33" t="e">
        <f xml:space="preserve"> Time!#REF!</f>
        <v>#REF!</v>
      </c>
      <c r="HIH2" s="33" t="e">
        <f xml:space="preserve"> Time!#REF!</f>
        <v>#REF!</v>
      </c>
      <c r="HII2" s="33" t="e">
        <f xml:space="preserve"> Time!#REF!</f>
        <v>#REF!</v>
      </c>
      <c r="HIJ2" s="33" t="e">
        <f xml:space="preserve"> Time!#REF!</f>
        <v>#REF!</v>
      </c>
      <c r="HIK2" s="33" t="e">
        <f xml:space="preserve"> Time!#REF!</f>
        <v>#REF!</v>
      </c>
      <c r="HIL2" s="33" t="e">
        <f xml:space="preserve"> Time!#REF!</f>
        <v>#REF!</v>
      </c>
      <c r="HIM2" s="33" t="e">
        <f xml:space="preserve"> Time!#REF!</f>
        <v>#REF!</v>
      </c>
      <c r="HIN2" s="33" t="e">
        <f xml:space="preserve"> Time!#REF!</f>
        <v>#REF!</v>
      </c>
      <c r="HIO2" s="33" t="e">
        <f xml:space="preserve"> Time!#REF!</f>
        <v>#REF!</v>
      </c>
      <c r="HIP2" s="33" t="e">
        <f xml:space="preserve"> Time!#REF!</f>
        <v>#REF!</v>
      </c>
      <c r="HIQ2" s="33" t="e">
        <f xml:space="preserve"> Time!#REF!</f>
        <v>#REF!</v>
      </c>
      <c r="HIR2" s="33" t="e">
        <f xml:space="preserve"> Time!#REF!</f>
        <v>#REF!</v>
      </c>
      <c r="HIS2" s="33" t="e">
        <f xml:space="preserve"> Time!#REF!</f>
        <v>#REF!</v>
      </c>
      <c r="HIT2" s="33" t="e">
        <f xml:space="preserve"> Time!#REF!</f>
        <v>#REF!</v>
      </c>
      <c r="HIU2" s="33" t="e">
        <f xml:space="preserve"> Time!#REF!</f>
        <v>#REF!</v>
      </c>
      <c r="HIV2" s="33" t="e">
        <f xml:space="preserve"> Time!#REF!</f>
        <v>#REF!</v>
      </c>
      <c r="HIW2" s="33" t="e">
        <f xml:space="preserve"> Time!#REF!</f>
        <v>#REF!</v>
      </c>
      <c r="HIX2" s="33" t="e">
        <f xml:space="preserve"> Time!#REF!</f>
        <v>#REF!</v>
      </c>
      <c r="HIY2" s="33" t="e">
        <f xml:space="preserve"> Time!#REF!</f>
        <v>#REF!</v>
      </c>
      <c r="HIZ2" s="33" t="e">
        <f xml:space="preserve"> Time!#REF!</f>
        <v>#REF!</v>
      </c>
      <c r="HJA2" s="33" t="e">
        <f xml:space="preserve"> Time!#REF!</f>
        <v>#REF!</v>
      </c>
      <c r="HJB2" s="33" t="e">
        <f xml:space="preserve"> Time!#REF!</f>
        <v>#REF!</v>
      </c>
      <c r="HJC2" s="33" t="e">
        <f xml:space="preserve"> Time!#REF!</f>
        <v>#REF!</v>
      </c>
      <c r="HJD2" s="33" t="e">
        <f xml:space="preserve"> Time!#REF!</f>
        <v>#REF!</v>
      </c>
      <c r="HJE2" s="33" t="e">
        <f xml:space="preserve"> Time!#REF!</f>
        <v>#REF!</v>
      </c>
      <c r="HJF2" s="33" t="e">
        <f xml:space="preserve"> Time!#REF!</f>
        <v>#REF!</v>
      </c>
      <c r="HJG2" s="33" t="e">
        <f xml:space="preserve"> Time!#REF!</f>
        <v>#REF!</v>
      </c>
      <c r="HJH2" s="33" t="e">
        <f xml:space="preserve"> Time!#REF!</f>
        <v>#REF!</v>
      </c>
      <c r="HJI2" s="33" t="e">
        <f xml:space="preserve"> Time!#REF!</f>
        <v>#REF!</v>
      </c>
      <c r="HJJ2" s="33" t="e">
        <f xml:space="preserve"> Time!#REF!</f>
        <v>#REF!</v>
      </c>
      <c r="HJK2" s="33" t="e">
        <f xml:space="preserve"> Time!#REF!</f>
        <v>#REF!</v>
      </c>
      <c r="HJL2" s="33" t="e">
        <f xml:space="preserve"> Time!#REF!</f>
        <v>#REF!</v>
      </c>
      <c r="HJM2" s="33" t="e">
        <f xml:space="preserve"> Time!#REF!</f>
        <v>#REF!</v>
      </c>
      <c r="HJN2" s="33" t="e">
        <f xml:space="preserve"> Time!#REF!</f>
        <v>#REF!</v>
      </c>
      <c r="HJO2" s="33" t="e">
        <f xml:space="preserve"> Time!#REF!</f>
        <v>#REF!</v>
      </c>
      <c r="HJP2" s="33" t="e">
        <f xml:space="preserve"> Time!#REF!</f>
        <v>#REF!</v>
      </c>
      <c r="HJQ2" s="33" t="e">
        <f xml:space="preserve"> Time!#REF!</f>
        <v>#REF!</v>
      </c>
      <c r="HJR2" s="33" t="e">
        <f xml:space="preserve"> Time!#REF!</f>
        <v>#REF!</v>
      </c>
      <c r="HJS2" s="33" t="e">
        <f xml:space="preserve"> Time!#REF!</f>
        <v>#REF!</v>
      </c>
      <c r="HJT2" s="33" t="e">
        <f xml:space="preserve"> Time!#REF!</f>
        <v>#REF!</v>
      </c>
      <c r="HJU2" s="33" t="e">
        <f xml:space="preserve"> Time!#REF!</f>
        <v>#REF!</v>
      </c>
      <c r="HJV2" s="33" t="e">
        <f xml:space="preserve"> Time!#REF!</f>
        <v>#REF!</v>
      </c>
      <c r="HJW2" s="33" t="e">
        <f xml:space="preserve"> Time!#REF!</f>
        <v>#REF!</v>
      </c>
      <c r="HJX2" s="33" t="e">
        <f xml:space="preserve"> Time!#REF!</f>
        <v>#REF!</v>
      </c>
      <c r="HJY2" s="33" t="e">
        <f xml:space="preserve"> Time!#REF!</f>
        <v>#REF!</v>
      </c>
      <c r="HJZ2" s="33" t="e">
        <f xml:space="preserve"> Time!#REF!</f>
        <v>#REF!</v>
      </c>
      <c r="HKA2" s="33" t="e">
        <f xml:space="preserve"> Time!#REF!</f>
        <v>#REF!</v>
      </c>
      <c r="HKB2" s="33" t="e">
        <f xml:space="preserve"> Time!#REF!</f>
        <v>#REF!</v>
      </c>
      <c r="HKC2" s="33" t="e">
        <f xml:space="preserve"> Time!#REF!</f>
        <v>#REF!</v>
      </c>
      <c r="HKD2" s="33" t="e">
        <f xml:space="preserve"> Time!#REF!</f>
        <v>#REF!</v>
      </c>
      <c r="HKE2" s="33" t="e">
        <f xml:space="preserve"> Time!#REF!</f>
        <v>#REF!</v>
      </c>
      <c r="HKF2" s="33" t="e">
        <f xml:space="preserve"> Time!#REF!</f>
        <v>#REF!</v>
      </c>
      <c r="HKG2" s="33" t="e">
        <f xml:space="preserve"> Time!#REF!</f>
        <v>#REF!</v>
      </c>
      <c r="HKH2" s="33" t="e">
        <f xml:space="preserve"> Time!#REF!</f>
        <v>#REF!</v>
      </c>
      <c r="HKI2" s="33" t="e">
        <f xml:space="preserve"> Time!#REF!</f>
        <v>#REF!</v>
      </c>
      <c r="HKJ2" s="33" t="e">
        <f xml:space="preserve"> Time!#REF!</f>
        <v>#REF!</v>
      </c>
      <c r="HKK2" s="33" t="e">
        <f xml:space="preserve"> Time!#REF!</f>
        <v>#REF!</v>
      </c>
      <c r="HKL2" s="33" t="e">
        <f xml:space="preserve"> Time!#REF!</f>
        <v>#REF!</v>
      </c>
      <c r="HKM2" s="33" t="e">
        <f xml:space="preserve"> Time!#REF!</f>
        <v>#REF!</v>
      </c>
      <c r="HKN2" s="33" t="e">
        <f xml:space="preserve"> Time!#REF!</f>
        <v>#REF!</v>
      </c>
      <c r="HKO2" s="33" t="e">
        <f xml:space="preserve"> Time!#REF!</f>
        <v>#REF!</v>
      </c>
      <c r="HKP2" s="33" t="e">
        <f xml:space="preserve"> Time!#REF!</f>
        <v>#REF!</v>
      </c>
      <c r="HKQ2" s="33" t="e">
        <f xml:space="preserve"> Time!#REF!</f>
        <v>#REF!</v>
      </c>
      <c r="HKR2" s="33" t="e">
        <f xml:space="preserve"> Time!#REF!</f>
        <v>#REF!</v>
      </c>
      <c r="HKS2" s="33" t="e">
        <f xml:space="preserve"> Time!#REF!</f>
        <v>#REF!</v>
      </c>
      <c r="HKT2" s="33" t="e">
        <f xml:space="preserve"> Time!#REF!</f>
        <v>#REF!</v>
      </c>
      <c r="HKU2" s="33" t="e">
        <f xml:space="preserve"> Time!#REF!</f>
        <v>#REF!</v>
      </c>
      <c r="HKV2" s="33" t="e">
        <f xml:space="preserve"> Time!#REF!</f>
        <v>#REF!</v>
      </c>
      <c r="HKW2" s="33" t="e">
        <f xml:space="preserve"> Time!#REF!</f>
        <v>#REF!</v>
      </c>
      <c r="HKX2" s="33" t="e">
        <f xml:space="preserve"> Time!#REF!</f>
        <v>#REF!</v>
      </c>
      <c r="HKY2" s="33" t="e">
        <f xml:space="preserve"> Time!#REF!</f>
        <v>#REF!</v>
      </c>
      <c r="HKZ2" s="33" t="e">
        <f xml:space="preserve"> Time!#REF!</f>
        <v>#REF!</v>
      </c>
      <c r="HLA2" s="33" t="e">
        <f xml:space="preserve"> Time!#REF!</f>
        <v>#REF!</v>
      </c>
      <c r="HLB2" s="33" t="e">
        <f xml:space="preserve"> Time!#REF!</f>
        <v>#REF!</v>
      </c>
      <c r="HLC2" s="33" t="e">
        <f xml:space="preserve"> Time!#REF!</f>
        <v>#REF!</v>
      </c>
      <c r="HLD2" s="33" t="e">
        <f xml:space="preserve"> Time!#REF!</f>
        <v>#REF!</v>
      </c>
      <c r="HLE2" s="33" t="e">
        <f xml:space="preserve"> Time!#REF!</f>
        <v>#REF!</v>
      </c>
      <c r="HLF2" s="33" t="e">
        <f xml:space="preserve"> Time!#REF!</f>
        <v>#REF!</v>
      </c>
      <c r="HLG2" s="33" t="e">
        <f xml:space="preserve"> Time!#REF!</f>
        <v>#REF!</v>
      </c>
      <c r="HLH2" s="33" t="e">
        <f xml:space="preserve"> Time!#REF!</f>
        <v>#REF!</v>
      </c>
      <c r="HLI2" s="33" t="e">
        <f xml:space="preserve"> Time!#REF!</f>
        <v>#REF!</v>
      </c>
      <c r="HLJ2" s="33" t="e">
        <f xml:space="preserve"> Time!#REF!</f>
        <v>#REF!</v>
      </c>
      <c r="HLK2" s="33" t="e">
        <f xml:space="preserve"> Time!#REF!</f>
        <v>#REF!</v>
      </c>
      <c r="HLL2" s="33" t="e">
        <f xml:space="preserve"> Time!#REF!</f>
        <v>#REF!</v>
      </c>
      <c r="HLM2" s="33" t="e">
        <f xml:space="preserve"> Time!#REF!</f>
        <v>#REF!</v>
      </c>
      <c r="HLN2" s="33" t="e">
        <f xml:space="preserve"> Time!#REF!</f>
        <v>#REF!</v>
      </c>
      <c r="HLO2" s="33" t="e">
        <f xml:space="preserve"> Time!#REF!</f>
        <v>#REF!</v>
      </c>
      <c r="HLP2" s="33" t="e">
        <f xml:space="preserve"> Time!#REF!</f>
        <v>#REF!</v>
      </c>
      <c r="HLQ2" s="33" t="e">
        <f xml:space="preserve"> Time!#REF!</f>
        <v>#REF!</v>
      </c>
      <c r="HLR2" s="33" t="e">
        <f xml:space="preserve"> Time!#REF!</f>
        <v>#REF!</v>
      </c>
      <c r="HLS2" s="33" t="e">
        <f xml:space="preserve"> Time!#REF!</f>
        <v>#REF!</v>
      </c>
      <c r="HLT2" s="33" t="e">
        <f xml:space="preserve"> Time!#REF!</f>
        <v>#REF!</v>
      </c>
      <c r="HLU2" s="33" t="e">
        <f xml:space="preserve"> Time!#REF!</f>
        <v>#REF!</v>
      </c>
      <c r="HLV2" s="33" t="e">
        <f xml:space="preserve"> Time!#REF!</f>
        <v>#REF!</v>
      </c>
      <c r="HLW2" s="33" t="e">
        <f xml:space="preserve"> Time!#REF!</f>
        <v>#REF!</v>
      </c>
      <c r="HLX2" s="33" t="e">
        <f xml:space="preserve"> Time!#REF!</f>
        <v>#REF!</v>
      </c>
      <c r="HLY2" s="33" t="e">
        <f xml:space="preserve"> Time!#REF!</f>
        <v>#REF!</v>
      </c>
      <c r="HLZ2" s="33" t="e">
        <f xml:space="preserve"> Time!#REF!</f>
        <v>#REF!</v>
      </c>
      <c r="HMA2" s="33" t="e">
        <f xml:space="preserve"> Time!#REF!</f>
        <v>#REF!</v>
      </c>
      <c r="HMB2" s="33" t="e">
        <f xml:space="preserve"> Time!#REF!</f>
        <v>#REF!</v>
      </c>
      <c r="HMC2" s="33" t="e">
        <f xml:space="preserve"> Time!#REF!</f>
        <v>#REF!</v>
      </c>
      <c r="HMD2" s="33" t="e">
        <f xml:space="preserve"> Time!#REF!</f>
        <v>#REF!</v>
      </c>
      <c r="HME2" s="33" t="e">
        <f xml:space="preserve"> Time!#REF!</f>
        <v>#REF!</v>
      </c>
      <c r="HMF2" s="33" t="e">
        <f xml:space="preserve"> Time!#REF!</f>
        <v>#REF!</v>
      </c>
      <c r="HMG2" s="33" t="e">
        <f xml:space="preserve"> Time!#REF!</f>
        <v>#REF!</v>
      </c>
      <c r="HMH2" s="33" t="e">
        <f xml:space="preserve"> Time!#REF!</f>
        <v>#REF!</v>
      </c>
      <c r="HMI2" s="33" t="e">
        <f xml:space="preserve"> Time!#REF!</f>
        <v>#REF!</v>
      </c>
      <c r="HMJ2" s="33" t="e">
        <f xml:space="preserve"> Time!#REF!</f>
        <v>#REF!</v>
      </c>
      <c r="HMK2" s="33" t="e">
        <f xml:space="preserve"> Time!#REF!</f>
        <v>#REF!</v>
      </c>
      <c r="HML2" s="33" t="e">
        <f xml:space="preserve"> Time!#REF!</f>
        <v>#REF!</v>
      </c>
      <c r="HMM2" s="33" t="e">
        <f xml:space="preserve"> Time!#REF!</f>
        <v>#REF!</v>
      </c>
      <c r="HMN2" s="33" t="e">
        <f xml:space="preserve"> Time!#REF!</f>
        <v>#REF!</v>
      </c>
      <c r="HMO2" s="33" t="e">
        <f xml:space="preserve"> Time!#REF!</f>
        <v>#REF!</v>
      </c>
      <c r="HMP2" s="33" t="e">
        <f xml:space="preserve"> Time!#REF!</f>
        <v>#REF!</v>
      </c>
      <c r="HMQ2" s="33" t="e">
        <f xml:space="preserve"> Time!#REF!</f>
        <v>#REF!</v>
      </c>
      <c r="HMR2" s="33" t="e">
        <f xml:space="preserve"> Time!#REF!</f>
        <v>#REF!</v>
      </c>
      <c r="HMS2" s="33" t="e">
        <f xml:space="preserve"> Time!#REF!</f>
        <v>#REF!</v>
      </c>
      <c r="HMT2" s="33" t="e">
        <f xml:space="preserve"> Time!#REF!</f>
        <v>#REF!</v>
      </c>
      <c r="HMU2" s="33" t="e">
        <f xml:space="preserve"> Time!#REF!</f>
        <v>#REF!</v>
      </c>
      <c r="HMV2" s="33" t="e">
        <f xml:space="preserve"> Time!#REF!</f>
        <v>#REF!</v>
      </c>
      <c r="HMW2" s="33" t="e">
        <f xml:space="preserve"> Time!#REF!</f>
        <v>#REF!</v>
      </c>
      <c r="HMX2" s="33" t="e">
        <f xml:space="preserve"> Time!#REF!</f>
        <v>#REF!</v>
      </c>
      <c r="HMY2" s="33" t="e">
        <f xml:space="preserve"> Time!#REF!</f>
        <v>#REF!</v>
      </c>
      <c r="HMZ2" s="33" t="e">
        <f xml:space="preserve"> Time!#REF!</f>
        <v>#REF!</v>
      </c>
      <c r="HNA2" s="33" t="e">
        <f xml:space="preserve"> Time!#REF!</f>
        <v>#REF!</v>
      </c>
      <c r="HNB2" s="33" t="e">
        <f xml:space="preserve"> Time!#REF!</f>
        <v>#REF!</v>
      </c>
      <c r="HNC2" s="33" t="e">
        <f xml:space="preserve"> Time!#REF!</f>
        <v>#REF!</v>
      </c>
      <c r="HND2" s="33" t="e">
        <f xml:space="preserve"> Time!#REF!</f>
        <v>#REF!</v>
      </c>
      <c r="HNE2" s="33" t="e">
        <f xml:space="preserve"> Time!#REF!</f>
        <v>#REF!</v>
      </c>
      <c r="HNF2" s="33" t="e">
        <f xml:space="preserve"> Time!#REF!</f>
        <v>#REF!</v>
      </c>
      <c r="HNG2" s="33" t="e">
        <f xml:space="preserve"> Time!#REF!</f>
        <v>#REF!</v>
      </c>
      <c r="HNH2" s="33" t="e">
        <f xml:space="preserve"> Time!#REF!</f>
        <v>#REF!</v>
      </c>
      <c r="HNI2" s="33" t="e">
        <f xml:space="preserve"> Time!#REF!</f>
        <v>#REF!</v>
      </c>
      <c r="HNJ2" s="33" t="e">
        <f xml:space="preserve"> Time!#REF!</f>
        <v>#REF!</v>
      </c>
      <c r="HNK2" s="33" t="e">
        <f xml:space="preserve"> Time!#REF!</f>
        <v>#REF!</v>
      </c>
      <c r="HNL2" s="33" t="e">
        <f xml:space="preserve"> Time!#REF!</f>
        <v>#REF!</v>
      </c>
      <c r="HNM2" s="33" t="e">
        <f xml:space="preserve"> Time!#REF!</f>
        <v>#REF!</v>
      </c>
      <c r="HNN2" s="33" t="e">
        <f xml:space="preserve"> Time!#REF!</f>
        <v>#REF!</v>
      </c>
      <c r="HNO2" s="33" t="e">
        <f xml:space="preserve"> Time!#REF!</f>
        <v>#REF!</v>
      </c>
      <c r="HNP2" s="33" t="e">
        <f xml:space="preserve"> Time!#REF!</f>
        <v>#REF!</v>
      </c>
      <c r="HNQ2" s="33" t="e">
        <f xml:space="preserve"> Time!#REF!</f>
        <v>#REF!</v>
      </c>
      <c r="HNR2" s="33" t="e">
        <f xml:space="preserve"> Time!#REF!</f>
        <v>#REF!</v>
      </c>
      <c r="HNS2" s="33" t="e">
        <f xml:space="preserve"> Time!#REF!</f>
        <v>#REF!</v>
      </c>
      <c r="HNT2" s="33" t="e">
        <f xml:space="preserve"> Time!#REF!</f>
        <v>#REF!</v>
      </c>
      <c r="HNU2" s="33" t="e">
        <f xml:space="preserve"> Time!#REF!</f>
        <v>#REF!</v>
      </c>
      <c r="HNV2" s="33" t="e">
        <f xml:space="preserve"> Time!#REF!</f>
        <v>#REF!</v>
      </c>
      <c r="HNW2" s="33" t="e">
        <f xml:space="preserve"> Time!#REF!</f>
        <v>#REF!</v>
      </c>
      <c r="HNX2" s="33" t="e">
        <f xml:space="preserve"> Time!#REF!</f>
        <v>#REF!</v>
      </c>
      <c r="HNY2" s="33" t="e">
        <f xml:space="preserve"> Time!#REF!</f>
        <v>#REF!</v>
      </c>
      <c r="HNZ2" s="33" t="e">
        <f xml:space="preserve"> Time!#REF!</f>
        <v>#REF!</v>
      </c>
      <c r="HOA2" s="33" t="e">
        <f xml:space="preserve"> Time!#REF!</f>
        <v>#REF!</v>
      </c>
      <c r="HOB2" s="33" t="e">
        <f xml:space="preserve"> Time!#REF!</f>
        <v>#REF!</v>
      </c>
      <c r="HOC2" s="33" t="e">
        <f xml:space="preserve"> Time!#REF!</f>
        <v>#REF!</v>
      </c>
      <c r="HOD2" s="33" t="e">
        <f xml:space="preserve"> Time!#REF!</f>
        <v>#REF!</v>
      </c>
      <c r="HOE2" s="33" t="e">
        <f xml:space="preserve"> Time!#REF!</f>
        <v>#REF!</v>
      </c>
      <c r="HOF2" s="33" t="e">
        <f xml:space="preserve"> Time!#REF!</f>
        <v>#REF!</v>
      </c>
      <c r="HOG2" s="33" t="e">
        <f xml:space="preserve"> Time!#REF!</f>
        <v>#REF!</v>
      </c>
      <c r="HOH2" s="33" t="e">
        <f xml:space="preserve"> Time!#REF!</f>
        <v>#REF!</v>
      </c>
      <c r="HOI2" s="33" t="e">
        <f xml:space="preserve"> Time!#REF!</f>
        <v>#REF!</v>
      </c>
      <c r="HOJ2" s="33" t="e">
        <f xml:space="preserve"> Time!#REF!</f>
        <v>#REF!</v>
      </c>
      <c r="HOK2" s="33" t="e">
        <f xml:space="preserve"> Time!#REF!</f>
        <v>#REF!</v>
      </c>
      <c r="HOL2" s="33" t="e">
        <f xml:space="preserve"> Time!#REF!</f>
        <v>#REF!</v>
      </c>
      <c r="HOM2" s="33" t="e">
        <f xml:space="preserve"> Time!#REF!</f>
        <v>#REF!</v>
      </c>
      <c r="HON2" s="33" t="e">
        <f xml:space="preserve"> Time!#REF!</f>
        <v>#REF!</v>
      </c>
      <c r="HOO2" s="33" t="e">
        <f xml:space="preserve"> Time!#REF!</f>
        <v>#REF!</v>
      </c>
      <c r="HOP2" s="33" t="e">
        <f xml:space="preserve"> Time!#REF!</f>
        <v>#REF!</v>
      </c>
      <c r="HOQ2" s="33" t="e">
        <f xml:space="preserve"> Time!#REF!</f>
        <v>#REF!</v>
      </c>
      <c r="HOR2" s="33" t="e">
        <f xml:space="preserve"> Time!#REF!</f>
        <v>#REF!</v>
      </c>
      <c r="HOS2" s="33" t="e">
        <f xml:space="preserve"> Time!#REF!</f>
        <v>#REF!</v>
      </c>
      <c r="HOT2" s="33" t="e">
        <f xml:space="preserve"> Time!#REF!</f>
        <v>#REF!</v>
      </c>
      <c r="HOU2" s="33" t="e">
        <f xml:space="preserve"> Time!#REF!</f>
        <v>#REF!</v>
      </c>
      <c r="HOV2" s="33" t="e">
        <f xml:space="preserve"> Time!#REF!</f>
        <v>#REF!</v>
      </c>
      <c r="HOW2" s="33" t="e">
        <f xml:space="preserve"> Time!#REF!</f>
        <v>#REF!</v>
      </c>
      <c r="HOX2" s="33" t="e">
        <f xml:space="preserve"> Time!#REF!</f>
        <v>#REF!</v>
      </c>
      <c r="HOY2" s="33" t="e">
        <f xml:space="preserve"> Time!#REF!</f>
        <v>#REF!</v>
      </c>
      <c r="HOZ2" s="33" t="e">
        <f xml:space="preserve"> Time!#REF!</f>
        <v>#REF!</v>
      </c>
      <c r="HPA2" s="33" t="e">
        <f xml:space="preserve"> Time!#REF!</f>
        <v>#REF!</v>
      </c>
      <c r="HPB2" s="33" t="e">
        <f xml:space="preserve"> Time!#REF!</f>
        <v>#REF!</v>
      </c>
      <c r="HPC2" s="33" t="e">
        <f xml:space="preserve"> Time!#REF!</f>
        <v>#REF!</v>
      </c>
      <c r="HPD2" s="33" t="e">
        <f xml:space="preserve"> Time!#REF!</f>
        <v>#REF!</v>
      </c>
      <c r="HPE2" s="33" t="e">
        <f xml:space="preserve"> Time!#REF!</f>
        <v>#REF!</v>
      </c>
      <c r="HPF2" s="33" t="e">
        <f xml:space="preserve"> Time!#REF!</f>
        <v>#REF!</v>
      </c>
      <c r="HPG2" s="33" t="e">
        <f xml:space="preserve"> Time!#REF!</f>
        <v>#REF!</v>
      </c>
      <c r="HPH2" s="33" t="e">
        <f xml:space="preserve"> Time!#REF!</f>
        <v>#REF!</v>
      </c>
      <c r="HPI2" s="33" t="e">
        <f xml:space="preserve"> Time!#REF!</f>
        <v>#REF!</v>
      </c>
      <c r="HPJ2" s="33" t="e">
        <f xml:space="preserve"> Time!#REF!</f>
        <v>#REF!</v>
      </c>
      <c r="HPK2" s="33" t="e">
        <f xml:space="preserve"> Time!#REF!</f>
        <v>#REF!</v>
      </c>
      <c r="HPL2" s="33" t="e">
        <f xml:space="preserve"> Time!#REF!</f>
        <v>#REF!</v>
      </c>
      <c r="HPM2" s="33" t="e">
        <f xml:space="preserve"> Time!#REF!</f>
        <v>#REF!</v>
      </c>
      <c r="HPN2" s="33" t="e">
        <f xml:space="preserve"> Time!#REF!</f>
        <v>#REF!</v>
      </c>
      <c r="HPO2" s="33" t="e">
        <f xml:space="preserve"> Time!#REF!</f>
        <v>#REF!</v>
      </c>
      <c r="HPP2" s="33" t="e">
        <f xml:space="preserve"> Time!#REF!</f>
        <v>#REF!</v>
      </c>
      <c r="HPQ2" s="33" t="e">
        <f xml:space="preserve"> Time!#REF!</f>
        <v>#REF!</v>
      </c>
      <c r="HPR2" s="33" t="e">
        <f xml:space="preserve"> Time!#REF!</f>
        <v>#REF!</v>
      </c>
      <c r="HPS2" s="33" t="e">
        <f xml:space="preserve"> Time!#REF!</f>
        <v>#REF!</v>
      </c>
      <c r="HPT2" s="33" t="e">
        <f xml:space="preserve"> Time!#REF!</f>
        <v>#REF!</v>
      </c>
      <c r="HPU2" s="33" t="e">
        <f xml:space="preserve"> Time!#REF!</f>
        <v>#REF!</v>
      </c>
      <c r="HPV2" s="33" t="e">
        <f xml:space="preserve"> Time!#REF!</f>
        <v>#REF!</v>
      </c>
      <c r="HPW2" s="33" t="e">
        <f xml:space="preserve"> Time!#REF!</f>
        <v>#REF!</v>
      </c>
      <c r="HPX2" s="33" t="e">
        <f xml:space="preserve"> Time!#REF!</f>
        <v>#REF!</v>
      </c>
      <c r="HPY2" s="33" t="e">
        <f xml:space="preserve"> Time!#REF!</f>
        <v>#REF!</v>
      </c>
      <c r="HPZ2" s="33" t="e">
        <f xml:space="preserve"> Time!#REF!</f>
        <v>#REF!</v>
      </c>
      <c r="HQA2" s="33" t="e">
        <f xml:space="preserve"> Time!#REF!</f>
        <v>#REF!</v>
      </c>
      <c r="HQB2" s="33" t="e">
        <f xml:space="preserve"> Time!#REF!</f>
        <v>#REF!</v>
      </c>
      <c r="HQC2" s="33" t="e">
        <f xml:space="preserve"> Time!#REF!</f>
        <v>#REF!</v>
      </c>
      <c r="HQD2" s="33" t="e">
        <f xml:space="preserve"> Time!#REF!</f>
        <v>#REF!</v>
      </c>
      <c r="HQE2" s="33" t="e">
        <f xml:space="preserve"> Time!#REF!</f>
        <v>#REF!</v>
      </c>
      <c r="HQF2" s="33" t="e">
        <f xml:space="preserve"> Time!#REF!</f>
        <v>#REF!</v>
      </c>
      <c r="HQG2" s="33" t="e">
        <f xml:space="preserve"> Time!#REF!</f>
        <v>#REF!</v>
      </c>
      <c r="HQH2" s="33" t="e">
        <f xml:space="preserve"> Time!#REF!</f>
        <v>#REF!</v>
      </c>
      <c r="HQI2" s="33" t="e">
        <f xml:space="preserve"> Time!#REF!</f>
        <v>#REF!</v>
      </c>
      <c r="HQJ2" s="33" t="e">
        <f xml:space="preserve"> Time!#REF!</f>
        <v>#REF!</v>
      </c>
      <c r="HQK2" s="33" t="e">
        <f xml:space="preserve"> Time!#REF!</f>
        <v>#REF!</v>
      </c>
      <c r="HQL2" s="33" t="e">
        <f xml:space="preserve"> Time!#REF!</f>
        <v>#REF!</v>
      </c>
      <c r="HQM2" s="33" t="e">
        <f xml:space="preserve"> Time!#REF!</f>
        <v>#REF!</v>
      </c>
      <c r="HQN2" s="33" t="e">
        <f xml:space="preserve"> Time!#REF!</f>
        <v>#REF!</v>
      </c>
      <c r="HQO2" s="33" t="e">
        <f xml:space="preserve"> Time!#REF!</f>
        <v>#REF!</v>
      </c>
      <c r="HQP2" s="33" t="e">
        <f xml:space="preserve"> Time!#REF!</f>
        <v>#REF!</v>
      </c>
      <c r="HQQ2" s="33" t="e">
        <f xml:space="preserve"> Time!#REF!</f>
        <v>#REF!</v>
      </c>
      <c r="HQR2" s="33" t="e">
        <f xml:space="preserve"> Time!#REF!</f>
        <v>#REF!</v>
      </c>
      <c r="HQS2" s="33" t="e">
        <f xml:space="preserve"> Time!#REF!</f>
        <v>#REF!</v>
      </c>
      <c r="HQT2" s="33" t="e">
        <f xml:space="preserve"> Time!#REF!</f>
        <v>#REF!</v>
      </c>
      <c r="HQU2" s="33" t="e">
        <f xml:space="preserve"> Time!#REF!</f>
        <v>#REF!</v>
      </c>
      <c r="HQV2" s="33" t="e">
        <f xml:space="preserve"> Time!#REF!</f>
        <v>#REF!</v>
      </c>
      <c r="HQW2" s="33" t="e">
        <f xml:space="preserve"> Time!#REF!</f>
        <v>#REF!</v>
      </c>
      <c r="HQX2" s="33" t="e">
        <f xml:space="preserve"> Time!#REF!</f>
        <v>#REF!</v>
      </c>
      <c r="HQY2" s="33" t="e">
        <f xml:space="preserve"> Time!#REF!</f>
        <v>#REF!</v>
      </c>
      <c r="HQZ2" s="33" t="e">
        <f xml:space="preserve"> Time!#REF!</f>
        <v>#REF!</v>
      </c>
      <c r="HRA2" s="33" t="e">
        <f xml:space="preserve"> Time!#REF!</f>
        <v>#REF!</v>
      </c>
      <c r="HRB2" s="33" t="e">
        <f xml:space="preserve"> Time!#REF!</f>
        <v>#REF!</v>
      </c>
      <c r="HRC2" s="33" t="e">
        <f xml:space="preserve"> Time!#REF!</f>
        <v>#REF!</v>
      </c>
      <c r="HRD2" s="33" t="e">
        <f xml:space="preserve"> Time!#REF!</f>
        <v>#REF!</v>
      </c>
      <c r="HRE2" s="33" t="e">
        <f xml:space="preserve"> Time!#REF!</f>
        <v>#REF!</v>
      </c>
      <c r="HRF2" s="33" t="e">
        <f xml:space="preserve"> Time!#REF!</f>
        <v>#REF!</v>
      </c>
      <c r="HRG2" s="33" t="e">
        <f xml:space="preserve"> Time!#REF!</f>
        <v>#REF!</v>
      </c>
      <c r="HRH2" s="33" t="e">
        <f xml:space="preserve"> Time!#REF!</f>
        <v>#REF!</v>
      </c>
      <c r="HRI2" s="33" t="e">
        <f xml:space="preserve"> Time!#REF!</f>
        <v>#REF!</v>
      </c>
      <c r="HRJ2" s="33" t="e">
        <f xml:space="preserve"> Time!#REF!</f>
        <v>#REF!</v>
      </c>
      <c r="HRK2" s="33" t="e">
        <f xml:space="preserve"> Time!#REF!</f>
        <v>#REF!</v>
      </c>
      <c r="HRL2" s="33" t="e">
        <f xml:space="preserve"> Time!#REF!</f>
        <v>#REF!</v>
      </c>
      <c r="HRM2" s="33" t="e">
        <f xml:space="preserve"> Time!#REF!</f>
        <v>#REF!</v>
      </c>
      <c r="HRN2" s="33" t="e">
        <f xml:space="preserve"> Time!#REF!</f>
        <v>#REF!</v>
      </c>
      <c r="HRO2" s="33" t="e">
        <f xml:space="preserve"> Time!#REF!</f>
        <v>#REF!</v>
      </c>
      <c r="HRP2" s="33" t="e">
        <f xml:space="preserve"> Time!#REF!</f>
        <v>#REF!</v>
      </c>
      <c r="HRQ2" s="33" t="e">
        <f xml:space="preserve"> Time!#REF!</f>
        <v>#REF!</v>
      </c>
      <c r="HRR2" s="33" t="e">
        <f xml:space="preserve"> Time!#REF!</f>
        <v>#REF!</v>
      </c>
      <c r="HRS2" s="33" t="e">
        <f xml:space="preserve"> Time!#REF!</f>
        <v>#REF!</v>
      </c>
      <c r="HRT2" s="33" t="e">
        <f xml:space="preserve"> Time!#REF!</f>
        <v>#REF!</v>
      </c>
      <c r="HRU2" s="33" t="e">
        <f xml:space="preserve"> Time!#REF!</f>
        <v>#REF!</v>
      </c>
      <c r="HRV2" s="33" t="e">
        <f xml:space="preserve"> Time!#REF!</f>
        <v>#REF!</v>
      </c>
      <c r="HRW2" s="33" t="e">
        <f xml:space="preserve"> Time!#REF!</f>
        <v>#REF!</v>
      </c>
      <c r="HRX2" s="33" t="e">
        <f xml:space="preserve"> Time!#REF!</f>
        <v>#REF!</v>
      </c>
      <c r="HRY2" s="33" t="e">
        <f xml:space="preserve"> Time!#REF!</f>
        <v>#REF!</v>
      </c>
      <c r="HRZ2" s="33" t="e">
        <f xml:space="preserve"> Time!#REF!</f>
        <v>#REF!</v>
      </c>
      <c r="HSA2" s="33" t="e">
        <f xml:space="preserve"> Time!#REF!</f>
        <v>#REF!</v>
      </c>
      <c r="HSB2" s="33" t="e">
        <f xml:space="preserve"> Time!#REF!</f>
        <v>#REF!</v>
      </c>
      <c r="HSC2" s="33" t="e">
        <f xml:space="preserve"> Time!#REF!</f>
        <v>#REF!</v>
      </c>
      <c r="HSD2" s="33" t="e">
        <f xml:space="preserve"> Time!#REF!</f>
        <v>#REF!</v>
      </c>
      <c r="HSE2" s="33" t="e">
        <f xml:space="preserve"> Time!#REF!</f>
        <v>#REF!</v>
      </c>
      <c r="HSF2" s="33" t="e">
        <f xml:space="preserve"> Time!#REF!</f>
        <v>#REF!</v>
      </c>
      <c r="HSG2" s="33" t="e">
        <f xml:space="preserve"> Time!#REF!</f>
        <v>#REF!</v>
      </c>
      <c r="HSH2" s="33" t="e">
        <f xml:space="preserve"> Time!#REF!</f>
        <v>#REF!</v>
      </c>
      <c r="HSI2" s="33" t="e">
        <f xml:space="preserve"> Time!#REF!</f>
        <v>#REF!</v>
      </c>
      <c r="HSJ2" s="33" t="e">
        <f xml:space="preserve"> Time!#REF!</f>
        <v>#REF!</v>
      </c>
      <c r="HSK2" s="33" t="e">
        <f xml:space="preserve"> Time!#REF!</f>
        <v>#REF!</v>
      </c>
      <c r="HSL2" s="33" t="e">
        <f xml:space="preserve"> Time!#REF!</f>
        <v>#REF!</v>
      </c>
      <c r="HSM2" s="33" t="e">
        <f xml:space="preserve"> Time!#REF!</f>
        <v>#REF!</v>
      </c>
      <c r="HSN2" s="33" t="e">
        <f xml:space="preserve"> Time!#REF!</f>
        <v>#REF!</v>
      </c>
      <c r="HSO2" s="33" t="e">
        <f xml:space="preserve"> Time!#REF!</f>
        <v>#REF!</v>
      </c>
      <c r="HSP2" s="33" t="e">
        <f xml:space="preserve"> Time!#REF!</f>
        <v>#REF!</v>
      </c>
      <c r="HSQ2" s="33" t="e">
        <f xml:space="preserve"> Time!#REF!</f>
        <v>#REF!</v>
      </c>
      <c r="HSR2" s="33" t="e">
        <f xml:space="preserve"> Time!#REF!</f>
        <v>#REF!</v>
      </c>
      <c r="HSS2" s="33" t="e">
        <f xml:space="preserve"> Time!#REF!</f>
        <v>#REF!</v>
      </c>
      <c r="HST2" s="33" t="e">
        <f xml:space="preserve"> Time!#REF!</f>
        <v>#REF!</v>
      </c>
      <c r="HSU2" s="33" t="e">
        <f xml:space="preserve"> Time!#REF!</f>
        <v>#REF!</v>
      </c>
      <c r="HSV2" s="33" t="e">
        <f xml:space="preserve"> Time!#REF!</f>
        <v>#REF!</v>
      </c>
      <c r="HSW2" s="33" t="e">
        <f xml:space="preserve"> Time!#REF!</f>
        <v>#REF!</v>
      </c>
      <c r="HSX2" s="33" t="e">
        <f xml:space="preserve"> Time!#REF!</f>
        <v>#REF!</v>
      </c>
      <c r="HSY2" s="33" t="e">
        <f xml:space="preserve"> Time!#REF!</f>
        <v>#REF!</v>
      </c>
      <c r="HSZ2" s="33" t="e">
        <f xml:space="preserve"> Time!#REF!</f>
        <v>#REF!</v>
      </c>
      <c r="HTA2" s="33" t="e">
        <f xml:space="preserve"> Time!#REF!</f>
        <v>#REF!</v>
      </c>
      <c r="HTB2" s="33" t="e">
        <f xml:space="preserve"> Time!#REF!</f>
        <v>#REF!</v>
      </c>
      <c r="HTC2" s="33" t="e">
        <f xml:space="preserve"> Time!#REF!</f>
        <v>#REF!</v>
      </c>
      <c r="HTD2" s="33" t="e">
        <f xml:space="preserve"> Time!#REF!</f>
        <v>#REF!</v>
      </c>
      <c r="HTE2" s="33" t="e">
        <f xml:space="preserve"> Time!#REF!</f>
        <v>#REF!</v>
      </c>
      <c r="HTF2" s="33" t="e">
        <f xml:space="preserve"> Time!#REF!</f>
        <v>#REF!</v>
      </c>
      <c r="HTG2" s="33" t="e">
        <f xml:space="preserve"> Time!#REF!</f>
        <v>#REF!</v>
      </c>
      <c r="HTH2" s="33" t="e">
        <f xml:space="preserve"> Time!#REF!</f>
        <v>#REF!</v>
      </c>
      <c r="HTI2" s="33" t="e">
        <f xml:space="preserve"> Time!#REF!</f>
        <v>#REF!</v>
      </c>
      <c r="HTJ2" s="33" t="e">
        <f xml:space="preserve"> Time!#REF!</f>
        <v>#REF!</v>
      </c>
      <c r="HTK2" s="33" t="e">
        <f xml:space="preserve"> Time!#REF!</f>
        <v>#REF!</v>
      </c>
      <c r="HTL2" s="33" t="e">
        <f xml:space="preserve"> Time!#REF!</f>
        <v>#REF!</v>
      </c>
      <c r="HTM2" s="33" t="e">
        <f xml:space="preserve"> Time!#REF!</f>
        <v>#REF!</v>
      </c>
      <c r="HTN2" s="33" t="e">
        <f xml:space="preserve"> Time!#REF!</f>
        <v>#REF!</v>
      </c>
      <c r="HTO2" s="33" t="e">
        <f xml:space="preserve"> Time!#REF!</f>
        <v>#REF!</v>
      </c>
      <c r="HTP2" s="33" t="e">
        <f xml:space="preserve"> Time!#REF!</f>
        <v>#REF!</v>
      </c>
      <c r="HTQ2" s="33" t="e">
        <f xml:space="preserve"> Time!#REF!</f>
        <v>#REF!</v>
      </c>
      <c r="HTR2" s="33" t="e">
        <f xml:space="preserve"> Time!#REF!</f>
        <v>#REF!</v>
      </c>
      <c r="HTS2" s="33" t="e">
        <f xml:space="preserve"> Time!#REF!</f>
        <v>#REF!</v>
      </c>
      <c r="HTT2" s="33" t="e">
        <f xml:space="preserve"> Time!#REF!</f>
        <v>#REF!</v>
      </c>
      <c r="HTU2" s="33" t="e">
        <f xml:space="preserve"> Time!#REF!</f>
        <v>#REF!</v>
      </c>
      <c r="HTV2" s="33" t="e">
        <f xml:space="preserve"> Time!#REF!</f>
        <v>#REF!</v>
      </c>
      <c r="HTW2" s="33" t="e">
        <f xml:space="preserve"> Time!#REF!</f>
        <v>#REF!</v>
      </c>
      <c r="HTX2" s="33" t="e">
        <f xml:space="preserve"> Time!#REF!</f>
        <v>#REF!</v>
      </c>
      <c r="HTY2" s="33" t="e">
        <f xml:space="preserve"> Time!#REF!</f>
        <v>#REF!</v>
      </c>
      <c r="HTZ2" s="33" t="e">
        <f xml:space="preserve"> Time!#REF!</f>
        <v>#REF!</v>
      </c>
      <c r="HUA2" s="33" t="e">
        <f xml:space="preserve"> Time!#REF!</f>
        <v>#REF!</v>
      </c>
      <c r="HUB2" s="33" t="e">
        <f xml:space="preserve"> Time!#REF!</f>
        <v>#REF!</v>
      </c>
      <c r="HUC2" s="33" t="e">
        <f xml:space="preserve"> Time!#REF!</f>
        <v>#REF!</v>
      </c>
      <c r="HUD2" s="33" t="e">
        <f xml:space="preserve"> Time!#REF!</f>
        <v>#REF!</v>
      </c>
      <c r="HUE2" s="33" t="e">
        <f xml:space="preserve"> Time!#REF!</f>
        <v>#REF!</v>
      </c>
      <c r="HUF2" s="33" t="e">
        <f xml:space="preserve"> Time!#REF!</f>
        <v>#REF!</v>
      </c>
      <c r="HUG2" s="33" t="e">
        <f xml:space="preserve"> Time!#REF!</f>
        <v>#REF!</v>
      </c>
      <c r="HUH2" s="33" t="e">
        <f xml:space="preserve"> Time!#REF!</f>
        <v>#REF!</v>
      </c>
      <c r="HUI2" s="33" t="e">
        <f xml:space="preserve"> Time!#REF!</f>
        <v>#REF!</v>
      </c>
      <c r="HUJ2" s="33" t="e">
        <f xml:space="preserve"> Time!#REF!</f>
        <v>#REF!</v>
      </c>
      <c r="HUK2" s="33" t="e">
        <f xml:space="preserve"> Time!#REF!</f>
        <v>#REF!</v>
      </c>
      <c r="HUL2" s="33" t="e">
        <f xml:space="preserve"> Time!#REF!</f>
        <v>#REF!</v>
      </c>
      <c r="HUM2" s="33" t="e">
        <f xml:space="preserve"> Time!#REF!</f>
        <v>#REF!</v>
      </c>
      <c r="HUN2" s="33" t="e">
        <f xml:space="preserve"> Time!#REF!</f>
        <v>#REF!</v>
      </c>
      <c r="HUO2" s="33" t="e">
        <f xml:space="preserve"> Time!#REF!</f>
        <v>#REF!</v>
      </c>
      <c r="HUP2" s="33" t="e">
        <f xml:space="preserve"> Time!#REF!</f>
        <v>#REF!</v>
      </c>
      <c r="HUQ2" s="33" t="e">
        <f xml:space="preserve"> Time!#REF!</f>
        <v>#REF!</v>
      </c>
      <c r="HUR2" s="33" t="e">
        <f xml:space="preserve"> Time!#REF!</f>
        <v>#REF!</v>
      </c>
      <c r="HUS2" s="33" t="e">
        <f xml:space="preserve"> Time!#REF!</f>
        <v>#REF!</v>
      </c>
      <c r="HUT2" s="33" t="e">
        <f xml:space="preserve"> Time!#REF!</f>
        <v>#REF!</v>
      </c>
      <c r="HUU2" s="33" t="e">
        <f xml:space="preserve"> Time!#REF!</f>
        <v>#REF!</v>
      </c>
      <c r="HUV2" s="33" t="e">
        <f xml:space="preserve"> Time!#REF!</f>
        <v>#REF!</v>
      </c>
      <c r="HUW2" s="33" t="e">
        <f xml:space="preserve"> Time!#REF!</f>
        <v>#REF!</v>
      </c>
      <c r="HUX2" s="33" t="e">
        <f xml:space="preserve"> Time!#REF!</f>
        <v>#REF!</v>
      </c>
      <c r="HUY2" s="33" t="e">
        <f xml:space="preserve"> Time!#REF!</f>
        <v>#REF!</v>
      </c>
      <c r="HUZ2" s="33" t="e">
        <f xml:space="preserve"> Time!#REF!</f>
        <v>#REF!</v>
      </c>
      <c r="HVA2" s="33" t="e">
        <f xml:space="preserve"> Time!#REF!</f>
        <v>#REF!</v>
      </c>
      <c r="HVB2" s="33" t="e">
        <f xml:space="preserve"> Time!#REF!</f>
        <v>#REF!</v>
      </c>
      <c r="HVC2" s="33" t="e">
        <f xml:space="preserve"> Time!#REF!</f>
        <v>#REF!</v>
      </c>
      <c r="HVD2" s="33" t="e">
        <f xml:space="preserve"> Time!#REF!</f>
        <v>#REF!</v>
      </c>
      <c r="HVE2" s="33" t="e">
        <f xml:space="preserve"> Time!#REF!</f>
        <v>#REF!</v>
      </c>
      <c r="HVF2" s="33" t="e">
        <f xml:space="preserve"> Time!#REF!</f>
        <v>#REF!</v>
      </c>
      <c r="HVG2" s="33" t="e">
        <f xml:space="preserve"> Time!#REF!</f>
        <v>#REF!</v>
      </c>
      <c r="HVH2" s="33" t="e">
        <f xml:space="preserve"> Time!#REF!</f>
        <v>#REF!</v>
      </c>
      <c r="HVI2" s="33" t="e">
        <f xml:space="preserve"> Time!#REF!</f>
        <v>#REF!</v>
      </c>
      <c r="HVJ2" s="33" t="e">
        <f xml:space="preserve"> Time!#REF!</f>
        <v>#REF!</v>
      </c>
      <c r="HVK2" s="33" t="e">
        <f xml:space="preserve"> Time!#REF!</f>
        <v>#REF!</v>
      </c>
      <c r="HVL2" s="33" t="e">
        <f xml:space="preserve"> Time!#REF!</f>
        <v>#REF!</v>
      </c>
      <c r="HVM2" s="33" t="e">
        <f xml:space="preserve"> Time!#REF!</f>
        <v>#REF!</v>
      </c>
      <c r="HVN2" s="33" t="e">
        <f xml:space="preserve"> Time!#REF!</f>
        <v>#REF!</v>
      </c>
      <c r="HVO2" s="33" t="e">
        <f xml:space="preserve"> Time!#REF!</f>
        <v>#REF!</v>
      </c>
      <c r="HVP2" s="33" t="e">
        <f xml:space="preserve"> Time!#REF!</f>
        <v>#REF!</v>
      </c>
      <c r="HVQ2" s="33" t="e">
        <f xml:space="preserve"> Time!#REF!</f>
        <v>#REF!</v>
      </c>
      <c r="HVR2" s="33" t="e">
        <f xml:space="preserve"> Time!#REF!</f>
        <v>#REF!</v>
      </c>
      <c r="HVS2" s="33" t="e">
        <f xml:space="preserve"> Time!#REF!</f>
        <v>#REF!</v>
      </c>
      <c r="HVT2" s="33" t="e">
        <f xml:space="preserve"> Time!#REF!</f>
        <v>#REF!</v>
      </c>
      <c r="HVU2" s="33" t="e">
        <f xml:space="preserve"> Time!#REF!</f>
        <v>#REF!</v>
      </c>
      <c r="HVV2" s="33" t="e">
        <f xml:space="preserve"> Time!#REF!</f>
        <v>#REF!</v>
      </c>
      <c r="HVW2" s="33" t="e">
        <f xml:space="preserve"> Time!#REF!</f>
        <v>#REF!</v>
      </c>
      <c r="HVX2" s="33" t="e">
        <f xml:space="preserve"> Time!#REF!</f>
        <v>#REF!</v>
      </c>
      <c r="HVY2" s="33" t="e">
        <f xml:space="preserve"> Time!#REF!</f>
        <v>#REF!</v>
      </c>
      <c r="HVZ2" s="33" t="e">
        <f xml:space="preserve"> Time!#REF!</f>
        <v>#REF!</v>
      </c>
      <c r="HWA2" s="33" t="e">
        <f xml:space="preserve"> Time!#REF!</f>
        <v>#REF!</v>
      </c>
      <c r="HWB2" s="33" t="e">
        <f xml:space="preserve"> Time!#REF!</f>
        <v>#REF!</v>
      </c>
      <c r="HWC2" s="33" t="e">
        <f xml:space="preserve"> Time!#REF!</f>
        <v>#REF!</v>
      </c>
      <c r="HWD2" s="33" t="e">
        <f xml:space="preserve"> Time!#REF!</f>
        <v>#REF!</v>
      </c>
      <c r="HWE2" s="33" t="e">
        <f xml:space="preserve"> Time!#REF!</f>
        <v>#REF!</v>
      </c>
      <c r="HWF2" s="33" t="e">
        <f xml:space="preserve"> Time!#REF!</f>
        <v>#REF!</v>
      </c>
      <c r="HWG2" s="33" t="e">
        <f xml:space="preserve"> Time!#REF!</f>
        <v>#REF!</v>
      </c>
      <c r="HWH2" s="33" t="e">
        <f xml:space="preserve"> Time!#REF!</f>
        <v>#REF!</v>
      </c>
      <c r="HWI2" s="33" t="e">
        <f xml:space="preserve"> Time!#REF!</f>
        <v>#REF!</v>
      </c>
      <c r="HWJ2" s="33" t="e">
        <f xml:space="preserve"> Time!#REF!</f>
        <v>#REF!</v>
      </c>
      <c r="HWK2" s="33" t="e">
        <f xml:space="preserve"> Time!#REF!</f>
        <v>#REF!</v>
      </c>
      <c r="HWL2" s="33" t="e">
        <f xml:space="preserve"> Time!#REF!</f>
        <v>#REF!</v>
      </c>
      <c r="HWM2" s="33" t="e">
        <f xml:space="preserve"> Time!#REF!</f>
        <v>#REF!</v>
      </c>
      <c r="HWN2" s="33" t="e">
        <f xml:space="preserve"> Time!#REF!</f>
        <v>#REF!</v>
      </c>
      <c r="HWO2" s="33" t="e">
        <f xml:space="preserve"> Time!#REF!</f>
        <v>#REF!</v>
      </c>
      <c r="HWP2" s="33" t="e">
        <f xml:space="preserve"> Time!#REF!</f>
        <v>#REF!</v>
      </c>
      <c r="HWQ2" s="33" t="e">
        <f xml:space="preserve"> Time!#REF!</f>
        <v>#REF!</v>
      </c>
      <c r="HWR2" s="33" t="e">
        <f xml:space="preserve"> Time!#REF!</f>
        <v>#REF!</v>
      </c>
      <c r="HWS2" s="33" t="e">
        <f xml:space="preserve"> Time!#REF!</f>
        <v>#REF!</v>
      </c>
      <c r="HWT2" s="33" t="e">
        <f xml:space="preserve"> Time!#REF!</f>
        <v>#REF!</v>
      </c>
      <c r="HWU2" s="33" t="e">
        <f xml:space="preserve"> Time!#REF!</f>
        <v>#REF!</v>
      </c>
      <c r="HWV2" s="33" t="e">
        <f xml:space="preserve"> Time!#REF!</f>
        <v>#REF!</v>
      </c>
      <c r="HWW2" s="33" t="e">
        <f xml:space="preserve"> Time!#REF!</f>
        <v>#REF!</v>
      </c>
      <c r="HWX2" s="33" t="e">
        <f xml:space="preserve"> Time!#REF!</f>
        <v>#REF!</v>
      </c>
      <c r="HWY2" s="33" t="e">
        <f xml:space="preserve"> Time!#REF!</f>
        <v>#REF!</v>
      </c>
      <c r="HWZ2" s="33" t="e">
        <f xml:space="preserve"> Time!#REF!</f>
        <v>#REF!</v>
      </c>
      <c r="HXA2" s="33" t="e">
        <f xml:space="preserve"> Time!#REF!</f>
        <v>#REF!</v>
      </c>
      <c r="HXB2" s="33" t="e">
        <f xml:space="preserve"> Time!#REF!</f>
        <v>#REF!</v>
      </c>
      <c r="HXC2" s="33" t="e">
        <f xml:space="preserve"> Time!#REF!</f>
        <v>#REF!</v>
      </c>
      <c r="HXD2" s="33" t="e">
        <f xml:space="preserve"> Time!#REF!</f>
        <v>#REF!</v>
      </c>
      <c r="HXE2" s="33" t="e">
        <f xml:space="preserve"> Time!#REF!</f>
        <v>#REF!</v>
      </c>
      <c r="HXF2" s="33" t="e">
        <f xml:space="preserve"> Time!#REF!</f>
        <v>#REF!</v>
      </c>
      <c r="HXG2" s="33" t="e">
        <f xml:space="preserve"> Time!#REF!</f>
        <v>#REF!</v>
      </c>
      <c r="HXH2" s="33" t="e">
        <f xml:space="preserve"> Time!#REF!</f>
        <v>#REF!</v>
      </c>
      <c r="HXI2" s="33" t="e">
        <f xml:space="preserve"> Time!#REF!</f>
        <v>#REF!</v>
      </c>
      <c r="HXJ2" s="33" t="e">
        <f xml:space="preserve"> Time!#REF!</f>
        <v>#REF!</v>
      </c>
      <c r="HXK2" s="33" t="e">
        <f xml:space="preserve"> Time!#REF!</f>
        <v>#REF!</v>
      </c>
      <c r="HXL2" s="33" t="e">
        <f xml:space="preserve"> Time!#REF!</f>
        <v>#REF!</v>
      </c>
      <c r="HXM2" s="33" t="e">
        <f xml:space="preserve"> Time!#REF!</f>
        <v>#REF!</v>
      </c>
      <c r="HXN2" s="33" t="e">
        <f xml:space="preserve"> Time!#REF!</f>
        <v>#REF!</v>
      </c>
      <c r="HXO2" s="33" t="e">
        <f xml:space="preserve"> Time!#REF!</f>
        <v>#REF!</v>
      </c>
      <c r="HXP2" s="33" t="e">
        <f xml:space="preserve"> Time!#REF!</f>
        <v>#REF!</v>
      </c>
      <c r="HXQ2" s="33" t="e">
        <f xml:space="preserve"> Time!#REF!</f>
        <v>#REF!</v>
      </c>
      <c r="HXR2" s="33" t="e">
        <f xml:space="preserve"> Time!#REF!</f>
        <v>#REF!</v>
      </c>
      <c r="HXS2" s="33" t="e">
        <f xml:space="preserve"> Time!#REF!</f>
        <v>#REF!</v>
      </c>
      <c r="HXT2" s="33" t="e">
        <f xml:space="preserve"> Time!#REF!</f>
        <v>#REF!</v>
      </c>
      <c r="HXU2" s="33" t="e">
        <f xml:space="preserve"> Time!#REF!</f>
        <v>#REF!</v>
      </c>
      <c r="HXV2" s="33" t="e">
        <f xml:space="preserve"> Time!#REF!</f>
        <v>#REF!</v>
      </c>
      <c r="HXW2" s="33" t="e">
        <f xml:space="preserve"> Time!#REF!</f>
        <v>#REF!</v>
      </c>
      <c r="HXX2" s="33" t="e">
        <f xml:space="preserve"> Time!#REF!</f>
        <v>#REF!</v>
      </c>
      <c r="HXY2" s="33" t="e">
        <f xml:space="preserve"> Time!#REF!</f>
        <v>#REF!</v>
      </c>
      <c r="HXZ2" s="33" t="e">
        <f xml:space="preserve"> Time!#REF!</f>
        <v>#REF!</v>
      </c>
      <c r="HYA2" s="33" t="e">
        <f xml:space="preserve"> Time!#REF!</f>
        <v>#REF!</v>
      </c>
      <c r="HYB2" s="33" t="e">
        <f xml:space="preserve"> Time!#REF!</f>
        <v>#REF!</v>
      </c>
      <c r="HYC2" s="33" t="e">
        <f xml:space="preserve"> Time!#REF!</f>
        <v>#REF!</v>
      </c>
      <c r="HYD2" s="33" t="e">
        <f xml:space="preserve"> Time!#REF!</f>
        <v>#REF!</v>
      </c>
      <c r="HYE2" s="33" t="e">
        <f xml:space="preserve"> Time!#REF!</f>
        <v>#REF!</v>
      </c>
      <c r="HYF2" s="33" t="e">
        <f xml:space="preserve"> Time!#REF!</f>
        <v>#REF!</v>
      </c>
      <c r="HYG2" s="33" t="e">
        <f xml:space="preserve"> Time!#REF!</f>
        <v>#REF!</v>
      </c>
      <c r="HYH2" s="33" t="e">
        <f xml:space="preserve"> Time!#REF!</f>
        <v>#REF!</v>
      </c>
      <c r="HYI2" s="33" t="e">
        <f xml:space="preserve"> Time!#REF!</f>
        <v>#REF!</v>
      </c>
      <c r="HYJ2" s="33" t="e">
        <f xml:space="preserve"> Time!#REF!</f>
        <v>#REF!</v>
      </c>
      <c r="HYK2" s="33" t="e">
        <f xml:space="preserve"> Time!#REF!</f>
        <v>#REF!</v>
      </c>
      <c r="HYL2" s="33" t="e">
        <f xml:space="preserve"> Time!#REF!</f>
        <v>#REF!</v>
      </c>
      <c r="HYM2" s="33" t="e">
        <f xml:space="preserve"> Time!#REF!</f>
        <v>#REF!</v>
      </c>
      <c r="HYN2" s="33" t="e">
        <f xml:space="preserve"> Time!#REF!</f>
        <v>#REF!</v>
      </c>
      <c r="HYO2" s="33" t="e">
        <f xml:space="preserve"> Time!#REF!</f>
        <v>#REF!</v>
      </c>
      <c r="HYP2" s="33" t="e">
        <f xml:space="preserve"> Time!#REF!</f>
        <v>#REF!</v>
      </c>
      <c r="HYQ2" s="33" t="e">
        <f xml:space="preserve"> Time!#REF!</f>
        <v>#REF!</v>
      </c>
      <c r="HYR2" s="33" t="e">
        <f xml:space="preserve"> Time!#REF!</f>
        <v>#REF!</v>
      </c>
      <c r="HYS2" s="33" t="e">
        <f xml:space="preserve"> Time!#REF!</f>
        <v>#REF!</v>
      </c>
      <c r="HYT2" s="33" t="e">
        <f xml:space="preserve"> Time!#REF!</f>
        <v>#REF!</v>
      </c>
      <c r="HYU2" s="33" t="e">
        <f xml:space="preserve"> Time!#REF!</f>
        <v>#REF!</v>
      </c>
      <c r="HYV2" s="33" t="e">
        <f xml:space="preserve"> Time!#REF!</f>
        <v>#REF!</v>
      </c>
      <c r="HYW2" s="33" t="e">
        <f xml:space="preserve"> Time!#REF!</f>
        <v>#REF!</v>
      </c>
      <c r="HYX2" s="33" t="e">
        <f xml:space="preserve"> Time!#REF!</f>
        <v>#REF!</v>
      </c>
      <c r="HYY2" s="33" t="e">
        <f xml:space="preserve"> Time!#REF!</f>
        <v>#REF!</v>
      </c>
      <c r="HYZ2" s="33" t="e">
        <f xml:space="preserve"> Time!#REF!</f>
        <v>#REF!</v>
      </c>
      <c r="HZA2" s="33" t="e">
        <f xml:space="preserve"> Time!#REF!</f>
        <v>#REF!</v>
      </c>
      <c r="HZB2" s="33" t="e">
        <f xml:space="preserve"> Time!#REF!</f>
        <v>#REF!</v>
      </c>
      <c r="HZC2" s="33" t="e">
        <f xml:space="preserve"> Time!#REF!</f>
        <v>#REF!</v>
      </c>
      <c r="HZD2" s="33" t="e">
        <f xml:space="preserve"> Time!#REF!</f>
        <v>#REF!</v>
      </c>
      <c r="HZE2" s="33" t="e">
        <f xml:space="preserve"> Time!#REF!</f>
        <v>#REF!</v>
      </c>
      <c r="HZF2" s="33" t="e">
        <f xml:space="preserve"> Time!#REF!</f>
        <v>#REF!</v>
      </c>
      <c r="HZG2" s="33" t="e">
        <f xml:space="preserve"> Time!#REF!</f>
        <v>#REF!</v>
      </c>
      <c r="HZH2" s="33" t="e">
        <f xml:space="preserve"> Time!#REF!</f>
        <v>#REF!</v>
      </c>
      <c r="HZI2" s="33" t="e">
        <f xml:space="preserve"> Time!#REF!</f>
        <v>#REF!</v>
      </c>
      <c r="HZJ2" s="33" t="e">
        <f xml:space="preserve"> Time!#REF!</f>
        <v>#REF!</v>
      </c>
      <c r="HZK2" s="33" t="e">
        <f xml:space="preserve"> Time!#REF!</f>
        <v>#REF!</v>
      </c>
      <c r="HZL2" s="33" t="e">
        <f xml:space="preserve"> Time!#REF!</f>
        <v>#REF!</v>
      </c>
      <c r="HZM2" s="33" t="e">
        <f xml:space="preserve"> Time!#REF!</f>
        <v>#REF!</v>
      </c>
      <c r="HZN2" s="33" t="e">
        <f xml:space="preserve"> Time!#REF!</f>
        <v>#REF!</v>
      </c>
      <c r="HZO2" s="33" t="e">
        <f xml:space="preserve"> Time!#REF!</f>
        <v>#REF!</v>
      </c>
      <c r="HZP2" s="33" t="e">
        <f xml:space="preserve"> Time!#REF!</f>
        <v>#REF!</v>
      </c>
      <c r="HZQ2" s="33" t="e">
        <f xml:space="preserve"> Time!#REF!</f>
        <v>#REF!</v>
      </c>
      <c r="HZR2" s="33" t="e">
        <f xml:space="preserve"> Time!#REF!</f>
        <v>#REF!</v>
      </c>
      <c r="HZS2" s="33" t="e">
        <f xml:space="preserve"> Time!#REF!</f>
        <v>#REF!</v>
      </c>
      <c r="HZT2" s="33" t="e">
        <f xml:space="preserve"> Time!#REF!</f>
        <v>#REF!</v>
      </c>
      <c r="HZU2" s="33" t="e">
        <f xml:space="preserve"> Time!#REF!</f>
        <v>#REF!</v>
      </c>
      <c r="HZV2" s="33" t="e">
        <f xml:space="preserve"> Time!#REF!</f>
        <v>#REF!</v>
      </c>
      <c r="HZW2" s="33" t="e">
        <f xml:space="preserve"> Time!#REF!</f>
        <v>#REF!</v>
      </c>
      <c r="HZX2" s="33" t="e">
        <f xml:space="preserve"> Time!#REF!</f>
        <v>#REF!</v>
      </c>
      <c r="HZY2" s="33" t="e">
        <f xml:space="preserve"> Time!#REF!</f>
        <v>#REF!</v>
      </c>
      <c r="HZZ2" s="33" t="e">
        <f xml:space="preserve"> Time!#REF!</f>
        <v>#REF!</v>
      </c>
      <c r="IAA2" s="33" t="e">
        <f xml:space="preserve"> Time!#REF!</f>
        <v>#REF!</v>
      </c>
      <c r="IAB2" s="33" t="e">
        <f xml:space="preserve"> Time!#REF!</f>
        <v>#REF!</v>
      </c>
      <c r="IAC2" s="33" t="e">
        <f xml:space="preserve"> Time!#REF!</f>
        <v>#REF!</v>
      </c>
      <c r="IAD2" s="33" t="e">
        <f xml:space="preserve"> Time!#REF!</f>
        <v>#REF!</v>
      </c>
      <c r="IAE2" s="33" t="e">
        <f xml:space="preserve"> Time!#REF!</f>
        <v>#REF!</v>
      </c>
      <c r="IAF2" s="33" t="e">
        <f xml:space="preserve"> Time!#REF!</f>
        <v>#REF!</v>
      </c>
      <c r="IAG2" s="33" t="e">
        <f xml:space="preserve"> Time!#REF!</f>
        <v>#REF!</v>
      </c>
      <c r="IAH2" s="33" t="e">
        <f xml:space="preserve"> Time!#REF!</f>
        <v>#REF!</v>
      </c>
      <c r="IAI2" s="33" t="e">
        <f xml:space="preserve"> Time!#REF!</f>
        <v>#REF!</v>
      </c>
      <c r="IAJ2" s="33" t="e">
        <f xml:space="preserve"> Time!#REF!</f>
        <v>#REF!</v>
      </c>
      <c r="IAK2" s="33" t="e">
        <f xml:space="preserve"> Time!#REF!</f>
        <v>#REF!</v>
      </c>
      <c r="IAL2" s="33" t="e">
        <f xml:space="preserve"> Time!#REF!</f>
        <v>#REF!</v>
      </c>
      <c r="IAM2" s="33" t="e">
        <f xml:space="preserve"> Time!#REF!</f>
        <v>#REF!</v>
      </c>
      <c r="IAN2" s="33" t="e">
        <f xml:space="preserve"> Time!#REF!</f>
        <v>#REF!</v>
      </c>
      <c r="IAO2" s="33" t="e">
        <f xml:space="preserve"> Time!#REF!</f>
        <v>#REF!</v>
      </c>
      <c r="IAP2" s="33" t="e">
        <f xml:space="preserve"> Time!#REF!</f>
        <v>#REF!</v>
      </c>
      <c r="IAQ2" s="33" t="e">
        <f xml:space="preserve"> Time!#REF!</f>
        <v>#REF!</v>
      </c>
      <c r="IAR2" s="33" t="e">
        <f xml:space="preserve"> Time!#REF!</f>
        <v>#REF!</v>
      </c>
      <c r="IAS2" s="33" t="e">
        <f xml:space="preserve"> Time!#REF!</f>
        <v>#REF!</v>
      </c>
      <c r="IAT2" s="33" t="e">
        <f xml:space="preserve"> Time!#REF!</f>
        <v>#REF!</v>
      </c>
      <c r="IAU2" s="33" t="e">
        <f xml:space="preserve"> Time!#REF!</f>
        <v>#REF!</v>
      </c>
      <c r="IAV2" s="33" t="e">
        <f xml:space="preserve"> Time!#REF!</f>
        <v>#REF!</v>
      </c>
      <c r="IAW2" s="33" t="e">
        <f xml:space="preserve"> Time!#REF!</f>
        <v>#REF!</v>
      </c>
      <c r="IAX2" s="33" t="e">
        <f xml:space="preserve"> Time!#REF!</f>
        <v>#REF!</v>
      </c>
      <c r="IAY2" s="33" t="e">
        <f xml:space="preserve"> Time!#REF!</f>
        <v>#REF!</v>
      </c>
      <c r="IAZ2" s="33" t="e">
        <f xml:space="preserve"> Time!#REF!</f>
        <v>#REF!</v>
      </c>
      <c r="IBA2" s="33" t="e">
        <f xml:space="preserve"> Time!#REF!</f>
        <v>#REF!</v>
      </c>
      <c r="IBB2" s="33" t="e">
        <f xml:space="preserve"> Time!#REF!</f>
        <v>#REF!</v>
      </c>
      <c r="IBC2" s="33" t="e">
        <f xml:space="preserve"> Time!#REF!</f>
        <v>#REF!</v>
      </c>
      <c r="IBD2" s="33" t="e">
        <f xml:space="preserve"> Time!#REF!</f>
        <v>#REF!</v>
      </c>
      <c r="IBE2" s="33" t="e">
        <f xml:space="preserve"> Time!#REF!</f>
        <v>#REF!</v>
      </c>
      <c r="IBF2" s="33" t="e">
        <f xml:space="preserve"> Time!#REF!</f>
        <v>#REF!</v>
      </c>
      <c r="IBG2" s="33" t="e">
        <f xml:space="preserve"> Time!#REF!</f>
        <v>#REF!</v>
      </c>
      <c r="IBH2" s="33" t="e">
        <f xml:space="preserve"> Time!#REF!</f>
        <v>#REF!</v>
      </c>
      <c r="IBI2" s="33" t="e">
        <f xml:space="preserve"> Time!#REF!</f>
        <v>#REF!</v>
      </c>
      <c r="IBJ2" s="33" t="e">
        <f xml:space="preserve"> Time!#REF!</f>
        <v>#REF!</v>
      </c>
      <c r="IBK2" s="33" t="e">
        <f xml:space="preserve"> Time!#REF!</f>
        <v>#REF!</v>
      </c>
      <c r="IBL2" s="33" t="e">
        <f xml:space="preserve"> Time!#REF!</f>
        <v>#REF!</v>
      </c>
      <c r="IBM2" s="33" t="e">
        <f xml:space="preserve"> Time!#REF!</f>
        <v>#REF!</v>
      </c>
      <c r="IBN2" s="33" t="e">
        <f xml:space="preserve"> Time!#REF!</f>
        <v>#REF!</v>
      </c>
      <c r="IBO2" s="33" t="e">
        <f xml:space="preserve"> Time!#REF!</f>
        <v>#REF!</v>
      </c>
      <c r="IBP2" s="33" t="e">
        <f xml:space="preserve"> Time!#REF!</f>
        <v>#REF!</v>
      </c>
      <c r="IBQ2" s="33" t="e">
        <f xml:space="preserve"> Time!#REF!</f>
        <v>#REF!</v>
      </c>
      <c r="IBR2" s="33" t="e">
        <f xml:space="preserve"> Time!#REF!</f>
        <v>#REF!</v>
      </c>
      <c r="IBS2" s="33" t="e">
        <f xml:space="preserve"> Time!#REF!</f>
        <v>#REF!</v>
      </c>
      <c r="IBT2" s="33" t="e">
        <f xml:space="preserve"> Time!#REF!</f>
        <v>#REF!</v>
      </c>
      <c r="IBU2" s="33" t="e">
        <f xml:space="preserve"> Time!#REF!</f>
        <v>#REF!</v>
      </c>
      <c r="IBV2" s="33" t="e">
        <f xml:space="preserve"> Time!#REF!</f>
        <v>#REF!</v>
      </c>
      <c r="IBW2" s="33" t="e">
        <f xml:space="preserve"> Time!#REF!</f>
        <v>#REF!</v>
      </c>
      <c r="IBX2" s="33" t="e">
        <f xml:space="preserve"> Time!#REF!</f>
        <v>#REF!</v>
      </c>
      <c r="IBY2" s="33" t="e">
        <f xml:space="preserve"> Time!#REF!</f>
        <v>#REF!</v>
      </c>
      <c r="IBZ2" s="33" t="e">
        <f xml:space="preserve"> Time!#REF!</f>
        <v>#REF!</v>
      </c>
      <c r="ICA2" s="33" t="e">
        <f xml:space="preserve"> Time!#REF!</f>
        <v>#REF!</v>
      </c>
      <c r="ICB2" s="33" t="e">
        <f xml:space="preserve"> Time!#REF!</f>
        <v>#REF!</v>
      </c>
      <c r="ICC2" s="33" t="e">
        <f xml:space="preserve"> Time!#REF!</f>
        <v>#REF!</v>
      </c>
      <c r="ICD2" s="33" t="e">
        <f xml:space="preserve"> Time!#REF!</f>
        <v>#REF!</v>
      </c>
      <c r="ICE2" s="33" t="e">
        <f xml:space="preserve"> Time!#REF!</f>
        <v>#REF!</v>
      </c>
      <c r="ICF2" s="33" t="e">
        <f xml:space="preserve"> Time!#REF!</f>
        <v>#REF!</v>
      </c>
      <c r="ICG2" s="33" t="e">
        <f xml:space="preserve"> Time!#REF!</f>
        <v>#REF!</v>
      </c>
      <c r="ICH2" s="33" t="e">
        <f xml:space="preserve"> Time!#REF!</f>
        <v>#REF!</v>
      </c>
      <c r="ICI2" s="33" t="e">
        <f xml:space="preserve"> Time!#REF!</f>
        <v>#REF!</v>
      </c>
      <c r="ICJ2" s="33" t="e">
        <f xml:space="preserve"> Time!#REF!</f>
        <v>#REF!</v>
      </c>
      <c r="ICK2" s="33" t="e">
        <f xml:space="preserve"> Time!#REF!</f>
        <v>#REF!</v>
      </c>
      <c r="ICL2" s="33" t="e">
        <f xml:space="preserve"> Time!#REF!</f>
        <v>#REF!</v>
      </c>
      <c r="ICM2" s="33" t="e">
        <f xml:space="preserve"> Time!#REF!</f>
        <v>#REF!</v>
      </c>
      <c r="ICN2" s="33" t="e">
        <f xml:space="preserve"> Time!#REF!</f>
        <v>#REF!</v>
      </c>
      <c r="ICO2" s="33" t="e">
        <f xml:space="preserve"> Time!#REF!</f>
        <v>#REF!</v>
      </c>
      <c r="ICP2" s="33" t="e">
        <f xml:space="preserve"> Time!#REF!</f>
        <v>#REF!</v>
      </c>
      <c r="ICQ2" s="33" t="e">
        <f xml:space="preserve"> Time!#REF!</f>
        <v>#REF!</v>
      </c>
      <c r="ICR2" s="33" t="e">
        <f xml:space="preserve"> Time!#REF!</f>
        <v>#REF!</v>
      </c>
      <c r="ICS2" s="33" t="e">
        <f xml:space="preserve"> Time!#REF!</f>
        <v>#REF!</v>
      </c>
      <c r="ICT2" s="33" t="e">
        <f xml:space="preserve"> Time!#REF!</f>
        <v>#REF!</v>
      </c>
      <c r="ICU2" s="33" t="e">
        <f xml:space="preserve"> Time!#REF!</f>
        <v>#REF!</v>
      </c>
      <c r="ICV2" s="33" t="e">
        <f xml:space="preserve"> Time!#REF!</f>
        <v>#REF!</v>
      </c>
      <c r="ICW2" s="33" t="e">
        <f xml:space="preserve"> Time!#REF!</f>
        <v>#REF!</v>
      </c>
      <c r="ICX2" s="33" t="e">
        <f xml:space="preserve"> Time!#REF!</f>
        <v>#REF!</v>
      </c>
      <c r="ICY2" s="33" t="e">
        <f xml:space="preserve"> Time!#REF!</f>
        <v>#REF!</v>
      </c>
      <c r="ICZ2" s="33" t="e">
        <f xml:space="preserve"> Time!#REF!</f>
        <v>#REF!</v>
      </c>
      <c r="IDA2" s="33" t="e">
        <f xml:space="preserve"> Time!#REF!</f>
        <v>#REF!</v>
      </c>
      <c r="IDB2" s="33" t="e">
        <f xml:space="preserve"> Time!#REF!</f>
        <v>#REF!</v>
      </c>
      <c r="IDC2" s="33" t="e">
        <f xml:space="preserve"> Time!#REF!</f>
        <v>#REF!</v>
      </c>
      <c r="IDD2" s="33" t="e">
        <f xml:space="preserve"> Time!#REF!</f>
        <v>#REF!</v>
      </c>
      <c r="IDE2" s="33" t="e">
        <f xml:space="preserve"> Time!#REF!</f>
        <v>#REF!</v>
      </c>
      <c r="IDF2" s="33" t="e">
        <f xml:space="preserve"> Time!#REF!</f>
        <v>#REF!</v>
      </c>
      <c r="IDG2" s="33" t="e">
        <f xml:space="preserve"> Time!#REF!</f>
        <v>#REF!</v>
      </c>
      <c r="IDH2" s="33" t="e">
        <f xml:space="preserve"> Time!#REF!</f>
        <v>#REF!</v>
      </c>
      <c r="IDI2" s="33" t="e">
        <f xml:space="preserve"> Time!#REF!</f>
        <v>#REF!</v>
      </c>
      <c r="IDJ2" s="33" t="e">
        <f xml:space="preserve"> Time!#REF!</f>
        <v>#REF!</v>
      </c>
      <c r="IDK2" s="33" t="e">
        <f xml:space="preserve"> Time!#REF!</f>
        <v>#REF!</v>
      </c>
      <c r="IDL2" s="33" t="e">
        <f xml:space="preserve"> Time!#REF!</f>
        <v>#REF!</v>
      </c>
      <c r="IDM2" s="33" t="e">
        <f xml:space="preserve"> Time!#REF!</f>
        <v>#REF!</v>
      </c>
      <c r="IDN2" s="33" t="e">
        <f xml:space="preserve"> Time!#REF!</f>
        <v>#REF!</v>
      </c>
      <c r="IDO2" s="33" t="e">
        <f xml:space="preserve"> Time!#REF!</f>
        <v>#REF!</v>
      </c>
      <c r="IDP2" s="33" t="e">
        <f xml:space="preserve"> Time!#REF!</f>
        <v>#REF!</v>
      </c>
      <c r="IDQ2" s="33" t="e">
        <f xml:space="preserve"> Time!#REF!</f>
        <v>#REF!</v>
      </c>
      <c r="IDR2" s="33" t="e">
        <f xml:space="preserve"> Time!#REF!</f>
        <v>#REF!</v>
      </c>
      <c r="IDS2" s="33" t="e">
        <f xml:space="preserve"> Time!#REF!</f>
        <v>#REF!</v>
      </c>
      <c r="IDT2" s="33" t="e">
        <f xml:space="preserve"> Time!#REF!</f>
        <v>#REF!</v>
      </c>
      <c r="IDU2" s="33" t="e">
        <f xml:space="preserve"> Time!#REF!</f>
        <v>#REF!</v>
      </c>
      <c r="IDV2" s="33" t="e">
        <f xml:space="preserve"> Time!#REF!</f>
        <v>#REF!</v>
      </c>
      <c r="IDW2" s="33" t="e">
        <f xml:space="preserve"> Time!#REF!</f>
        <v>#REF!</v>
      </c>
      <c r="IDX2" s="33" t="e">
        <f xml:space="preserve"> Time!#REF!</f>
        <v>#REF!</v>
      </c>
      <c r="IDY2" s="33" t="e">
        <f xml:space="preserve"> Time!#REF!</f>
        <v>#REF!</v>
      </c>
      <c r="IDZ2" s="33" t="e">
        <f xml:space="preserve"> Time!#REF!</f>
        <v>#REF!</v>
      </c>
      <c r="IEA2" s="33" t="e">
        <f xml:space="preserve"> Time!#REF!</f>
        <v>#REF!</v>
      </c>
      <c r="IEB2" s="33" t="e">
        <f xml:space="preserve"> Time!#REF!</f>
        <v>#REF!</v>
      </c>
      <c r="IEC2" s="33" t="e">
        <f xml:space="preserve"> Time!#REF!</f>
        <v>#REF!</v>
      </c>
      <c r="IED2" s="33" t="e">
        <f xml:space="preserve"> Time!#REF!</f>
        <v>#REF!</v>
      </c>
      <c r="IEE2" s="33" t="e">
        <f xml:space="preserve"> Time!#REF!</f>
        <v>#REF!</v>
      </c>
      <c r="IEF2" s="33" t="e">
        <f xml:space="preserve"> Time!#REF!</f>
        <v>#REF!</v>
      </c>
      <c r="IEG2" s="33" t="e">
        <f xml:space="preserve"> Time!#REF!</f>
        <v>#REF!</v>
      </c>
      <c r="IEH2" s="33" t="e">
        <f xml:space="preserve"> Time!#REF!</f>
        <v>#REF!</v>
      </c>
      <c r="IEI2" s="33" t="e">
        <f xml:space="preserve"> Time!#REF!</f>
        <v>#REF!</v>
      </c>
      <c r="IEJ2" s="33" t="e">
        <f xml:space="preserve"> Time!#REF!</f>
        <v>#REF!</v>
      </c>
      <c r="IEK2" s="33" t="e">
        <f xml:space="preserve"> Time!#REF!</f>
        <v>#REF!</v>
      </c>
      <c r="IEL2" s="33" t="e">
        <f xml:space="preserve"> Time!#REF!</f>
        <v>#REF!</v>
      </c>
      <c r="IEM2" s="33" t="e">
        <f xml:space="preserve"> Time!#REF!</f>
        <v>#REF!</v>
      </c>
      <c r="IEN2" s="33" t="e">
        <f xml:space="preserve"> Time!#REF!</f>
        <v>#REF!</v>
      </c>
      <c r="IEO2" s="33" t="e">
        <f xml:space="preserve"> Time!#REF!</f>
        <v>#REF!</v>
      </c>
      <c r="IEP2" s="33" t="e">
        <f xml:space="preserve"> Time!#REF!</f>
        <v>#REF!</v>
      </c>
      <c r="IEQ2" s="33" t="e">
        <f xml:space="preserve"> Time!#REF!</f>
        <v>#REF!</v>
      </c>
      <c r="IER2" s="33" t="e">
        <f xml:space="preserve"> Time!#REF!</f>
        <v>#REF!</v>
      </c>
      <c r="IES2" s="33" t="e">
        <f xml:space="preserve"> Time!#REF!</f>
        <v>#REF!</v>
      </c>
      <c r="IET2" s="33" t="e">
        <f xml:space="preserve"> Time!#REF!</f>
        <v>#REF!</v>
      </c>
      <c r="IEU2" s="33" t="e">
        <f xml:space="preserve"> Time!#REF!</f>
        <v>#REF!</v>
      </c>
      <c r="IEV2" s="33" t="e">
        <f xml:space="preserve"> Time!#REF!</f>
        <v>#REF!</v>
      </c>
      <c r="IEW2" s="33" t="e">
        <f xml:space="preserve"> Time!#REF!</f>
        <v>#REF!</v>
      </c>
      <c r="IEX2" s="33" t="e">
        <f xml:space="preserve"> Time!#REF!</f>
        <v>#REF!</v>
      </c>
      <c r="IEY2" s="33" t="e">
        <f xml:space="preserve"> Time!#REF!</f>
        <v>#REF!</v>
      </c>
      <c r="IEZ2" s="33" t="e">
        <f xml:space="preserve"> Time!#REF!</f>
        <v>#REF!</v>
      </c>
      <c r="IFA2" s="33" t="e">
        <f xml:space="preserve"> Time!#REF!</f>
        <v>#REF!</v>
      </c>
      <c r="IFB2" s="33" t="e">
        <f xml:space="preserve"> Time!#REF!</f>
        <v>#REF!</v>
      </c>
      <c r="IFC2" s="33" t="e">
        <f xml:space="preserve"> Time!#REF!</f>
        <v>#REF!</v>
      </c>
      <c r="IFD2" s="33" t="e">
        <f xml:space="preserve"> Time!#REF!</f>
        <v>#REF!</v>
      </c>
      <c r="IFE2" s="33" t="e">
        <f xml:space="preserve"> Time!#REF!</f>
        <v>#REF!</v>
      </c>
      <c r="IFF2" s="33" t="e">
        <f xml:space="preserve"> Time!#REF!</f>
        <v>#REF!</v>
      </c>
      <c r="IFG2" s="33" t="e">
        <f xml:space="preserve"> Time!#REF!</f>
        <v>#REF!</v>
      </c>
      <c r="IFH2" s="33" t="e">
        <f xml:space="preserve"> Time!#REF!</f>
        <v>#REF!</v>
      </c>
      <c r="IFI2" s="33" t="e">
        <f xml:space="preserve"> Time!#REF!</f>
        <v>#REF!</v>
      </c>
      <c r="IFJ2" s="33" t="e">
        <f xml:space="preserve"> Time!#REF!</f>
        <v>#REF!</v>
      </c>
      <c r="IFK2" s="33" t="e">
        <f xml:space="preserve"> Time!#REF!</f>
        <v>#REF!</v>
      </c>
      <c r="IFL2" s="33" t="e">
        <f xml:space="preserve"> Time!#REF!</f>
        <v>#REF!</v>
      </c>
      <c r="IFM2" s="33" t="e">
        <f xml:space="preserve"> Time!#REF!</f>
        <v>#REF!</v>
      </c>
      <c r="IFN2" s="33" t="e">
        <f xml:space="preserve"> Time!#REF!</f>
        <v>#REF!</v>
      </c>
      <c r="IFO2" s="33" t="e">
        <f xml:space="preserve"> Time!#REF!</f>
        <v>#REF!</v>
      </c>
      <c r="IFP2" s="33" t="e">
        <f xml:space="preserve"> Time!#REF!</f>
        <v>#REF!</v>
      </c>
      <c r="IFQ2" s="33" t="e">
        <f xml:space="preserve"> Time!#REF!</f>
        <v>#REF!</v>
      </c>
      <c r="IFR2" s="33" t="e">
        <f xml:space="preserve"> Time!#REF!</f>
        <v>#REF!</v>
      </c>
      <c r="IFS2" s="33" t="e">
        <f xml:space="preserve"> Time!#REF!</f>
        <v>#REF!</v>
      </c>
      <c r="IFT2" s="33" t="e">
        <f xml:space="preserve"> Time!#REF!</f>
        <v>#REF!</v>
      </c>
      <c r="IFU2" s="33" t="e">
        <f xml:space="preserve"> Time!#REF!</f>
        <v>#REF!</v>
      </c>
      <c r="IFV2" s="33" t="e">
        <f xml:space="preserve"> Time!#REF!</f>
        <v>#REF!</v>
      </c>
      <c r="IFW2" s="33" t="e">
        <f xml:space="preserve"> Time!#REF!</f>
        <v>#REF!</v>
      </c>
      <c r="IFX2" s="33" t="e">
        <f xml:space="preserve"> Time!#REF!</f>
        <v>#REF!</v>
      </c>
      <c r="IFY2" s="33" t="e">
        <f xml:space="preserve"> Time!#REF!</f>
        <v>#REF!</v>
      </c>
      <c r="IFZ2" s="33" t="e">
        <f xml:space="preserve"> Time!#REF!</f>
        <v>#REF!</v>
      </c>
      <c r="IGA2" s="33" t="e">
        <f xml:space="preserve"> Time!#REF!</f>
        <v>#REF!</v>
      </c>
      <c r="IGB2" s="33" t="e">
        <f xml:space="preserve"> Time!#REF!</f>
        <v>#REF!</v>
      </c>
      <c r="IGC2" s="33" t="e">
        <f xml:space="preserve"> Time!#REF!</f>
        <v>#REF!</v>
      </c>
      <c r="IGD2" s="33" t="e">
        <f xml:space="preserve"> Time!#REF!</f>
        <v>#REF!</v>
      </c>
      <c r="IGE2" s="33" t="e">
        <f xml:space="preserve"> Time!#REF!</f>
        <v>#REF!</v>
      </c>
      <c r="IGF2" s="33" t="e">
        <f xml:space="preserve"> Time!#REF!</f>
        <v>#REF!</v>
      </c>
      <c r="IGG2" s="33" t="e">
        <f xml:space="preserve"> Time!#REF!</f>
        <v>#REF!</v>
      </c>
      <c r="IGH2" s="33" t="e">
        <f xml:space="preserve"> Time!#REF!</f>
        <v>#REF!</v>
      </c>
      <c r="IGI2" s="33" t="e">
        <f xml:space="preserve"> Time!#REF!</f>
        <v>#REF!</v>
      </c>
      <c r="IGJ2" s="33" t="e">
        <f xml:space="preserve"> Time!#REF!</f>
        <v>#REF!</v>
      </c>
      <c r="IGK2" s="33" t="e">
        <f xml:space="preserve"> Time!#REF!</f>
        <v>#REF!</v>
      </c>
      <c r="IGL2" s="33" t="e">
        <f xml:space="preserve"> Time!#REF!</f>
        <v>#REF!</v>
      </c>
      <c r="IGM2" s="33" t="e">
        <f xml:space="preserve"> Time!#REF!</f>
        <v>#REF!</v>
      </c>
      <c r="IGN2" s="33" t="e">
        <f xml:space="preserve"> Time!#REF!</f>
        <v>#REF!</v>
      </c>
      <c r="IGO2" s="33" t="e">
        <f xml:space="preserve"> Time!#REF!</f>
        <v>#REF!</v>
      </c>
      <c r="IGP2" s="33" t="e">
        <f xml:space="preserve"> Time!#REF!</f>
        <v>#REF!</v>
      </c>
      <c r="IGQ2" s="33" t="e">
        <f xml:space="preserve"> Time!#REF!</f>
        <v>#REF!</v>
      </c>
      <c r="IGR2" s="33" t="e">
        <f xml:space="preserve"> Time!#REF!</f>
        <v>#REF!</v>
      </c>
      <c r="IGS2" s="33" t="e">
        <f xml:space="preserve"> Time!#REF!</f>
        <v>#REF!</v>
      </c>
      <c r="IGT2" s="33" t="e">
        <f xml:space="preserve"> Time!#REF!</f>
        <v>#REF!</v>
      </c>
      <c r="IGU2" s="33" t="e">
        <f xml:space="preserve"> Time!#REF!</f>
        <v>#REF!</v>
      </c>
      <c r="IGV2" s="33" t="e">
        <f xml:space="preserve"> Time!#REF!</f>
        <v>#REF!</v>
      </c>
      <c r="IGW2" s="33" t="e">
        <f xml:space="preserve"> Time!#REF!</f>
        <v>#REF!</v>
      </c>
      <c r="IGX2" s="33" t="e">
        <f xml:space="preserve"> Time!#REF!</f>
        <v>#REF!</v>
      </c>
      <c r="IGY2" s="33" t="e">
        <f xml:space="preserve"> Time!#REF!</f>
        <v>#REF!</v>
      </c>
      <c r="IGZ2" s="33" t="e">
        <f xml:space="preserve"> Time!#REF!</f>
        <v>#REF!</v>
      </c>
      <c r="IHA2" s="33" t="e">
        <f xml:space="preserve"> Time!#REF!</f>
        <v>#REF!</v>
      </c>
      <c r="IHB2" s="33" t="e">
        <f xml:space="preserve"> Time!#REF!</f>
        <v>#REF!</v>
      </c>
      <c r="IHC2" s="33" t="e">
        <f xml:space="preserve"> Time!#REF!</f>
        <v>#REF!</v>
      </c>
      <c r="IHD2" s="33" t="e">
        <f xml:space="preserve"> Time!#REF!</f>
        <v>#REF!</v>
      </c>
      <c r="IHE2" s="33" t="e">
        <f xml:space="preserve"> Time!#REF!</f>
        <v>#REF!</v>
      </c>
      <c r="IHF2" s="33" t="e">
        <f xml:space="preserve"> Time!#REF!</f>
        <v>#REF!</v>
      </c>
      <c r="IHG2" s="33" t="e">
        <f xml:space="preserve"> Time!#REF!</f>
        <v>#REF!</v>
      </c>
      <c r="IHH2" s="33" t="e">
        <f xml:space="preserve"> Time!#REF!</f>
        <v>#REF!</v>
      </c>
      <c r="IHI2" s="33" t="e">
        <f xml:space="preserve"> Time!#REF!</f>
        <v>#REF!</v>
      </c>
      <c r="IHJ2" s="33" t="e">
        <f xml:space="preserve"> Time!#REF!</f>
        <v>#REF!</v>
      </c>
      <c r="IHK2" s="33" t="e">
        <f xml:space="preserve"> Time!#REF!</f>
        <v>#REF!</v>
      </c>
      <c r="IHL2" s="33" t="e">
        <f xml:space="preserve"> Time!#REF!</f>
        <v>#REF!</v>
      </c>
      <c r="IHM2" s="33" t="e">
        <f xml:space="preserve"> Time!#REF!</f>
        <v>#REF!</v>
      </c>
      <c r="IHN2" s="33" t="e">
        <f xml:space="preserve"> Time!#REF!</f>
        <v>#REF!</v>
      </c>
      <c r="IHO2" s="33" t="e">
        <f xml:space="preserve"> Time!#REF!</f>
        <v>#REF!</v>
      </c>
      <c r="IHP2" s="33" t="e">
        <f xml:space="preserve"> Time!#REF!</f>
        <v>#REF!</v>
      </c>
      <c r="IHQ2" s="33" t="e">
        <f xml:space="preserve"> Time!#REF!</f>
        <v>#REF!</v>
      </c>
      <c r="IHR2" s="33" t="e">
        <f xml:space="preserve"> Time!#REF!</f>
        <v>#REF!</v>
      </c>
      <c r="IHS2" s="33" t="e">
        <f xml:space="preserve"> Time!#REF!</f>
        <v>#REF!</v>
      </c>
      <c r="IHT2" s="33" t="e">
        <f xml:space="preserve"> Time!#REF!</f>
        <v>#REF!</v>
      </c>
      <c r="IHU2" s="33" t="e">
        <f xml:space="preserve"> Time!#REF!</f>
        <v>#REF!</v>
      </c>
      <c r="IHV2" s="33" t="e">
        <f xml:space="preserve"> Time!#REF!</f>
        <v>#REF!</v>
      </c>
      <c r="IHW2" s="33" t="e">
        <f xml:space="preserve"> Time!#REF!</f>
        <v>#REF!</v>
      </c>
      <c r="IHX2" s="33" t="e">
        <f xml:space="preserve"> Time!#REF!</f>
        <v>#REF!</v>
      </c>
      <c r="IHY2" s="33" t="e">
        <f xml:space="preserve"> Time!#REF!</f>
        <v>#REF!</v>
      </c>
      <c r="IHZ2" s="33" t="e">
        <f xml:space="preserve"> Time!#REF!</f>
        <v>#REF!</v>
      </c>
      <c r="IIA2" s="33" t="e">
        <f xml:space="preserve"> Time!#REF!</f>
        <v>#REF!</v>
      </c>
      <c r="IIB2" s="33" t="e">
        <f xml:space="preserve"> Time!#REF!</f>
        <v>#REF!</v>
      </c>
      <c r="IIC2" s="33" t="e">
        <f xml:space="preserve"> Time!#REF!</f>
        <v>#REF!</v>
      </c>
      <c r="IID2" s="33" t="e">
        <f xml:space="preserve"> Time!#REF!</f>
        <v>#REF!</v>
      </c>
      <c r="IIE2" s="33" t="e">
        <f xml:space="preserve"> Time!#REF!</f>
        <v>#REF!</v>
      </c>
      <c r="IIF2" s="33" t="e">
        <f xml:space="preserve"> Time!#REF!</f>
        <v>#REF!</v>
      </c>
      <c r="IIG2" s="33" t="e">
        <f xml:space="preserve"> Time!#REF!</f>
        <v>#REF!</v>
      </c>
      <c r="IIH2" s="33" t="e">
        <f xml:space="preserve"> Time!#REF!</f>
        <v>#REF!</v>
      </c>
      <c r="III2" s="33" t="e">
        <f xml:space="preserve"> Time!#REF!</f>
        <v>#REF!</v>
      </c>
      <c r="IIJ2" s="33" t="e">
        <f xml:space="preserve"> Time!#REF!</f>
        <v>#REF!</v>
      </c>
      <c r="IIK2" s="33" t="e">
        <f xml:space="preserve"> Time!#REF!</f>
        <v>#REF!</v>
      </c>
      <c r="IIL2" s="33" t="e">
        <f xml:space="preserve"> Time!#REF!</f>
        <v>#REF!</v>
      </c>
      <c r="IIM2" s="33" t="e">
        <f xml:space="preserve"> Time!#REF!</f>
        <v>#REF!</v>
      </c>
      <c r="IIN2" s="33" t="e">
        <f xml:space="preserve"> Time!#REF!</f>
        <v>#REF!</v>
      </c>
      <c r="IIO2" s="33" t="e">
        <f xml:space="preserve"> Time!#REF!</f>
        <v>#REF!</v>
      </c>
      <c r="IIP2" s="33" t="e">
        <f xml:space="preserve"> Time!#REF!</f>
        <v>#REF!</v>
      </c>
      <c r="IIQ2" s="33" t="e">
        <f xml:space="preserve"> Time!#REF!</f>
        <v>#REF!</v>
      </c>
      <c r="IIR2" s="33" t="e">
        <f xml:space="preserve"> Time!#REF!</f>
        <v>#REF!</v>
      </c>
      <c r="IIS2" s="33" t="e">
        <f xml:space="preserve"> Time!#REF!</f>
        <v>#REF!</v>
      </c>
      <c r="IIT2" s="33" t="e">
        <f xml:space="preserve"> Time!#REF!</f>
        <v>#REF!</v>
      </c>
      <c r="IIU2" s="33" t="e">
        <f xml:space="preserve"> Time!#REF!</f>
        <v>#REF!</v>
      </c>
      <c r="IIV2" s="33" t="e">
        <f xml:space="preserve"> Time!#REF!</f>
        <v>#REF!</v>
      </c>
      <c r="IIW2" s="33" t="e">
        <f xml:space="preserve"> Time!#REF!</f>
        <v>#REF!</v>
      </c>
      <c r="IIX2" s="33" t="e">
        <f xml:space="preserve"> Time!#REF!</f>
        <v>#REF!</v>
      </c>
      <c r="IIY2" s="33" t="e">
        <f xml:space="preserve"> Time!#REF!</f>
        <v>#REF!</v>
      </c>
      <c r="IIZ2" s="33" t="e">
        <f xml:space="preserve"> Time!#REF!</f>
        <v>#REF!</v>
      </c>
      <c r="IJA2" s="33" t="e">
        <f xml:space="preserve"> Time!#REF!</f>
        <v>#REF!</v>
      </c>
      <c r="IJB2" s="33" t="e">
        <f xml:space="preserve"> Time!#REF!</f>
        <v>#REF!</v>
      </c>
      <c r="IJC2" s="33" t="e">
        <f xml:space="preserve"> Time!#REF!</f>
        <v>#REF!</v>
      </c>
      <c r="IJD2" s="33" t="e">
        <f xml:space="preserve"> Time!#REF!</f>
        <v>#REF!</v>
      </c>
      <c r="IJE2" s="33" t="e">
        <f xml:space="preserve"> Time!#REF!</f>
        <v>#REF!</v>
      </c>
      <c r="IJF2" s="33" t="e">
        <f xml:space="preserve"> Time!#REF!</f>
        <v>#REF!</v>
      </c>
      <c r="IJG2" s="33" t="e">
        <f xml:space="preserve"> Time!#REF!</f>
        <v>#REF!</v>
      </c>
      <c r="IJH2" s="33" t="e">
        <f xml:space="preserve"> Time!#REF!</f>
        <v>#REF!</v>
      </c>
      <c r="IJI2" s="33" t="e">
        <f xml:space="preserve"> Time!#REF!</f>
        <v>#REF!</v>
      </c>
      <c r="IJJ2" s="33" t="e">
        <f xml:space="preserve"> Time!#REF!</f>
        <v>#REF!</v>
      </c>
      <c r="IJK2" s="33" t="e">
        <f xml:space="preserve"> Time!#REF!</f>
        <v>#REF!</v>
      </c>
      <c r="IJL2" s="33" t="e">
        <f xml:space="preserve"> Time!#REF!</f>
        <v>#REF!</v>
      </c>
      <c r="IJM2" s="33" t="e">
        <f xml:space="preserve"> Time!#REF!</f>
        <v>#REF!</v>
      </c>
      <c r="IJN2" s="33" t="e">
        <f xml:space="preserve"> Time!#REF!</f>
        <v>#REF!</v>
      </c>
      <c r="IJO2" s="33" t="e">
        <f xml:space="preserve"> Time!#REF!</f>
        <v>#REF!</v>
      </c>
      <c r="IJP2" s="33" t="e">
        <f xml:space="preserve"> Time!#REF!</f>
        <v>#REF!</v>
      </c>
      <c r="IJQ2" s="33" t="e">
        <f xml:space="preserve"> Time!#REF!</f>
        <v>#REF!</v>
      </c>
      <c r="IJR2" s="33" t="e">
        <f xml:space="preserve"> Time!#REF!</f>
        <v>#REF!</v>
      </c>
      <c r="IJS2" s="33" t="e">
        <f xml:space="preserve"> Time!#REF!</f>
        <v>#REF!</v>
      </c>
      <c r="IJT2" s="33" t="e">
        <f xml:space="preserve"> Time!#REF!</f>
        <v>#REF!</v>
      </c>
      <c r="IJU2" s="33" t="e">
        <f xml:space="preserve"> Time!#REF!</f>
        <v>#REF!</v>
      </c>
      <c r="IJV2" s="33" t="e">
        <f xml:space="preserve"> Time!#REF!</f>
        <v>#REF!</v>
      </c>
      <c r="IJW2" s="33" t="e">
        <f xml:space="preserve"> Time!#REF!</f>
        <v>#REF!</v>
      </c>
      <c r="IJX2" s="33" t="e">
        <f xml:space="preserve"> Time!#REF!</f>
        <v>#REF!</v>
      </c>
      <c r="IJY2" s="33" t="e">
        <f xml:space="preserve"> Time!#REF!</f>
        <v>#REF!</v>
      </c>
      <c r="IJZ2" s="33" t="e">
        <f xml:space="preserve"> Time!#REF!</f>
        <v>#REF!</v>
      </c>
      <c r="IKA2" s="33" t="e">
        <f xml:space="preserve"> Time!#REF!</f>
        <v>#REF!</v>
      </c>
      <c r="IKB2" s="33" t="e">
        <f xml:space="preserve"> Time!#REF!</f>
        <v>#REF!</v>
      </c>
      <c r="IKC2" s="33" t="e">
        <f xml:space="preserve"> Time!#REF!</f>
        <v>#REF!</v>
      </c>
      <c r="IKD2" s="33" t="e">
        <f xml:space="preserve"> Time!#REF!</f>
        <v>#REF!</v>
      </c>
      <c r="IKE2" s="33" t="e">
        <f xml:space="preserve"> Time!#REF!</f>
        <v>#REF!</v>
      </c>
      <c r="IKF2" s="33" t="e">
        <f xml:space="preserve"> Time!#REF!</f>
        <v>#REF!</v>
      </c>
      <c r="IKG2" s="33" t="e">
        <f xml:space="preserve"> Time!#REF!</f>
        <v>#REF!</v>
      </c>
      <c r="IKH2" s="33" t="e">
        <f xml:space="preserve"> Time!#REF!</f>
        <v>#REF!</v>
      </c>
      <c r="IKI2" s="33" t="e">
        <f xml:space="preserve"> Time!#REF!</f>
        <v>#REF!</v>
      </c>
      <c r="IKJ2" s="33" t="e">
        <f xml:space="preserve"> Time!#REF!</f>
        <v>#REF!</v>
      </c>
      <c r="IKK2" s="33" t="e">
        <f xml:space="preserve"> Time!#REF!</f>
        <v>#REF!</v>
      </c>
      <c r="IKL2" s="33" t="e">
        <f xml:space="preserve"> Time!#REF!</f>
        <v>#REF!</v>
      </c>
      <c r="IKM2" s="33" t="e">
        <f xml:space="preserve"> Time!#REF!</f>
        <v>#REF!</v>
      </c>
      <c r="IKN2" s="33" t="e">
        <f xml:space="preserve"> Time!#REF!</f>
        <v>#REF!</v>
      </c>
      <c r="IKO2" s="33" t="e">
        <f xml:space="preserve"> Time!#REF!</f>
        <v>#REF!</v>
      </c>
      <c r="IKP2" s="33" t="e">
        <f xml:space="preserve"> Time!#REF!</f>
        <v>#REF!</v>
      </c>
      <c r="IKQ2" s="33" t="e">
        <f xml:space="preserve"> Time!#REF!</f>
        <v>#REF!</v>
      </c>
      <c r="IKR2" s="33" t="e">
        <f xml:space="preserve"> Time!#REF!</f>
        <v>#REF!</v>
      </c>
      <c r="IKS2" s="33" t="e">
        <f xml:space="preserve"> Time!#REF!</f>
        <v>#REF!</v>
      </c>
      <c r="IKT2" s="33" t="e">
        <f xml:space="preserve"> Time!#REF!</f>
        <v>#REF!</v>
      </c>
      <c r="IKU2" s="33" t="e">
        <f xml:space="preserve"> Time!#REF!</f>
        <v>#REF!</v>
      </c>
      <c r="IKV2" s="33" t="e">
        <f xml:space="preserve"> Time!#REF!</f>
        <v>#REF!</v>
      </c>
      <c r="IKW2" s="33" t="e">
        <f xml:space="preserve"> Time!#REF!</f>
        <v>#REF!</v>
      </c>
      <c r="IKX2" s="33" t="e">
        <f xml:space="preserve"> Time!#REF!</f>
        <v>#REF!</v>
      </c>
      <c r="IKY2" s="33" t="e">
        <f xml:space="preserve"> Time!#REF!</f>
        <v>#REF!</v>
      </c>
      <c r="IKZ2" s="33" t="e">
        <f xml:space="preserve"> Time!#REF!</f>
        <v>#REF!</v>
      </c>
      <c r="ILA2" s="33" t="e">
        <f xml:space="preserve"> Time!#REF!</f>
        <v>#REF!</v>
      </c>
      <c r="ILB2" s="33" t="e">
        <f xml:space="preserve"> Time!#REF!</f>
        <v>#REF!</v>
      </c>
      <c r="ILC2" s="33" t="e">
        <f xml:space="preserve"> Time!#REF!</f>
        <v>#REF!</v>
      </c>
      <c r="ILD2" s="33" t="e">
        <f xml:space="preserve"> Time!#REF!</f>
        <v>#REF!</v>
      </c>
      <c r="ILE2" s="33" t="e">
        <f xml:space="preserve"> Time!#REF!</f>
        <v>#REF!</v>
      </c>
      <c r="ILF2" s="33" t="e">
        <f xml:space="preserve"> Time!#REF!</f>
        <v>#REF!</v>
      </c>
      <c r="ILG2" s="33" t="e">
        <f xml:space="preserve"> Time!#REF!</f>
        <v>#REF!</v>
      </c>
      <c r="ILH2" s="33" t="e">
        <f xml:space="preserve"> Time!#REF!</f>
        <v>#REF!</v>
      </c>
      <c r="ILI2" s="33" t="e">
        <f xml:space="preserve"> Time!#REF!</f>
        <v>#REF!</v>
      </c>
      <c r="ILJ2" s="33" t="e">
        <f xml:space="preserve"> Time!#REF!</f>
        <v>#REF!</v>
      </c>
      <c r="ILK2" s="33" t="e">
        <f xml:space="preserve"> Time!#REF!</f>
        <v>#REF!</v>
      </c>
      <c r="ILL2" s="33" t="e">
        <f xml:space="preserve"> Time!#REF!</f>
        <v>#REF!</v>
      </c>
      <c r="ILM2" s="33" t="e">
        <f xml:space="preserve"> Time!#REF!</f>
        <v>#REF!</v>
      </c>
      <c r="ILN2" s="33" t="e">
        <f xml:space="preserve"> Time!#REF!</f>
        <v>#REF!</v>
      </c>
      <c r="ILO2" s="33" t="e">
        <f xml:space="preserve"> Time!#REF!</f>
        <v>#REF!</v>
      </c>
      <c r="ILP2" s="33" t="e">
        <f xml:space="preserve"> Time!#REF!</f>
        <v>#REF!</v>
      </c>
      <c r="ILQ2" s="33" t="e">
        <f xml:space="preserve"> Time!#REF!</f>
        <v>#REF!</v>
      </c>
      <c r="ILR2" s="33" t="e">
        <f xml:space="preserve"> Time!#REF!</f>
        <v>#REF!</v>
      </c>
      <c r="ILS2" s="33" t="e">
        <f xml:space="preserve"> Time!#REF!</f>
        <v>#REF!</v>
      </c>
      <c r="ILT2" s="33" t="e">
        <f xml:space="preserve"> Time!#REF!</f>
        <v>#REF!</v>
      </c>
      <c r="ILU2" s="33" t="e">
        <f xml:space="preserve"> Time!#REF!</f>
        <v>#REF!</v>
      </c>
      <c r="ILV2" s="33" t="e">
        <f xml:space="preserve"> Time!#REF!</f>
        <v>#REF!</v>
      </c>
      <c r="ILW2" s="33" t="e">
        <f xml:space="preserve"> Time!#REF!</f>
        <v>#REF!</v>
      </c>
      <c r="ILX2" s="33" t="e">
        <f xml:space="preserve"> Time!#REF!</f>
        <v>#REF!</v>
      </c>
      <c r="ILY2" s="33" t="e">
        <f xml:space="preserve"> Time!#REF!</f>
        <v>#REF!</v>
      </c>
      <c r="ILZ2" s="33" t="e">
        <f xml:space="preserve"> Time!#REF!</f>
        <v>#REF!</v>
      </c>
      <c r="IMA2" s="33" t="e">
        <f xml:space="preserve"> Time!#REF!</f>
        <v>#REF!</v>
      </c>
      <c r="IMB2" s="33" t="e">
        <f xml:space="preserve"> Time!#REF!</f>
        <v>#REF!</v>
      </c>
      <c r="IMC2" s="33" t="e">
        <f xml:space="preserve"> Time!#REF!</f>
        <v>#REF!</v>
      </c>
      <c r="IMD2" s="33" t="e">
        <f xml:space="preserve"> Time!#REF!</f>
        <v>#REF!</v>
      </c>
      <c r="IME2" s="33" t="e">
        <f xml:space="preserve"> Time!#REF!</f>
        <v>#REF!</v>
      </c>
      <c r="IMF2" s="33" t="e">
        <f xml:space="preserve"> Time!#REF!</f>
        <v>#REF!</v>
      </c>
      <c r="IMG2" s="33" t="e">
        <f xml:space="preserve"> Time!#REF!</f>
        <v>#REF!</v>
      </c>
      <c r="IMH2" s="33" t="e">
        <f xml:space="preserve"> Time!#REF!</f>
        <v>#REF!</v>
      </c>
      <c r="IMI2" s="33" t="e">
        <f xml:space="preserve"> Time!#REF!</f>
        <v>#REF!</v>
      </c>
      <c r="IMJ2" s="33" t="e">
        <f xml:space="preserve"> Time!#REF!</f>
        <v>#REF!</v>
      </c>
      <c r="IMK2" s="33" t="e">
        <f xml:space="preserve"> Time!#REF!</f>
        <v>#REF!</v>
      </c>
      <c r="IML2" s="33" t="e">
        <f xml:space="preserve"> Time!#REF!</f>
        <v>#REF!</v>
      </c>
      <c r="IMM2" s="33" t="e">
        <f xml:space="preserve"> Time!#REF!</f>
        <v>#REF!</v>
      </c>
      <c r="IMN2" s="33" t="e">
        <f xml:space="preserve"> Time!#REF!</f>
        <v>#REF!</v>
      </c>
      <c r="IMO2" s="33" t="e">
        <f xml:space="preserve"> Time!#REF!</f>
        <v>#REF!</v>
      </c>
      <c r="IMP2" s="33" t="e">
        <f xml:space="preserve"> Time!#REF!</f>
        <v>#REF!</v>
      </c>
      <c r="IMQ2" s="33" t="e">
        <f xml:space="preserve"> Time!#REF!</f>
        <v>#REF!</v>
      </c>
      <c r="IMR2" s="33" t="e">
        <f xml:space="preserve"> Time!#REF!</f>
        <v>#REF!</v>
      </c>
      <c r="IMS2" s="33" t="e">
        <f xml:space="preserve"> Time!#REF!</f>
        <v>#REF!</v>
      </c>
      <c r="IMT2" s="33" t="e">
        <f xml:space="preserve"> Time!#REF!</f>
        <v>#REF!</v>
      </c>
      <c r="IMU2" s="33" t="e">
        <f xml:space="preserve"> Time!#REF!</f>
        <v>#REF!</v>
      </c>
      <c r="IMV2" s="33" t="e">
        <f xml:space="preserve"> Time!#REF!</f>
        <v>#REF!</v>
      </c>
      <c r="IMW2" s="33" t="e">
        <f xml:space="preserve"> Time!#REF!</f>
        <v>#REF!</v>
      </c>
      <c r="IMX2" s="33" t="e">
        <f xml:space="preserve"> Time!#REF!</f>
        <v>#REF!</v>
      </c>
      <c r="IMY2" s="33" t="e">
        <f xml:space="preserve"> Time!#REF!</f>
        <v>#REF!</v>
      </c>
      <c r="IMZ2" s="33" t="e">
        <f xml:space="preserve"> Time!#REF!</f>
        <v>#REF!</v>
      </c>
      <c r="INA2" s="33" t="e">
        <f xml:space="preserve"> Time!#REF!</f>
        <v>#REF!</v>
      </c>
      <c r="INB2" s="33" t="e">
        <f xml:space="preserve"> Time!#REF!</f>
        <v>#REF!</v>
      </c>
      <c r="INC2" s="33" t="e">
        <f xml:space="preserve"> Time!#REF!</f>
        <v>#REF!</v>
      </c>
      <c r="IND2" s="33" t="e">
        <f xml:space="preserve"> Time!#REF!</f>
        <v>#REF!</v>
      </c>
      <c r="INE2" s="33" t="e">
        <f xml:space="preserve"> Time!#REF!</f>
        <v>#REF!</v>
      </c>
      <c r="INF2" s="33" t="e">
        <f xml:space="preserve"> Time!#REF!</f>
        <v>#REF!</v>
      </c>
      <c r="ING2" s="33" t="e">
        <f xml:space="preserve"> Time!#REF!</f>
        <v>#REF!</v>
      </c>
      <c r="INH2" s="33" t="e">
        <f xml:space="preserve"> Time!#REF!</f>
        <v>#REF!</v>
      </c>
      <c r="INI2" s="33" t="e">
        <f xml:space="preserve"> Time!#REF!</f>
        <v>#REF!</v>
      </c>
      <c r="INJ2" s="33" t="e">
        <f xml:space="preserve"> Time!#REF!</f>
        <v>#REF!</v>
      </c>
      <c r="INK2" s="33" t="e">
        <f xml:space="preserve"> Time!#REF!</f>
        <v>#REF!</v>
      </c>
      <c r="INL2" s="33" t="e">
        <f xml:space="preserve"> Time!#REF!</f>
        <v>#REF!</v>
      </c>
      <c r="INM2" s="33" t="e">
        <f xml:space="preserve"> Time!#REF!</f>
        <v>#REF!</v>
      </c>
      <c r="INN2" s="33" t="e">
        <f xml:space="preserve"> Time!#REF!</f>
        <v>#REF!</v>
      </c>
      <c r="INO2" s="33" t="e">
        <f xml:space="preserve"> Time!#REF!</f>
        <v>#REF!</v>
      </c>
      <c r="INP2" s="33" t="e">
        <f xml:space="preserve"> Time!#REF!</f>
        <v>#REF!</v>
      </c>
      <c r="INQ2" s="33" t="e">
        <f xml:space="preserve"> Time!#REF!</f>
        <v>#REF!</v>
      </c>
      <c r="INR2" s="33" t="e">
        <f xml:space="preserve"> Time!#REF!</f>
        <v>#REF!</v>
      </c>
      <c r="INS2" s="33" t="e">
        <f xml:space="preserve"> Time!#REF!</f>
        <v>#REF!</v>
      </c>
      <c r="INT2" s="33" t="e">
        <f xml:space="preserve"> Time!#REF!</f>
        <v>#REF!</v>
      </c>
      <c r="INU2" s="33" t="e">
        <f xml:space="preserve"> Time!#REF!</f>
        <v>#REF!</v>
      </c>
      <c r="INV2" s="33" t="e">
        <f xml:space="preserve"> Time!#REF!</f>
        <v>#REF!</v>
      </c>
      <c r="INW2" s="33" t="e">
        <f xml:space="preserve"> Time!#REF!</f>
        <v>#REF!</v>
      </c>
      <c r="INX2" s="33" t="e">
        <f xml:space="preserve"> Time!#REF!</f>
        <v>#REF!</v>
      </c>
      <c r="INY2" s="33" t="e">
        <f xml:space="preserve"> Time!#REF!</f>
        <v>#REF!</v>
      </c>
      <c r="INZ2" s="33" t="e">
        <f xml:space="preserve"> Time!#REF!</f>
        <v>#REF!</v>
      </c>
      <c r="IOA2" s="33" t="e">
        <f xml:space="preserve"> Time!#REF!</f>
        <v>#REF!</v>
      </c>
      <c r="IOB2" s="33" t="e">
        <f xml:space="preserve"> Time!#REF!</f>
        <v>#REF!</v>
      </c>
      <c r="IOC2" s="33" t="e">
        <f xml:space="preserve"> Time!#REF!</f>
        <v>#REF!</v>
      </c>
      <c r="IOD2" s="33" t="e">
        <f xml:space="preserve"> Time!#REF!</f>
        <v>#REF!</v>
      </c>
      <c r="IOE2" s="33" t="e">
        <f xml:space="preserve"> Time!#REF!</f>
        <v>#REF!</v>
      </c>
      <c r="IOF2" s="33" t="e">
        <f xml:space="preserve"> Time!#REF!</f>
        <v>#REF!</v>
      </c>
      <c r="IOG2" s="33" t="e">
        <f xml:space="preserve"> Time!#REF!</f>
        <v>#REF!</v>
      </c>
      <c r="IOH2" s="33" t="e">
        <f xml:space="preserve"> Time!#REF!</f>
        <v>#REF!</v>
      </c>
      <c r="IOI2" s="33" t="e">
        <f xml:space="preserve"> Time!#REF!</f>
        <v>#REF!</v>
      </c>
      <c r="IOJ2" s="33" t="e">
        <f xml:space="preserve"> Time!#REF!</f>
        <v>#REF!</v>
      </c>
      <c r="IOK2" s="33" t="e">
        <f xml:space="preserve"> Time!#REF!</f>
        <v>#REF!</v>
      </c>
      <c r="IOL2" s="33" t="e">
        <f xml:space="preserve"> Time!#REF!</f>
        <v>#REF!</v>
      </c>
      <c r="IOM2" s="33" t="e">
        <f xml:space="preserve"> Time!#REF!</f>
        <v>#REF!</v>
      </c>
      <c r="ION2" s="33" t="e">
        <f xml:space="preserve"> Time!#REF!</f>
        <v>#REF!</v>
      </c>
      <c r="IOO2" s="33" t="e">
        <f xml:space="preserve"> Time!#REF!</f>
        <v>#REF!</v>
      </c>
      <c r="IOP2" s="33" t="e">
        <f xml:space="preserve"> Time!#REF!</f>
        <v>#REF!</v>
      </c>
      <c r="IOQ2" s="33" t="e">
        <f xml:space="preserve"> Time!#REF!</f>
        <v>#REF!</v>
      </c>
      <c r="IOR2" s="33" t="e">
        <f xml:space="preserve"> Time!#REF!</f>
        <v>#REF!</v>
      </c>
      <c r="IOS2" s="33" t="e">
        <f xml:space="preserve"> Time!#REF!</f>
        <v>#REF!</v>
      </c>
      <c r="IOT2" s="33" t="e">
        <f xml:space="preserve"> Time!#REF!</f>
        <v>#REF!</v>
      </c>
      <c r="IOU2" s="33" t="e">
        <f xml:space="preserve"> Time!#REF!</f>
        <v>#REF!</v>
      </c>
      <c r="IOV2" s="33" t="e">
        <f xml:space="preserve"> Time!#REF!</f>
        <v>#REF!</v>
      </c>
      <c r="IOW2" s="33" t="e">
        <f xml:space="preserve"> Time!#REF!</f>
        <v>#REF!</v>
      </c>
      <c r="IOX2" s="33" t="e">
        <f xml:space="preserve"> Time!#REF!</f>
        <v>#REF!</v>
      </c>
      <c r="IOY2" s="33" t="e">
        <f xml:space="preserve"> Time!#REF!</f>
        <v>#REF!</v>
      </c>
      <c r="IOZ2" s="33" t="e">
        <f xml:space="preserve"> Time!#REF!</f>
        <v>#REF!</v>
      </c>
      <c r="IPA2" s="33" t="e">
        <f xml:space="preserve"> Time!#REF!</f>
        <v>#REF!</v>
      </c>
      <c r="IPB2" s="33" t="e">
        <f xml:space="preserve"> Time!#REF!</f>
        <v>#REF!</v>
      </c>
      <c r="IPC2" s="33" t="e">
        <f xml:space="preserve"> Time!#REF!</f>
        <v>#REF!</v>
      </c>
      <c r="IPD2" s="33" t="e">
        <f xml:space="preserve"> Time!#REF!</f>
        <v>#REF!</v>
      </c>
      <c r="IPE2" s="33" t="e">
        <f xml:space="preserve"> Time!#REF!</f>
        <v>#REF!</v>
      </c>
      <c r="IPF2" s="33" t="e">
        <f xml:space="preserve"> Time!#REF!</f>
        <v>#REF!</v>
      </c>
      <c r="IPG2" s="33" t="e">
        <f xml:space="preserve"> Time!#REF!</f>
        <v>#REF!</v>
      </c>
      <c r="IPH2" s="33" t="e">
        <f xml:space="preserve"> Time!#REF!</f>
        <v>#REF!</v>
      </c>
      <c r="IPI2" s="33" t="e">
        <f xml:space="preserve"> Time!#REF!</f>
        <v>#REF!</v>
      </c>
      <c r="IPJ2" s="33" t="e">
        <f xml:space="preserve"> Time!#REF!</f>
        <v>#REF!</v>
      </c>
      <c r="IPK2" s="33" t="e">
        <f xml:space="preserve"> Time!#REF!</f>
        <v>#REF!</v>
      </c>
      <c r="IPL2" s="33" t="e">
        <f xml:space="preserve"> Time!#REF!</f>
        <v>#REF!</v>
      </c>
      <c r="IPM2" s="33" t="e">
        <f xml:space="preserve"> Time!#REF!</f>
        <v>#REF!</v>
      </c>
      <c r="IPN2" s="33" t="e">
        <f xml:space="preserve"> Time!#REF!</f>
        <v>#REF!</v>
      </c>
      <c r="IPO2" s="33" t="e">
        <f xml:space="preserve"> Time!#REF!</f>
        <v>#REF!</v>
      </c>
      <c r="IPP2" s="33" t="e">
        <f xml:space="preserve"> Time!#REF!</f>
        <v>#REF!</v>
      </c>
      <c r="IPQ2" s="33" t="e">
        <f xml:space="preserve"> Time!#REF!</f>
        <v>#REF!</v>
      </c>
      <c r="IPR2" s="33" t="e">
        <f xml:space="preserve"> Time!#REF!</f>
        <v>#REF!</v>
      </c>
      <c r="IPS2" s="33" t="e">
        <f xml:space="preserve"> Time!#REF!</f>
        <v>#REF!</v>
      </c>
      <c r="IPT2" s="33" t="e">
        <f xml:space="preserve"> Time!#REF!</f>
        <v>#REF!</v>
      </c>
      <c r="IPU2" s="33" t="e">
        <f xml:space="preserve"> Time!#REF!</f>
        <v>#REF!</v>
      </c>
      <c r="IPV2" s="33" t="e">
        <f xml:space="preserve"> Time!#REF!</f>
        <v>#REF!</v>
      </c>
      <c r="IPW2" s="33" t="e">
        <f xml:space="preserve"> Time!#REF!</f>
        <v>#REF!</v>
      </c>
      <c r="IPX2" s="33" t="e">
        <f xml:space="preserve"> Time!#REF!</f>
        <v>#REF!</v>
      </c>
      <c r="IPY2" s="33" t="e">
        <f xml:space="preserve"> Time!#REF!</f>
        <v>#REF!</v>
      </c>
      <c r="IPZ2" s="33" t="e">
        <f xml:space="preserve"> Time!#REF!</f>
        <v>#REF!</v>
      </c>
      <c r="IQA2" s="33" t="e">
        <f xml:space="preserve"> Time!#REF!</f>
        <v>#REF!</v>
      </c>
      <c r="IQB2" s="33" t="e">
        <f xml:space="preserve"> Time!#REF!</f>
        <v>#REF!</v>
      </c>
      <c r="IQC2" s="33" t="e">
        <f xml:space="preserve"> Time!#REF!</f>
        <v>#REF!</v>
      </c>
      <c r="IQD2" s="33" t="e">
        <f xml:space="preserve"> Time!#REF!</f>
        <v>#REF!</v>
      </c>
      <c r="IQE2" s="33" t="e">
        <f xml:space="preserve"> Time!#REF!</f>
        <v>#REF!</v>
      </c>
      <c r="IQF2" s="33" t="e">
        <f xml:space="preserve"> Time!#REF!</f>
        <v>#REF!</v>
      </c>
      <c r="IQG2" s="33" t="e">
        <f xml:space="preserve"> Time!#REF!</f>
        <v>#REF!</v>
      </c>
      <c r="IQH2" s="33" t="e">
        <f xml:space="preserve"> Time!#REF!</f>
        <v>#REF!</v>
      </c>
      <c r="IQI2" s="33" t="e">
        <f xml:space="preserve"> Time!#REF!</f>
        <v>#REF!</v>
      </c>
      <c r="IQJ2" s="33" t="e">
        <f xml:space="preserve"> Time!#REF!</f>
        <v>#REF!</v>
      </c>
      <c r="IQK2" s="33" t="e">
        <f xml:space="preserve"> Time!#REF!</f>
        <v>#REF!</v>
      </c>
      <c r="IQL2" s="33" t="e">
        <f xml:space="preserve"> Time!#REF!</f>
        <v>#REF!</v>
      </c>
      <c r="IQM2" s="33" t="e">
        <f xml:space="preserve"> Time!#REF!</f>
        <v>#REF!</v>
      </c>
      <c r="IQN2" s="33" t="e">
        <f xml:space="preserve"> Time!#REF!</f>
        <v>#REF!</v>
      </c>
      <c r="IQO2" s="33" t="e">
        <f xml:space="preserve"> Time!#REF!</f>
        <v>#REF!</v>
      </c>
      <c r="IQP2" s="33" t="e">
        <f xml:space="preserve"> Time!#REF!</f>
        <v>#REF!</v>
      </c>
      <c r="IQQ2" s="33" t="e">
        <f xml:space="preserve"> Time!#REF!</f>
        <v>#REF!</v>
      </c>
      <c r="IQR2" s="33" t="e">
        <f xml:space="preserve"> Time!#REF!</f>
        <v>#REF!</v>
      </c>
      <c r="IQS2" s="33" t="e">
        <f xml:space="preserve"> Time!#REF!</f>
        <v>#REF!</v>
      </c>
      <c r="IQT2" s="33" t="e">
        <f xml:space="preserve"> Time!#REF!</f>
        <v>#REF!</v>
      </c>
      <c r="IQU2" s="33" t="e">
        <f xml:space="preserve"> Time!#REF!</f>
        <v>#REF!</v>
      </c>
      <c r="IQV2" s="33" t="e">
        <f xml:space="preserve"> Time!#REF!</f>
        <v>#REF!</v>
      </c>
      <c r="IQW2" s="33" t="e">
        <f xml:space="preserve"> Time!#REF!</f>
        <v>#REF!</v>
      </c>
      <c r="IQX2" s="33" t="e">
        <f xml:space="preserve"> Time!#REF!</f>
        <v>#REF!</v>
      </c>
      <c r="IQY2" s="33" t="e">
        <f xml:space="preserve"> Time!#REF!</f>
        <v>#REF!</v>
      </c>
      <c r="IQZ2" s="33" t="e">
        <f xml:space="preserve"> Time!#REF!</f>
        <v>#REF!</v>
      </c>
      <c r="IRA2" s="33" t="e">
        <f xml:space="preserve"> Time!#REF!</f>
        <v>#REF!</v>
      </c>
      <c r="IRB2" s="33" t="e">
        <f xml:space="preserve"> Time!#REF!</f>
        <v>#REF!</v>
      </c>
      <c r="IRC2" s="33" t="e">
        <f xml:space="preserve"> Time!#REF!</f>
        <v>#REF!</v>
      </c>
      <c r="IRD2" s="33" t="e">
        <f xml:space="preserve"> Time!#REF!</f>
        <v>#REF!</v>
      </c>
      <c r="IRE2" s="33" t="e">
        <f xml:space="preserve"> Time!#REF!</f>
        <v>#REF!</v>
      </c>
      <c r="IRF2" s="33" t="e">
        <f xml:space="preserve"> Time!#REF!</f>
        <v>#REF!</v>
      </c>
      <c r="IRG2" s="33" t="e">
        <f xml:space="preserve"> Time!#REF!</f>
        <v>#REF!</v>
      </c>
      <c r="IRH2" s="33" t="e">
        <f xml:space="preserve"> Time!#REF!</f>
        <v>#REF!</v>
      </c>
      <c r="IRI2" s="33" t="e">
        <f xml:space="preserve"> Time!#REF!</f>
        <v>#REF!</v>
      </c>
      <c r="IRJ2" s="33" t="e">
        <f xml:space="preserve"> Time!#REF!</f>
        <v>#REF!</v>
      </c>
      <c r="IRK2" s="33" t="e">
        <f xml:space="preserve"> Time!#REF!</f>
        <v>#REF!</v>
      </c>
      <c r="IRL2" s="33" t="e">
        <f xml:space="preserve"> Time!#REF!</f>
        <v>#REF!</v>
      </c>
      <c r="IRM2" s="33" t="e">
        <f xml:space="preserve"> Time!#REF!</f>
        <v>#REF!</v>
      </c>
      <c r="IRN2" s="33" t="e">
        <f xml:space="preserve"> Time!#REF!</f>
        <v>#REF!</v>
      </c>
      <c r="IRO2" s="33" t="e">
        <f xml:space="preserve"> Time!#REF!</f>
        <v>#REF!</v>
      </c>
      <c r="IRP2" s="33" t="e">
        <f xml:space="preserve"> Time!#REF!</f>
        <v>#REF!</v>
      </c>
      <c r="IRQ2" s="33" t="e">
        <f xml:space="preserve"> Time!#REF!</f>
        <v>#REF!</v>
      </c>
      <c r="IRR2" s="33" t="e">
        <f xml:space="preserve"> Time!#REF!</f>
        <v>#REF!</v>
      </c>
      <c r="IRS2" s="33" t="e">
        <f xml:space="preserve"> Time!#REF!</f>
        <v>#REF!</v>
      </c>
      <c r="IRT2" s="33" t="e">
        <f xml:space="preserve"> Time!#REF!</f>
        <v>#REF!</v>
      </c>
      <c r="IRU2" s="33" t="e">
        <f xml:space="preserve"> Time!#REF!</f>
        <v>#REF!</v>
      </c>
      <c r="IRV2" s="33" t="e">
        <f xml:space="preserve"> Time!#REF!</f>
        <v>#REF!</v>
      </c>
      <c r="IRW2" s="33" t="e">
        <f xml:space="preserve"> Time!#REF!</f>
        <v>#REF!</v>
      </c>
      <c r="IRX2" s="33" t="e">
        <f xml:space="preserve"> Time!#REF!</f>
        <v>#REF!</v>
      </c>
      <c r="IRY2" s="33" t="e">
        <f xml:space="preserve"> Time!#REF!</f>
        <v>#REF!</v>
      </c>
      <c r="IRZ2" s="33" t="e">
        <f xml:space="preserve"> Time!#REF!</f>
        <v>#REF!</v>
      </c>
      <c r="ISA2" s="33" t="e">
        <f xml:space="preserve"> Time!#REF!</f>
        <v>#REF!</v>
      </c>
      <c r="ISB2" s="33" t="e">
        <f xml:space="preserve"> Time!#REF!</f>
        <v>#REF!</v>
      </c>
      <c r="ISC2" s="33" t="e">
        <f xml:space="preserve"> Time!#REF!</f>
        <v>#REF!</v>
      </c>
      <c r="ISD2" s="33" t="e">
        <f xml:space="preserve"> Time!#REF!</f>
        <v>#REF!</v>
      </c>
      <c r="ISE2" s="33" t="e">
        <f xml:space="preserve"> Time!#REF!</f>
        <v>#REF!</v>
      </c>
      <c r="ISF2" s="33" t="e">
        <f xml:space="preserve"> Time!#REF!</f>
        <v>#REF!</v>
      </c>
      <c r="ISG2" s="33" t="e">
        <f xml:space="preserve"> Time!#REF!</f>
        <v>#REF!</v>
      </c>
      <c r="ISH2" s="33" t="e">
        <f xml:space="preserve"> Time!#REF!</f>
        <v>#REF!</v>
      </c>
      <c r="ISI2" s="33" t="e">
        <f xml:space="preserve"> Time!#REF!</f>
        <v>#REF!</v>
      </c>
      <c r="ISJ2" s="33" t="e">
        <f xml:space="preserve"> Time!#REF!</f>
        <v>#REF!</v>
      </c>
      <c r="ISK2" s="33" t="e">
        <f xml:space="preserve"> Time!#REF!</f>
        <v>#REF!</v>
      </c>
      <c r="ISL2" s="33" t="e">
        <f xml:space="preserve"> Time!#REF!</f>
        <v>#REF!</v>
      </c>
      <c r="ISM2" s="33" t="e">
        <f xml:space="preserve"> Time!#REF!</f>
        <v>#REF!</v>
      </c>
      <c r="ISN2" s="33" t="e">
        <f xml:space="preserve"> Time!#REF!</f>
        <v>#REF!</v>
      </c>
      <c r="ISO2" s="33" t="e">
        <f xml:space="preserve"> Time!#REF!</f>
        <v>#REF!</v>
      </c>
      <c r="ISP2" s="33" t="e">
        <f xml:space="preserve"> Time!#REF!</f>
        <v>#REF!</v>
      </c>
      <c r="ISQ2" s="33" t="e">
        <f xml:space="preserve"> Time!#REF!</f>
        <v>#REF!</v>
      </c>
      <c r="ISR2" s="33" t="e">
        <f xml:space="preserve"> Time!#REF!</f>
        <v>#REF!</v>
      </c>
      <c r="ISS2" s="33" t="e">
        <f xml:space="preserve"> Time!#REF!</f>
        <v>#REF!</v>
      </c>
      <c r="IST2" s="33" t="e">
        <f xml:space="preserve"> Time!#REF!</f>
        <v>#REF!</v>
      </c>
      <c r="ISU2" s="33" t="e">
        <f xml:space="preserve"> Time!#REF!</f>
        <v>#REF!</v>
      </c>
      <c r="ISV2" s="33" t="e">
        <f xml:space="preserve"> Time!#REF!</f>
        <v>#REF!</v>
      </c>
      <c r="ISW2" s="33" t="e">
        <f xml:space="preserve"> Time!#REF!</f>
        <v>#REF!</v>
      </c>
      <c r="ISX2" s="33" t="e">
        <f xml:space="preserve"> Time!#REF!</f>
        <v>#REF!</v>
      </c>
      <c r="ISY2" s="33" t="e">
        <f xml:space="preserve"> Time!#REF!</f>
        <v>#REF!</v>
      </c>
      <c r="ISZ2" s="33" t="e">
        <f xml:space="preserve"> Time!#REF!</f>
        <v>#REF!</v>
      </c>
      <c r="ITA2" s="33" t="e">
        <f xml:space="preserve"> Time!#REF!</f>
        <v>#REF!</v>
      </c>
      <c r="ITB2" s="33" t="e">
        <f xml:space="preserve"> Time!#REF!</f>
        <v>#REF!</v>
      </c>
      <c r="ITC2" s="33" t="e">
        <f xml:space="preserve"> Time!#REF!</f>
        <v>#REF!</v>
      </c>
      <c r="ITD2" s="33" t="e">
        <f xml:space="preserve"> Time!#REF!</f>
        <v>#REF!</v>
      </c>
      <c r="ITE2" s="33" t="e">
        <f xml:space="preserve"> Time!#REF!</f>
        <v>#REF!</v>
      </c>
      <c r="ITF2" s="33" t="e">
        <f xml:space="preserve"> Time!#REF!</f>
        <v>#REF!</v>
      </c>
      <c r="ITG2" s="33" t="e">
        <f xml:space="preserve"> Time!#REF!</f>
        <v>#REF!</v>
      </c>
      <c r="ITH2" s="33" t="e">
        <f xml:space="preserve"> Time!#REF!</f>
        <v>#REF!</v>
      </c>
      <c r="ITI2" s="33" t="e">
        <f xml:space="preserve"> Time!#REF!</f>
        <v>#REF!</v>
      </c>
      <c r="ITJ2" s="33" t="e">
        <f xml:space="preserve"> Time!#REF!</f>
        <v>#REF!</v>
      </c>
      <c r="ITK2" s="33" t="e">
        <f xml:space="preserve"> Time!#REF!</f>
        <v>#REF!</v>
      </c>
      <c r="ITL2" s="33" t="e">
        <f xml:space="preserve"> Time!#REF!</f>
        <v>#REF!</v>
      </c>
      <c r="ITM2" s="33" t="e">
        <f xml:space="preserve"> Time!#REF!</f>
        <v>#REF!</v>
      </c>
      <c r="ITN2" s="33" t="e">
        <f xml:space="preserve"> Time!#REF!</f>
        <v>#REF!</v>
      </c>
      <c r="ITO2" s="33" t="e">
        <f xml:space="preserve"> Time!#REF!</f>
        <v>#REF!</v>
      </c>
      <c r="ITP2" s="33" t="e">
        <f xml:space="preserve"> Time!#REF!</f>
        <v>#REF!</v>
      </c>
      <c r="ITQ2" s="33" t="e">
        <f xml:space="preserve"> Time!#REF!</f>
        <v>#REF!</v>
      </c>
      <c r="ITR2" s="33" t="e">
        <f xml:space="preserve"> Time!#REF!</f>
        <v>#REF!</v>
      </c>
      <c r="ITS2" s="33" t="e">
        <f xml:space="preserve"> Time!#REF!</f>
        <v>#REF!</v>
      </c>
      <c r="ITT2" s="33" t="e">
        <f xml:space="preserve"> Time!#REF!</f>
        <v>#REF!</v>
      </c>
      <c r="ITU2" s="33" t="e">
        <f xml:space="preserve"> Time!#REF!</f>
        <v>#REF!</v>
      </c>
      <c r="ITV2" s="33" t="e">
        <f xml:space="preserve"> Time!#REF!</f>
        <v>#REF!</v>
      </c>
      <c r="ITW2" s="33" t="e">
        <f xml:space="preserve"> Time!#REF!</f>
        <v>#REF!</v>
      </c>
      <c r="ITX2" s="33" t="e">
        <f xml:space="preserve"> Time!#REF!</f>
        <v>#REF!</v>
      </c>
      <c r="ITY2" s="33" t="e">
        <f xml:space="preserve"> Time!#REF!</f>
        <v>#REF!</v>
      </c>
      <c r="ITZ2" s="33" t="e">
        <f xml:space="preserve"> Time!#REF!</f>
        <v>#REF!</v>
      </c>
      <c r="IUA2" s="33" t="e">
        <f xml:space="preserve"> Time!#REF!</f>
        <v>#REF!</v>
      </c>
      <c r="IUB2" s="33" t="e">
        <f xml:space="preserve"> Time!#REF!</f>
        <v>#REF!</v>
      </c>
      <c r="IUC2" s="33" t="e">
        <f xml:space="preserve"> Time!#REF!</f>
        <v>#REF!</v>
      </c>
      <c r="IUD2" s="33" t="e">
        <f xml:space="preserve"> Time!#REF!</f>
        <v>#REF!</v>
      </c>
      <c r="IUE2" s="33" t="e">
        <f xml:space="preserve"> Time!#REF!</f>
        <v>#REF!</v>
      </c>
      <c r="IUF2" s="33" t="e">
        <f xml:space="preserve"> Time!#REF!</f>
        <v>#REF!</v>
      </c>
      <c r="IUG2" s="33" t="e">
        <f xml:space="preserve"> Time!#REF!</f>
        <v>#REF!</v>
      </c>
      <c r="IUH2" s="33" t="e">
        <f xml:space="preserve"> Time!#REF!</f>
        <v>#REF!</v>
      </c>
      <c r="IUI2" s="33" t="e">
        <f xml:space="preserve"> Time!#REF!</f>
        <v>#REF!</v>
      </c>
      <c r="IUJ2" s="33" t="e">
        <f xml:space="preserve"> Time!#REF!</f>
        <v>#REF!</v>
      </c>
      <c r="IUK2" s="33" t="e">
        <f xml:space="preserve"> Time!#REF!</f>
        <v>#REF!</v>
      </c>
      <c r="IUL2" s="33" t="e">
        <f xml:space="preserve"> Time!#REF!</f>
        <v>#REF!</v>
      </c>
      <c r="IUM2" s="33" t="e">
        <f xml:space="preserve"> Time!#REF!</f>
        <v>#REF!</v>
      </c>
      <c r="IUN2" s="33" t="e">
        <f xml:space="preserve"> Time!#REF!</f>
        <v>#REF!</v>
      </c>
      <c r="IUO2" s="33" t="e">
        <f xml:space="preserve"> Time!#REF!</f>
        <v>#REF!</v>
      </c>
      <c r="IUP2" s="33" t="e">
        <f xml:space="preserve"> Time!#REF!</f>
        <v>#REF!</v>
      </c>
      <c r="IUQ2" s="33" t="e">
        <f xml:space="preserve"> Time!#REF!</f>
        <v>#REF!</v>
      </c>
      <c r="IUR2" s="33" t="e">
        <f xml:space="preserve"> Time!#REF!</f>
        <v>#REF!</v>
      </c>
      <c r="IUS2" s="33" t="e">
        <f xml:space="preserve"> Time!#REF!</f>
        <v>#REF!</v>
      </c>
      <c r="IUT2" s="33" t="e">
        <f xml:space="preserve"> Time!#REF!</f>
        <v>#REF!</v>
      </c>
      <c r="IUU2" s="33" t="e">
        <f xml:space="preserve"> Time!#REF!</f>
        <v>#REF!</v>
      </c>
      <c r="IUV2" s="33" t="e">
        <f xml:space="preserve"> Time!#REF!</f>
        <v>#REF!</v>
      </c>
      <c r="IUW2" s="33" t="e">
        <f xml:space="preserve"> Time!#REF!</f>
        <v>#REF!</v>
      </c>
      <c r="IUX2" s="33" t="e">
        <f xml:space="preserve"> Time!#REF!</f>
        <v>#REF!</v>
      </c>
      <c r="IUY2" s="33" t="e">
        <f xml:space="preserve"> Time!#REF!</f>
        <v>#REF!</v>
      </c>
      <c r="IUZ2" s="33" t="e">
        <f xml:space="preserve"> Time!#REF!</f>
        <v>#REF!</v>
      </c>
      <c r="IVA2" s="33" t="e">
        <f xml:space="preserve"> Time!#REF!</f>
        <v>#REF!</v>
      </c>
      <c r="IVB2" s="33" t="e">
        <f xml:space="preserve"> Time!#REF!</f>
        <v>#REF!</v>
      </c>
      <c r="IVC2" s="33" t="e">
        <f xml:space="preserve"> Time!#REF!</f>
        <v>#REF!</v>
      </c>
      <c r="IVD2" s="33" t="e">
        <f xml:space="preserve"> Time!#REF!</f>
        <v>#REF!</v>
      </c>
      <c r="IVE2" s="33" t="e">
        <f xml:space="preserve"> Time!#REF!</f>
        <v>#REF!</v>
      </c>
      <c r="IVF2" s="33" t="e">
        <f xml:space="preserve"> Time!#REF!</f>
        <v>#REF!</v>
      </c>
      <c r="IVG2" s="33" t="e">
        <f xml:space="preserve"> Time!#REF!</f>
        <v>#REF!</v>
      </c>
      <c r="IVH2" s="33" t="e">
        <f xml:space="preserve"> Time!#REF!</f>
        <v>#REF!</v>
      </c>
      <c r="IVI2" s="33" t="e">
        <f xml:space="preserve"> Time!#REF!</f>
        <v>#REF!</v>
      </c>
      <c r="IVJ2" s="33" t="e">
        <f xml:space="preserve"> Time!#REF!</f>
        <v>#REF!</v>
      </c>
      <c r="IVK2" s="33" t="e">
        <f xml:space="preserve"> Time!#REF!</f>
        <v>#REF!</v>
      </c>
      <c r="IVL2" s="33" t="e">
        <f xml:space="preserve"> Time!#REF!</f>
        <v>#REF!</v>
      </c>
      <c r="IVM2" s="33" t="e">
        <f xml:space="preserve"> Time!#REF!</f>
        <v>#REF!</v>
      </c>
      <c r="IVN2" s="33" t="e">
        <f xml:space="preserve"> Time!#REF!</f>
        <v>#REF!</v>
      </c>
      <c r="IVO2" s="33" t="e">
        <f xml:space="preserve"> Time!#REF!</f>
        <v>#REF!</v>
      </c>
      <c r="IVP2" s="33" t="e">
        <f xml:space="preserve"> Time!#REF!</f>
        <v>#REF!</v>
      </c>
      <c r="IVQ2" s="33" t="e">
        <f xml:space="preserve"> Time!#REF!</f>
        <v>#REF!</v>
      </c>
      <c r="IVR2" s="33" t="e">
        <f xml:space="preserve"> Time!#REF!</f>
        <v>#REF!</v>
      </c>
      <c r="IVS2" s="33" t="e">
        <f xml:space="preserve"> Time!#REF!</f>
        <v>#REF!</v>
      </c>
      <c r="IVT2" s="33" t="e">
        <f xml:space="preserve"> Time!#REF!</f>
        <v>#REF!</v>
      </c>
      <c r="IVU2" s="33" t="e">
        <f xml:space="preserve"> Time!#REF!</f>
        <v>#REF!</v>
      </c>
      <c r="IVV2" s="33" t="e">
        <f xml:space="preserve"> Time!#REF!</f>
        <v>#REF!</v>
      </c>
      <c r="IVW2" s="33" t="e">
        <f xml:space="preserve"> Time!#REF!</f>
        <v>#REF!</v>
      </c>
      <c r="IVX2" s="33" t="e">
        <f xml:space="preserve"> Time!#REF!</f>
        <v>#REF!</v>
      </c>
      <c r="IVY2" s="33" t="e">
        <f xml:space="preserve"> Time!#REF!</f>
        <v>#REF!</v>
      </c>
      <c r="IVZ2" s="33" t="e">
        <f xml:space="preserve"> Time!#REF!</f>
        <v>#REF!</v>
      </c>
      <c r="IWA2" s="33" t="e">
        <f xml:space="preserve"> Time!#REF!</f>
        <v>#REF!</v>
      </c>
      <c r="IWB2" s="33" t="e">
        <f xml:space="preserve"> Time!#REF!</f>
        <v>#REF!</v>
      </c>
      <c r="IWC2" s="33" t="e">
        <f xml:space="preserve"> Time!#REF!</f>
        <v>#REF!</v>
      </c>
      <c r="IWD2" s="33" t="e">
        <f xml:space="preserve"> Time!#REF!</f>
        <v>#REF!</v>
      </c>
      <c r="IWE2" s="33" t="e">
        <f xml:space="preserve"> Time!#REF!</f>
        <v>#REF!</v>
      </c>
      <c r="IWF2" s="33" t="e">
        <f xml:space="preserve"> Time!#REF!</f>
        <v>#REF!</v>
      </c>
      <c r="IWG2" s="33" t="e">
        <f xml:space="preserve"> Time!#REF!</f>
        <v>#REF!</v>
      </c>
      <c r="IWH2" s="33" t="e">
        <f xml:space="preserve"> Time!#REF!</f>
        <v>#REF!</v>
      </c>
      <c r="IWI2" s="33" t="e">
        <f xml:space="preserve"> Time!#REF!</f>
        <v>#REF!</v>
      </c>
      <c r="IWJ2" s="33" t="e">
        <f xml:space="preserve"> Time!#REF!</f>
        <v>#REF!</v>
      </c>
      <c r="IWK2" s="33" t="e">
        <f xml:space="preserve"> Time!#REF!</f>
        <v>#REF!</v>
      </c>
      <c r="IWL2" s="33" t="e">
        <f xml:space="preserve"> Time!#REF!</f>
        <v>#REF!</v>
      </c>
      <c r="IWM2" s="33" t="e">
        <f xml:space="preserve"> Time!#REF!</f>
        <v>#REF!</v>
      </c>
      <c r="IWN2" s="33" t="e">
        <f xml:space="preserve"> Time!#REF!</f>
        <v>#REF!</v>
      </c>
      <c r="IWO2" s="33" t="e">
        <f xml:space="preserve"> Time!#REF!</f>
        <v>#REF!</v>
      </c>
      <c r="IWP2" s="33" t="e">
        <f xml:space="preserve"> Time!#REF!</f>
        <v>#REF!</v>
      </c>
      <c r="IWQ2" s="33" t="e">
        <f xml:space="preserve"> Time!#REF!</f>
        <v>#REF!</v>
      </c>
      <c r="IWR2" s="33" t="e">
        <f xml:space="preserve"> Time!#REF!</f>
        <v>#REF!</v>
      </c>
      <c r="IWS2" s="33" t="e">
        <f xml:space="preserve"> Time!#REF!</f>
        <v>#REF!</v>
      </c>
      <c r="IWT2" s="33" t="e">
        <f xml:space="preserve"> Time!#REF!</f>
        <v>#REF!</v>
      </c>
      <c r="IWU2" s="33" t="e">
        <f xml:space="preserve"> Time!#REF!</f>
        <v>#REF!</v>
      </c>
      <c r="IWV2" s="33" t="e">
        <f xml:space="preserve"> Time!#REF!</f>
        <v>#REF!</v>
      </c>
      <c r="IWW2" s="33" t="e">
        <f xml:space="preserve"> Time!#REF!</f>
        <v>#REF!</v>
      </c>
      <c r="IWX2" s="33" t="e">
        <f xml:space="preserve"> Time!#REF!</f>
        <v>#REF!</v>
      </c>
      <c r="IWY2" s="33" t="e">
        <f xml:space="preserve"> Time!#REF!</f>
        <v>#REF!</v>
      </c>
      <c r="IWZ2" s="33" t="e">
        <f xml:space="preserve"> Time!#REF!</f>
        <v>#REF!</v>
      </c>
      <c r="IXA2" s="33" t="e">
        <f xml:space="preserve"> Time!#REF!</f>
        <v>#REF!</v>
      </c>
      <c r="IXB2" s="33" t="e">
        <f xml:space="preserve"> Time!#REF!</f>
        <v>#REF!</v>
      </c>
      <c r="IXC2" s="33" t="e">
        <f xml:space="preserve"> Time!#REF!</f>
        <v>#REF!</v>
      </c>
      <c r="IXD2" s="33" t="e">
        <f xml:space="preserve"> Time!#REF!</f>
        <v>#REF!</v>
      </c>
      <c r="IXE2" s="33" t="e">
        <f xml:space="preserve"> Time!#REF!</f>
        <v>#REF!</v>
      </c>
      <c r="IXF2" s="33" t="e">
        <f xml:space="preserve"> Time!#REF!</f>
        <v>#REF!</v>
      </c>
      <c r="IXG2" s="33" t="e">
        <f xml:space="preserve"> Time!#REF!</f>
        <v>#REF!</v>
      </c>
      <c r="IXH2" s="33" t="e">
        <f xml:space="preserve"> Time!#REF!</f>
        <v>#REF!</v>
      </c>
      <c r="IXI2" s="33" t="e">
        <f xml:space="preserve"> Time!#REF!</f>
        <v>#REF!</v>
      </c>
      <c r="IXJ2" s="33" t="e">
        <f xml:space="preserve"> Time!#REF!</f>
        <v>#REF!</v>
      </c>
      <c r="IXK2" s="33" t="e">
        <f xml:space="preserve"> Time!#REF!</f>
        <v>#REF!</v>
      </c>
      <c r="IXL2" s="33" t="e">
        <f xml:space="preserve"> Time!#REF!</f>
        <v>#REF!</v>
      </c>
      <c r="IXM2" s="33" t="e">
        <f xml:space="preserve"> Time!#REF!</f>
        <v>#REF!</v>
      </c>
      <c r="IXN2" s="33" t="e">
        <f xml:space="preserve"> Time!#REF!</f>
        <v>#REF!</v>
      </c>
      <c r="IXO2" s="33" t="e">
        <f xml:space="preserve"> Time!#REF!</f>
        <v>#REF!</v>
      </c>
      <c r="IXP2" s="33" t="e">
        <f xml:space="preserve"> Time!#REF!</f>
        <v>#REF!</v>
      </c>
      <c r="IXQ2" s="33" t="e">
        <f xml:space="preserve"> Time!#REF!</f>
        <v>#REF!</v>
      </c>
      <c r="IXR2" s="33" t="e">
        <f xml:space="preserve"> Time!#REF!</f>
        <v>#REF!</v>
      </c>
      <c r="IXS2" s="33" t="e">
        <f xml:space="preserve"> Time!#REF!</f>
        <v>#REF!</v>
      </c>
      <c r="IXT2" s="33" t="e">
        <f xml:space="preserve"> Time!#REF!</f>
        <v>#REF!</v>
      </c>
      <c r="IXU2" s="33" t="e">
        <f xml:space="preserve"> Time!#REF!</f>
        <v>#REF!</v>
      </c>
      <c r="IXV2" s="33" t="e">
        <f xml:space="preserve"> Time!#REF!</f>
        <v>#REF!</v>
      </c>
      <c r="IXW2" s="33" t="e">
        <f xml:space="preserve"> Time!#REF!</f>
        <v>#REF!</v>
      </c>
      <c r="IXX2" s="33" t="e">
        <f xml:space="preserve"> Time!#REF!</f>
        <v>#REF!</v>
      </c>
      <c r="IXY2" s="33" t="e">
        <f xml:space="preserve"> Time!#REF!</f>
        <v>#REF!</v>
      </c>
      <c r="IXZ2" s="33" t="e">
        <f xml:space="preserve"> Time!#REF!</f>
        <v>#REF!</v>
      </c>
      <c r="IYA2" s="33" t="e">
        <f xml:space="preserve"> Time!#REF!</f>
        <v>#REF!</v>
      </c>
      <c r="IYB2" s="33" t="e">
        <f xml:space="preserve"> Time!#REF!</f>
        <v>#REF!</v>
      </c>
      <c r="IYC2" s="33" t="e">
        <f xml:space="preserve"> Time!#REF!</f>
        <v>#REF!</v>
      </c>
      <c r="IYD2" s="33" t="e">
        <f xml:space="preserve"> Time!#REF!</f>
        <v>#REF!</v>
      </c>
      <c r="IYE2" s="33" t="e">
        <f xml:space="preserve"> Time!#REF!</f>
        <v>#REF!</v>
      </c>
      <c r="IYF2" s="33" t="e">
        <f xml:space="preserve"> Time!#REF!</f>
        <v>#REF!</v>
      </c>
      <c r="IYG2" s="33" t="e">
        <f xml:space="preserve"> Time!#REF!</f>
        <v>#REF!</v>
      </c>
      <c r="IYH2" s="33" t="e">
        <f xml:space="preserve"> Time!#REF!</f>
        <v>#REF!</v>
      </c>
      <c r="IYI2" s="33" t="e">
        <f xml:space="preserve"> Time!#REF!</f>
        <v>#REF!</v>
      </c>
      <c r="IYJ2" s="33" t="e">
        <f xml:space="preserve"> Time!#REF!</f>
        <v>#REF!</v>
      </c>
      <c r="IYK2" s="33" t="e">
        <f xml:space="preserve"> Time!#REF!</f>
        <v>#REF!</v>
      </c>
      <c r="IYL2" s="33" t="e">
        <f xml:space="preserve"> Time!#REF!</f>
        <v>#REF!</v>
      </c>
      <c r="IYM2" s="33" t="e">
        <f xml:space="preserve"> Time!#REF!</f>
        <v>#REF!</v>
      </c>
      <c r="IYN2" s="33" t="e">
        <f xml:space="preserve"> Time!#REF!</f>
        <v>#REF!</v>
      </c>
      <c r="IYO2" s="33" t="e">
        <f xml:space="preserve"> Time!#REF!</f>
        <v>#REF!</v>
      </c>
      <c r="IYP2" s="33" t="e">
        <f xml:space="preserve"> Time!#REF!</f>
        <v>#REF!</v>
      </c>
      <c r="IYQ2" s="33" t="e">
        <f xml:space="preserve"> Time!#REF!</f>
        <v>#REF!</v>
      </c>
      <c r="IYR2" s="33" t="e">
        <f xml:space="preserve"> Time!#REF!</f>
        <v>#REF!</v>
      </c>
      <c r="IYS2" s="33" t="e">
        <f xml:space="preserve"> Time!#REF!</f>
        <v>#REF!</v>
      </c>
      <c r="IYT2" s="33" t="e">
        <f xml:space="preserve"> Time!#REF!</f>
        <v>#REF!</v>
      </c>
      <c r="IYU2" s="33" t="e">
        <f xml:space="preserve"> Time!#REF!</f>
        <v>#REF!</v>
      </c>
      <c r="IYV2" s="33" t="e">
        <f xml:space="preserve"> Time!#REF!</f>
        <v>#REF!</v>
      </c>
      <c r="IYW2" s="33" t="e">
        <f xml:space="preserve"> Time!#REF!</f>
        <v>#REF!</v>
      </c>
      <c r="IYX2" s="33" t="e">
        <f xml:space="preserve"> Time!#REF!</f>
        <v>#REF!</v>
      </c>
      <c r="IYY2" s="33" t="e">
        <f xml:space="preserve"> Time!#REF!</f>
        <v>#REF!</v>
      </c>
      <c r="IYZ2" s="33" t="e">
        <f xml:space="preserve"> Time!#REF!</f>
        <v>#REF!</v>
      </c>
      <c r="IZA2" s="33" t="e">
        <f xml:space="preserve"> Time!#REF!</f>
        <v>#REF!</v>
      </c>
      <c r="IZB2" s="33" t="e">
        <f xml:space="preserve"> Time!#REF!</f>
        <v>#REF!</v>
      </c>
      <c r="IZC2" s="33" t="e">
        <f xml:space="preserve"> Time!#REF!</f>
        <v>#REF!</v>
      </c>
      <c r="IZD2" s="33" t="e">
        <f xml:space="preserve"> Time!#REF!</f>
        <v>#REF!</v>
      </c>
      <c r="IZE2" s="33" t="e">
        <f xml:space="preserve"> Time!#REF!</f>
        <v>#REF!</v>
      </c>
      <c r="IZF2" s="33" t="e">
        <f xml:space="preserve"> Time!#REF!</f>
        <v>#REF!</v>
      </c>
      <c r="IZG2" s="33" t="e">
        <f xml:space="preserve"> Time!#REF!</f>
        <v>#REF!</v>
      </c>
      <c r="IZH2" s="33" t="e">
        <f xml:space="preserve"> Time!#REF!</f>
        <v>#REF!</v>
      </c>
      <c r="IZI2" s="33" t="e">
        <f xml:space="preserve"> Time!#REF!</f>
        <v>#REF!</v>
      </c>
      <c r="IZJ2" s="33" t="e">
        <f xml:space="preserve"> Time!#REF!</f>
        <v>#REF!</v>
      </c>
      <c r="IZK2" s="33" t="e">
        <f xml:space="preserve"> Time!#REF!</f>
        <v>#REF!</v>
      </c>
      <c r="IZL2" s="33" t="e">
        <f xml:space="preserve"> Time!#REF!</f>
        <v>#REF!</v>
      </c>
      <c r="IZM2" s="33" t="e">
        <f xml:space="preserve"> Time!#REF!</f>
        <v>#REF!</v>
      </c>
      <c r="IZN2" s="33" t="e">
        <f xml:space="preserve"> Time!#REF!</f>
        <v>#REF!</v>
      </c>
      <c r="IZO2" s="33" t="e">
        <f xml:space="preserve"> Time!#REF!</f>
        <v>#REF!</v>
      </c>
      <c r="IZP2" s="33" t="e">
        <f xml:space="preserve"> Time!#REF!</f>
        <v>#REF!</v>
      </c>
      <c r="IZQ2" s="33" t="e">
        <f xml:space="preserve"> Time!#REF!</f>
        <v>#REF!</v>
      </c>
      <c r="IZR2" s="33" t="e">
        <f xml:space="preserve"> Time!#REF!</f>
        <v>#REF!</v>
      </c>
      <c r="IZS2" s="33" t="e">
        <f xml:space="preserve"> Time!#REF!</f>
        <v>#REF!</v>
      </c>
      <c r="IZT2" s="33" t="e">
        <f xml:space="preserve"> Time!#REF!</f>
        <v>#REF!</v>
      </c>
      <c r="IZU2" s="33" t="e">
        <f xml:space="preserve"> Time!#REF!</f>
        <v>#REF!</v>
      </c>
      <c r="IZV2" s="33" t="e">
        <f xml:space="preserve"> Time!#REF!</f>
        <v>#REF!</v>
      </c>
      <c r="IZW2" s="33" t="e">
        <f xml:space="preserve"> Time!#REF!</f>
        <v>#REF!</v>
      </c>
      <c r="IZX2" s="33" t="e">
        <f xml:space="preserve"> Time!#REF!</f>
        <v>#REF!</v>
      </c>
      <c r="IZY2" s="33" t="e">
        <f xml:space="preserve"> Time!#REF!</f>
        <v>#REF!</v>
      </c>
      <c r="IZZ2" s="33" t="e">
        <f xml:space="preserve"> Time!#REF!</f>
        <v>#REF!</v>
      </c>
      <c r="JAA2" s="33" t="e">
        <f xml:space="preserve"> Time!#REF!</f>
        <v>#REF!</v>
      </c>
      <c r="JAB2" s="33" t="e">
        <f xml:space="preserve"> Time!#REF!</f>
        <v>#REF!</v>
      </c>
      <c r="JAC2" s="33" t="e">
        <f xml:space="preserve"> Time!#REF!</f>
        <v>#REF!</v>
      </c>
      <c r="JAD2" s="33" t="e">
        <f xml:space="preserve"> Time!#REF!</f>
        <v>#REF!</v>
      </c>
      <c r="JAE2" s="33" t="e">
        <f xml:space="preserve"> Time!#REF!</f>
        <v>#REF!</v>
      </c>
      <c r="JAF2" s="33" t="e">
        <f xml:space="preserve"> Time!#REF!</f>
        <v>#REF!</v>
      </c>
      <c r="JAG2" s="33" t="e">
        <f xml:space="preserve"> Time!#REF!</f>
        <v>#REF!</v>
      </c>
      <c r="JAH2" s="33" t="e">
        <f xml:space="preserve"> Time!#REF!</f>
        <v>#REF!</v>
      </c>
      <c r="JAI2" s="33" t="e">
        <f xml:space="preserve"> Time!#REF!</f>
        <v>#REF!</v>
      </c>
      <c r="JAJ2" s="33" t="e">
        <f xml:space="preserve"> Time!#REF!</f>
        <v>#REF!</v>
      </c>
      <c r="JAK2" s="33" t="e">
        <f xml:space="preserve"> Time!#REF!</f>
        <v>#REF!</v>
      </c>
      <c r="JAL2" s="33" t="e">
        <f xml:space="preserve"> Time!#REF!</f>
        <v>#REF!</v>
      </c>
      <c r="JAM2" s="33" t="e">
        <f xml:space="preserve"> Time!#REF!</f>
        <v>#REF!</v>
      </c>
      <c r="JAN2" s="33" t="e">
        <f xml:space="preserve"> Time!#REF!</f>
        <v>#REF!</v>
      </c>
      <c r="JAO2" s="33" t="e">
        <f xml:space="preserve"> Time!#REF!</f>
        <v>#REF!</v>
      </c>
      <c r="JAP2" s="33" t="e">
        <f xml:space="preserve"> Time!#REF!</f>
        <v>#REF!</v>
      </c>
      <c r="JAQ2" s="33" t="e">
        <f xml:space="preserve"> Time!#REF!</f>
        <v>#REF!</v>
      </c>
      <c r="JAR2" s="33" t="e">
        <f xml:space="preserve"> Time!#REF!</f>
        <v>#REF!</v>
      </c>
      <c r="JAS2" s="33" t="e">
        <f xml:space="preserve"> Time!#REF!</f>
        <v>#REF!</v>
      </c>
      <c r="JAT2" s="33" t="e">
        <f xml:space="preserve"> Time!#REF!</f>
        <v>#REF!</v>
      </c>
      <c r="JAU2" s="33" t="e">
        <f xml:space="preserve"> Time!#REF!</f>
        <v>#REF!</v>
      </c>
      <c r="JAV2" s="33" t="e">
        <f xml:space="preserve"> Time!#REF!</f>
        <v>#REF!</v>
      </c>
      <c r="JAW2" s="33" t="e">
        <f xml:space="preserve"> Time!#REF!</f>
        <v>#REF!</v>
      </c>
      <c r="JAX2" s="33" t="e">
        <f xml:space="preserve"> Time!#REF!</f>
        <v>#REF!</v>
      </c>
      <c r="JAY2" s="33" t="e">
        <f xml:space="preserve"> Time!#REF!</f>
        <v>#REF!</v>
      </c>
      <c r="JAZ2" s="33" t="e">
        <f xml:space="preserve"> Time!#REF!</f>
        <v>#REF!</v>
      </c>
      <c r="JBA2" s="33" t="e">
        <f xml:space="preserve"> Time!#REF!</f>
        <v>#REF!</v>
      </c>
      <c r="JBB2" s="33" t="e">
        <f xml:space="preserve"> Time!#REF!</f>
        <v>#REF!</v>
      </c>
      <c r="JBC2" s="33" t="e">
        <f xml:space="preserve"> Time!#REF!</f>
        <v>#REF!</v>
      </c>
      <c r="JBD2" s="33" t="e">
        <f xml:space="preserve"> Time!#REF!</f>
        <v>#REF!</v>
      </c>
      <c r="JBE2" s="33" t="e">
        <f xml:space="preserve"> Time!#REF!</f>
        <v>#REF!</v>
      </c>
      <c r="JBF2" s="33" t="e">
        <f xml:space="preserve"> Time!#REF!</f>
        <v>#REF!</v>
      </c>
      <c r="JBG2" s="33" t="e">
        <f xml:space="preserve"> Time!#REF!</f>
        <v>#REF!</v>
      </c>
      <c r="JBH2" s="33" t="e">
        <f xml:space="preserve"> Time!#REF!</f>
        <v>#REF!</v>
      </c>
      <c r="JBI2" s="33" t="e">
        <f xml:space="preserve"> Time!#REF!</f>
        <v>#REF!</v>
      </c>
      <c r="JBJ2" s="33" t="e">
        <f xml:space="preserve"> Time!#REF!</f>
        <v>#REF!</v>
      </c>
      <c r="JBK2" s="33" t="e">
        <f xml:space="preserve"> Time!#REF!</f>
        <v>#REF!</v>
      </c>
      <c r="JBL2" s="33" t="e">
        <f xml:space="preserve"> Time!#REF!</f>
        <v>#REF!</v>
      </c>
      <c r="JBM2" s="33" t="e">
        <f xml:space="preserve"> Time!#REF!</f>
        <v>#REF!</v>
      </c>
      <c r="JBN2" s="33" t="e">
        <f xml:space="preserve"> Time!#REF!</f>
        <v>#REF!</v>
      </c>
      <c r="JBO2" s="33" t="e">
        <f xml:space="preserve"> Time!#REF!</f>
        <v>#REF!</v>
      </c>
      <c r="JBP2" s="33" t="e">
        <f xml:space="preserve"> Time!#REF!</f>
        <v>#REF!</v>
      </c>
      <c r="JBQ2" s="33" t="e">
        <f xml:space="preserve"> Time!#REF!</f>
        <v>#REF!</v>
      </c>
      <c r="JBR2" s="33" t="e">
        <f xml:space="preserve"> Time!#REF!</f>
        <v>#REF!</v>
      </c>
      <c r="JBS2" s="33" t="e">
        <f xml:space="preserve"> Time!#REF!</f>
        <v>#REF!</v>
      </c>
      <c r="JBT2" s="33" t="e">
        <f xml:space="preserve"> Time!#REF!</f>
        <v>#REF!</v>
      </c>
      <c r="JBU2" s="33" t="e">
        <f xml:space="preserve"> Time!#REF!</f>
        <v>#REF!</v>
      </c>
      <c r="JBV2" s="33" t="e">
        <f xml:space="preserve"> Time!#REF!</f>
        <v>#REF!</v>
      </c>
      <c r="JBW2" s="33" t="e">
        <f xml:space="preserve"> Time!#REF!</f>
        <v>#REF!</v>
      </c>
      <c r="JBX2" s="33" t="e">
        <f xml:space="preserve"> Time!#REF!</f>
        <v>#REF!</v>
      </c>
      <c r="JBY2" s="33" t="e">
        <f xml:space="preserve"> Time!#REF!</f>
        <v>#REF!</v>
      </c>
      <c r="JBZ2" s="33" t="e">
        <f xml:space="preserve"> Time!#REF!</f>
        <v>#REF!</v>
      </c>
      <c r="JCA2" s="33" t="e">
        <f xml:space="preserve"> Time!#REF!</f>
        <v>#REF!</v>
      </c>
      <c r="JCB2" s="33" t="e">
        <f xml:space="preserve"> Time!#REF!</f>
        <v>#REF!</v>
      </c>
      <c r="JCC2" s="33" t="e">
        <f xml:space="preserve"> Time!#REF!</f>
        <v>#REF!</v>
      </c>
      <c r="JCD2" s="33" t="e">
        <f xml:space="preserve"> Time!#REF!</f>
        <v>#REF!</v>
      </c>
      <c r="JCE2" s="33" t="e">
        <f xml:space="preserve"> Time!#REF!</f>
        <v>#REF!</v>
      </c>
      <c r="JCF2" s="33" t="e">
        <f xml:space="preserve"> Time!#REF!</f>
        <v>#REF!</v>
      </c>
      <c r="JCG2" s="33" t="e">
        <f xml:space="preserve"> Time!#REF!</f>
        <v>#REF!</v>
      </c>
      <c r="JCH2" s="33" t="e">
        <f xml:space="preserve"> Time!#REF!</f>
        <v>#REF!</v>
      </c>
      <c r="JCI2" s="33" t="e">
        <f xml:space="preserve"> Time!#REF!</f>
        <v>#REF!</v>
      </c>
      <c r="JCJ2" s="33" t="e">
        <f xml:space="preserve"> Time!#REF!</f>
        <v>#REF!</v>
      </c>
      <c r="JCK2" s="33" t="e">
        <f xml:space="preserve"> Time!#REF!</f>
        <v>#REF!</v>
      </c>
      <c r="JCL2" s="33" t="e">
        <f xml:space="preserve"> Time!#REF!</f>
        <v>#REF!</v>
      </c>
      <c r="JCM2" s="33" t="e">
        <f xml:space="preserve"> Time!#REF!</f>
        <v>#REF!</v>
      </c>
      <c r="JCN2" s="33" t="e">
        <f xml:space="preserve"> Time!#REF!</f>
        <v>#REF!</v>
      </c>
      <c r="JCO2" s="33" t="e">
        <f xml:space="preserve"> Time!#REF!</f>
        <v>#REF!</v>
      </c>
      <c r="JCP2" s="33" t="e">
        <f xml:space="preserve"> Time!#REF!</f>
        <v>#REF!</v>
      </c>
      <c r="JCQ2" s="33" t="e">
        <f xml:space="preserve"> Time!#REF!</f>
        <v>#REF!</v>
      </c>
      <c r="JCR2" s="33" t="e">
        <f xml:space="preserve"> Time!#REF!</f>
        <v>#REF!</v>
      </c>
      <c r="JCS2" s="33" t="e">
        <f xml:space="preserve"> Time!#REF!</f>
        <v>#REF!</v>
      </c>
      <c r="JCT2" s="33" t="e">
        <f xml:space="preserve"> Time!#REF!</f>
        <v>#REF!</v>
      </c>
      <c r="JCU2" s="33" t="e">
        <f xml:space="preserve"> Time!#REF!</f>
        <v>#REF!</v>
      </c>
      <c r="JCV2" s="33" t="e">
        <f xml:space="preserve"> Time!#REF!</f>
        <v>#REF!</v>
      </c>
      <c r="JCW2" s="33" t="e">
        <f xml:space="preserve"> Time!#REF!</f>
        <v>#REF!</v>
      </c>
      <c r="JCX2" s="33" t="e">
        <f xml:space="preserve"> Time!#REF!</f>
        <v>#REF!</v>
      </c>
      <c r="JCY2" s="33" t="e">
        <f xml:space="preserve"> Time!#REF!</f>
        <v>#REF!</v>
      </c>
      <c r="JCZ2" s="33" t="e">
        <f xml:space="preserve"> Time!#REF!</f>
        <v>#REF!</v>
      </c>
      <c r="JDA2" s="33" t="e">
        <f xml:space="preserve"> Time!#REF!</f>
        <v>#REF!</v>
      </c>
      <c r="JDB2" s="33" t="e">
        <f xml:space="preserve"> Time!#REF!</f>
        <v>#REF!</v>
      </c>
      <c r="JDC2" s="33" t="e">
        <f xml:space="preserve"> Time!#REF!</f>
        <v>#REF!</v>
      </c>
      <c r="JDD2" s="33" t="e">
        <f xml:space="preserve"> Time!#REF!</f>
        <v>#REF!</v>
      </c>
      <c r="JDE2" s="33" t="e">
        <f xml:space="preserve"> Time!#REF!</f>
        <v>#REF!</v>
      </c>
      <c r="JDF2" s="33" t="e">
        <f xml:space="preserve"> Time!#REF!</f>
        <v>#REF!</v>
      </c>
      <c r="JDG2" s="33" t="e">
        <f xml:space="preserve"> Time!#REF!</f>
        <v>#REF!</v>
      </c>
      <c r="JDH2" s="33" t="e">
        <f xml:space="preserve"> Time!#REF!</f>
        <v>#REF!</v>
      </c>
      <c r="JDI2" s="33" t="e">
        <f xml:space="preserve"> Time!#REF!</f>
        <v>#REF!</v>
      </c>
      <c r="JDJ2" s="33" t="e">
        <f xml:space="preserve"> Time!#REF!</f>
        <v>#REF!</v>
      </c>
      <c r="JDK2" s="33" t="e">
        <f xml:space="preserve"> Time!#REF!</f>
        <v>#REF!</v>
      </c>
      <c r="JDL2" s="33" t="e">
        <f xml:space="preserve"> Time!#REF!</f>
        <v>#REF!</v>
      </c>
      <c r="JDM2" s="33" t="e">
        <f xml:space="preserve"> Time!#REF!</f>
        <v>#REF!</v>
      </c>
      <c r="JDN2" s="33" t="e">
        <f xml:space="preserve"> Time!#REF!</f>
        <v>#REF!</v>
      </c>
      <c r="JDO2" s="33" t="e">
        <f xml:space="preserve"> Time!#REF!</f>
        <v>#REF!</v>
      </c>
      <c r="JDP2" s="33" t="e">
        <f xml:space="preserve"> Time!#REF!</f>
        <v>#REF!</v>
      </c>
      <c r="JDQ2" s="33" t="e">
        <f xml:space="preserve"> Time!#REF!</f>
        <v>#REF!</v>
      </c>
      <c r="JDR2" s="33" t="e">
        <f xml:space="preserve"> Time!#REF!</f>
        <v>#REF!</v>
      </c>
      <c r="JDS2" s="33" t="e">
        <f xml:space="preserve"> Time!#REF!</f>
        <v>#REF!</v>
      </c>
      <c r="JDT2" s="33" t="e">
        <f xml:space="preserve"> Time!#REF!</f>
        <v>#REF!</v>
      </c>
      <c r="JDU2" s="33" t="e">
        <f xml:space="preserve"> Time!#REF!</f>
        <v>#REF!</v>
      </c>
      <c r="JDV2" s="33" t="e">
        <f xml:space="preserve"> Time!#REF!</f>
        <v>#REF!</v>
      </c>
      <c r="JDW2" s="33" t="e">
        <f xml:space="preserve"> Time!#REF!</f>
        <v>#REF!</v>
      </c>
      <c r="JDX2" s="33" t="e">
        <f xml:space="preserve"> Time!#REF!</f>
        <v>#REF!</v>
      </c>
      <c r="JDY2" s="33" t="e">
        <f xml:space="preserve"> Time!#REF!</f>
        <v>#REF!</v>
      </c>
      <c r="JDZ2" s="33" t="e">
        <f xml:space="preserve"> Time!#REF!</f>
        <v>#REF!</v>
      </c>
      <c r="JEA2" s="33" t="e">
        <f xml:space="preserve"> Time!#REF!</f>
        <v>#REF!</v>
      </c>
      <c r="JEB2" s="33" t="e">
        <f xml:space="preserve"> Time!#REF!</f>
        <v>#REF!</v>
      </c>
      <c r="JEC2" s="33" t="e">
        <f xml:space="preserve"> Time!#REF!</f>
        <v>#REF!</v>
      </c>
      <c r="JED2" s="33" t="e">
        <f xml:space="preserve"> Time!#REF!</f>
        <v>#REF!</v>
      </c>
      <c r="JEE2" s="33" t="e">
        <f xml:space="preserve"> Time!#REF!</f>
        <v>#REF!</v>
      </c>
      <c r="JEF2" s="33" t="e">
        <f xml:space="preserve"> Time!#REF!</f>
        <v>#REF!</v>
      </c>
      <c r="JEG2" s="33" t="e">
        <f xml:space="preserve"> Time!#REF!</f>
        <v>#REF!</v>
      </c>
      <c r="JEH2" s="33" t="e">
        <f xml:space="preserve"> Time!#REF!</f>
        <v>#REF!</v>
      </c>
      <c r="JEI2" s="33" t="e">
        <f xml:space="preserve"> Time!#REF!</f>
        <v>#REF!</v>
      </c>
      <c r="JEJ2" s="33" t="e">
        <f xml:space="preserve"> Time!#REF!</f>
        <v>#REF!</v>
      </c>
      <c r="JEK2" s="33" t="e">
        <f xml:space="preserve"> Time!#REF!</f>
        <v>#REF!</v>
      </c>
      <c r="JEL2" s="33" t="e">
        <f xml:space="preserve"> Time!#REF!</f>
        <v>#REF!</v>
      </c>
      <c r="JEM2" s="33" t="e">
        <f xml:space="preserve"> Time!#REF!</f>
        <v>#REF!</v>
      </c>
      <c r="JEN2" s="33" t="e">
        <f xml:space="preserve"> Time!#REF!</f>
        <v>#REF!</v>
      </c>
      <c r="JEO2" s="33" t="e">
        <f xml:space="preserve"> Time!#REF!</f>
        <v>#REF!</v>
      </c>
      <c r="JEP2" s="33" t="e">
        <f xml:space="preserve"> Time!#REF!</f>
        <v>#REF!</v>
      </c>
      <c r="JEQ2" s="33" t="e">
        <f xml:space="preserve"> Time!#REF!</f>
        <v>#REF!</v>
      </c>
      <c r="JER2" s="33" t="e">
        <f xml:space="preserve"> Time!#REF!</f>
        <v>#REF!</v>
      </c>
      <c r="JES2" s="33" t="e">
        <f xml:space="preserve"> Time!#REF!</f>
        <v>#REF!</v>
      </c>
      <c r="JET2" s="33" t="e">
        <f xml:space="preserve"> Time!#REF!</f>
        <v>#REF!</v>
      </c>
      <c r="JEU2" s="33" t="e">
        <f xml:space="preserve"> Time!#REF!</f>
        <v>#REF!</v>
      </c>
      <c r="JEV2" s="33" t="e">
        <f xml:space="preserve"> Time!#REF!</f>
        <v>#REF!</v>
      </c>
      <c r="JEW2" s="33" t="e">
        <f xml:space="preserve"> Time!#REF!</f>
        <v>#REF!</v>
      </c>
      <c r="JEX2" s="33" t="e">
        <f xml:space="preserve"> Time!#REF!</f>
        <v>#REF!</v>
      </c>
      <c r="JEY2" s="33" t="e">
        <f xml:space="preserve"> Time!#REF!</f>
        <v>#REF!</v>
      </c>
      <c r="JEZ2" s="33" t="e">
        <f xml:space="preserve"> Time!#REF!</f>
        <v>#REF!</v>
      </c>
      <c r="JFA2" s="33" t="e">
        <f xml:space="preserve"> Time!#REF!</f>
        <v>#REF!</v>
      </c>
      <c r="JFB2" s="33" t="e">
        <f xml:space="preserve"> Time!#REF!</f>
        <v>#REF!</v>
      </c>
      <c r="JFC2" s="33" t="e">
        <f xml:space="preserve"> Time!#REF!</f>
        <v>#REF!</v>
      </c>
      <c r="JFD2" s="33" t="e">
        <f xml:space="preserve"> Time!#REF!</f>
        <v>#REF!</v>
      </c>
      <c r="JFE2" s="33" t="e">
        <f xml:space="preserve"> Time!#REF!</f>
        <v>#REF!</v>
      </c>
      <c r="JFF2" s="33" t="e">
        <f xml:space="preserve"> Time!#REF!</f>
        <v>#REF!</v>
      </c>
      <c r="JFG2" s="33" t="e">
        <f xml:space="preserve"> Time!#REF!</f>
        <v>#REF!</v>
      </c>
      <c r="JFH2" s="33" t="e">
        <f xml:space="preserve"> Time!#REF!</f>
        <v>#REF!</v>
      </c>
      <c r="JFI2" s="33" t="e">
        <f xml:space="preserve"> Time!#REF!</f>
        <v>#REF!</v>
      </c>
      <c r="JFJ2" s="33" t="e">
        <f xml:space="preserve"> Time!#REF!</f>
        <v>#REF!</v>
      </c>
      <c r="JFK2" s="33" t="e">
        <f xml:space="preserve"> Time!#REF!</f>
        <v>#REF!</v>
      </c>
      <c r="JFL2" s="33" t="e">
        <f xml:space="preserve"> Time!#REF!</f>
        <v>#REF!</v>
      </c>
      <c r="JFM2" s="33" t="e">
        <f xml:space="preserve"> Time!#REF!</f>
        <v>#REF!</v>
      </c>
      <c r="JFN2" s="33" t="e">
        <f xml:space="preserve"> Time!#REF!</f>
        <v>#REF!</v>
      </c>
      <c r="JFO2" s="33" t="e">
        <f xml:space="preserve"> Time!#REF!</f>
        <v>#REF!</v>
      </c>
      <c r="JFP2" s="33" t="e">
        <f xml:space="preserve"> Time!#REF!</f>
        <v>#REF!</v>
      </c>
      <c r="JFQ2" s="33" t="e">
        <f xml:space="preserve"> Time!#REF!</f>
        <v>#REF!</v>
      </c>
      <c r="JFR2" s="33" t="e">
        <f xml:space="preserve"> Time!#REF!</f>
        <v>#REF!</v>
      </c>
      <c r="JFS2" s="33" t="e">
        <f xml:space="preserve"> Time!#REF!</f>
        <v>#REF!</v>
      </c>
      <c r="JFT2" s="33" t="e">
        <f xml:space="preserve"> Time!#REF!</f>
        <v>#REF!</v>
      </c>
      <c r="JFU2" s="33" t="e">
        <f xml:space="preserve"> Time!#REF!</f>
        <v>#REF!</v>
      </c>
      <c r="JFV2" s="33" t="e">
        <f xml:space="preserve"> Time!#REF!</f>
        <v>#REF!</v>
      </c>
      <c r="JFW2" s="33" t="e">
        <f xml:space="preserve"> Time!#REF!</f>
        <v>#REF!</v>
      </c>
      <c r="JFX2" s="33" t="e">
        <f xml:space="preserve"> Time!#REF!</f>
        <v>#REF!</v>
      </c>
      <c r="JFY2" s="33" t="e">
        <f xml:space="preserve"> Time!#REF!</f>
        <v>#REF!</v>
      </c>
      <c r="JFZ2" s="33" t="e">
        <f xml:space="preserve"> Time!#REF!</f>
        <v>#REF!</v>
      </c>
      <c r="JGA2" s="33" t="e">
        <f xml:space="preserve"> Time!#REF!</f>
        <v>#REF!</v>
      </c>
      <c r="JGB2" s="33" t="e">
        <f xml:space="preserve"> Time!#REF!</f>
        <v>#REF!</v>
      </c>
      <c r="JGC2" s="33" t="e">
        <f xml:space="preserve"> Time!#REF!</f>
        <v>#REF!</v>
      </c>
      <c r="JGD2" s="33" t="e">
        <f xml:space="preserve"> Time!#REF!</f>
        <v>#REF!</v>
      </c>
      <c r="JGE2" s="33" t="e">
        <f xml:space="preserve"> Time!#REF!</f>
        <v>#REF!</v>
      </c>
      <c r="JGF2" s="33" t="e">
        <f xml:space="preserve"> Time!#REF!</f>
        <v>#REF!</v>
      </c>
      <c r="JGG2" s="33" t="e">
        <f xml:space="preserve"> Time!#REF!</f>
        <v>#REF!</v>
      </c>
      <c r="JGH2" s="33" t="e">
        <f xml:space="preserve"> Time!#REF!</f>
        <v>#REF!</v>
      </c>
      <c r="JGI2" s="33" t="e">
        <f xml:space="preserve"> Time!#REF!</f>
        <v>#REF!</v>
      </c>
      <c r="JGJ2" s="33" t="e">
        <f xml:space="preserve"> Time!#REF!</f>
        <v>#REF!</v>
      </c>
      <c r="JGK2" s="33" t="e">
        <f xml:space="preserve"> Time!#REF!</f>
        <v>#REF!</v>
      </c>
      <c r="JGL2" s="33" t="e">
        <f xml:space="preserve"> Time!#REF!</f>
        <v>#REF!</v>
      </c>
      <c r="JGM2" s="33" t="e">
        <f xml:space="preserve"> Time!#REF!</f>
        <v>#REF!</v>
      </c>
      <c r="JGN2" s="33" t="e">
        <f xml:space="preserve"> Time!#REF!</f>
        <v>#REF!</v>
      </c>
      <c r="JGO2" s="33" t="e">
        <f xml:space="preserve"> Time!#REF!</f>
        <v>#REF!</v>
      </c>
      <c r="JGP2" s="33" t="e">
        <f xml:space="preserve"> Time!#REF!</f>
        <v>#REF!</v>
      </c>
      <c r="JGQ2" s="33" t="e">
        <f xml:space="preserve"> Time!#REF!</f>
        <v>#REF!</v>
      </c>
      <c r="JGR2" s="33" t="e">
        <f xml:space="preserve"> Time!#REF!</f>
        <v>#REF!</v>
      </c>
      <c r="JGS2" s="33" t="e">
        <f xml:space="preserve"> Time!#REF!</f>
        <v>#REF!</v>
      </c>
      <c r="JGT2" s="33" t="e">
        <f xml:space="preserve"> Time!#REF!</f>
        <v>#REF!</v>
      </c>
      <c r="JGU2" s="33" t="e">
        <f xml:space="preserve"> Time!#REF!</f>
        <v>#REF!</v>
      </c>
      <c r="JGV2" s="33" t="e">
        <f xml:space="preserve"> Time!#REF!</f>
        <v>#REF!</v>
      </c>
      <c r="JGW2" s="33" t="e">
        <f xml:space="preserve"> Time!#REF!</f>
        <v>#REF!</v>
      </c>
      <c r="JGX2" s="33" t="e">
        <f xml:space="preserve"> Time!#REF!</f>
        <v>#REF!</v>
      </c>
      <c r="JGY2" s="33" t="e">
        <f xml:space="preserve"> Time!#REF!</f>
        <v>#REF!</v>
      </c>
      <c r="JGZ2" s="33" t="e">
        <f xml:space="preserve"> Time!#REF!</f>
        <v>#REF!</v>
      </c>
      <c r="JHA2" s="33" t="e">
        <f xml:space="preserve"> Time!#REF!</f>
        <v>#REF!</v>
      </c>
      <c r="JHB2" s="33" t="e">
        <f xml:space="preserve"> Time!#REF!</f>
        <v>#REF!</v>
      </c>
      <c r="JHC2" s="33" t="e">
        <f xml:space="preserve"> Time!#REF!</f>
        <v>#REF!</v>
      </c>
      <c r="JHD2" s="33" t="e">
        <f xml:space="preserve"> Time!#REF!</f>
        <v>#REF!</v>
      </c>
      <c r="JHE2" s="33" t="e">
        <f xml:space="preserve"> Time!#REF!</f>
        <v>#REF!</v>
      </c>
      <c r="JHF2" s="33" t="e">
        <f xml:space="preserve"> Time!#REF!</f>
        <v>#REF!</v>
      </c>
      <c r="JHG2" s="33" t="e">
        <f xml:space="preserve"> Time!#REF!</f>
        <v>#REF!</v>
      </c>
      <c r="JHH2" s="33" t="e">
        <f xml:space="preserve"> Time!#REF!</f>
        <v>#REF!</v>
      </c>
      <c r="JHI2" s="33" t="e">
        <f xml:space="preserve"> Time!#REF!</f>
        <v>#REF!</v>
      </c>
      <c r="JHJ2" s="33" t="e">
        <f xml:space="preserve"> Time!#REF!</f>
        <v>#REF!</v>
      </c>
      <c r="JHK2" s="33" t="e">
        <f xml:space="preserve"> Time!#REF!</f>
        <v>#REF!</v>
      </c>
      <c r="JHL2" s="33" t="e">
        <f xml:space="preserve"> Time!#REF!</f>
        <v>#REF!</v>
      </c>
      <c r="JHM2" s="33" t="e">
        <f xml:space="preserve"> Time!#REF!</f>
        <v>#REF!</v>
      </c>
      <c r="JHN2" s="33" t="e">
        <f xml:space="preserve"> Time!#REF!</f>
        <v>#REF!</v>
      </c>
      <c r="JHO2" s="33" t="e">
        <f xml:space="preserve"> Time!#REF!</f>
        <v>#REF!</v>
      </c>
      <c r="JHP2" s="33" t="e">
        <f xml:space="preserve"> Time!#REF!</f>
        <v>#REF!</v>
      </c>
      <c r="JHQ2" s="33" t="e">
        <f xml:space="preserve"> Time!#REF!</f>
        <v>#REF!</v>
      </c>
      <c r="JHR2" s="33" t="e">
        <f xml:space="preserve"> Time!#REF!</f>
        <v>#REF!</v>
      </c>
      <c r="JHS2" s="33" t="e">
        <f xml:space="preserve"> Time!#REF!</f>
        <v>#REF!</v>
      </c>
      <c r="JHT2" s="33" t="e">
        <f xml:space="preserve"> Time!#REF!</f>
        <v>#REF!</v>
      </c>
      <c r="JHU2" s="33" t="e">
        <f xml:space="preserve"> Time!#REF!</f>
        <v>#REF!</v>
      </c>
      <c r="JHV2" s="33" t="e">
        <f xml:space="preserve"> Time!#REF!</f>
        <v>#REF!</v>
      </c>
      <c r="JHW2" s="33" t="e">
        <f xml:space="preserve"> Time!#REF!</f>
        <v>#REF!</v>
      </c>
      <c r="JHX2" s="33" t="e">
        <f xml:space="preserve"> Time!#REF!</f>
        <v>#REF!</v>
      </c>
      <c r="JHY2" s="33" t="e">
        <f xml:space="preserve"> Time!#REF!</f>
        <v>#REF!</v>
      </c>
      <c r="JHZ2" s="33" t="e">
        <f xml:space="preserve"> Time!#REF!</f>
        <v>#REF!</v>
      </c>
      <c r="JIA2" s="33" t="e">
        <f xml:space="preserve"> Time!#REF!</f>
        <v>#REF!</v>
      </c>
      <c r="JIB2" s="33" t="e">
        <f xml:space="preserve"> Time!#REF!</f>
        <v>#REF!</v>
      </c>
      <c r="JIC2" s="33" t="e">
        <f xml:space="preserve"> Time!#REF!</f>
        <v>#REF!</v>
      </c>
      <c r="JID2" s="33" t="e">
        <f xml:space="preserve"> Time!#REF!</f>
        <v>#REF!</v>
      </c>
      <c r="JIE2" s="33" t="e">
        <f xml:space="preserve"> Time!#REF!</f>
        <v>#REF!</v>
      </c>
      <c r="JIF2" s="33" t="e">
        <f xml:space="preserve"> Time!#REF!</f>
        <v>#REF!</v>
      </c>
      <c r="JIG2" s="33" t="e">
        <f xml:space="preserve"> Time!#REF!</f>
        <v>#REF!</v>
      </c>
      <c r="JIH2" s="33" t="e">
        <f xml:space="preserve"> Time!#REF!</f>
        <v>#REF!</v>
      </c>
      <c r="JII2" s="33" t="e">
        <f xml:space="preserve"> Time!#REF!</f>
        <v>#REF!</v>
      </c>
      <c r="JIJ2" s="33" t="e">
        <f xml:space="preserve"> Time!#REF!</f>
        <v>#REF!</v>
      </c>
      <c r="JIK2" s="33" t="e">
        <f xml:space="preserve"> Time!#REF!</f>
        <v>#REF!</v>
      </c>
      <c r="JIL2" s="33" t="e">
        <f xml:space="preserve"> Time!#REF!</f>
        <v>#REF!</v>
      </c>
      <c r="JIM2" s="33" t="e">
        <f xml:space="preserve"> Time!#REF!</f>
        <v>#REF!</v>
      </c>
      <c r="JIN2" s="33" t="e">
        <f xml:space="preserve"> Time!#REF!</f>
        <v>#REF!</v>
      </c>
      <c r="JIO2" s="33" t="e">
        <f xml:space="preserve"> Time!#REF!</f>
        <v>#REF!</v>
      </c>
      <c r="JIP2" s="33" t="e">
        <f xml:space="preserve"> Time!#REF!</f>
        <v>#REF!</v>
      </c>
      <c r="JIQ2" s="33" t="e">
        <f xml:space="preserve"> Time!#REF!</f>
        <v>#REF!</v>
      </c>
      <c r="JIR2" s="33" t="e">
        <f xml:space="preserve"> Time!#REF!</f>
        <v>#REF!</v>
      </c>
      <c r="JIS2" s="33" t="e">
        <f xml:space="preserve"> Time!#REF!</f>
        <v>#REF!</v>
      </c>
      <c r="JIT2" s="33" t="e">
        <f xml:space="preserve"> Time!#REF!</f>
        <v>#REF!</v>
      </c>
      <c r="JIU2" s="33" t="e">
        <f xml:space="preserve"> Time!#REF!</f>
        <v>#REF!</v>
      </c>
      <c r="JIV2" s="33" t="e">
        <f xml:space="preserve"> Time!#REF!</f>
        <v>#REF!</v>
      </c>
      <c r="JIW2" s="33" t="e">
        <f xml:space="preserve"> Time!#REF!</f>
        <v>#REF!</v>
      </c>
      <c r="JIX2" s="33" t="e">
        <f xml:space="preserve"> Time!#REF!</f>
        <v>#REF!</v>
      </c>
      <c r="JIY2" s="33" t="e">
        <f xml:space="preserve"> Time!#REF!</f>
        <v>#REF!</v>
      </c>
      <c r="JIZ2" s="33" t="e">
        <f xml:space="preserve"> Time!#REF!</f>
        <v>#REF!</v>
      </c>
      <c r="JJA2" s="33" t="e">
        <f xml:space="preserve"> Time!#REF!</f>
        <v>#REF!</v>
      </c>
      <c r="JJB2" s="33" t="e">
        <f xml:space="preserve"> Time!#REF!</f>
        <v>#REF!</v>
      </c>
      <c r="JJC2" s="33" t="e">
        <f xml:space="preserve"> Time!#REF!</f>
        <v>#REF!</v>
      </c>
      <c r="JJD2" s="33" t="e">
        <f xml:space="preserve"> Time!#REF!</f>
        <v>#REF!</v>
      </c>
      <c r="JJE2" s="33" t="e">
        <f xml:space="preserve"> Time!#REF!</f>
        <v>#REF!</v>
      </c>
      <c r="JJF2" s="33" t="e">
        <f xml:space="preserve"> Time!#REF!</f>
        <v>#REF!</v>
      </c>
      <c r="JJG2" s="33" t="e">
        <f xml:space="preserve"> Time!#REF!</f>
        <v>#REF!</v>
      </c>
      <c r="JJH2" s="33" t="e">
        <f xml:space="preserve"> Time!#REF!</f>
        <v>#REF!</v>
      </c>
      <c r="JJI2" s="33" t="e">
        <f xml:space="preserve"> Time!#REF!</f>
        <v>#REF!</v>
      </c>
      <c r="JJJ2" s="33" t="e">
        <f xml:space="preserve"> Time!#REF!</f>
        <v>#REF!</v>
      </c>
      <c r="JJK2" s="33" t="e">
        <f xml:space="preserve"> Time!#REF!</f>
        <v>#REF!</v>
      </c>
      <c r="JJL2" s="33" t="e">
        <f xml:space="preserve"> Time!#REF!</f>
        <v>#REF!</v>
      </c>
      <c r="JJM2" s="33" t="e">
        <f xml:space="preserve"> Time!#REF!</f>
        <v>#REF!</v>
      </c>
      <c r="JJN2" s="33" t="e">
        <f xml:space="preserve"> Time!#REF!</f>
        <v>#REF!</v>
      </c>
      <c r="JJO2" s="33" t="e">
        <f xml:space="preserve"> Time!#REF!</f>
        <v>#REF!</v>
      </c>
      <c r="JJP2" s="33" t="e">
        <f xml:space="preserve"> Time!#REF!</f>
        <v>#REF!</v>
      </c>
      <c r="JJQ2" s="33" t="e">
        <f xml:space="preserve"> Time!#REF!</f>
        <v>#REF!</v>
      </c>
      <c r="JJR2" s="33" t="e">
        <f xml:space="preserve"> Time!#REF!</f>
        <v>#REF!</v>
      </c>
      <c r="JJS2" s="33" t="e">
        <f xml:space="preserve"> Time!#REF!</f>
        <v>#REF!</v>
      </c>
      <c r="JJT2" s="33" t="e">
        <f xml:space="preserve"> Time!#REF!</f>
        <v>#REF!</v>
      </c>
      <c r="JJU2" s="33" t="e">
        <f xml:space="preserve"> Time!#REF!</f>
        <v>#REF!</v>
      </c>
      <c r="JJV2" s="33" t="e">
        <f xml:space="preserve"> Time!#REF!</f>
        <v>#REF!</v>
      </c>
      <c r="JJW2" s="33" t="e">
        <f xml:space="preserve"> Time!#REF!</f>
        <v>#REF!</v>
      </c>
      <c r="JJX2" s="33" t="e">
        <f xml:space="preserve"> Time!#REF!</f>
        <v>#REF!</v>
      </c>
      <c r="JJY2" s="33" t="e">
        <f xml:space="preserve"> Time!#REF!</f>
        <v>#REF!</v>
      </c>
      <c r="JJZ2" s="33" t="e">
        <f xml:space="preserve"> Time!#REF!</f>
        <v>#REF!</v>
      </c>
      <c r="JKA2" s="33" t="e">
        <f xml:space="preserve"> Time!#REF!</f>
        <v>#REF!</v>
      </c>
      <c r="JKB2" s="33" t="e">
        <f xml:space="preserve"> Time!#REF!</f>
        <v>#REF!</v>
      </c>
      <c r="JKC2" s="33" t="e">
        <f xml:space="preserve"> Time!#REF!</f>
        <v>#REF!</v>
      </c>
      <c r="JKD2" s="33" t="e">
        <f xml:space="preserve"> Time!#REF!</f>
        <v>#REF!</v>
      </c>
      <c r="JKE2" s="33" t="e">
        <f xml:space="preserve"> Time!#REF!</f>
        <v>#REF!</v>
      </c>
      <c r="JKF2" s="33" t="e">
        <f xml:space="preserve"> Time!#REF!</f>
        <v>#REF!</v>
      </c>
      <c r="JKG2" s="33" t="e">
        <f xml:space="preserve"> Time!#REF!</f>
        <v>#REF!</v>
      </c>
      <c r="JKH2" s="33" t="e">
        <f xml:space="preserve"> Time!#REF!</f>
        <v>#REF!</v>
      </c>
      <c r="JKI2" s="33" t="e">
        <f xml:space="preserve"> Time!#REF!</f>
        <v>#REF!</v>
      </c>
      <c r="JKJ2" s="33" t="e">
        <f xml:space="preserve"> Time!#REF!</f>
        <v>#REF!</v>
      </c>
      <c r="JKK2" s="33" t="e">
        <f xml:space="preserve"> Time!#REF!</f>
        <v>#REF!</v>
      </c>
      <c r="JKL2" s="33" t="e">
        <f xml:space="preserve"> Time!#REF!</f>
        <v>#REF!</v>
      </c>
      <c r="JKM2" s="33" t="e">
        <f xml:space="preserve"> Time!#REF!</f>
        <v>#REF!</v>
      </c>
      <c r="JKN2" s="33" t="e">
        <f xml:space="preserve"> Time!#REF!</f>
        <v>#REF!</v>
      </c>
      <c r="JKO2" s="33" t="e">
        <f xml:space="preserve"> Time!#REF!</f>
        <v>#REF!</v>
      </c>
      <c r="JKP2" s="33" t="e">
        <f xml:space="preserve"> Time!#REF!</f>
        <v>#REF!</v>
      </c>
      <c r="JKQ2" s="33" t="e">
        <f xml:space="preserve"> Time!#REF!</f>
        <v>#REF!</v>
      </c>
      <c r="JKR2" s="33" t="e">
        <f xml:space="preserve"> Time!#REF!</f>
        <v>#REF!</v>
      </c>
      <c r="JKS2" s="33" t="e">
        <f xml:space="preserve"> Time!#REF!</f>
        <v>#REF!</v>
      </c>
      <c r="JKT2" s="33" t="e">
        <f xml:space="preserve"> Time!#REF!</f>
        <v>#REF!</v>
      </c>
      <c r="JKU2" s="33" t="e">
        <f xml:space="preserve"> Time!#REF!</f>
        <v>#REF!</v>
      </c>
      <c r="JKV2" s="33" t="e">
        <f xml:space="preserve"> Time!#REF!</f>
        <v>#REF!</v>
      </c>
      <c r="JKW2" s="33" t="e">
        <f xml:space="preserve"> Time!#REF!</f>
        <v>#REF!</v>
      </c>
      <c r="JKX2" s="33" t="e">
        <f xml:space="preserve"> Time!#REF!</f>
        <v>#REF!</v>
      </c>
      <c r="JKY2" s="33" t="e">
        <f xml:space="preserve"> Time!#REF!</f>
        <v>#REF!</v>
      </c>
      <c r="JKZ2" s="33" t="e">
        <f xml:space="preserve"> Time!#REF!</f>
        <v>#REF!</v>
      </c>
      <c r="JLA2" s="33" t="e">
        <f xml:space="preserve"> Time!#REF!</f>
        <v>#REF!</v>
      </c>
      <c r="JLB2" s="33" t="e">
        <f xml:space="preserve"> Time!#REF!</f>
        <v>#REF!</v>
      </c>
      <c r="JLC2" s="33" t="e">
        <f xml:space="preserve"> Time!#REF!</f>
        <v>#REF!</v>
      </c>
      <c r="JLD2" s="33" t="e">
        <f xml:space="preserve"> Time!#REF!</f>
        <v>#REF!</v>
      </c>
      <c r="JLE2" s="33" t="e">
        <f xml:space="preserve"> Time!#REF!</f>
        <v>#REF!</v>
      </c>
      <c r="JLF2" s="33" t="e">
        <f xml:space="preserve"> Time!#REF!</f>
        <v>#REF!</v>
      </c>
      <c r="JLG2" s="33" t="e">
        <f xml:space="preserve"> Time!#REF!</f>
        <v>#REF!</v>
      </c>
      <c r="JLH2" s="33" t="e">
        <f xml:space="preserve"> Time!#REF!</f>
        <v>#REF!</v>
      </c>
      <c r="JLI2" s="33" t="e">
        <f xml:space="preserve"> Time!#REF!</f>
        <v>#REF!</v>
      </c>
      <c r="JLJ2" s="33" t="e">
        <f xml:space="preserve"> Time!#REF!</f>
        <v>#REF!</v>
      </c>
      <c r="JLK2" s="33" t="e">
        <f xml:space="preserve"> Time!#REF!</f>
        <v>#REF!</v>
      </c>
      <c r="JLL2" s="33" t="e">
        <f xml:space="preserve"> Time!#REF!</f>
        <v>#REF!</v>
      </c>
      <c r="JLM2" s="33" t="e">
        <f xml:space="preserve"> Time!#REF!</f>
        <v>#REF!</v>
      </c>
      <c r="JLN2" s="33" t="e">
        <f xml:space="preserve"> Time!#REF!</f>
        <v>#REF!</v>
      </c>
      <c r="JLO2" s="33" t="e">
        <f xml:space="preserve"> Time!#REF!</f>
        <v>#REF!</v>
      </c>
      <c r="JLP2" s="33" t="e">
        <f xml:space="preserve"> Time!#REF!</f>
        <v>#REF!</v>
      </c>
      <c r="JLQ2" s="33" t="e">
        <f xml:space="preserve"> Time!#REF!</f>
        <v>#REF!</v>
      </c>
      <c r="JLR2" s="33" t="e">
        <f xml:space="preserve"> Time!#REF!</f>
        <v>#REF!</v>
      </c>
      <c r="JLS2" s="33" t="e">
        <f xml:space="preserve"> Time!#REF!</f>
        <v>#REF!</v>
      </c>
      <c r="JLT2" s="33" t="e">
        <f xml:space="preserve"> Time!#REF!</f>
        <v>#REF!</v>
      </c>
      <c r="JLU2" s="33" t="e">
        <f xml:space="preserve"> Time!#REF!</f>
        <v>#REF!</v>
      </c>
      <c r="JLV2" s="33" t="e">
        <f xml:space="preserve"> Time!#REF!</f>
        <v>#REF!</v>
      </c>
      <c r="JLW2" s="33" t="e">
        <f xml:space="preserve"> Time!#REF!</f>
        <v>#REF!</v>
      </c>
      <c r="JLX2" s="33" t="e">
        <f xml:space="preserve"> Time!#REF!</f>
        <v>#REF!</v>
      </c>
      <c r="JLY2" s="33" t="e">
        <f xml:space="preserve"> Time!#REF!</f>
        <v>#REF!</v>
      </c>
      <c r="JLZ2" s="33" t="e">
        <f xml:space="preserve"> Time!#REF!</f>
        <v>#REF!</v>
      </c>
      <c r="JMA2" s="33" t="e">
        <f xml:space="preserve"> Time!#REF!</f>
        <v>#REF!</v>
      </c>
      <c r="JMB2" s="33" t="e">
        <f xml:space="preserve"> Time!#REF!</f>
        <v>#REF!</v>
      </c>
      <c r="JMC2" s="33" t="e">
        <f xml:space="preserve"> Time!#REF!</f>
        <v>#REF!</v>
      </c>
      <c r="JMD2" s="33" t="e">
        <f xml:space="preserve"> Time!#REF!</f>
        <v>#REF!</v>
      </c>
      <c r="JME2" s="33" t="e">
        <f xml:space="preserve"> Time!#REF!</f>
        <v>#REF!</v>
      </c>
      <c r="JMF2" s="33" t="e">
        <f xml:space="preserve"> Time!#REF!</f>
        <v>#REF!</v>
      </c>
      <c r="JMG2" s="33" t="e">
        <f xml:space="preserve"> Time!#REF!</f>
        <v>#REF!</v>
      </c>
      <c r="JMH2" s="33" t="e">
        <f xml:space="preserve"> Time!#REF!</f>
        <v>#REF!</v>
      </c>
      <c r="JMI2" s="33" t="e">
        <f xml:space="preserve"> Time!#REF!</f>
        <v>#REF!</v>
      </c>
      <c r="JMJ2" s="33" t="e">
        <f xml:space="preserve"> Time!#REF!</f>
        <v>#REF!</v>
      </c>
      <c r="JMK2" s="33" t="e">
        <f xml:space="preserve"> Time!#REF!</f>
        <v>#REF!</v>
      </c>
      <c r="JML2" s="33" t="e">
        <f xml:space="preserve"> Time!#REF!</f>
        <v>#REF!</v>
      </c>
      <c r="JMM2" s="33" t="e">
        <f xml:space="preserve"> Time!#REF!</f>
        <v>#REF!</v>
      </c>
      <c r="JMN2" s="33" t="e">
        <f xml:space="preserve"> Time!#REF!</f>
        <v>#REF!</v>
      </c>
      <c r="JMO2" s="33" t="e">
        <f xml:space="preserve"> Time!#REF!</f>
        <v>#REF!</v>
      </c>
      <c r="JMP2" s="33" t="e">
        <f xml:space="preserve"> Time!#REF!</f>
        <v>#REF!</v>
      </c>
      <c r="JMQ2" s="33" t="e">
        <f xml:space="preserve"> Time!#REF!</f>
        <v>#REF!</v>
      </c>
      <c r="JMR2" s="33" t="e">
        <f xml:space="preserve"> Time!#REF!</f>
        <v>#REF!</v>
      </c>
      <c r="JMS2" s="33" t="e">
        <f xml:space="preserve"> Time!#REF!</f>
        <v>#REF!</v>
      </c>
      <c r="JMT2" s="33" t="e">
        <f xml:space="preserve"> Time!#REF!</f>
        <v>#REF!</v>
      </c>
      <c r="JMU2" s="33" t="e">
        <f xml:space="preserve"> Time!#REF!</f>
        <v>#REF!</v>
      </c>
      <c r="JMV2" s="33" t="e">
        <f xml:space="preserve"> Time!#REF!</f>
        <v>#REF!</v>
      </c>
      <c r="JMW2" s="33" t="e">
        <f xml:space="preserve"> Time!#REF!</f>
        <v>#REF!</v>
      </c>
      <c r="JMX2" s="33" t="e">
        <f xml:space="preserve"> Time!#REF!</f>
        <v>#REF!</v>
      </c>
      <c r="JMY2" s="33" t="e">
        <f xml:space="preserve"> Time!#REF!</f>
        <v>#REF!</v>
      </c>
      <c r="JMZ2" s="33" t="e">
        <f xml:space="preserve"> Time!#REF!</f>
        <v>#REF!</v>
      </c>
      <c r="JNA2" s="33" t="e">
        <f xml:space="preserve"> Time!#REF!</f>
        <v>#REF!</v>
      </c>
      <c r="JNB2" s="33" t="e">
        <f xml:space="preserve"> Time!#REF!</f>
        <v>#REF!</v>
      </c>
      <c r="JNC2" s="33" t="e">
        <f xml:space="preserve"> Time!#REF!</f>
        <v>#REF!</v>
      </c>
      <c r="JND2" s="33" t="e">
        <f xml:space="preserve"> Time!#REF!</f>
        <v>#REF!</v>
      </c>
      <c r="JNE2" s="33" t="e">
        <f xml:space="preserve"> Time!#REF!</f>
        <v>#REF!</v>
      </c>
      <c r="JNF2" s="33" t="e">
        <f xml:space="preserve"> Time!#REF!</f>
        <v>#REF!</v>
      </c>
      <c r="JNG2" s="33" t="e">
        <f xml:space="preserve"> Time!#REF!</f>
        <v>#REF!</v>
      </c>
      <c r="JNH2" s="33" t="e">
        <f xml:space="preserve"> Time!#REF!</f>
        <v>#REF!</v>
      </c>
      <c r="JNI2" s="33" t="e">
        <f xml:space="preserve"> Time!#REF!</f>
        <v>#REF!</v>
      </c>
      <c r="JNJ2" s="33" t="e">
        <f xml:space="preserve"> Time!#REF!</f>
        <v>#REF!</v>
      </c>
      <c r="JNK2" s="33" t="e">
        <f xml:space="preserve"> Time!#REF!</f>
        <v>#REF!</v>
      </c>
      <c r="JNL2" s="33" t="e">
        <f xml:space="preserve"> Time!#REF!</f>
        <v>#REF!</v>
      </c>
      <c r="JNM2" s="33" t="e">
        <f xml:space="preserve"> Time!#REF!</f>
        <v>#REF!</v>
      </c>
      <c r="JNN2" s="33" t="e">
        <f xml:space="preserve"> Time!#REF!</f>
        <v>#REF!</v>
      </c>
      <c r="JNO2" s="33" t="e">
        <f xml:space="preserve"> Time!#REF!</f>
        <v>#REF!</v>
      </c>
      <c r="JNP2" s="33" t="e">
        <f xml:space="preserve"> Time!#REF!</f>
        <v>#REF!</v>
      </c>
      <c r="JNQ2" s="33" t="e">
        <f xml:space="preserve"> Time!#REF!</f>
        <v>#REF!</v>
      </c>
      <c r="JNR2" s="33" t="e">
        <f xml:space="preserve"> Time!#REF!</f>
        <v>#REF!</v>
      </c>
      <c r="JNS2" s="33" t="e">
        <f xml:space="preserve"> Time!#REF!</f>
        <v>#REF!</v>
      </c>
      <c r="JNT2" s="33" t="e">
        <f xml:space="preserve"> Time!#REF!</f>
        <v>#REF!</v>
      </c>
      <c r="JNU2" s="33" t="e">
        <f xml:space="preserve"> Time!#REF!</f>
        <v>#REF!</v>
      </c>
      <c r="JNV2" s="33" t="e">
        <f xml:space="preserve"> Time!#REF!</f>
        <v>#REF!</v>
      </c>
      <c r="JNW2" s="33" t="e">
        <f xml:space="preserve"> Time!#REF!</f>
        <v>#REF!</v>
      </c>
      <c r="JNX2" s="33" t="e">
        <f xml:space="preserve"> Time!#REF!</f>
        <v>#REF!</v>
      </c>
      <c r="JNY2" s="33" t="e">
        <f xml:space="preserve"> Time!#REF!</f>
        <v>#REF!</v>
      </c>
      <c r="JNZ2" s="33" t="e">
        <f xml:space="preserve"> Time!#REF!</f>
        <v>#REF!</v>
      </c>
      <c r="JOA2" s="33" t="e">
        <f xml:space="preserve"> Time!#REF!</f>
        <v>#REF!</v>
      </c>
      <c r="JOB2" s="33" t="e">
        <f xml:space="preserve"> Time!#REF!</f>
        <v>#REF!</v>
      </c>
      <c r="JOC2" s="33" t="e">
        <f xml:space="preserve"> Time!#REF!</f>
        <v>#REF!</v>
      </c>
      <c r="JOD2" s="33" t="e">
        <f xml:space="preserve"> Time!#REF!</f>
        <v>#REF!</v>
      </c>
      <c r="JOE2" s="33" t="e">
        <f xml:space="preserve"> Time!#REF!</f>
        <v>#REF!</v>
      </c>
      <c r="JOF2" s="33" t="e">
        <f xml:space="preserve"> Time!#REF!</f>
        <v>#REF!</v>
      </c>
      <c r="JOG2" s="33" t="e">
        <f xml:space="preserve"> Time!#REF!</f>
        <v>#REF!</v>
      </c>
      <c r="JOH2" s="33" t="e">
        <f xml:space="preserve"> Time!#REF!</f>
        <v>#REF!</v>
      </c>
      <c r="JOI2" s="33" t="e">
        <f xml:space="preserve"> Time!#REF!</f>
        <v>#REF!</v>
      </c>
      <c r="JOJ2" s="33" t="e">
        <f xml:space="preserve"> Time!#REF!</f>
        <v>#REF!</v>
      </c>
      <c r="JOK2" s="33" t="e">
        <f xml:space="preserve"> Time!#REF!</f>
        <v>#REF!</v>
      </c>
      <c r="JOL2" s="33" t="e">
        <f xml:space="preserve"> Time!#REF!</f>
        <v>#REF!</v>
      </c>
      <c r="JOM2" s="33" t="e">
        <f xml:space="preserve"> Time!#REF!</f>
        <v>#REF!</v>
      </c>
      <c r="JON2" s="33" t="e">
        <f xml:space="preserve"> Time!#REF!</f>
        <v>#REF!</v>
      </c>
      <c r="JOO2" s="33" t="e">
        <f xml:space="preserve"> Time!#REF!</f>
        <v>#REF!</v>
      </c>
      <c r="JOP2" s="33" t="e">
        <f xml:space="preserve"> Time!#REF!</f>
        <v>#REF!</v>
      </c>
      <c r="JOQ2" s="33" t="e">
        <f xml:space="preserve"> Time!#REF!</f>
        <v>#REF!</v>
      </c>
      <c r="JOR2" s="33" t="e">
        <f xml:space="preserve"> Time!#REF!</f>
        <v>#REF!</v>
      </c>
      <c r="JOS2" s="33" t="e">
        <f xml:space="preserve"> Time!#REF!</f>
        <v>#REF!</v>
      </c>
      <c r="JOT2" s="33" t="e">
        <f xml:space="preserve"> Time!#REF!</f>
        <v>#REF!</v>
      </c>
      <c r="JOU2" s="33" t="e">
        <f xml:space="preserve"> Time!#REF!</f>
        <v>#REF!</v>
      </c>
      <c r="JOV2" s="33" t="e">
        <f xml:space="preserve"> Time!#REF!</f>
        <v>#REF!</v>
      </c>
      <c r="JOW2" s="33" t="e">
        <f xml:space="preserve"> Time!#REF!</f>
        <v>#REF!</v>
      </c>
      <c r="JOX2" s="33" t="e">
        <f xml:space="preserve"> Time!#REF!</f>
        <v>#REF!</v>
      </c>
      <c r="JOY2" s="33" t="e">
        <f xml:space="preserve"> Time!#REF!</f>
        <v>#REF!</v>
      </c>
      <c r="JOZ2" s="33" t="e">
        <f xml:space="preserve"> Time!#REF!</f>
        <v>#REF!</v>
      </c>
      <c r="JPA2" s="33" t="e">
        <f xml:space="preserve"> Time!#REF!</f>
        <v>#REF!</v>
      </c>
      <c r="JPB2" s="33" t="e">
        <f xml:space="preserve"> Time!#REF!</f>
        <v>#REF!</v>
      </c>
      <c r="JPC2" s="33" t="e">
        <f xml:space="preserve"> Time!#REF!</f>
        <v>#REF!</v>
      </c>
      <c r="JPD2" s="33" t="e">
        <f xml:space="preserve"> Time!#REF!</f>
        <v>#REF!</v>
      </c>
      <c r="JPE2" s="33" t="e">
        <f xml:space="preserve"> Time!#REF!</f>
        <v>#REF!</v>
      </c>
      <c r="JPF2" s="33" t="e">
        <f xml:space="preserve"> Time!#REF!</f>
        <v>#REF!</v>
      </c>
      <c r="JPG2" s="33" t="e">
        <f xml:space="preserve"> Time!#REF!</f>
        <v>#REF!</v>
      </c>
      <c r="JPH2" s="33" t="e">
        <f xml:space="preserve"> Time!#REF!</f>
        <v>#REF!</v>
      </c>
      <c r="JPI2" s="33" t="e">
        <f xml:space="preserve"> Time!#REF!</f>
        <v>#REF!</v>
      </c>
      <c r="JPJ2" s="33" t="e">
        <f xml:space="preserve"> Time!#REF!</f>
        <v>#REF!</v>
      </c>
      <c r="JPK2" s="33" t="e">
        <f xml:space="preserve"> Time!#REF!</f>
        <v>#REF!</v>
      </c>
      <c r="JPL2" s="33" t="e">
        <f xml:space="preserve"> Time!#REF!</f>
        <v>#REF!</v>
      </c>
      <c r="JPM2" s="33" t="e">
        <f xml:space="preserve"> Time!#REF!</f>
        <v>#REF!</v>
      </c>
      <c r="JPN2" s="33" t="e">
        <f xml:space="preserve"> Time!#REF!</f>
        <v>#REF!</v>
      </c>
      <c r="JPO2" s="33" t="e">
        <f xml:space="preserve"> Time!#REF!</f>
        <v>#REF!</v>
      </c>
      <c r="JPP2" s="33" t="e">
        <f xml:space="preserve"> Time!#REF!</f>
        <v>#REF!</v>
      </c>
      <c r="JPQ2" s="33" t="e">
        <f xml:space="preserve"> Time!#REF!</f>
        <v>#REF!</v>
      </c>
      <c r="JPR2" s="33" t="e">
        <f xml:space="preserve"> Time!#REF!</f>
        <v>#REF!</v>
      </c>
      <c r="JPS2" s="33" t="e">
        <f xml:space="preserve"> Time!#REF!</f>
        <v>#REF!</v>
      </c>
      <c r="JPT2" s="33" t="e">
        <f xml:space="preserve"> Time!#REF!</f>
        <v>#REF!</v>
      </c>
      <c r="JPU2" s="33" t="e">
        <f xml:space="preserve"> Time!#REF!</f>
        <v>#REF!</v>
      </c>
      <c r="JPV2" s="33" t="e">
        <f xml:space="preserve"> Time!#REF!</f>
        <v>#REF!</v>
      </c>
      <c r="JPW2" s="33" t="e">
        <f xml:space="preserve"> Time!#REF!</f>
        <v>#REF!</v>
      </c>
      <c r="JPX2" s="33" t="e">
        <f xml:space="preserve"> Time!#REF!</f>
        <v>#REF!</v>
      </c>
      <c r="JPY2" s="33" t="e">
        <f xml:space="preserve"> Time!#REF!</f>
        <v>#REF!</v>
      </c>
      <c r="JPZ2" s="33" t="e">
        <f xml:space="preserve"> Time!#REF!</f>
        <v>#REF!</v>
      </c>
      <c r="JQA2" s="33" t="e">
        <f xml:space="preserve"> Time!#REF!</f>
        <v>#REF!</v>
      </c>
      <c r="JQB2" s="33" t="e">
        <f xml:space="preserve"> Time!#REF!</f>
        <v>#REF!</v>
      </c>
      <c r="JQC2" s="33" t="e">
        <f xml:space="preserve"> Time!#REF!</f>
        <v>#REF!</v>
      </c>
      <c r="JQD2" s="33" t="e">
        <f xml:space="preserve"> Time!#REF!</f>
        <v>#REF!</v>
      </c>
      <c r="JQE2" s="33" t="e">
        <f xml:space="preserve"> Time!#REF!</f>
        <v>#REF!</v>
      </c>
      <c r="JQF2" s="33" t="e">
        <f xml:space="preserve"> Time!#REF!</f>
        <v>#REF!</v>
      </c>
      <c r="JQG2" s="33" t="e">
        <f xml:space="preserve"> Time!#REF!</f>
        <v>#REF!</v>
      </c>
      <c r="JQH2" s="33" t="e">
        <f xml:space="preserve"> Time!#REF!</f>
        <v>#REF!</v>
      </c>
      <c r="JQI2" s="33" t="e">
        <f xml:space="preserve"> Time!#REF!</f>
        <v>#REF!</v>
      </c>
      <c r="JQJ2" s="33" t="e">
        <f xml:space="preserve"> Time!#REF!</f>
        <v>#REF!</v>
      </c>
      <c r="JQK2" s="33" t="e">
        <f xml:space="preserve"> Time!#REF!</f>
        <v>#REF!</v>
      </c>
      <c r="JQL2" s="33" t="e">
        <f xml:space="preserve"> Time!#REF!</f>
        <v>#REF!</v>
      </c>
      <c r="JQM2" s="33" t="e">
        <f xml:space="preserve"> Time!#REF!</f>
        <v>#REF!</v>
      </c>
      <c r="JQN2" s="33" t="e">
        <f xml:space="preserve"> Time!#REF!</f>
        <v>#REF!</v>
      </c>
      <c r="JQO2" s="33" t="e">
        <f xml:space="preserve"> Time!#REF!</f>
        <v>#REF!</v>
      </c>
      <c r="JQP2" s="33" t="e">
        <f xml:space="preserve"> Time!#REF!</f>
        <v>#REF!</v>
      </c>
      <c r="JQQ2" s="33" t="e">
        <f xml:space="preserve"> Time!#REF!</f>
        <v>#REF!</v>
      </c>
      <c r="JQR2" s="33" t="e">
        <f xml:space="preserve"> Time!#REF!</f>
        <v>#REF!</v>
      </c>
      <c r="JQS2" s="33" t="e">
        <f xml:space="preserve"> Time!#REF!</f>
        <v>#REF!</v>
      </c>
      <c r="JQT2" s="33" t="e">
        <f xml:space="preserve"> Time!#REF!</f>
        <v>#REF!</v>
      </c>
      <c r="JQU2" s="33" t="e">
        <f xml:space="preserve"> Time!#REF!</f>
        <v>#REF!</v>
      </c>
      <c r="JQV2" s="33" t="e">
        <f xml:space="preserve"> Time!#REF!</f>
        <v>#REF!</v>
      </c>
      <c r="JQW2" s="33" t="e">
        <f xml:space="preserve"> Time!#REF!</f>
        <v>#REF!</v>
      </c>
      <c r="JQX2" s="33" t="e">
        <f xml:space="preserve"> Time!#REF!</f>
        <v>#REF!</v>
      </c>
      <c r="JQY2" s="33" t="e">
        <f xml:space="preserve"> Time!#REF!</f>
        <v>#REF!</v>
      </c>
      <c r="JQZ2" s="33" t="e">
        <f xml:space="preserve"> Time!#REF!</f>
        <v>#REF!</v>
      </c>
      <c r="JRA2" s="33" t="e">
        <f xml:space="preserve"> Time!#REF!</f>
        <v>#REF!</v>
      </c>
      <c r="JRB2" s="33" t="e">
        <f xml:space="preserve"> Time!#REF!</f>
        <v>#REF!</v>
      </c>
      <c r="JRC2" s="33" t="e">
        <f xml:space="preserve"> Time!#REF!</f>
        <v>#REF!</v>
      </c>
      <c r="JRD2" s="33" t="e">
        <f xml:space="preserve"> Time!#REF!</f>
        <v>#REF!</v>
      </c>
      <c r="JRE2" s="33" t="e">
        <f xml:space="preserve"> Time!#REF!</f>
        <v>#REF!</v>
      </c>
      <c r="JRF2" s="33" t="e">
        <f xml:space="preserve"> Time!#REF!</f>
        <v>#REF!</v>
      </c>
      <c r="JRG2" s="33" t="e">
        <f xml:space="preserve"> Time!#REF!</f>
        <v>#REF!</v>
      </c>
      <c r="JRH2" s="33" t="e">
        <f xml:space="preserve"> Time!#REF!</f>
        <v>#REF!</v>
      </c>
      <c r="JRI2" s="33" t="e">
        <f xml:space="preserve"> Time!#REF!</f>
        <v>#REF!</v>
      </c>
      <c r="JRJ2" s="33" t="e">
        <f xml:space="preserve"> Time!#REF!</f>
        <v>#REF!</v>
      </c>
      <c r="JRK2" s="33" t="e">
        <f xml:space="preserve"> Time!#REF!</f>
        <v>#REF!</v>
      </c>
      <c r="JRL2" s="33" t="e">
        <f xml:space="preserve"> Time!#REF!</f>
        <v>#REF!</v>
      </c>
      <c r="JRM2" s="33" t="e">
        <f xml:space="preserve"> Time!#REF!</f>
        <v>#REF!</v>
      </c>
      <c r="JRN2" s="33" t="e">
        <f xml:space="preserve"> Time!#REF!</f>
        <v>#REF!</v>
      </c>
      <c r="JRO2" s="33" t="e">
        <f xml:space="preserve"> Time!#REF!</f>
        <v>#REF!</v>
      </c>
      <c r="JRP2" s="33" t="e">
        <f xml:space="preserve"> Time!#REF!</f>
        <v>#REF!</v>
      </c>
      <c r="JRQ2" s="33" t="e">
        <f xml:space="preserve"> Time!#REF!</f>
        <v>#REF!</v>
      </c>
      <c r="JRR2" s="33" t="e">
        <f xml:space="preserve"> Time!#REF!</f>
        <v>#REF!</v>
      </c>
      <c r="JRS2" s="33" t="e">
        <f xml:space="preserve"> Time!#REF!</f>
        <v>#REF!</v>
      </c>
      <c r="JRT2" s="33" t="e">
        <f xml:space="preserve"> Time!#REF!</f>
        <v>#REF!</v>
      </c>
      <c r="JRU2" s="33" t="e">
        <f xml:space="preserve"> Time!#REF!</f>
        <v>#REF!</v>
      </c>
      <c r="JRV2" s="33" t="e">
        <f xml:space="preserve"> Time!#REF!</f>
        <v>#REF!</v>
      </c>
      <c r="JRW2" s="33" t="e">
        <f xml:space="preserve"> Time!#REF!</f>
        <v>#REF!</v>
      </c>
      <c r="JRX2" s="33" t="e">
        <f xml:space="preserve"> Time!#REF!</f>
        <v>#REF!</v>
      </c>
      <c r="JRY2" s="33" t="e">
        <f xml:space="preserve"> Time!#REF!</f>
        <v>#REF!</v>
      </c>
      <c r="JRZ2" s="33" t="e">
        <f xml:space="preserve"> Time!#REF!</f>
        <v>#REF!</v>
      </c>
      <c r="JSA2" s="33" t="e">
        <f xml:space="preserve"> Time!#REF!</f>
        <v>#REF!</v>
      </c>
      <c r="JSB2" s="33" t="e">
        <f xml:space="preserve"> Time!#REF!</f>
        <v>#REF!</v>
      </c>
      <c r="JSC2" s="33" t="e">
        <f xml:space="preserve"> Time!#REF!</f>
        <v>#REF!</v>
      </c>
      <c r="JSD2" s="33" t="e">
        <f xml:space="preserve"> Time!#REF!</f>
        <v>#REF!</v>
      </c>
      <c r="JSE2" s="33" t="e">
        <f xml:space="preserve"> Time!#REF!</f>
        <v>#REF!</v>
      </c>
      <c r="JSF2" s="33" t="e">
        <f xml:space="preserve"> Time!#REF!</f>
        <v>#REF!</v>
      </c>
      <c r="JSG2" s="33" t="e">
        <f xml:space="preserve"> Time!#REF!</f>
        <v>#REF!</v>
      </c>
      <c r="JSH2" s="33" t="e">
        <f xml:space="preserve"> Time!#REF!</f>
        <v>#REF!</v>
      </c>
      <c r="JSI2" s="33" t="e">
        <f xml:space="preserve"> Time!#REF!</f>
        <v>#REF!</v>
      </c>
      <c r="JSJ2" s="33" t="e">
        <f xml:space="preserve"> Time!#REF!</f>
        <v>#REF!</v>
      </c>
      <c r="JSK2" s="33" t="e">
        <f xml:space="preserve"> Time!#REF!</f>
        <v>#REF!</v>
      </c>
      <c r="JSL2" s="33" t="e">
        <f xml:space="preserve"> Time!#REF!</f>
        <v>#REF!</v>
      </c>
      <c r="JSM2" s="33" t="e">
        <f xml:space="preserve"> Time!#REF!</f>
        <v>#REF!</v>
      </c>
      <c r="JSN2" s="33" t="e">
        <f xml:space="preserve"> Time!#REF!</f>
        <v>#REF!</v>
      </c>
      <c r="JSO2" s="33" t="e">
        <f xml:space="preserve"> Time!#REF!</f>
        <v>#REF!</v>
      </c>
      <c r="JSP2" s="33" t="e">
        <f xml:space="preserve"> Time!#REF!</f>
        <v>#REF!</v>
      </c>
      <c r="JSQ2" s="33" t="e">
        <f xml:space="preserve"> Time!#REF!</f>
        <v>#REF!</v>
      </c>
      <c r="JSR2" s="33" t="e">
        <f xml:space="preserve"> Time!#REF!</f>
        <v>#REF!</v>
      </c>
      <c r="JSS2" s="33" t="e">
        <f xml:space="preserve"> Time!#REF!</f>
        <v>#REF!</v>
      </c>
      <c r="JST2" s="33" t="e">
        <f xml:space="preserve"> Time!#REF!</f>
        <v>#REF!</v>
      </c>
      <c r="JSU2" s="33" t="e">
        <f xml:space="preserve"> Time!#REF!</f>
        <v>#REF!</v>
      </c>
      <c r="JSV2" s="33" t="e">
        <f xml:space="preserve"> Time!#REF!</f>
        <v>#REF!</v>
      </c>
      <c r="JSW2" s="33" t="e">
        <f xml:space="preserve"> Time!#REF!</f>
        <v>#REF!</v>
      </c>
      <c r="JSX2" s="33" t="e">
        <f xml:space="preserve"> Time!#REF!</f>
        <v>#REF!</v>
      </c>
      <c r="JSY2" s="33" t="e">
        <f xml:space="preserve"> Time!#REF!</f>
        <v>#REF!</v>
      </c>
      <c r="JSZ2" s="33" t="e">
        <f xml:space="preserve"> Time!#REF!</f>
        <v>#REF!</v>
      </c>
      <c r="JTA2" s="33" t="e">
        <f xml:space="preserve"> Time!#REF!</f>
        <v>#REF!</v>
      </c>
      <c r="JTB2" s="33" t="e">
        <f xml:space="preserve"> Time!#REF!</f>
        <v>#REF!</v>
      </c>
      <c r="JTC2" s="33" t="e">
        <f xml:space="preserve"> Time!#REF!</f>
        <v>#REF!</v>
      </c>
      <c r="JTD2" s="33" t="e">
        <f xml:space="preserve"> Time!#REF!</f>
        <v>#REF!</v>
      </c>
      <c r="JTE2" s="33" t="e">
        <f xml:space="preserve"> Time!#REF!</f>
        <v>#REF!</v>
      </c>
      <c r="JTF2" s="33" t="e">
        <f xml:space="preserve"> Time!#REF!</f>
        <v>#REF!</v>
      </c>
      <c r="JTG2" s="33" t="e">
        <f xml:space="preserve"> Time!#REF!</f>
        <v>#REF!</v>
      </c>
      <c r="JTH2" s="33" t="e">
        <f xml:space="preserve"> Time!#REF!</f>
        <v>#REF!</v>
      </c>
      <c r="JTI2" s="33" t="e">
        <f xml:space="preserve"> Time!#REF!</f>
        <v>#REF!</v>
      </c>
      <c r="JTJ2" s="33" t="e">
        <f xml:space="preserve"> Time!#REF!</f>
        <v>#REF!</v>
      </c>
      <c r="JTK2" s="33" t="e">
        <f xml:space="preserve"> Time!#REF!</f>
        <v>#REF!</v>
      </c>
      <c r="JTL2" s="33" t="e">
        <f xml:space="preserve"> Time!#REF!</f>
        <v>#REF!</v>
      </c>
      <c r="JTM2" s="33" t="e">
        <f xml:space="preserve"> Time!#REF!</f>
        <v>#REF!</v>
      </c>
      <c r="JTN2" s="33" t="e">
        <f xml:space="preserve"> Time!#REF!</f>
        <v>#REF!</v>
      </c>
      <c r="JTO2" s="33" t="e">
        <f xml:space="preserve"> Time!#REF!</f>
        <v>#REF!</v>
      </c>
      <c r="JTP2" s="33" t="e">
        <f xml:space="preserve"> Time!#REF!</f>
        <v>#REF!</v>
      </c>
      <c r="JTQ2" s="33" t="e">
        <f xml:space="preserve"> Time!#REF!</f>
        <v>#REF!</v>
      </c>
      <c r="JTR2" s="33" t="e">
        <f xml:space="preserve"> Time!#REF!</f>
        <v>#REF!</v>
      </c>
      <c r="JTS2" s="33" t="e">
        <f xml:space="preserve"> Time!#REF!</f>
        <v>#REF!</v>
      </c>
      <c r="JTT2" s="33" t="e">
        <f xml:space="preserve"> Time!#REF!</f>
        <v>#REF!</v>
      </c>
      <c r="JTU2" s="33" t="e">
        <f xml:space="preserve"> Time!#REF!</f>
        <v>#REF!</v>
      </c>
      <c r="JTV2" s="33" t="e">
        <f xml:space="preserve"> Time!#REF!</f>
        <v>#REF!</v>
      </c>
      <c r="JTW2" s="33" t="e">
        <f xml:space="preserve"> Time!#REF!</f>
        <v>#REF!</v>
      </c>
      <c r="JTX2" s="33" t="e">
        <f xml:space="preserve"> Time!#REF!</f>
        <v>#REF!</v>
      </c>
      <c r="JTY2" s="33" t="e">
        <f xml:space="preserve"> Time!#REF!</f>
        <v>#REF!</v>
      </c>
      <c r="JTZ2" s="33" t="e">
        <f xml:space="preserve"> Time!#REF!</f>
        <v>#REF!</v>
      </c>
      <c r="JUA2" s="33" t="e">
        <f xml:space="preserve"> Time!#REF!</f>
        <v>#REF!</v>
      </c>
      <c r="JUB2" s="33" t="e">
        <f xml:space="preserve"> Time!#REF!</f>
        <v>#REF!</v>
      </c>
      <c r="JUC2" s="33" t="e">
        <f xml:space="preserve"> Time!#REF!</f>
        <v>#REF!</v>
      </c>
      <c r="JUD2" s="33" t="e">
        <f xml:space="preserve"> Time!#REF!</f>
        <v>#REF!</v>
      </c>
      <c r="JUE2" s="33" t="e">
        <f xml:space="preserve"> Time!#REF!</f>
        <v>#REF!</v>
      </c>
      <c r="JUF2" s="33" t="e">
        <f xml:space="preserve"> Time!#REF!</f>
        <v>#REF!</v>
      </c>
      <c r="JUG2" s="33" t="e">
        <f xml:space="preserve"> Time!#REF!</f>
        <v>#REF!</v>
      </c>
      <c r="JUH2" s="33" t="e">
        <f xml:space="preserve"> Time!#REF!</f>
        <v>#REF!</v>
      </c>
      <c r="JUI2" s="33" t="e">
        <f xml:space="preserve"> Time!#REF!</f>
        <v>#REF!</v>
      </c>
      <c r="JUJ2" s="33" t="e">
        <f xml:space="preserve"> Time!#REF!</f>
        <v>#REF!</v>
      </c>
      <c r="JUK2" s="33" t="e">
        <f xml:space="preserve"> Time!#REF!</f>
        <v>#REF!</v>
      </c>
      <c r="JUL2" s="33" t="e">
        <f xml:space="preserve"> Time!#REF!</f>
        <v>#REF!</v>
      </c>
      <c r="JUM2" s="33" t="e">
        <f xml:space="preserve"> Time!#REF!</f>
        <v>#REF!</v>
      </c>
      <c r="JUN2" s="33" t="e">
        <f xml:space="preserve"> Time!#REF!</f>
        <v>#REF!</v>
      </c>
      <c r="JUO2" s="33" t="e">
        <f xml:space="preserve"> Time!#REF!</f>
        <v>#REF!</v>
      </c>
      <c r="JUP2" s="33" t="e">
        <f xml:space="preserve"> Time!#REF!</f>
        <v>#REF!</v>
      </c>
      <c r="JUQ2" s="33" t="e">
        <f xml:space="preserve"> Time!#REF!</f>
        <v>#REF!</v>
      </c>
      <c r="JUR2" s="33" t="e">
        <f xml:space="preserve"> Time!#REF!</f>
        <v>#REF!</v>
      </c>
      <c r="JUS2" s="33" t="e">
        <f xml:space="preserve"> Time!#REF!</f>
        <v>#REF!</v>
      </c>
      <c r="JUT2" s="33" t="e">
        <f xml:space="preserve"> Time!#REF!</f>
        <v>#REF!</v>
      </c>
      <c r="JUU2" s="33" t="e">
        <f xml:space="preserve"> Time!#REF!</f>
        <v>#REF!</v>
      </c>
      <c r="JUV2" s="33" t="e">
        <f xml:space="preserve"> Time!#REF!</f>
        <v>#REF!</v>
      </c>
      <c r="JUW2" s="33" t="e">
        <f xml:space="preserve"> Time!#REF!</f>
        <v>#REF!</v>
      </c>
      <c r="JUX2" s="33" t="e">
        <f xml:space="preserve"> Time!#REF!</f>
        <v>#REF!</v>
      </c>
      <c r="JUY2" s="33" t="e">
        <f xml:space="preserve"> Time!#REF!</f>
        <v>#REF!</v>
      </c>
      <c r="JUZ2" s="33" t="e">
        <f xml:space="preserve"> Time!#REF!</f>
        <v>#REF!</v>
      </c>
      <c r="JVA2" s="33" t="e">
        <f xml:space="preserve"> Time!#REF!</f>
        <v>#REF!</v>
      </c>
      <c r="JVB2" s="33" t="e">
        <f xml:space="preserve"> Time!#REF!</f>
        <v>#REF!</v>
      </c>
      <c r="JVC2" s="33" t="e">
        <f xml:space="preserve"> Time!#REF!</f>
        <v>#REF!</v>
      </c>
      <c r="JVD2" s="33" t="e">
        <f xml:space="preserve"> Time!#REF!</f>
        <v>#REF!</v>
      </c>
      <c r="JVE2" s="33" t="e">
        <f xml:space="preserve"> Time!#REF!</f>
        <v>#REF!</v>
      </c>
      <c r="JVF2" s="33" t="e">
        <f xml:space="preserve"> Time!#REF!</f>
        <v>#REF!</v>
      </c>
      <c r="JVG2" s="33" t="e">
        <f xml:space="preserve"> Time!#REF!</f>
        <v>#REF!</v>
      </c>
      <c r="JVH2" s="33" t="e">
        <f xml:space="preserve"> Time!#REF!</f>
        <v>#REF!</v>
      </c>
      <c r="JVI2" s="33" t="e">
        <f xml:space="preserve"> Time!#REF!</f>
        <v>#REF!</v>
      </c>
      <c r="JVJ2" s="33" t="e">
        <f xml:space="preserve"> Time!#REF!</f>
        <v>#REF!</v>
      </c>
      <c r="JVK2" s="33" t="e">
        <f xml:space="preserve"> Time!#REF!</f>
        <v>#REF!</v>
      </c>
      <c r="JVL2" s="33" t="e">
        <f xml:space="preserve"> Time!#REF!</f>
        <v>#REF!</v>
      </c>
      <c r="JVM2" s="33" t="e">
        <f xml:space="preserve"> Time!#REF!</f>
        <v>#REF!</v>
      </c>
      <c r="JVN2" s="33" t="e">
        <f xml:space="preserve"> Time!#REF!</f>
        <v>#REF!</v>
      </c>
      <c r="JVO2" s="33" t="e">
        <f xml:space="preserve"> Time!#REF!</f>
        <v>#REF!</v>
      </c>
      <c r="JVP2" s="33" t="e">
        <f xml:space="preserve"> Time!#REF!</f>
        <v>#REF!</v>
      </c>
      <c r="JVQ2" s="33" t="e">
        <f xml:space="preserve"> Time!#REF!</f>
        <v>#REF!</v>
      </c>
      <c r="JVR2" s="33" t="e">
        <f xml:space="preserve"> Time!#REF!</f>
        <v>#REF!</v>
      </c>
      <c r="JVS2" s="33" t="e">
        <f xml:space="preserve"> Time!#REF!</f>
        <v>#REF!</v>
      </c>
      <c r="JVT2" s="33" t="e">
        <f xml:space="preserve"> Time!#REF!</f>
        <v>#REF!</v>
      </c>
      <c r="JVU2" s="33" t="e">
        <f xml:space="preserve"> Time!#REF!</f>
        <v>#REF!</v>
      </c>
      <c r="JVV2" s="33" t="e">
        <f xml:space="preserve"> Time!#REF!</f>
        <v>#REF!</v>
      </c>
      <c r="JVW2" s="33" t="e">
        <f xml:space="preserve"> Time!#REF!</f>
        <v>#REF!</v>
      </c>
      <c r="JVX2" s="33" t="e">
        <f xml:space="preserve"> Time!#REF!</f>
        <v>#REF!</v>
      </c>
      <c r="JVY2" s="33" t="e">
        <f xml:space="preserve"> Time!#REF!</f>
        <v>#REF!</v>
      </c>
      <c r="JVZ2" s="33" t="e">
        <f xml:space="preserve"> Time!#REF!</f>
        <v>#REF!</v>
      </c>
      <c r="JWA2" s="33" t="e">
        <f xml:space="preserve"> Time!#REF!</f>
        <v>#REF!</v>
      </c>
      <c r="JWB2" s="33" t="e">
        <f xml:space="preserve"> Time!#REF!</f>
        <v>#REF!</v>
      </c>
      <c r="JWC2" s="33" t="e">
        <f xml:space="preserve"> Time!#REF!</f>
        <v>#REF!</v>
      </c>
      <c r="JWD2" s="33" t="e">
        <f xml:space="preserve"> Time!#REF!</f>
        <v>#REF!</v>
      </c>
      <c r="JWE2" s="33" t="e">
        <f xml:space="preserve"> Time!#REF!</f>
        <v>#REF!</v>
      </c>
      <c r="JWF2" s="33" t="e">
        <f xml:space="preserve"> Time!#REF!</f>
        <v>#REF!</v>
      </c>
      <c r="JWG2" s="33" t="e">
        <f xml:space="preserve"> Time!#REF!</f>
        <v>#REF!</v>
      </c>
      <c r="JWH2" s="33" t="e">
        <f xml:space="preserve"> Time!#REF!</f>
        <v>#REF!</v>
      </c>
      <c r="JWI2" s="33" t="e">
        <f xml:space="preserve"> Time!#REF!</f>
        <v>#REF!</v>
      </c>
      <c r="JWJ2" s="33" t="e">
        <f xml:space="preserve"> Time!#REF!</f>
        <v>#REF!</v>
      </c>
      <c r="JWK2" s="33" t="e">
        <f xml:space="preserve"> Time!#REF!</f>
        <v>#REF!</v>
      </c>
      <c r="JWL2" s="33" t="e">
        <f xml:space="preserve"> Time!#REF!</f>
        <v>#REF!</v>
      </c>
      <c r="JWM2" s="33" t="e">
        <f xml:space="preserve"> Time!#REF!</f>
        <v>#REF!</v>
      </c>
      <c r="JWN2" s="33" t="e">
        <f xml:space="preserve"> Time!#REF!</f>
        <v>#REF!</v>
      </c>
      <c r="JWO2" s="33" t="e">
        <f xml:space="preserve"> Time!#REF!</f>
        <v>#REF!</v>
      </c>
      <c r="JWP2" s="33" t="e">
        <f xml:space="preserve"> Time!#REF!</f>
        <v>#REF!</v>
      </c>
      <c r="JWQ2" s="33" t="e">
        <f xml:space="preserve"> Time!#REF!</f>
        <v>#REF!</v>
      </c>
      <c r="JWR2" s="33" t="e">
        <f xml:space="preserve"> Time!#REF!</f>
        <v>#REF!</v>
      </c>
      <c r="JWS2" s="33" t="e">
        <f xml:space="preserve"> Time!#REF!</f>
        <v>#REF!</v>
      </c>
      <c r="JWT2" s="33" t="e">
        <f xml:space="preserve"> Time!#REF!</f>
        <v>#REF!</v>
      </c>
      <c r="JWU2" s="33" t="e">
        <f xml:space="preserve"> Time!#REF!</f>
        <v>#REF!</v>
      </c>
      <c r="JWV2" s="33" t="e">
        <f xml:space="preserve"> Time!#REF!</f>
        <v>#REF!</v>
      </c>
      <c r="JWW2" s="33" t="e">
        <f xml:space="preserve"> Time!#REF!</f>
        <v>#REF!</v>
      </c>
      <c r="JWX2" s="33" t="e">
        <f xml:space="preserve"> Time!#REF!</f>
        <v>#REF!</v>
      </c>
      <c r="JWY2" s="33" t="e">
        <f xml:space="preserve"> Time!#REF!</f>
        <v>#REF!</v>
      </c>
      <c r="JWZ2" s="33" t="e">
        <f xml:space="preserve"> Time!#REF!</f>
        <v>#REF!</v>
      </c>
      <c r="JXA2" s="33" t="e">
        <f xml:space="preserve"> Time!#REF!</f>
        <v>#REF!</v>
      </c>
      <c r="JXB2" s="33" t="e">
        <f xml:space="preserve"> Time!#REF!</f>
        <v>#REF!</v>
      </c>
      <c r="JXC2" s="33" t="e">
        <f xml:space="preserve"> Time!#REF!</f>
        <v>#REF!</v>
      </c>
      <c r="JXD2" s="33" t="e">
        <f xml:space="preserve"> Time!#REF!</f>
        <v>#REF!</v>
      </c>
      <c r="JXE2" s="33" t="e">
        <f xml:space="preserve"> Time!#REF!</f>
        <v>#REF!</v>
      </c>
      <c r="JXF2" s="33" t="e">
        <f xml:space="preserve"> Time!#REF!</f>
        <v>#REF!</v>
      </c>
      <c r="JXG2" s="33" t="e">
        <f xml:space="preserve"> Time!#REF!</f>
        <v>#REF!</v>
      </c>
      <c r="JXH2" s="33" t="e">
        <f xml:space="preserve"> Time!#REF!</f>
        <v>#REF!</v>
      </c>
      <c r="JXI2" s="33" t="e">
        <f xml:space="preserve"> Time!#REF!</f>
        <v>#REF!</v>
      </c>
      <c r="JXJ2" s="33" t="e">
        <f xml:space="preserve"> Time!#REF!</f>
        <v>#REF!</v>
      </c>
      <c r="JXK2" s="33" t="e">
        <f xml:space="preserve"> Time!#REF!</f>
        <v>#REF!</v>
      </c>
      <c r="JXL2" s="33" t="e">
        <f xml:space="preserve"> Time!#REF!</f>
        <v>#REF!</v>
      </c>
      <c r="JXM2" s="33" t="e">
        <f xml:space="preserve"> Time!#REF!</f>
        <v>#REF!</v>
      </c>
      <c r="JXN2" s="33" t="e">
        <f xml:space="preserve"> Time!#REF!</f>
        <v>#REF!</v>
      </c>
      <c r="JXO2" s="33" t="e">
        <f xml:space="preserve"> Time!#REF!</f>
        <v>#REF!</v>
      </c>
      <c r="JXP2" s="33" t="e">
        <f xml:space="preserve"> Time!#REF!</f>
        <v>#REF!</v>
      </c>
      <c r="JXQ2" s="33" t="e">
        <f xml:space="preserve"> Time!#REF!</f>
        <v>#REF!</v>
      </c>
      <c r="JXR2" s="33" t="e">
        <f xml:space="preserve"> Time!#REF!</f>
        <v>#REF!</v>
      </c>
      <c r="JXS2" s="33" t="e">
        <f xml:space="preserve"> Time!#REF!</f>
        <v>#REF!</v>
      </c>
      <c r="JXT2" s="33" t="e">
        <f xml:space="preserve"> Time!#REF!</f>
        <v>#REF!</v>
      </c>
      <c r="JXU2" s="33" t="e">
        <f xml:space="preserve"> Time!#REF!</f>
        <v>#REF!</v>
      </c>
      <c r="JXV2" s="33" t="e">
        <f xml:space="preserve"> Time!#REF!</f>
        <v>#REF!</v>
      </c>
      <c r="JXW2" s="33" t="e">
        <f xml:space="preserve"> Time!#REF!</f>
        <v>#REF!</v>
      </c>
      <c r="JXX2" s="33" t="e">
        <f xml:space="preserve"> Time!#REF!</f>
        <v>#REF!</v>
      </c>
      <c r="JXY2" s="33" t="e">
        <f xml:space="preserve"> Time!#REF!</f>
        <v>#REF!</v>
      </c>
      <c r="JXZ2" s="33" t="e">
        <f xml:space="preserve"> Time!#REF!</f>
        <v>#REF!</v>
      </c>
      <c r="JYA2" s="33" t="e">
        <f xml:space="preserve"> Time!#REF!</f>
        <v>#REF!</v>
      </c>
      <c r="JYB2" s="33" t="e">
        <f xml:space="preserve"> Time!#REF!</f>
        <v>#REF!</v>
      </c>
      <c r="JYC2" s="33" t="e">
        <f xml:space="preserve"> Time!#REF!</f>
        <v>#REF!</v>
      </c>
      <c r="JYD2" s="33" t="e">
        <f xml:space="preserve"> Time!#REF!</f>
        <v>#REF!</v>
      </c>
      <c r="JYE2" s="33" t="e">
        <f xml:space="preserve"> Time!#REF!</f>
        <v>#REF!</v>
      </c>
      <c r="JYF2" s="33" t="e">
        <f xml:space="preserve"> Time!#REF!</f>
        <v>#REF!</v>
      </c>
      <c r="JYG2" s="33" t="e">
        <f xml:space="preserve"> Time!#REF!</f>
        <v>#REF!</v>
      </c>
      <c r="JYH2" s="33" t="e">
        <f xml:space="preserve"> Time!#REF!</f>
        <v>#REF!</v>
      </c>
      <c r="JYI2" s="33" t="e">
        <f xml:space="preserve"> Time!#REF!</f>
        <v>#REF!</v>
      </c>
      <c r="JYJ2" s="33" t="e">
        <f xml:space="preserve"> Time!#REF!</f>
        <v>#REF!</v>
      </c>
      <c r="JYK2" s="33" t="e">
        <f xml:space="preserve"> Time!#REF!</f>
        <v>#REF!</v>
      </c>
      <c r="JYL2" s="33" t="e">
        <f xml:space="preserve"> Time!#REF!</f>
        <v>#REF!</v>
      </c>
      <c r="JYM2" s="33" t="e">
        <f xml:space="preserve"> Time!#REF!</f>
        <v>#REF!</v>
      </c>
      <c r="JYN2" s="33" t="e">
        <f xml:space="preserve"> Time!#REF!</f>
        <v>#REF!</v>
      </c>
      <c r="JYO2" s="33" t="e">
        <f xml:space="preserve"> Time!#REF!</f>
        <v>#REF!</v>
      </c>
      <c r="JYP2" s="33" t="e">
        <f xml:space="preserve"> Time!#REF!</f>
        <v>#REF!</v>
      </c>
      <c r="JYQ2" s="33" t="e">
        <f xml:space="preserve"> Time!#REF!</f>
        <v>#REF!</v>
      </c>
      <c r="JYR2" s="33" t="e">
        <f xml:space="preserve"> Time!#REF!</f>
        <v>#REF!</v>
      </c>
      <c r="JYS2" s="33" t="e">
        <f xml:space="preserve"> Time!#REF!</f>
        <v>#REF!</v>
      </c>
      <c r="JYT2" s="33" t="e">
        <f xml:space="preserve"> Time!#REF!</f>
        <v>#REF!</v>
      </c>
      <c r="JYU2" s="33" t="e">
        <f xml:space="preserve"> Time!#REF!</f>
        <v>#REF!</v>
      </c>
      <c r="JYV2" s="33" t="e">
        <f xml:space="preserve"> Time!#REF!</f>
        <v>#REF!</v>
      </c>
      <c r="JYW2" s="33" t="e">
        <f xml:space="preserve"> Time!#REF!</f>
        <v>#REF!</v>
      </c>
      <c r="JYX2" s="33" t="e">
        <f xml:space="preserve"> Time!#REF!</f>
        <v>#REF!</v>
      </c>
      <c r="JYY2" s="33" t="e">
        <f xml:space="preserve"> Time!#REF!</f>
        <v>#REF!</v>
      </c>
      <c r="JYZ2" s="33" t="e">
        <f xml:space="preserve"> Time!#REF!</f>
        <v>#REF!</v>
      </c>
      <c r="JZA2" s="33" t="e">
        <f xml:space="preserve"> Time!#REF!</f>
        <v>#REF!</v>
      </c>
      <c r="JZB2" s="33" t="e">
        <f xml:space="preserve"> Time!#REF!</f>
        <v>#REF!</v>
      </c>
      <c r="JZC2" s="33" t="e">
        <f xml:space="preserve"> Time!#REF!</f>
        <v>#REF!</v>
      </c>
      <c r="JZD2" s="33" t="e">
        <f xml:space="preserve"> Time!#REF!</f>
        <v>#REF!</v>
      </c>
      <c r="JZE2" s="33" t="e">
        <f xml:space="preserve"> Time!#REF!</f>
        <v>#REF!</v>
      </c>
      <c r="JZF2" s="33" t="e">
        <f xml:space="preserve"> Time!#REF!</f>
        <v>#REF!</v>
      </c>
      <c r="JZG2" s="33" t="e">
        <f xml:space="preserve"> Time!#REF!</f>
        <v>#REF!</v>
      </c>
      <c r="JZH2" s="33" t="e">
        <f xml:space="preserve"> Time!#REF!</f>
        <v>#REF!</v>
      </c>
      <c r="JZI2" s="33" t="e">
        <f xml:space="preserve"> Time!#REF!</f>
        <v>#REF!</v>
      </c>
      <c r="JZJ2" s="33" t="e">
        <f xml:space="preserve"> Time!#REF!</f>
        <v>#REF!</v>
      </c>
      <c r="JZK2" s="33" t="e">
        <f xml:space="preserve"> Time!#REF!</f>
        <v>#REF!</v>
      </c>
      <c r="JZL2" s="33" t="e">
        <f xml:space="preserve"> Time!#REF!</f>
        <v>#REF!</v>
      </c>
      <c r="JZM2" s="33" t="e">
        <f xml:space="preserve"> Time!#REF!</f>
        <v>#REF!</v>
      </c>
      <c r="JZN2" s="33" t="e">
        <f xml:space="preserve"> Time!#REF!</f>
        <v>#REF!</v>
      </c>
      <c r="JZO2" s="33" t="e">
        <f xml:space="preserve"> Time!#REF!</f>
        <v>#REF!</v>
      </c>
      <c r="JZP2" s="33" t="e">
        <f xml:space="preserve"> Time!#REF!</f>
        <v>#REF!</v>
      </c>
      <c r="JZQ2" s="33" t="e">
        <f xml:space="preserve"> Time!#REF!</f>
        <v>#REF!</v>
      </c>
      <c r="JZR2" s="33" t="e">
        <f xml:space="preserve"> Time!#REF!</f>
        <v>#REF!</v>
      </c>
      <c r="JZS2" s="33" t="e">
        <f xml:space="preserve"> Time!#REF!</f>
        <v>#REF!</v>
      </c>
      <c r="JZT2" s="33" t="e">
        <f xml:space="preserve"> Time!#REF!</f>
        <v>#REF!</v>
      </c>
      <c r="JZU2" s="33" t="e">
        <f xml:space="preserve"> Time!#REF!</f>
        <v>#REF!</v>
      </c>
      <c r="JZV2" s="33" t="e">
        <f xml:space="preserve"> Time!#REF!</f>
        <v>#REF!</v>
      </c>
      <c r="JZW2" s="33" t="e">
        <f xml:space="preserve"> Time!#REF!</f>
        <v>#REF!</v>
      </c>
      <c r="JZX2" s="33" t="e">
        <f xml:space="preserve"> Time!#REF!</f>
        <v>#REF!</v>
      </c>
      <c r="JZY2" s="33" t="e">
        <f xml:space="preserve"> Time!#REF!</f>
        <v>#REF!</v>
      </c>
      <c r="JZZ2" s="33" t="e">
        <f xml:space="preserve"> Time!#REF!</f>
        <v>#REF!</v>
      </c>
      <c r="KAA2" s="33" t="e">
        <f xml:space="preserve"> Time!#REF!</f>
        <v>#REF!</v>
      </c>
      <c r="KAB2" s="33" t="e">
        <f xml:space="preserve"> Time!#REF!</f>
        <v>#REF!</v>
      </c>
      <c r="KAC2" s="33" t="e">
        <f xml:space="preserve"> Time!#REF!</f>
        <v>#REF!</v>
      </c>
      <c r="KAD2" s="33" t="e">
        <f xml:space="preserve"> Time!#REF!</f>
        <v>#REF!</v>
      </c>
      <c r="KAE2" s="33" t="e">
        <f xml:space="preserve"> Time!#REF!</f>
        <v>#REF!</v>
      </c>
      <c r="KAF2" s="33" t="e">
        <f xml:space="preserve"> Time!#REF!</f>
        <v>#REF!</v>
      </c>
      <c r="KAG2" s="33" t="e">
        <f xml:space="preserve"> Time!#REF!</f>
        <v>#REF!</v>
      </c>
      <c r="KAH2" s="33" t="e">
        <f xml:space="preserve"> Time!#REF!</f>
        <v>#REF!</v>
      </c>
      <c r="KAI2" s="33" t="e">
        <f xml:space="preserve"> Time!#REF!</f>
        <v>#REF!</v>
      </c>
      <c r="KAJ2" s="33" t="e">
        <f xml:space="preserve"> Time!#REF!</f>
        <v>#REF!</v>
      </c>
      <c r="KAK2" s="33" t="e">
        <f xml:space="preserve"> Time!#REF!</f>
        <v>#REF!</v>
      </c>
      <c r="KAL2" s="33" t="e">
        <f xml:space="preserve"> Time!#REF!</f>
        <v>#REF!</v>
      </c>
      <c r="KAM2" s="33" t="e">
        <f xml:space="preserve"> Time!#REF!</f>
        <v>#REF!</v>
      </c>
      <c r="KAN2" s="33" t="e">
        <f xml:space="preserve"> Time!#REF!</f>
        <v>#REF!</v>
      </c>
      <c r="KAO2" s="33" t="e">
        <f xml:space="preserve"> Time!#REF!</f>
        <v>#REF!</v>
      </c>
      <c r="KAP2" s="33" t="e">
        <f xml:space="preserve"> Time!#REF!</f>
        <v>#REF!</v>
      </c>
      <c r="KAQ2" s="33" t="e">
        <f xml:space="preserve"> Time!#REF!</f>
        <v>#REF!</v>
      </c>
      <c r="KAR2" s="33" t="e">
        <f xml:space="preserve"> Time!#REF!</f>
        <v>#REF!</v>
      </c>
      <c r="KAS2" s="33" t="e">
        <f xml:space="preserve"> Time!#REF!</f>
        <v>#REF!</v>
      </c>
      <c r="KAT2" s="33" t="e">
        <f xml:space="preserve"> Time!#REF!</f>
        <v>#REF!</v>
      </c>
      <c r="KAU2" s="33" t="e">
        <f xml:space="preserve"> Time!#REF!</f>
        <v>#REF!</v>
      </c>
      <c r="KAV2" s="33" t="e">
        <f xml:space="preserve"> Time!#REF!</f>
        <v>#REF!</v>
      </c>
      <c r="KAW2" s="33" t="e">
        <f xml:space="preserve"> Time!#REF!</f>
        <v>#REF!</v>
      </c>
      <c r="KAX2" s="33" t="e">
        <f xml:space="preserve"> Time!#REF!</f>
        <v>#REF!</v>
      </c>
      <c r="KAY2" s="33" t="e">
        <f xml:space="preserve"> Time!#REF!</f>
        <v>#REF!</v>
      </c>
      <c r="KAZ2" s="33" t="e">
        <f xml:space="preserve"> Time!#REF!</f>
        <v>#REF!</v>
      </c>
      <c r="KBA2" s="33" t="e">
        <f xml:space="preserve"> Time!#REF!</f>
        <v>#REF!</v>
      </c>
      <c r="KBB2" s="33" t="e">
        <f xml:space="preserve"> Time!#REF!</f>
        <v>#REF!</v>
      </c>
      <c r="KBC2" s="33" t="e">
        <f xml:space="preserve"> Time!#REF!</f>
        <v>#REF!</v>
      </c>
      <c r="KBD2" s="33" t="e">
        <f xml:space="preserve"> Time!#REF!</f>
        <v>#REF!</v>
      </c>
      <c r="KBE2" s="33" t="e">
        <f xml:space="preserve"> Time!#REF!</f>
        <v>#REF!</v>
      </c>
      <c r="KBF2" s="33" t="e">
        <f xml:space="preserve"> Time!#REF!</f>
        <v>#REF!</v>
      </c>
      <c r="KBG2" s="33" t="e">
        <f xml:space="preserve"> Time!#REF!</f>
        <v>#REF!</v>
      </c>
      <c r="KBH2" s="33" t="e">
        <f xml:space="preserve"> Time!#REF!</f>
        <v>#REF!</v>
      </c>
      <c r="KBI2" s="33" t="e">
        <f xml:space="preserve"> Time!#REF!</f>
        <v>#REF!</v>
      </c>
      <c r="KBJ2" s="33" t="e">
        <f xml:space="preserve"> Time!#REF!</f>
        <v>#REF!</v>
      </c>
      <c r="KBK2" s="33" t="e">
        <f xml:space="preserve"> Time!#REF!</f>
        <v>#REF!</v>
      </c>
      <c r="KBL2" s="33" t="e">
        <f xml:space="preserve"> Time!#REF!</f>
        <v>#REF!</v>
      </c>
      <c r="KBM2" s="33" t="e">
        <f xml:space="preserve"> Time!#REF!</f>
        <v>#REF!</v>
      </c>
      <c r="KBN2" s="33" t="e">
        <f xml:space="preserve"> Time!#REF!</f>
        <v>#REF!</v>
      </c>
      <c r="KBO2" s="33" t="e">
        <f xml:space="preserve"> Time!#REF!</f>
        <v>#REF!</v>
      </c>
      <c r="KBP2" s="33" t="e">
        <f xml:space="preserve"> Time!#REF!</f>
        <v>#REF!</v>
      </c>
      <c r="KBQ2" s="33" t="e">
        <f xml:space="preserve"> Time!#REF!</f>
        <v>#REF!</v>
      </c>
      <c r="KBR2" s="33" t="e">
        <f xml:space="preserve"> Time!#REF!</f>
        <v>#REF!</v>
      </c>
      <c r="KBS2" s="33" t="e">
        <f xml:space="preserve"> Time!#REF!</f>
        <v>#REF!</v>
      </c>
      <c r="KBT2" s="33" t="e">
        <f xml:space="preserve"> Time!#REF!</f>
        <v>#REF!</v>
      </c>
      <c r="KBU2" s="33" t="e">
        <f xml:space="preserve"> Time!#REF!</f>
        <v>#REF!</v>
      </c>
      <c r="KBV2" s="33" t="e">
        <f xml:space="preserve"> Time!#REF!</f>
        <v>#REF!</v>
      </c>
      <c r="KBW2" s="33" t="e">
        <f xml:space="preserve"> Time!#REF!</f>
        <v>#REF!</v>
      </c>
      <c r="KBX2" s="33" t="e">
        <f xml:space="preserve"> Time!#REF!</f>
        <v>#REF!</v>
      </c>
      <c r="KBY2" s="33" t="e">
        <f xml:space="preserve"> Time!#REF!</f>
        <v>#REF!</v>
      </c>
      <c r="KBZ2" s="33" t="e">
        <f xml:space="preserve"> Time!#REF!</f>
        <v>#REF!</v>
      </c>
      <c r="KCA2" s="33" t="e">
        <f xml:space="preserve"> Time!#REF!</f>
        <v>#REF!</v>
      </c>
      <c r="KCB2" s="33" t="e">
        <f xml:space="preserve"> Time!#REF!</f>
        <v>#REF!</v>
      </c>
      <c r="KCC2" s="33" t="e">
        <f xml:space="preserve"> Time!#REF!</f>
        <v>#REF!</v>
      </c>
      <c r="KCD2" s="33" t="e">
        <f xml:space="preserve"> Time!#REF!</f>
        <v>#REF!</v>
      </c>
      <c r="KCE2" s="33" t="e">
        <f xml:space="preserve"> Time!#REF!</f>
        <v>#REF!</v>
      </c>
      <c r="KCF2" s="33" t="e">
        <f xml:space="preserve"> Time!#REF!</f>
        <v>#REF!</v>
      </c>
      <c r="KCG2" s="33" t="e">
        <f xml:space="preserve"> Time!#REF!</f>
        <v>#REF!</v>
      </c>
      <c r="KCH2" s="33" t="e">
        <f xml:space="preserve"> Time!#REF!</f>
        <v>#REF!</v>
      </c>
      <c r="KCI2" s="33" t="e">
        <f xml:space="preserve"> Time!#REF!</f>
        <v>#REF!</v>
      </c>
      <c r="KCJ2" s="33" t="e">
        <f xml:space="preserve"> Time!#REF!</f>
        <v>#REF!</v>
      </c>
      <c r="KCK2" s="33" t="e">
        <f xml:space="preserve"> Time!#REF!</f>
        <v>#REF!</v>
      </c>
      <c r="KCL2" s="33" t="e">
        <f xml:space="preserve"> Time!#REF!</f>
        <v>#REF!</v>
      </c>
      <c r="KCM2" s="33" t="e">
        <f xml:space="preserve"> Time!#REF!</f>
        <v>#REF!</v>
      </c>
      <c r="KCN2" s="33" t="e">
        <f xml:space="preserve"> Time!#REF!</f>
        <v>#REF!</v>
      </c>
      <c r="KCO2" s="33" t="e">
        <f xml:space="preserve"> Time!#REF!</f>
        <v>#REF!</v>
      </c>
      <c r="KCP2" s="33" t="e">
        <f xml:space="preserve"> Time!#REF!</f>
        <v>#REF!</v>
      </c>
      <c r="KCQ2" s="33" t="e">
        <f xml:space="preserve"> Time!#REF!</f>
        <v>#REF!</v>
      </c>
      <c r="KCR2" s="33" t="e">
        <f xml:space="preserve"> Time!#REF!</f>
        <v>#REF!</v>
      </c>
      <c r="KCS2" s="33" t="e">
        <f xml:space="preserve"> Time!#REF!</f>
        <v>#REF!</v>
      </c>
      <c r="KCT2" s="33" t="e">
        <f xml:space="preserve"> Time!#REF!</f>
        <v>#REF!</v>
      </c>
      <c r="KCU2" s="33" t="e">
        <f xml:space="preserve"> Time!#REF!</f>
        <v>#REF!</v>
      </c>
      <c r="KCV2" s="33" t="e">
        <f xml:space="preserve"> Time!#REF!</f>
        <v>#REF!</v>
      </c>
      <c r="KCW2" s="33" t="e">
        <f xml:space="preserve"> Time!#REF!</f>
        <v>#REF!</v>
      </c>
      <c r="KCX2" s="33" t="e">
        <f xml:space="preserve"> Time!#REF!</f>
        <v>#REF!</v>
      </c>
      <c r="KCY2" s="33" t="e">
        <f xml:space="preserve"> Time!#REF!</f>
        <v>#REF!</v>
      </c>
      <c r="KCZ2" s="33" t="e">
        <f xml:space="preserve"> Time!#REF!</f>
        <v>#REF!</v>
      </c>
      <c r="KDA2" s="33" t="e">
        <f xml:space="preserve"> Time!#REF!</f>
        <v>#REF!</v>
      </c>
      <c r="KDB2" s="33" t="e">
        <f xml:space="preserve"> Time!#REF!</f>
        <v>#REF!</v>
      </c>
      <c r="KDC2" s="33" t="e">
        <f xml:space="preserve"> Time!#REF!</f>
        <v>#REF!</v>
      </c>
      <c r="KDD2" s="33" t="e">
        <f xml:space="preserve"> Time!#REF!</f>
        <v>#REF!</v>
      </c>
      <c r="KDE2" s="33" t="e">
        <f xml:space="preserve"> Time!#REF!</f>
        <v>#REF!</v>
      </c>
      <c r="KDF2" s="33" t="e">
        <f xml:space="preserve"> Time!#REF!</f>
        <v>#REF!</v>
      </c>
      <c r="KDG2" s="33" t="e">
        <f xml:space="preserve"> Time!#REF!</f>
        <v>#REF!</v>
      </c>
      <c r="KDH2" s="33" t="e">
        <f xml:space="preserve"> Time!#REF!</f>
        <v>#REF!</v>
      </c>
      <c r="KDI2" s="33" t="e">
        <f xml:space="preserve"> Time!#REF!</f>
        <v>#REF!</v>
      </c>
      <c r="KDJ2" s="33" t="e">
        <f xml:space="preserve"> Time!#REF!</f>
        <v>#REF!</v>
      </c>
      <c r="KDK2" s="33" t="e">
        <f xml:space="preserve"> Time!#REF!</f>
        <v>#REF!</v>
      </c>
      <c r="KDL2" s="33" t="e">
        <f xml:space="preserve"> Time!#REF!</f>
        <v>#REF!</v>
      </c>
      <c r="KDM2" s="33" t="e">
        <f xml:space="preserve"> Time!#REF!</f>
        <v>#REF!</v>
      </c>
      <c r="KDN2" s="33" t="e">
        <f xml:space="preserve"> Time!#REF!</f>
        <v>#REF!</v>
      </c>
      <c r="KDO2" s="33" t="e">
        <f xml:space="preserve"> Time!#REF!</f>
        <v>#REF!</v>
      </c>
      <c r="KDP2" s="33" t="e">
        <f xml:space="preserve"> Time!#REF!</f>
        <v>#REF!</v>
      </c>
      <c r="KDQ2" s="33" t="e">
        <f xml:space="preserve"> Time!#REF!</f>
        <v>#REF!</v>
      </c>
      <c r="KDR2" s="33" t="e">
        <f xml:space="preserve"> Time!#REF!</f>
        <v>#REF!</v>
      </c>
      <c r="KDS2" s="33" t="e">
        <f xml:space="preserve"> Time!#REF!</f>
        <v>#REF!</v>
      </c>
      <c r="KDT2" s="33" t="e">
        <f xml:space="preserve"> Time!#REF!</f>
        <v>#REF!</v>
      </c>
      <c r="KDU2" s="33" t="e">
        <f xml:space="preserve"> Time!#REF!</f>
        <v>#REF!</v>
      </c>
      <c r="KDV2" s="33" t="e">
        <f xml:space="preserve"> Time!#REF!</f>
        <v>#REF!</v>
      </c>
      <c r="KDW2" s="33" t="e">
        <f xml:space="preserve"> Time!#REF!</f>
        <v>#REF!</v>
      </c>
      <c r="KDX2" s="33" t="e">
        <f xml:space="preserve"> Time!#REF!</f>
        <v>#REF!</v>
      </c>
      <c r="KDY2" s="33" t="e">
        <f xml:space="preserve"> Time!#REF!</f>
        <v>#REF!</v>
      </c>
      <c r="KDZ2" s="33" t="e">
        <f xml:space="preserve"> Time!#REF!</f>
        <v>#REF!</v>
      </c>
      <c r="KEA2" s="33" t="e">
        <f xml:space="preserve"> Time!#REF!</f>
        <v>#REF!</v>
      </c>
      <c r="KEB2" s="33" t="e">
        <f xml:space="preserve"> Time!#REF!</f>
        <v>#REF!</v>
      </c>
      <c r="KEC2" s="33" t="e">
        <f xml:space="preserve"> Time!#REF!</f>
        <v>#REF!</v>
      </c>
      <c r="KED2" s="33" t="e">
        <f xml:space="preserve"> Time!#REF!</f>
        <v>#REF!</v>
      </c>
      <c r="KEE2" s="33" t="e">
        <f xml:space="preserve"> Time!#REF!</f>
        <v>#REF!</v>
      </c>
      <c r="KEF2" s="33" t="e">
        <f xml:space="preserve"> Time!#REF!</f>
        <v>#REF!</v>
      </c>
      <c r="KEG2" s="33" t="e">
        <f xml:space="preserve"> Time!#REF!</f>
        <v>#REF!</v>
      </c>
      <c r="KEH2" s="33" t="e">
        <f xml:space="preserve"> Time!#REF!</f>
        <v>#REF!</v>
      </c>
      <c r="KEI2" s="33" t="e">
        <f xml:space="preserve"> Time!#REF!</f>
        <v>#REF!</v>
      </c>
      <c r="KEJ2" s="33" t="e">
        <f xml:space="preserve"> Time!#REF!</f>
        <v>#REF!</v>
      </c>
      <c r="KEK2" s="33" t="e">
        <f xml:space="preserve"> Time!#REF!</f>
        <v>#REF!</v>
      </c>
      <c r="KEL2" s="33" t="e">
        <f xml:space="preserve"> Time!#REF!</f>
        <v>#REF!</v>
      </c>
      <c r="KEM2" s="33" t="e">
        <f xml:space="preserve"> Time!#REF!</f>
        <v>#REF!</v>
      </c>
      <c r="KEN2" s="33" t="e">
        <f xml:space="preserve"> Time!#REF!</f>
        <v>#REF!</v>
      </c>
      <c r="KEO2" s="33" t="e">
        <f xml:space="preserve"> Time!#REF!</f>
        <v>#REF!</v>
      </c>
      <c r="KEP2" s="33" t="e">
        <f xml:space="preserve"> Time!#REF!</f>
        <v>#REF!</v>
      </c>
      <c r="KEQ2" s="33" t="e">
        <f xml:space="preserve"> Time!#REF!</f>
        <v>#REF!</v>
      </c>
      <c r="KER2" s="33" t="e">
        <f xml:space="preserve"> Time!#REF!</f>
        <v>#REF!</v>
      </c>
      <c r="KES2" s="33" t="e">
        <f xml:space="preserve"> Time!#REF!</f>
        <v>#REF!</v>
      </c>
      <c r="KET2" s="33" t="e">
        <f xml:space="preserve"> Time!#REF!</f>
        <v>#REF!</v>
      </c>
      <c r="KEU2" s="33" t="e">
        <f xml:space="preserve"> Time!#REF!</f>
        <v>#REF!</v>
      </c>
      <c r="KEV2" s="33" t="e">
        <f xml:space="preserve"> Time!#REF!</f>
        <v>#REF!</v>
      </c>
      <c r="KEW2" s="33" t="e">
        <f xml:space="preserve"> Time!#REF!</f>
        <v>#REF!</v>
      </c>
      <c r="KEX2" s="33" t="e">
        <f xml:space="preserve"> Time!#REF!</f>
        <v>#REF!</v>
      </c>
      <c r="KEY2" s="33" t="e">
        <f xml:space="preserve"> Time!#REF!</f>
        <v>#REF!</v>
      </c>
      <c r="KEZ2" s="33" t="e">
        <f xml:space="preserve"> Time!#REF!</f>
        <v>#REF!</v>
      </c>
      <c r="KFA2" s="33" t="e">
        <f xml:space="preserve"> Time!#REF!</f>
        <v>#REF!</v>
      </c>
      <c r="KFB2" s="33" t="e">
        <f xml:space="preserve"> Time!#REF!</f>
        <v>#REF!</v>
      </c>
      <c r="KFC2" s="33" t="e">
        <f xml:space="preserve"> Time!#REF!</f>
        <v>#REF!</v>
      </c>
      <c r="KFD2" s="33" t="e">
        <f xml:space="preserve"> Time!#REF!</f>
        <v>#REF!</v>
      </c>
      <c r="KFE2" s="33" t="e">
        <f xml:space="preserve"> Time!#REF!</f>
        <v>#REF!</v>
      </c>
      <c r="KFF2" s="33" t="e">
        <f xml:space="preserve"> Time!#REF!</f>
        <v>#REF!</v>
      </c>
      <c r="KFG2" s="33" t="e">
        <f xml:space="preserve"> Time!#REF!</f>
        <v>#REF!</v>
      </c>
      <c r="KFH2" s="33" t="e">
        <f xml:space="preserve"> Time!#REF!</f>
        <v>#REF!</v>
      </c>
      <c r="KFI2" s="33" t="e">
        <f xml:space="preserve"> Time!#REF!</f>
        <v>#REF!</v>
      </c>
      <c r="KFJ2" s="33" t="e">
        <f xml:space="preserve"> Time!#REF!</f>
        <v>#REF!</v>
      </c>
      <c r="KFK2" s="33" t="e">
        <f xml:space="preserve"> Time!#REF!</f>
        <v>#REF!</v>
      </c>
      <c r="KFL2" s="33" t="e">
        <f xml:space="preserve"> Time!#REF!</f>
        <v>#REF!</v>
      </c>
      <c r="KFM2" s="33" t="e">
        <f xml:space="preserve"> Time!#REF!</f>
        <v>#REF!</v>
      </c>
      <c r="KFN2" s="33" t="e">
        <f xml:space="preserve"> Time!#REF!</f>
        <v>#REF!</v>
      </c>
      <c r="KFO2" s="33" t="e">
        <f xml:space="preserve"> Time!#REF!</f>
        <v>#REF!</v>
      </c>
      <c r="KFP2" s="33" t="e">
        <f xml:space="preserve"> Time!#REF!</f>
        <v>#REF!</v>
      </c>
      <c r="KFQ2" s="33" t="e">
        <f xml:space="preserve"> Time!#REF!</f>
        <v>#REF!</v>
      </c>
      <c r="KFR2" s="33" t="e">
        <f xml:space="preserve"> Time!#REF!</f>
        <v>#REF!</v>
      </c>
      <c r="KFS2" s="33" t="e">
        <f xml:space="preserve"> Time!#REF!</f>
        <v>#REF!</v>
      </c>
      <c r="KFT2" s="33" t="e">
        <f xml:space="preserve"> Time!#REF!</f>
        <v>#REF!</v>
      </c>
      <c r="KFU2" s="33" t="e">
        <f xml:space="preserve"> Time!#REF!</f>
        <v>#REF!</v>
      </c>
      <c r="KFV2" s="33" t="e">
        <f xml:space="preserve"> Time!#REF!</f>
        <v>#REF!</v>
      </c>
      <c r="KFW2" s="33" t="e">
        <f xml:space="preserve"> Time!#REF!</f>
        <v>#REF!</v>
      </c>
      <c r="KFX2" s="33" t="e">
        <f xml:space="preserve"> Time!#REF!</f>
        <v>#REF!</v>
      </c>
      <c r="KFY2" s="33" t="e">
        <f xml:space="preserve"> Time!#REF!</f>
        <v>#REF!</v>
      </c>
      <c r="KFZ2" s="33" t="e">
        <f xml:space="preserve"> Time!#REF!</f>
        <v>#REF!</v>
      </c>
      <c r="KGA2" s="33" t="e">
        <f xml:space="preserve"> Time!#REF!</f>
        <v>#REF!</v>
      </c>
      <c r="KGB2" s="33" t="e">
        <f xml:space="preserve"> Time!#REF!</f>
        <v>#REF!</v>
      </c>
      <c r="KGC2" s="33" t="e">
        <f xml:space="preserve"> Time!#REF!</f>
        <v>#REF!</v>
      </c>
      <c r="KGD2" s="33" t="e">
        <f xml:space="preserve"> Time!#REF!</f>
        <v>#REF!</v>
      </c>
      <c r="KGE2" s="33" t="e">
        <f xml:space="preserve"> Time!#REF!</f>
        <v>#REF!</v>
      </c>
      <c r="KGF2" s="33" t="e">
        <f xml:space="preserve"> Time!#REF!</f>
        <v>#REF!</v>
      </c>
      <c r="KGG2" s="33" t="e">
        <f xml:space="preserve"> Time!#REF!</f>
        <v>#REF!</v>
      </c>
      <c r="KGH2" s="33" t="e">
        <f xml:space="preserve"> Time!#REF!</f>
        <v>#REF!</v>
      </c>
      <c r="KGI2" s="33" t="e">
        <f xml:space="preserve"> Time!#REF!</f>
        <v>#REF!</v>
      </c>
      <c r="KGJ2" s="33" t="e">
        <f xml:space="preserve"> Time!#REF!</f>
        <v>#REF!</v>
      </c>
      <c r="KGK2" s="33" t="e">
        <f xml:space="preserve"> Time!#REF!</f>
        <v>#REF!</v>
      </c>
      <c r="KGL2" s="33" t="e">
        <f xml:space="preserve"> Time!#REF!</f>
        <v>#REF!</v>
      </c>
      <c r="KGM2" s="33" t="e">
        <f xml:space="preserve"> Time!#REF!</f>
        <v>#REF!</v>
      </c>
      <c r="KGN2" s="33" t="e">
        <f xml:space="preserve"> Time!#REF!</f>
        <v>#REF!</v>
      </c>
      <c r="KGO2" s="33" t="e">
        <f xml:space="preserve"> Time!#REF!</f>
        <v>#REF!</v>
      </c>
      <c r="KGP2" s="33" t="e">
        <f xml:space="preserve"> Time!#REF!</f>
        <v>#REF!</v>
      </c>
      <c r="KGQ2" s="33" t="e">
        <f xml:space="preserve"> Time!#REF!</f>
        <v>#REF!</v>
      </c>
      <c r="KGR2" s="33" t="e">
        <f xml:space="preserve"> Time!#REF!</f>
        <v>#REF!</v>
      </c>
      <c r="KGS2" s="33" t="e">
        <f xml:space="preserve"> Time!#REF!</f>
        <v>#REF!</v>
      </c>
      <c r="KGT2" s="33" t="e">
        <f xml:space="preserve"> Time!#REF!</f>
        <v>#REF!</v>
      </c>
      <c r="KGU2" s="33" t="e">
        <f xml:space="preserve"> Time!#REF!</f>
        <v>#REF!</v>
      </c>
      <c r="KGV2" s="33" t="e">
        <f xml:space="preserve"> Time!#REF!</f>
        <v>#REF!</v>
      </c>
      <c r="KGW2" s="33" t="e">
        <f xml:space="preserve"> Time!#REF!</f>
        <v>#REF!</v>
      </c>
      <c r="KGX2" s="33" t="e">
        <f xml:space="preserve"> Time!#REF!</f>
        <v>#REF!</v>
      </c>
      <c r="KGY2" s="33" t="e">
        <f xml:space="preserve"> Time!#REF!</f>
        <v>#REF!</v>
      </c>
      <c r="KGZ2" s="33" t="e">
        <f xml:space="preserve"> Time!#REF!</f>
        <v>#REF!</v>
      </c>
      <c r="KHA2" s="33" t="e">
        <f xml:space="preserve"> Time!#REF!</f>
        <v>#REF!</v>
      </c>
      <c r="KHB2" s="33" t="e">
        <f xml:space="preserve"> Time!#REF!</f>
        <v>#REF!</v>
      </c>
      <c r="KHC2" s="33" t="e">
        <f xml:space="preserve"> Time!#REF!</f>
        <v>#REF!</v>
      </c>
      <c r="KHD2" s="33" t="e">
        <f xml:space="preserve"> Time!#REF!</f>
        <v>#REF!</v>
      </c>
      <c r="KHE2" s="33" t="e">
        <f xml:space="preserve"> Time!#REF!</f>
        <v>#REF!</v>
      </c>
      <c r="KHF2" s="33" t="e">
        <f xml:space="preserve"> Time!#REF!</f>
        <v>#REF!</v>
      </c>
      <c r="KHG2" s="33" t="e">
        <f xml:space="preserve"> Time!#REF!</f>
        <v>#REF!</v>
      </c>
      <c r="KHH2" s="33" t="e">
        <f xml:space="preserve"> Time!#REF!</f>
        <v>#REF!</v>
      </c>
      <c r="KHI2" s="33" t="e">
        <f xml:space="preserve"> Time!#REF!</f>
        <v>#REF!</v>
      </c>
      <c r="KHJ2" s="33" t="e">
        <f xml:space="preserve"> Time!#REF!</f>
        <v>#REF!</v>
      </c>
      <c r="KHK2" s="33" t="e">
        <f xml:space="preserve"> Time!#REF!</f>
        <v>#REF!</v>
      </c>
      <c r="KHL2" s="33" t="e">
        <f xml:space="preserve"> Time!#REF!</f>
        <v>#REF!</v>
      </c>
      <c r="KHM2" s="33" t="e">
        <f xml:space="preserve"> Time!#REF!</f>
        <v>#REF!</v>
      </c>
      <c r="KHN2" s="33" t="e">
        <f xml:space="preserve"> Time!#REF!</f>
        <v>#REF!</v>
      </c>
      <c r="KHO2" s="33" t="e">
        <f xml:space="preserve"> Time!#REF!</f>
        <v>#REF!</v>
      </c>
      <c r="KHP2" s="33" t="e">
        <f xml:space="preserve"> Time!#REF!</f>
        <v>#REF!</v>
      </c>
      <c r="KHQ2" s="33" t="e">
        <f xml:space="preserve"> Time!#REF!</f>
        <v>#REF!</v>
      </c>
      <c r="KHR2" s="33" t="e">
        <f xml:space="preserve"> Time!#REF!</f>
        <v>#REF!</v>
      </c>
      <c r="KHS2" s="33" t="e">
        <f xml:space="preserve"> Time!#REF!</f>
        <v>#REF!</v>
      </c>
      <c r="KHT2" s="33" t="e">
        <f xml:space="preserve"> Time!#REF!</f>
        <v>#REF!</v>
      </c>
      <c r="KHU2" s="33" t="e">
        <f xml:space="preserve"> Time!#REF!</f>
        <v>#REF!</v>
      </c>
      <c r="KHV2" s="33" t="e">
        <f xml:space="preserve"> Time!#REF!</f>
        <v>#REF!</v>
      </c>
      <c r="KHW2" s="33" t="e">
        <f xml:space="preserve"> Time!#REF!</f>
        <v>#REF!</v>
      </c>
      <c r="KHX2" s="33" t="e">
        <f xml:space="preserve"> Time!#REF!</f>
        <v>#REF!</v>
      </c>
      <c r="KHY2" s="33" t="e">
        <f xml:space="preserve"> Time!#REF!</f>
        <v>#REF!</v>
      </c>
      <c r="KHZ2" s="33" t="e">
        <f xml:space="preserve"> Time!#REF!</f>
        <v>#REF!</v>
      </c>
      <c r="KIA2" s="33" t="e">
        <f xml:space="preserve"> Time!#REF!</f>
        <v>#REF!</v>
      </c>
      <c r="KIB2" s="33" t="e">
        <f xml:space="preserve"> Time!#REF!</f>
        <v>#REF!</v>
      </c>
      <c r="KIC2" s="33" t="e">
        <f xml:space="preserve"> Time!#REF!</f>
        <v>#REF!</v>
      </c>
      <c r="KID2" s="33" t="e">
        <f xml:space="preserve"> Time!#REF!</f>
        <v>#REF!</v>
      </c>
      <c r="KIE2" s="33" t="e">
        <f xml:space="preserve"> Time!#REF!</f>
        <v>#REF!</v>
      </c>
      <c r="KIF2" s="33" t="e">
        <f xml:space="preserve"> Time!#REF!</f>
        <v>#REF!</v>
      </c>
      <c r="KIG2" s="33" t="e">
        <f xml:space="preserve"> Time!#REF!</f>
        <v>#REF!</v>
      </c>
      <c r="KIH2" s="33" t="e">
        <f xml:space="preserve"> Time!#REF!</f>
        <v>#REF!</v>
      </c>
      <c r="KII2" s="33" t="e">
        <f xml:space="preserve"> Time!#REF!</f>
        <v>#REF!</v>
      </c>
      <c r="KIJ2" s="33" t="e">
        <f xml:space="preserve"> Time!#REF!</f>
        <v>#REF!</v>
      </c>
      <c r="KIK2" s="33" t="e">
        <f xml:space="preserve"> Time!#REF!</f>
        <v>#REF!</v>
      </c>
      <c r="KIL2" s="33" t="e">
        <f xml:space="preserve"> Time!#REF!</f>
        <v>#REF!</v>
      </c>
      <c r="KIM2" s="33" t="e">
        <f xml:space="preserve"> Time!#REF!</f>
        <v>#REF!</v>
      </c>
      <c r="KIN2" s="33" t="e">
        <f xml:space="preserve"> Time!#REF!</f>
        <v>#REF!</v>
      </c>
      <c r="KIO2" s="33" t="e">
        <f xml:space="preserve"> Time!#REF!</f>
        <v>#REF!</v>
      </c>
      <c r="KIP2" s="33" t="e">
        <f xml:space="preserve"> Time!#REF!</f>
        <v>#REF!</v>
      </c>
      <c r="KIQ2" s="33" t="e">
        <f xml:space="preserve"> Time!#REF!</f>
        <v>#REF!</v>
      </c>
      <c r="KIR2" s="33" t="e">
        <f xml:space="preserve"> Time!#REF!</f>
        <v>#REF!</v>
      </c>
      <c r="KIS2" s="33" t="e">
        <f xml:space="preserve"> Time!#REF!</f>
        <v>#REF!</v>
      </c>
      <c r="KIT2" s="33" t="e">
        <f xml:space="preserve"> Time!#REF!</f>
        <v>#REF!</v>
      </c>
      <c r="KIU2" s="33" t="e">
        <f xml:space="preserve"> Time!#REF!</f>
        <v>#REF!</v>
      </c>
      <c r="KIV2" s="33" t="e">
        <f xml:space="preserve"> Time!#REF!</f>
        <v>#REF!</v>
      </c>
      <c r="KIW2" s="33" t="e">
        <f xml:space="preserve"> Time!#REF!</f>
        <v>#REF!</v>
      </c>
      <c r="KIX2" s="33" t="e">
        <f xml:space="preserve"> Time!#REF!</f>
        <v>#REF!</v>
      </c>
      <c r="KIY2" s="33" t="e">
        <f xml:space="preserve"> Time!#REF!</f>
        <v>#REF!</v>
      </c>
      <c r="KIZ2" s="33" t="e">
        <f xml:space="preserve"> Time!#REF!</f>
        <v>#REF!</v>
      </c>
      <c r="KJA2" s="33" t="e">
        <f xml:space="preserve"> Time!#REF!</f>
        <v>#REF!</v>
      </c>
      <c r="KJB2" s="33" t="e">
        <f xml:space="preserve"> Time!#REF!</f>
        <v>#REF!</v>
      </c>
      <c r="KJC2" s="33" t="e">
        <f xml:space="preserve"> Time!#REF!</f>
        <v>#REF!</v>
      </c>
      <c r="KJD2" s="33" t="e">
        <f xml:space="preserve"> Time!#REF!</f>
        <v>#REF!</v>
      </c>
      <c r="KJE2" s="33" t="e">
        <f xml:space="preserve"> Time!#REF!</f>
        <v>#REF!</v>
      </c>
      <c r="KJF2" s="33" t="e">
        <f xml:space="preserve"> Time!#REF!</f>
        <v>#REF!</v>
      </c>
      <c r="KJG2" s="33" t="e">
        <f xml:space="preserve"> Time!#REF!</f>
        <v>#REF!</v>
      </c>
      <c r="KJH2" s="33" t="e">
        <f xml:space="preserve"> Time!#REF!</f>
        <v>#REF!</v>
      </c>
      <c r="KJI2" s="33" t="e">
        <f xml:space="preserve"> Time!#REF!</f>
        <v>#REF!</v>
      </c>
      <c r="KJJ2" s="33" t="e">
        <f xml:space="preserve"> Time!#REF!</f>
        <v>#REF!</v>
      </c>
      <c r="KJK2" s="33" t="e">
        <f xml:space="preserve"> Time!#REF!</f>
        <v>#REF!</v>
      </c>
      <c r="KJL2" s="33" t="e">
        <f xml:space="preserve"> Time!#REF!</f>
        <v>#REF!</v>
      </c>
      <c r="KJM2" s="33" t="e">
        <f xml:space="preserve"> Time!#REF!</f>
        <v>#REF!</v>
      </c>
      <c r="KJN2" s="33" t="e">
        <f xml:space="preserve"> Time!#REF!</f>
        <v>#REF!</v>
      </c>
      <c r="KJO2" s="33" t="e">
        <f xml:space="preserve"> Time!#REF!</f>
        <v>#REF!</v>
      </c>
      <c r="KJP2" s="33" t="e">
        <f xml:space="preserve"> Time!#REF!</f>
        <v>#REF!</v>
      </c>
      <c r="KJQ2" s="33" t="e">
        <f xml:space="preserve"> Time!#REF!</f>
        <v>#REF!</v>
      </c>
      <c r="KJR2" s="33" t="e">
        <f xml:space="preserve"> Time!#REF!</f>
        <v>#REF!</v>
      </c>
      <c r="KJS2" s="33" t="e">
        <f xml:space="preserve"> Time!#REF!</f>
        <v>#REF!</v>
      </c>
      <c r="KJT2" s="33" t="e">
        <f xml:space="preserve"> Time!#REF!</f>
        <v>#REF!</v>
      </c>
      <c r="KJU2" s="33" t="e">
        <f xml:space="preserve"> Time!#REF!</f>
        <v>#REF!</v>
      </c>
      <c r="KJV2" s="33" t="e">
        <f xml:space="preserve"> Time!#REF!</f>
        <v>#REF!</v>
      </c>
      <c r="KJW2" s="33" t="e">
        <f xml:space="preserve"> Time!#REF!</f>
        <v>#REF!</v>
      </c>
      <c r="KJX2" s="33" t="e">
        <f xml:space="preserve"> Time!#REF!</f>
        <v>#REF!</v>
      </c>
      <c r="KJY2" s="33" t="e">
        <f xml:space="preserve"> Time!#REF!</f>
        <v>#REF!</v>
      </c>
      <c r="KJZ2" s="33" t="e">
        <f xml:space="preserve"> Time!#REF!</f>
        <v>#REF!</v>
      </c>
      <c r="KKA2" s="33" t="e">
        <f xml:space="preserve"> Time!#REF!</f>
        <v>#REF!</v>
      </c>
      <c r="KKB2" s="33" t="e">
        <f xml:space="preserve"> Time!#REF!</f>
        <v>#REF!</v>
      </c>
      <c r="KKC2" s="33" t="e">
        <f xml:space="preserve"> Time!#REF!</f>
        <v>#REF!</v>
      </c>
      <c r="KKD2" s="33" t="e">
        <f xml:space="preserve"> Time!#REF!</f>
        <v>#REF!</v>
      </c>
      <c r="KKE2" s="33" t="e">
        <f xml:space="preserve"> Time!#REF!</f>
        <v>#REF!</v>
      </c>
      <c r="KKF2" s="33" t="e">
        <f xml:space="preserve"> Time!#REF!</f>
        <v>#REF!</v>
      </c>
      <c r="KKG2" s="33" t="e">
        <f xml:space="preserve"> Time!#REF!</f>
        <v>#REF!</v>
      </c>
      <c r="KKH2" s="33" t="e">
        <f xml:space="preserve"> Time!#REF!</f>
        <v>#REF!</v>
      </c>
      <c r="KKI2" s="33" t="e">
        <f xml:space="preserve"> Time!#REF!</f>
        <v>#REF!</v>
      </c>
      <c r="KKJ2" s="33" t="e">
        <f xml:space="preserve"> Time!#REF!</f>
        <v>#REF!</v>
      </c>
      <c r="KKK2" s="33" t="e">
        <f xml:space="preserve"> Time!#REF!</f>
        <v>#REF!</v>
      </c>
      <c r="KKL2" s="33" t="e">
        <f xml:space="preserve"> Time!#REF!</f>
        <v>#REF!</v>
      </c>
      <c r="KKM2" s="33" t="e">
        <f xml:space="preserve"> Time!#REF!</f>
        <v>#REF!</v>
      </c>
      <c r="KKN2" s="33" t="e">
        <f xml:space="preserve"> Time!#REF!</f>
        <v>#REF!</v>
      </c>
      <c r="KKO2" s="33" t="e">
        <f xml:space="preserve"> Time!#REF!</f>
        <v>#REF!</v>
      </c>
      <c r="KKP2" s="33" t="e">
        <f xml:space="preserve"> Time!#REF!</f>
        <v>#REF!</v>
      </c>
      <c r="KKQ2" s="33" t="e">
        <f xml:space="preserve"> Time!#REF!</f>
        <v>#REF!</v>
      </c>
      <c r="KKR2" s="33" t="e">
        <f xml:space="preserve"> Time!#REF!</f>
        <v>#REF!</v>
      </c>
      <c r="KKS2" s="33" t="e">
        <f xml:space="preserve"> Time!#REF!</f>
        <v>#REF!</v>
      </c>
      <c r="KKT2" s="33" t="e">
        <f xml:space="preserve"> Time!#REF!</f>
        <v>#REF!</v>
      </c>
      <c r="KKU2" s="33" t="e">
        <f xml:space="preserve"> Time!#REF!</f>
        <v>#REF!</v>
      </c>
      <c r="KKV2" s="33" t="e">
        <f xml:space="preserve"> Time!#REF!</f>
        <v>#REF!</v>
      </c>
      <c r="KKW2" s="33" t="e">
        <f xml:space="preserve"> Time!#REF!</f>
        <v>#REF!</v>
      </c>
      <c r="KKX2" s="33" t="e">
        <f xml:space="preserve"> Time!#REF!</f>
        <v>#REF!</v>
      </c>
      <c r="KKY2" s="33" t="e">
        <f xml:space="preserve"> Time!#REF!</f>
        <v>#REF!</v>
      </c>
      <c r="KKZ2" s="33" t="e">
        <f xml:space="preserve"> Time!#REF!</f>
        <v>#REF!</v>
      </c>
      <c r="KLA2" s="33" t="e">
        <f xml:space="preserve"> Time!#REF!</f>
        <v>#REF!</v>
      </c>
      <c r="KLB2" s="33" t="e">
        <f xml:space="preserve"> Time!#REF!</f>
        <v>#REF!</v>
      </c>
      <c r="KLC2" s="33" t="e">
        <f xml:space="preserve"> Time!#REF!</f>
        <v>#REF!</v>
      </c>
      <c r="KLD2" s="33" t="e">
        <f xml:space="preserve"> Time!#REF!</f>
        <v>#REF!</v>
      </c>
      <c r="KLE2" s="33" t="e">
        <f xml:space="preserve"> Time!#REF!</f>
        <v>#REF!</v>
      </c>
      <c r="KLF2" s="33" t="e">
        <f xml:space="preserve"> Time!#REF!</f>
        <v>#REF!</v>
      </c>
      <c r="KLG2" s="33" t="e">
        <f xml:space="preserve"> Time!#REF!</f>
        <v>#REF!</v>
      </c>
      <c r="KLH2" s="33" t="e">
        <f xml:space="preserve"> Time!#REF!</f>
        <v>#REF!</v>
      </c>
      <c r="KLI2" s="33" t="e">
        <f xml:space="preserve"> Time!#REF!</f>
        <v>#REF!</v>
      </c>
      <c r="KLJ2" s="33" t="e">
        <f xml:space="preserve"> Time!#REF!</f>
        <v>#REF!</v>
      </c>
      <c r="KLK2" s="33" t="e">
        <f xml:space="preserve"> Time!#REF!</f>
        <v>#REF!</v>
      </c>
      <c r="KLL2" s="33" t="e">
        <f xml:space="preserve"> Time!#REF!</f>
        <v>#REF!</v>
      </c>
      <c r="KLM2" s="33" t="e">
        <f xml:space="preserve"> Time!#REF!</f>
        <v>#REF!</v>
      </c>
      <c r="KLN2" s="33" t="e">
        <f xml:space="preserve"> Time!#REF!</f>
        <v>#REF!</v>
      </c>
      <c r="KLO2" s="33" t="e">
        <f xml:space="preserve"> Time!#REF!</f>
        <v>#REF!</v>
      </c>
      <c r="KLP2" s="33" t="e">
        <f xml:space="preserve"> Time!#REF!</f>
        <v>#REF!</v>
      </c>
      <c r="KLQ2" s="33" t="e">
        <f xml:space="preserve"> Time!#REF!</f>
        <v>#REF!</v>
      </c>
      <c r="KLR2" s="33" t="e">
        <f xml:space="preserve"> Time!#REF!</f>
        <v>#REF!</v>
      </c>
      <c r="KLS2" s="33" t="e">
        <f xml:space="preserve"> Time!#REF!</f>
        <v>#REF!</v>
      </c>
      <c r="KLT2" s="33" t="e">
        <f xml:space="preserve"> Time!#REF!</f>
        <v>#REF!</v>
      </c>
      <c r="KLU2" s="33" t="e">
        <f xml:space="preserve"> Time!#REF!</f>
        <v>#REF!</v>
      </c>
      <c r="KLV2" s="33" t="e">
        <f xml:space="preserve"> Time!#REF!</f>
        <v>#REF!</v>
      </c>
      <c r="KLW2" s="33" t="e">
        <f xml:space="preserve"> Time!#REF!</f>
        <v>#REF!</v>
      </c>
      <c r="KLX2" s="33" t="e">
        <f xml:space="preserve"> Time!#REF!</f>
        <v>#REF!</v>
      </c>
      <c r="KLY2" s="33" t="e">
        <f xml:space="preserve"> Time!#REF!</f>
        <v>#REF!</v>
      </c>
      <c r="KLZ2" s="33" t="e">
        <f xml:space="preserve"> Time!#REF!</f>
        <v>#REF!</v>
      </c>
      <c r="KMA2" s="33" t="e">
        <f xml:space="preserve"> Time!#REF!</f>
        <v>#REF!</v>
      </c>
      <c r="KMB2" s="33" t="e">
        <f xml:space="preserve"> Time!#REF!</f>
        <v>#REF!</v>
      </c>
      <c r="KMC2" s="33" t="e">
        <f xml:space="preserve"> Time!#REF!</f>
        <v>#REF!</v>
      </c>
      <c r="KMD2" s="33" t="e">
        <f xml:space="preserve"> Time!#REF!</f>
        <v>#REF!</v>
      </c>
      <c r="KME2" s="33" t="e">
        <f xml:space="preserve"> Time!#REF!</f>
        <v>#REF!</v>
      </c>
      <c r="KMF2" s="33" t="e">
        <f xml:space="preserve"> Time!#REF!</f>
        <v>#REF!</v>
      </c>
      <c r="KMG2" s="33" t="e">
        <f xml:space="preserve"> Time!#REF!</f>
        <v>#REF!</v>
      </c>
      <c r="KMH2" s="33" t="e">
        <f xml:space="preserve"> Time!#REF!</f>
        <v>#REF!</v>
      </c>
      <c r="KMI2" s="33" t="e">
        <f xml:space="preserve"> Time!#REF!</f>
        <v>#REF!</v>
      </c>
      <c r="KMJ2" s="33" t="e">
        <f xml:space="preserve"> Time!#REF!</f>
        <v>#REF!</v>
      </c>
      <c r="KMK2" s="33" t="e">
        <f xml:space="preserve"> Time!#REF!</f>
        <v>#REF!</v>
      </c>
      <c r="KML2" s="33" t="e">
        <f xml:space="preserve"> Time!#REF!</f>
        <v>#REF!</v>
      </c>
      <c r="KMM2" s="33" t="e">
        <f xml:space="preserve"> Time!#REF!</f>
        <v>#REF!</v>
      </c>
      <c r="KMN2" s="33" t="e">
        <f xml:space="preserve"> Time!#REF!</f>
        <v>#REF!</v>
      </c>
      <c r="KMO2" s="33" t="e">
        <f xml:space="preserve"> Time!#REF!</f>
        <v>#REF!</v>
      </c>
      <c r="KMP2" s="33" t="e">
        <f xml:space="preserve"> Time!#REF!</f>
        <v>#REF!</v>
      </c>
      <c r="KMQ2" s="33" t="e">
        <f xml:space="preserve"> Time!#REF!</f>
        <v>#REF!</v>
      </c>
      <c r="KMR2" s="33" t="e">
        <f xml:space="preserve"> Time!#REF!</f>
        <v>#REF!</v>
      </c>
      <c r="KMS2" s="33" t="e">
        <f xml:space="preserve"> Time!#REF!</f>
        <v>#REF!</v>
      </c>
      <c r="KMT2" s="33" t="e">
        <f xml:space="preserve"> Time!#REF!</f>
        <v>#REF!</v>
      </c>
      <c r="KMU2" s="33" t="e">
        <f xml:space="preserve"> Time!#REF!</f>
        <v>#REF!</v>
      </c>
      <c r="KMV2" s="33" t="e">
        <f xml:space="preserve"> Time!#REF!</f>
        <v>#REF!</v>
      </c>
      <c r="KMW2" s="33" t="e">
        <f xml:space="preserve"> Time!#REF!</f>
        <v>#REF!</v>
      </c>
      <c r="KMX2" s="33" t="e">
        <f xml:space="preserve"> Time!#REF!</f>
        <v>#REF!</v>
      </c>
      <c r="KMY2" s="33" t="e">
        <f xml:space="preserve"> Time!#REF!</f>
        <v>#REF!</v>
      </c>
      <c r="KMZ2" s="33" t="e">
        <f xml:space="preserve"> Time!#REF!</f>
        <v>#REF!</v>
      </c>
      <c r="KNA2" s="33" t="e">
        <f xml:space="preserve"> Time!#REF!</f>
        <v>#REF!</v>
      </c>
      <c r="KNB2" s="33" t="e">
        <f xml:space="preserve"> Time!#REF!</f>
        <v>#REF!</v>
      </c>
      <c r="KNC2" s="33" t="e">
        <f xml:space="preserve"> Time!#REF!</f>
        <v>#REF!</v>
      </c>
      <c r="KND2" s="33" t="e">
        <f xml:space="preserve"> Time!#REF!</f>
        <v>#REF!</v>
      </c>
      <c r="KNE2" s="33" t="e">
        <f xml:space="preserve"> Time!#REF!</f>
        <v>#REF!</v>
      </c>
      <c r="KNF2" s="33" t="e">
        <f xml:space="preserve"> Time!#REF!</f>
        <v>#REF!</v>
      </c>
      <c r="KNG2" s="33" t="e">
        <f xml:space="preserve"> Time!#REF!</f>
        <v>#REF!</v>
      </c>
      <c r="KNH2" s="33" t="e">
        <f xml:space="preserve"> Time!#REF!</f>
        <v>#REF!</v>
      </c>
      <c r="KNI2" s="33" t="e">
        <f xml:space="preserve"> Time!#REF!</f>
        <v>#REF!</v>
      </c>
      <c r="KNJ2" s="33" t="e">
        <f xml:space="preserve"> Time!#REF!</f>
        <v>#REF!</v>
      </c>
      <c r="KNK2" s="33" t="e">
        <f xml:space="preserve"> Time!#REF!</f>
        <v>#REF!</v>
      </c>
      <c r="KNL2" s="33" t="e">
        <f xml:space="preserve"> Time!#REF!</f>
        <v>#REF!</v>
      </c>
      <c r="KNM2" s="33" t="e">
        <f xml:space="preserve"> Time!#REF!</f>
        <v>#REF!</v>
      </c>
      <c r="KNN2" s="33" t="e">
        <f xml:space="preserve"> Time!#REF!</f>
        <v>#REF!</v>
      </c>
      <c r="KNO2" s="33" t="e">
        <f xml:space="preserve"> Time!#REF!</f>
        <v>#REF!</v>
      </c>
      <c r="KNP2" s="33" t="e">
        <f xml:space="preserve"> Time!#REF!</f>
        <v>#REF!</v>
      </c>
      <c r="KNQ2" s="33" t="e">
        <f xml:space="preserve"> Time!#REF!</f>
        <v>#REF!</v>
      </c>
      <c r="KNR2" s="33" t="e">
        <f xml:space="preserve"> Time!#REF!</f>
        <v>#REF!</v>
      </c>
      <c r="KNS2" s="33" t="e">
        <f xml:space="preserve"> Time!#REF!</f>
        <v>#REF!</v>
      </c>
      <c r="KNT2" s="33" t="e">
        <f xml:space="preserve"> Time!#REF!</f>
        <v>#REF!</v>
      </c>
      <c r="KNU2" s="33" t="e">
        <f xml:space="preserve"> Time!#REF!</f>
        <v>#REF!</v>
      </c>
      <c r="KNV2" s="33" t="e">
        <f xml:space="preserve"> Time!#REF!</f>
        <v>#REF!</v>
      </c>
      <c r="KNW2" s="33" t="e">
        <f xml:space="preserve"> Time!#REF!</f>
        <v>#REF!</v>
      </c>
      <c r="KNX2" s="33" t="e">
        <f xml:space="preserve"> Time!#REF!</f>
        <v>#REF!</v>
      </c>
      <c r="KNY2" s="33" t="e">
        <f xml:space="preserve"> Time!#REF!</f>
        <v>#REF!</v>
      </c>
      <c r="KNZ2" s="33" t="e">
        <f xml:space="preserve"> Time!#REF!</f>
        <v>#REF!</v>
      </c>
      <c r="KOA2" s="33" t="e">
        <f xml:space="preserve"> Time!#REF!</f>
        <v>#REF!</v>
      </c>
      <c r="KOB2" s="33" t="e">
        <f xml:space="preserve"> Time!#REF!</f>
        <v>#REF!</v>
      </c>
      <c r="KOC2" s="33" t="e">
        <f xml:space="preserve"> Time!#REF!</f>
        <v>#REF!</v>
      </c>
      <c r="KOD2" s="33" t="e">
        <f xml:space="preserve"> Time!#REF!</f>
        <v>#REF!</v>
      </c>
      <c r="KOE2" s="33" t="e">
        <f xml:space="preserve"> Time!#REF!</f>
        <v>#REF!</v>
      </c>
      <c r="KOF2" s="33" t="e">
        <f xml:space="preserve"> Time!#REF!</f>
        <v>#REF!</v>
      </c>
      <c r="KOG2" s="33" t="e">
        <f xml:space="preserve"> Time!#REF!</f>
        <v>#REF!</v>
      </c>
      <c r="KOH2" s="33" t="e">
        <f xml:space="preserve"> Time!#REF!</f>
        <v>#REF!</v>
      </c>
      <c r="KOI2" s="33" t="e">
        <f xml:space="preserve"> Time!#REF!</f>
        <v>#REF!</v>
      </c>
      <c r="KOJ2" s="33" t="e">
        <f xml:space="preserve"> Time!#REF!</f>
        <v>#REF!</v>
      </c>
      <c r="KOK2" s="33" t="e">
        <f xml:space="preserve"> Time!#REF!</f>
        <v>#REF!</v>
      </c>
      <c r="KOL2" s="33" t="e">
        <f xml:space="preserve"> Time!#REF!</f>
        <v>#REF!</v>
      </c>
      <c r="KOM2" s="33" t="e">
        <f xml:space="preserve"> Time!#REF!</f>
        <v>#REF!</v>
      </c>
      <c r="KON2" s="33" t="e">
        <f xml:space="preserve"> Time!#REF!</f>
        <v>#REF!</v>
      </c>
      <c r="KOO2" s="33" t="e">
        <f xml:space="preserve"> Time!#REF!</f>
        <v>#REF!</v>
      </c>
      <c r="KOP2" s="33" t="e">
        <f xml:space="preserve"> Time!#REF!</f>
        <v>#REF!</v>
      </c>
      <c r="KOQ2" s="33" t="e">
        <f xml:space="preserve"> Time!#REF!</f>
        <v>#REF!</v>
      </c>
      <c r="KOR2" s="33" t="e">
        <f xml:space="preserve"> Time!#REF!</f>
        <v>#REF!</v>
      </c>
      <c r="KOS2" s="33" t="e">
        <f xml:space="preserve"> Time!#REF!</f>
        <v>#REF!</v>
      </c>
      <c r="KOT2" s="33" t="e">
        <f xml:space="preserve"> Time!#REF!</f>
        <v>#REF!</v>
      </c>
      <c r="KOU2" s="33" t="e">
        <f xml:space="preserve"> Time!#REF!</f>
        <v>#REF!</v>
      </c>
      <c r="KOV2" s="33" t="e">
        <f xml:space="preserve"> Time!#REF!</f>
        <v>#REF!</v>
      </c>
      <c r="KOW2" s="33" t="e">
        <f xml:space="preserve"> Time!#REF!</f>
        <v>#REF!</v>
      </c>
      <c r="KOX2" s="33" t="e">
        <f xml:space="preserve"> Time!#REF!</f>
        <v>#REF!</v>
      </c>
      <c r="KOY2" s="33" t="e">
        <f xml:space="preserve"> Time!#REF!</f>
        <v>#REF!</v>
      </c>
      <c r="KOZ2" s="33" t="e">
        <f xml:space="preserve"> Time!#REF!</f>
        <v>#REF!</v>
      </c>
      <c r="KPA2" s="33" t="e">
        <f xml:space="preserve"> Time!#REF!</f>
        <v>#REF!</v>
      </c>
      <c r="KPB2" s="33" t="e">
        <f xml:space="preserve"> Time!#REF!</f>
        <v>#REF!</v>
      </c>
      <c r="KPC2" s="33" t="e">
        <f xml:space="preserve"> Time!#REF!</f>
        <v>#REF!</v>
      </c>
      <c r="KPD2" s="33" t="e">
        <f xml:space="preserve"> Time!#REF!</f>
        <v>#REF!</v>
      </c>
      <c r="KPE2" s="33" t="e">
        <f xml:space="preserve"> Time!#REF!</f>
        <v>#REF!</v>
      </c>
      <c r="KPF2" s="33" t="e">
        <f xml:space="preserve"> Time!#REF!</f>
        <v>#REF!</v>
      </c>
      <c r="KPG2" s="33" t="e">
        <f xml:space="preserve"> Time!#REF!</f>
        <v>#REF!</v>
      </c>
      <c r="KPH2" s="33" t="e">
        <f xml:space="preserve"> Time!#REF!</f>
        <v>#REF!</v>
      </c>
      <c r="KPI2" s="33" t="e">
        <f xml:space="preserve"> Time!#REF!</f>
        <v>#REF!</v>
      </c>
      <c r="KPJ2" s="33" t="e">
        <f xml:space="preserve"> Time!#REF!</f>
        <v>#REF!</v>
      </c>
      <c r="KPK2" s="33" t="e">
        <f xml:space="preserve"> Time!#REF!</f>
        <v>#REF!</v>
      </c>
      <c r="KPL2" s="33" t="e">
        <f xml:space="preserve"> Time!#REF!</f>
        <v>#REF!</v>
      </c>
      <c r="KPM2" s="33" t="e">
        <f xml:space="preserve"> Time!#REF!</f>
        <v>#REF!</v>
      </c>
      <c r="KPN2" s="33" t="e">
        <f xml:space="preserve"> Time!#REF!</f>
        <v>#REF!</v>
      </c>
      <c r="KPO2" s="33" t="e">
        <f xml:space="preserve"> Time!#REF!</f>
        <v>#REF!</v>
      </c>
      <c r="KPP2" s="33" t="e">
        <f xml:space="preserve"> Time!#REF!</f>
        <v>#REF!</v>
      </c>
      <c r="KPQ2" s="33" t="e">
        <f xml:space="preserve"> Time!#REF!</f>
        <v>#REF!</v>
      </c>
      <c r="KPR2" s="33" t="e">
        <f xml:space="preserve"> Time!#REF!</f>
        <v>#REF!</v>
      </c>
      <c r="KPS2" s="33" t="e">
        <f xml:space="preserve"> Time!#REF!</f>
        <v>#REF!</v>
      </c>
      <c r="KPT2" s="33" t="e">
        <f xml:space="preserve"> Time!#REF!</f>
        <v>#REF!</v>
      </c>
      <c r="KPU2" s="33" t="e">
        <f xml:space="preserve"> Time!#REF!</f>
        <v>#REF!</v>
      </c>
      <c r="KPV2" s="33" t="e">
        <f xml:space="preserve"> Time!#REF!</f>
        <v>#REF!</v>
      </c>
      <c r="KPW2" s="33" t="e">
        <f xml:space="preserve"> Time!#REF!</f>
        <v>#REF!</v>
      </c>
      <c r="KPX2" s="33" t="e">
        <f xml:space="preserve"> Time!#REF!</f>
        <v>#REF!</v>
      </c>
      <c r="KPY2" s="33" t="e">
        <f xml:space="preserve"> Time!#REF!</f>
        <v>#REF!</v>
      </c>
      <c r="KPZ2" s="33" t="e">
        <f xml:space="preserve"> Time!#REF!</f>
        <v>#REF!</v>
      </c>
      <c r="KQA2" s="33" t="e">
        <f xml:space="preserve"> Time!#REF!</f>
        <v>#REF!</v>
      </c>
      <c r="KQB2" s="33" t="e">
        <f xml:space="preserve"> Time!#REF!</f>
        <v>#REF!</v>
      </c>
      <c r="KQC2" s="33" t="e">
        <f xml:space="preserve"> Time!#REF!</f>
        <v>#REF!</v>
      </c>
      <c r="KQD2" s="33" t="e">
        <f xml:space="preserve"> Time!#REF!</f>
        <v>#REF!</v>
      </c>
      <c r="KQE2" s="33" t="e">
        <f xml:space="preserve"> Time!#REF!</f>
        <v>#REF!</v>
      </c>
      <c r="KQF2" s="33" t="e">
        <f xml:space="preserve"> Time!#REF!</f>
        <v>#REF!</v>
      </c>
      <c r="KQG2" s="33" t="e">
        <f xml:space="preserve"> Time!#REF!</f>
        <v>#REF!</v>
      </c>
      <c r="KQH2" s="33" t="e">
        <f xml:space="preserve"> Time!#REF!</f>
        <v>#REF!</v>
      </c>
      <c r="KQI2" s="33" t="e">
        <f xml:space="preserve"> Time!#REF!</f>
        <v>#REF!</v>
      </c>
      <c r="KQJ2" s="33" t="e">
        <f xml:space="preserve"> Time!#REF!</f>
        <v>#REF!</v>
      </c>
      <c r="KQK2" s="33" t="e">
        <f xml:space="preserve"> Time!#REF!</f>
        <v>#REF!</v>
      </c>
      <c r="KQL2" s="33" t="e">
        <f xml:space="preserve"> Time!#REF!</f>
        <v>#REF!</v>
      </c>
      <c r="KQM2" s="33" t="e">
        <f xml:space="preserve"> Time!#REF!</f>
        <v>#REF!</v>
      </c>
      <c r="KQN2" s="33" t="e">
        <f xml:space="preserve"> Time!#REF!</f>
        <v>#REF!</v>
      </c>
      <c r="KQO2" s="33" t="e">
        <f xml:space="preserve"> Time!#REF!</f>
        <v>#REF!</v>
      </c>
      <c r="KQP2" s="33" t="e">
        <f xml:space="preserve"> Time!#REF!</f>
        <v>#REF!</v>
      </c>
      <c r="KQQ2" s="33" t="e">
        <f xml:space="preserve"> Time!#REF!</f>
        <v>#REF!</v>
      </c>
      <c r="KQR2" s="33" t="e">
        <f xml:space="preserve"> Time!#REF!</f>
        <v>#REF!</v>
      </c>
      <c r="KQS2" s="33" t="e">
        <f xml:space="preserve"> Time!#REF!</f>
        <v>#REF!</v>
      </c>
      <c r="KQT2" s="33" t="e">
        <f xml:space="preserve"> Time!#REF!</f>
        <v>#REF!</v>
      </c>
      <c r="KQU2" s="33" t="e">
        <f xml:space="preserve"> Time!#REF!</f>
        <v>#REF!</v>
      </c>
      <c r="KQV2" s="33" t="e">
        <f xml:space="preserve"> Time!#REF!</f>
        <v>#REF!</v>
      </c>
      <c r="KQW2" s="33" t="e">
        <f xml:space="preserve"> Time!#REF!</f>
        <v>#REF!</v>
      </c>
      <c r="KQX2" s="33" t="e">
        <f xml:space="preserve"> Time!#REF!</f>
        <v>#REF!</v>
      </c>
      <c r="KQY2" s="33" t="e">
        <f xml:space="preserve"> Time!#REF!</f>
        <v>#REF!</v>
      </c>
      <c r="KQZ2" s="33" t="e">
        <f xml:space="preserve"> Time!#REF!</f>
        <v>#REF!</v>
      </c>
      <c r="KRA2" s="33" t="e">
        <f xml:space="preserve"> Time!#REF!</f>
        <v>#REF!</v>
      </c>
      <c r="KRB2" s="33" t="e">
        <f xml:space="preserve"> Time!#REF!</f>
        <v>#REF!</v>
      </c>
      <c r="KRC2" s="33" t="e">
        <f xml:space="preserve"> Time!#REF!</f>
        <v>#REF!</v>
      </c>
      <c r="KRD2" s="33" t="e">
        <f xml:space="preserve"> Time!#REF!</f>
        <v>#REF!</v>
      </c>
      <c r="KRE2" s="33" t="e">
        <f xml:space="preserve"> Time!#REF!</f>
        <v>#REF!</v>
      </c>
      <c r="KRF2" s="33" t="e">
        <f xml:space="preserve"> Time!#REF!</f>
        <v>#REF!</v>
      </c>
      <c r="KRG2" s="33" t="e">
        <f xml:space="preserve"> Time!#REF!</f>
        <v>#REF!</v>
      </c>
      <c r="KRH2" s="33" t="e">
        <f xml:space="preserve"> Time!#REF!</f>
        <v>#REF!</v>
      </c>
      <c r="KRI2" s="33" t="e">
        <f xml:space="preserve"> Time!#REF!</f>
        <v>#REF!</v>
      </c>
      <c r="KRJ2" s="33" t="e">
        <f xml:space="preserve"> Time!#REF!</f>
        <v>#REF!</v>
      </c>
      <c r="KRK2" s="33" t="e">
        <f xml:space="preserve"> Time!#REF!</f>
        <v>#REF!</v>
      </c>
      <c r="KRL2" s="33" t="e">
        <f xml:space="preserve"> Time!#REF!</f>
        <v>#REF!</v>
      </c>
      <c r="KRM2" s="33" t="e">
        <f xml:space="preserve"> Time!#REF!</f>
        <v>#REF!</v>
      </c>
      <c r="KRN2" s="33" t="e">
        <f xml:space="preserve"> Time!#REF!</f>
        <v>#REF!</v>
      </c>
      <c r="KRO2" s="33" t="e">
        <f xml:space="preserve"> Time!#REF!</f>
        <v>#REF!</v>
      </c>
      <c r="KRP2" s="33" t="e">
        <f xml:space="preserve"> Time!#REF!</f>
        <v>#REF!</v>
      </c>
      <c r="KRQ2" s="33" t="e">
        <f xml:space="preserve"> Time!#REF!</f>
        <v>#REF!</v>
      </c>
      <c r="KRR2" s="33" t="e">
        <f xml:space="preserve"> Time!#REF!</f>
        <v>#REF!</v>
      </c>
      <c r="KRS2" s="33" t="e">
        <f xml:space="preserve"> Time!#REF!</f>
        <v>#REF!</v>
      </c>
      <c r="KRT2" s="33" t="e">
        <f xml:space="preserve"> Time!#REF!</f>
        <v>#REF!</v>
      </c>
      <c r="KRU2" s="33" t="e">
        <f xml:space="preserve"> Time!#REF!</f>
        <v>#REF!</v>
      </c>
      <c r="KRV2" s="33" t="e">
        <f xml:space="preserve"> Time!#REF!</f>
        <v>#REF!</v>
      </c>
      <c r="KRW2" s="33" t="e">
        <f xml:space="preserve"> Time!#REF!</f>
        <v>#REF!</v>
      </c>
      <c r="KRX2" s="33" t="e">
        <f xml:space="preserve"> Time!#REF!</f>
        <v>#REF!</v>
      </c>
      <c r="KRY2" s="33" t="e">
        <f xml:space="preserve"> Time!#REF!</f>
        <v>#REF!</v>
      </c>
      <c r="KRZ2" s="33" t="e">
        <f xml:space="preserve"> Time!#REF!</f>
        <v>#REF!</v>
      </c>
      <c r="KSA2" s="33" t="e">
        <f xml:space="preserve"> Time!#REF!</f>
        <v>#REF!</v>
      </c>
      <c r="KSB2" s="33" t="e">
        <f xml:space="preserve"> Time!#REF!</f>
        <v>#REF!</v>
      </c>
      <c r="KSC2" s="33" t="e">
        <f xml:space="preserve"> Time!#REF!</f>
        <v>#REF!</v>
      </c>
      <c r="KSD2" s="33" t="e">
        <f xml:space="preserve"> Time!#REF!</f>
        <v>#REF!</v>
      </c>
      <c r="KSE2" s="33" t="e">
        <f xml:space="preserve"> Time!#REF!</f>
        <v>#REF!</v>
      </c>
      <c r="KSF2" s="33" t="e">
        <f xml:space="preserve"> Time!#REF!</f>
        <v>#REF!</v>
      </c>
      <c r="KSG2" s="33" t="e">
        <f xml:space="preserve"> Time!#REF!</f>
        <v>#REF!</v>
      </c>
      <c r="KSH2" s="33" t="e">
        <f xml:space="preserve"> Time!#REF!</f>
        <v>#REF!</v>
      </c>
      <c r="KSI2" s="33" t="e">
        <f xml:space="preserve"> Time!#REF!</f>
        <v>#REF!</v>
      </c>
      <c r="KSJ2" s="33" t="e">
        <f xml:space="preserve"> Time!#REF!</f>
        <v>#REF!</v>
      </c>
      <c r="KSK2" s="33" t="e">
        <f xml:space="preserve"> Time!#REF!</f>
        <v>#REF!</v>
      </c>
      <c r="KSL2" s="33" t="e">
        <f xml:space="preserve"> Time!#REF!</f>
        <v>#REF!</v>
      </c>
      <c r="KSM2" s="33" t="e">
        <f xml:space="preserve"> Time!#REF!</f>
        <v>#REF!</v>
      </c>
      <c r="KSN2" s="33" t="e">
        <f xml:space="preserve"> Time!#REF!</f>
        <v>#REF!</v>
      </c>
      <c r="KSO2" s="33" t="e">
        <f xml:space="preserve"> Time!#REF!</f>
        <v>#REF!</v>
      </c>
      <c r="KSP2" s="33" t="e">
        <f xml:space="preserve"> Time!#REF!</f>
        <v>#REF!</v>
      </c>
      <c r="KSQ2" s="33" t="e">
        <f xml:space="preserve"> Time!#REF!</f>
        <v>#REF!</v>
      </c>
      <c r="KSR2" s="33" t="e">
        <f xml:space="preserve"> Time!#REF!</f>
        <v>#REF!</v>
      </c>
      <c r="KSS2" s="33" t="e">
        <f xml:space="preserve"> Time!#REF!</f>
        <v>#REF!</v>
      </c>
      <c r="KST2" s="33" t="e">
        <f xml:space="preserve"> Time!#REF!</f>
        <v>#REF!</v>
      </c>
      <c r="KSU2" s="33" t="e">
        <f xml:space="preserve"> Time!#REF!</f>
        <v>#REF!</v>
      </c>
      <c r="KSV2" s="33" t="e">
        <f xml:space="preserve"> Time!#REF!</f>
        <v>#REF!</v>
      </c>
      <c r="KSW2" s="33" t="e">
        <f xml:space="preserve"> Time!#REF!</f>
        <v>#REF!</v>
      </c>
      <c r="KSX2" s="33" t="e">
        <f xml:space="preserve"> Time!#REF!</f>
        <v>#REF!</v>
      </c>
      <c r="KSY2" s="33" t="e">
        <f xml:space="preserve"> Time!#REF!</f>
        <v>#REF!</v>
      </c>
      <c r="KSZ2" s="33" t="e">
        <f xml:space="preserve"> Time!#REF!</f>
        <v>#REF!</v>
      </c>
      <c r="KTA2" s="33" t="e">
        <f xml:space="preserve"> Time!#REF!</f>
        <v>#REF!</v>
      </c>
      <c r="KTB2" s="33" t="e">
        <f xml:space="preserve"> Time!#REF!</f>
        <v>#REF!</v>
      </c>
      <c r="KTC2" s="33" t="e">
        <f xml:space="preserve"> Time!#REF!</f>
        <v>#REF!</v>
      </c>
      <c r="KTD2" s="33" t="e">
        <f xml:space="preserve"> Time!#REF!</f>
        <v>#REF!</v>
      </c>
      <c r="KTE2" s="33" t="e">
        <f xml:space="preserve"> Time!#REF!</f>
        <v>#REF!</v>
      </c>
      <c r="KTF2" s="33" t="e">
        <f xml:space="preserve"> Time!#REF!</f>
        <v>#REF!</v>
      </c>
      <c r="KTG2" s="33" t="e">
        <f xml:space="preserve"> Time!#REF!</f>
        <v>#REF!</v>
      </c>
      <c r="KTH2" s="33" t="e">
        <f xml:space="preserve"> Time!#REF!</f>
        <v>#REF!</v>
      </c>
      <c r="KTI2" s="33" t="e">
        <f xml:space="preserve"> Time!#REF!</f>
        <v>#REF!</v>
      </c>
      <c r="KTJ2" s="33" t="e">
        <f xml:space="preserve"> Time!#REF!</f>
        <v>#REF!</v>
      </c>
      <c r="KTK2" s="33" t="e">
        <f xml:space="preserve"> Time!#REF!</f>
        <v>#REF!</v>
      </c>
      <c r="KTL2" s="33" t="e">
        <f xml:space="preserve"> Time!#REF!</f>
        <v>#REF!</v>
      </c>
      <c r="KTM2" s="33" t="e">
        <f xml:space="preserve"> Time!#REF!</f>
        <v>#REF!</v>
      </c>
      <c r="KTN2" s="33" t="e">
        <f xml:space="preserve"> Time!#REF!</f>
        <v>#REF!</v>
      </c>
      <c r="KTO2" s="33" t="e">
        <f xml:space="preserve"> Time!#REF!</f>
        <v>#REF!</v>
      </c>
      <c r="KTP2" s="33" t="e">
        <f xml:space="preserve"> Time!#REF!</f>
        <v>#REF!</v>
      </c>
      <c r="KTQ2" s="33" t="e">
        <f xml:space="preserve"> Time!#REF!</f>
        <v>#REF!</v>
      </c>
      <c r="KTR2" s="33" t="e">
        <f xml:space="preserve"> Time!#REF!</f>
        <v>#REF!</v>
      </c>
      <c r="KTS2" s="33" t="e">
        <f xml:space="preserve"> Time!#REF!</f>
        <v>#REF!</v>
      </c>
      <c r="KTT2" s="33" t="e">
        <f xml:space="preserve"> Time!#REF!</f>
        <v>#REF!</v>
      </c>
      <c r="KTU2" s="33" t="e">
        <f xml:space="preserve"> Time!#REF!</f>
        <v>#REF!</v>
      </c>
      <c r="KTV2" s="33" t="e">
        <f xml:space="preserve"> Time!#REF!</f>
        <v>#REF!</v>
      </c>
      <c r="KTW2" s="33" t="e">
        <f xml:space="preserve"> Time!#REF!</f>
        <v>#REF!</v>
      </c>
      <c r="KTX2" s="33" t="e">
        <f xml:space="preserve"> Time!#REF!</f>
        <v>#REF!</v>
      </c>
      <c r="KTY2" s="33" t="e">
        <f xml:space="preserve"> Time!#REF!</f>
        <v>#REF!</v>
      </c>
      <c r="KTZ2" s="33" t="e">
        <f xml:space="preserve"> Time!#REF!</f>
        <v>#REF!</v>
      </c>
      <c r="KUA2" s="33" t="e">
        <f xml:space="preserve"> Time!#REF!</f>
        <v>#REF!</v>
      </c>
      <c r="KUB2" s="33" t="e">
        <f xml:space="preserve"> Time!#REF!</f>
        <v>#REF!</v>
      </c>
      <c r="KUC2" s="33" t="e">
        <f xml:space="preserve"> Time!#REF!</f>
        <v>#REF!</v>
      </c>
      <c r="KUD2" s="33" t="e">
        <f xml:space="preserve"> Time!#REF!</f>
        <v>#REF!</v>
      </c>
      <c r="KUE2" s="33" t="e">
        <f xml:space="preserve"> Time!#REF!</f>
        <v>#REF!</v>
      </c>
      <c r="KUF2" s="33" t="e">
        <f xml:space="preserve"> Time!#REF!</f>
        <v>#REF!</v>
      </c>
      <c r="KUG2" s="33" t="e">
        <f xml:space="preserve"> Time!#REF!</f>
        <v>#REF!</v>
      </c>
      <c r="KUH2" s="33" t="e">
        <f xml:space="preserve"> Time!#REF!</f>
        <v>#REF!</v>
      </c>
      <c r="KUI2" s="33" t="e">
        <f xml:space="preserve"> Time!#REF!</f>
        <v>#REF!</v>
      </c>
      <c r="KUJ2" s="33" t="e">
        <f xml:space="preserve"> Time!#REF!</f>
        <v>#REF!</v>
      </c>
      <c r="KUK2" s="33" t="e">
        <f xml:space="preserve"> Time!#REF!</f>
        <v>#REF!</v>
      </c>
      <c r="KUL2" s="33" t="e">
        <f xml:space="preserve"> Time!#REF!</f>
        <v>#REF!</v>
      </c>
      <c r="KUM2" s="33" t="e">
        <f xml:space="preserve"> Time!#REF!</f>
        <v>#REF!</v>
      </c>
      <c r="KUN2" s="33" t="e">
        <f xml:space="preserve"> Time!#REF!</f>
        <v>#REF!</v>
      </c>
      <c r="KUO2" s="33" t="e">
        <f xml:space="preserve"> Time!#REF!</f>
        <v>#REF!</v>
      </c>
      <c r="KUP2" s="33" t="e">
        <f xml:space="preserve"> Time!#REF!</f>
        <v>#REF!</v>
      </c>
      <c r="KUQ2" s="33" t="e">
        <f xml:space="preserve"> Time!#REF!</f>
        <v>#REF!</v>
      </c>
      <c r="KUR2" s="33" t="e">
        <f xml:space="preserve"> Time!#REF!</f>
        <v>#REF!</v>
      </c>
      <c r="KUS2" s="33" t="e">
        <f xml:space="preserve"> Time!#REF!</f>
        <v>#REF!</v>
      </c>
      <c r="KUT2" s="33" t="e">
        <f xml:space="preserve"> Time!#REF!</f>
        <v>#REF!</v>
      </c>
      <c r="KUU2" s="33" t="e">
        <f xml:space="preserve"> Time!#REF!</f>
        <v>#REF!</v>
      </c>
      <c r="KUV2" s="33" t="e">
        <f xml:space="preserve"> Time!#REF!</f>
        <v>#REF!</v>
      </c>
      <c r="KUW2" s="33" t="e">
        <f xml:space="preserve"> Time!#REF!</f>
        <v>#REF!</v>
      </c>
      <c r="KUX2" s="33" t="e">
        <f xml:space="preserve"> Time!#REF!</f>
        <v>#REF!</v>
      </c>
      <c r="KUY2" s="33" t="e">
        <f xml:space="preserve"> Time!#REF!</f>
        <v>#REF!</v>
      </c>
      <c r="KUZ2" s="33" t="e">
        <f xml:space="preserve"> Time!#REF!</f>
        <v>#REF!</v>
      </c>
      <c r="KVA2" s="33" t="e">
        <f xml:space="preserve"> Time!#REF!</f>
        <v>#REF!</v>
      </c>
      <c r="KVB2" s="33" t="e">
        <f xml:space="preserve"> Time!#REF!</f>
        <v>#REF!</v>
      </c>
      <c r="KVC2" s="33" t="e">
        <f xml:space="preserve"> Time!#REF!</f>
        <v>#REF!</v>
      </c>
      <c r="KVD2" s="33" t="e">
        <f xml:space="preserve"> Time!#REF!</f>
        <v>#REF!</v>
      </c>
      <c r="KVE2" s="33" t="e">
        <f xml:space="preserve"> Time!#REF!</f>
        <v>#REF!</v>
      </c>
      <c r="KVF2" s="33" t="e">
        <f xml:space="preserve"> Time!#REF!</f>
        <v>#REF!</v>
      </c>
      <c r="KVG2" s="33" t="e">
        <f xml:space="preserve"> Time!#REF!</f>
        <v>#REF!</v>
      </c>
      <c r="KVH2" s="33" t="e">
        <f xml:space="preserve"> Time!#REF!</f>
        <v>#REF!</v>
      </c>
      <c r="KVI2" s="33" t="e">
        <f xml:space="preserve"> Time!#REF!</f>
        <v>#REF!</v>
      </c>
      <c r="KVJ2" s="33" t="e">
        <f xml:space="preserve"> Time!#REF!</f>
        <v>#REF!</v>
      </c>
      <c r="KVK2" s="33" t="e">
        <f xml:space="preserve"> Time!#REF!</f>
        <v>#REF!</v>
      </c>
      <c r="KVL2" s="33" t="e">
        <f xml:space="preserve"> Time!#REF!</f>
        <v>#REF!</v>
      </c>
      <c r="KVM2" s="33" t="e">
        <f xml:space="preserve"> Time!#REF!</f>
        <v>#REF!</v>
      </c>
      <c r="KVN2" s="33" t="e">
        <f xml:space="preserve"> Time!#REF!</f>
        <v>#REF!</v>
      </c>
      <c r="KVO2" s="33" t="e">
        <f xml:space="preserve"> Time!#REF!</f>
        <v>#REF!</v>
      </c>
      <c r="KVP2" s="33" t="e">
        <f xml:space="preserve"> Time!#REF!</f>
        <v>#REF!</v>
      </c>
      <c r="KVQ2" s="33" t="e">
        <f xml:space="preserve"> Time!#REF!</f>
        <v>#REF!</v>
      </c>
      <c r="KVR2" s="33" t="e">
        <f xml:space="preserve"> Time!#REF!</f>
        <v>#REF!</v>
      </c>
      <c r="KVS2" s="33" t="e">
        <f xml:space="preserve"> Time!#REF!</f>
        <v>#REF!</v>
      </c>
      <c r="KVT2" s="33" t="e">
        <f xml:space="preserve"> Time!#REF!</f>
        <v>#REF!</v>
      </c>
      <c r="KVU2" s="33" t="e">
        <f xml:space="preserve"> Time!#REF!</f>
        <v>#REF!</v>
      </c>
      <c r="KVV2" s="33" t="e">
        <f xml:space="preserve"> Time!#REF!</f>
        <v>#REF!</v>
      </c>
      <c r="KVW2" s="33" t="e">
        <f xml:space="preserve"> Time!#REF!</f>
        <v>#REF!</v>
      </c>
      <c r="KVX2" s="33" t="e">
        <f xml:space="preserve"> Time!#REF!</f>
        <v>#REF!</v>
      </c>
      <c r="KVY2" s="33" t="e">
        <f xml:space="preserve"> Time!#REF!</f>
        <v>#REF!</v>
      </c>
      <c r="KVZ2" s="33" t="e">
        <f xml:space="preserve"> Time!#REF!</f>
        <v>#REF!</v>
      </c>
      <c r="KWA2" s="33" t="e">
        <f xml:space="preserve"> Time!#REF!</f>
        <v>#REF!</v>
      </c>
      <c r="KWB2" s="33" t="e">
        <f xml:space="preserve"> Time!#REF!</f>
        <v>#REF!</v>
      </c>
      <c r="KWC2" s="33" t="e">
        <f xml:space="preserve"> Time!#REF!</f>
        <v>#REF!</v>
      </c>
      <c r="KWD2" s="33" t="e">
        <f xml:space="preserve"> Time!#REF!</f>
        <v>#REF!</v>
      </c>
      <c r="KWE2" s="33" t="e">
        <f xml:space="preserve"> Time!#REF!</f>
        <v>#REF!</v>
      </c>
      <c r="KWF2" s="33" t="e">
        <f xml:space="preserve"> Time!#REF!</f>
        <v>#REF!</v>
      </c>
      <c r="KWG2" s="33" t="e">
        <f xml:space="preserve"> Time!#REF!</f>
        <v>#REF!</v>
      </c>
      <c r="KWH2" s="33" t="e">
        <f xml:space="preserve"> Time!#REF!</f>
        <v>#REF!</v>
      </c>
      <c r="KWI2" s="33" t="e">
        <f xml:space="preserve"> Time!#REF!</f>
        <v>#REF!</v>
      </c>
      <c r="KWJ2" s="33" t="e">
        <f xml:space="preserve"> Time!#REF!</f>
        <v>#REF!</v>
      </c>
      <c r="KWK2" s="33" t="e">
        <f xml:space="preserve"> Time!#REF!</f>
        <v>#REF!</v>
      </c>
      <c r="KWL2" s="33" t="e">
        <f xml:space="preserve"> Time!#REF!</f>
        <v>#REF!</v>
      </c>
      <c r="KWM2" s="33" t="e">
        <f xml:space="preserve"> Time!#REF!</f>
        <v>#REF!</v>
      </c>
      <c r="KWN2" s="33" t="e">
        <f xml:space="preserve"> Time!#REF!</f>
        <v>#REF!</v>
      </c>
      <c r="KWO2" s="33" t="e">
        <f xml:space="preserve"> Time!#REF!</f>
        <v>#REF!</v>
      </c>
      <c r="KWP2" s="33" t="e">
        <f xml:space="preserve"> Time!#REF!</f>
        <v>#REF!</v>
      </c>
      <c r="KWQ2" s="33" t="e">
        <f xml:space="preserve"> Time!#REF!</f>
        <v>#REF!</v>
      </c>
      <c r="KWR2" s="33" t="e">
        <f xml:space="preserve"> Time!#REF!</f>
        <v>#REF!</v>
      </c>
      <c r="KWS2" s="33" t="e">
        <f xml:space="preserve"> Time!#REF!</f>
        <v>#REF!</v>
      </c>
      <c r="KWT2" s="33" t="e">
        <f xml:space="preserve"> Time!#REF!</f>
        <v>#REF!</v>
      </c>
      <c r="KWU2" s="33" t="e">
        <f xml:space="preserve"> Time!#REF!</f>
        <v>#REF!</v>
      </c>
      <c r="KWV2" s="33" t="e">
        <f xml:space="preserve"> Time!#REF!</f>
        <v>#REF!</v>
      </c>
      <c r="KWW2" s="33" t="e">
        <f xml:space="preserve"> Time!#REF!</f>
        <v>#REF!</v>
      </c>
      <c r="KWX2" s="33" t="e">
        <f xml:space="preserve"> Time!#REF!</f>
        <v>#REF!</v>
      </c>
      <c r="KWY2" s="33" t="e">
        <f xml:space="preserve"> Time!#REF!</f>
        <v>#REF!</v>
      </c>
      <c r="KWZ2" s="33" t="e">
        <f xml:space="preserve"> Time!#REF!</f>
        <v>#REF!</v>
      </c>
      <c r="KXA2" s="33" t="e">
        <f xml:space="preserve"> Time!#REF!</f>
        <v>#REF!</v>
      </c>
      <c r="KXB2" s="33" t="e">
        <f xml:space="preserve"> Time!#REF!</f>
        <v>#REF!</v>
      </c>
      <c r="KXC2" s="33" t="e">
        <f xml:space="preserve"> Time!#REF!</f>
        <v>#REF!</v>
      </c>
      <c r="KXD2" s="33" t="e">
        <f xml:space="preserve"> Time!#REF!</f>
        <v>#REF!</v>
      </c>
      <c r="KXE2" s="33" t="e">
        <f xml:space="preserve"> Time!#REF!</f>
        <v>#REF!</v>
      </c>
      <c r="KXF2" s="33" t="e">
        <f xml:space="preserve"> Time!#REF!</f>
        <v>#REF!</v>
      </c>
      <c r="KXG2" s="33" t="e">
        <f xml:space="preserve"> Time!#REF!</f>
        <v>#REF!</v>
      </c>
      <c r="KXH2" s="33" t="e">
        <f xml:space="preserve"> Time!#REF!</f>
        <v>#REF!</v>
      </c>
      <c r="KXI2" s="33" t="e">
        <f xml:space="preserve"> Time!#REF!</f>
        <v>#REF!</v>
      </c>
      <c r="KXJ2" s="33" t="e">
        <f xml:space="preserve"> Time!#REF!</f>
        <v>#REF!</v>
      </c>
      <c r="KXK2" s="33" t="e">
        <f xml:space="preserve"> Time!#REF!</f>
        <v>#REF!</v>
      </c>
      <c r="KXL2" s="33" t="e">
        <f xml:space="preserve"> Time!#REF!</f>
        <v>#REF!</v>
      </c>
      <c r="KXM2" s="33" t="e">
        <f xml:space="preserve"> Time!#REF!</f>
        <v>#REF!</v>
      </c>
      <c r="KXN2" s="33" t="e">
        <f xml:space="preserve"> Time!#REF!</f>
        <v>#REF!</v>
      </c>
      <c r="KXO2" s="33" t="e">
        <f xml:space="preserve"> Time!#REF!</f>
        <v>#REF!</v>
      </c>
      <c r="KXP2" s="33" t="e">
        <f xml:space="preserve"> Time!#REF!</f>
        <v>#REF!</v>
      </c>
      <c r="KXQ2" s="33" t="e">
        <f xml:space="preserve"> Time!#REF!</f>
        <v>#REF!</v>
      </c>
      <c r="KXR2" s="33" t="e">
        <f xml:space="preserve"> Time!#REF!</f>
        <v>#REF!</v>
      </c>
      <c r="KXS2" s="33" t="e">
        <f xml:space="preserve"> Time!#REF!</f>
        <v>#REF!</v>
      </c>
      <c r="KXT2" s="33" t="e">
        <f xml:space="preserve"> Time!#REF!</f>
        <v>#REF!</v>
      </c>
      <c r="KXU2" s="33" t="e">
        <f xml:space="preserve"> Time!#REF!</f>
        <v>#REF!</v>
      </c>
      <c r="KXV2" s="33" t="e">
        <f xml:space="preserve"> Time!#REF!</f>
        <v>#REF!</v>
      </c>
      <c r="KXW2" s="33" t="e">
        <f xml:space="preserve"> Time!#REF!</f>
        <v>#REF!</v>
      </c>
      <c r="KXX2" s="33" t="e">
        <f xml:space="preserve"> Time!#REF!</f>
        <v>#REF!</v>
      </c>
      <c r="KXY2" s="33" t="e">
        <f xml:space="preserve"> Time!#REF!</f>
        <v>#REF!</v>
      </c>
      <c r="KXZ2" s="33" t="e">
        <f xml:space="preserve"> Time!#REF!</f>
        <v>#REF!</v>
      </c>
      <c r="KYA2" s="33" t="e">
        <f xml:space="preserve"> Time!#REF!</f>
        <v>#REF!</v>
      </c>
      <c r="KYB2" s="33" t="e">
        <f xml:space="preserve"> Time!#REF!</f>
        <v>#REF!</v>
      </c>
      <c r="KYC2" s="33" t="e">
        <f xml:space="preserve"> Time!#REF!</f>
        <v>#REF!</v>
      </c>
      <c r="KYD2" s="33" t="e">
        <f xml:space="preserve"> Time!#REF!</f>
        <v>#REF!</v>
      </c>
      <c r="KYE2" s="33" t="e">
        <f xml:space="preserve"> Time!#REF!</f>
        <v>#REF!</v>
      </c>
      <c r="KYF2" s="33" t="e">
        <f xml:space="preserve"> Time!#REF!</f>
        <v>#REF!</v>
      </c>
      <c r="KYG2" s="33" t="e">
        <f xml:space="preserve"> Time!#REF!</f>
        <v>#REF!</v>
      </c>
      <c r="KYH2" s="33" t="e">
        <f xml:space="preserve"> Time!#REF!</f>
        <v>#REF!</v>
      </c>
      <c r="KYI2" s="33" t="e">
        <f xml:space="preserve"> Time!#REF!</f>
        <v>#REF!</v>
      </c>
      <c r="KYJ2" s="33" t="e">
        <f xml:space="preserve"> Time!#REF!</f>
        <v>#REF!</v>
      </c>
      <c r="KYK2" s="33" t="e">
        <f xml:space="preserve"> Time!#REF!</f>
        <v>#REF!</v>
      </c>
      <c r="KYL2" s="33" t="e">
        <f xml:space="preserve"> Time!#REF!</f>
        <v>#REF!</v>
      </c>
      <c r="KYM2" s="33" t="e">
        <f xml:space="preserve"> Time!#REF!</f>
        <v>#REF!</v>
      </c>
      <c r="KYN2" s="33" t="e">
        <f xml:space="preserve"> Time!#REF!</f>
        <v>#REF!</v>
      </c>
      <c r="KYO2" s="33" t="e">
        <f xml:space="preserve"> Time!#REF!</f>
        <v>#REF!</v>
      </c>
      <c r="KYP2" s="33" t="e">
        <f xml:space="preserve"> Time!#REF!</f>
        <v>#REF!</v>
      </c>
      <c r="KYQ2" s="33" t="e">
        <f xml:space="preserve"> Time!#REF!</f>
        <v>#REF!</v>
      </c>
      <c r="KYR2" s="33" t="e">
        <f xml:space="preserve"> Time!#REF!</f>
        <v>#REF!</v>
      </c>
      <c r="KYS2" s="33" t="e">
        <f xml:space="preserve"> Time!#REF!</f>
        <v>#REF!</v>
      </c>
      <c r="KYT2" s="33" t="e">
        <f xml:space="preserve"> Time!#REF!</f>
        <v>#REF!</v>
      </c>
      <c r="KYU2" s="33" t="e">
        <f xml:space="preserve"> Time!#REF!</f>
        <v>#REF!</v>
      </c>
      <c r="KYV2" s="33" t="e">
        <f xml:space="preserve"> Time!#REF!</f>
        <v>#REF!</v>
      </c>
      <c r="KYW2" s="33" t="e">
        <f xml:space="preserve"> Time!#REF!</f>
        <v>#REF!</v>
      </c>
      <c r="KYX2" s="33" t="e">
        <f xml:space="preserve"> Time!#REF!</f>
        <v>#REF!</v>
      </c>
      <c r="KYY2" s="33" t="e">
        <f xml:space="preserve"> Time!#REF!</f>
        <v>#REF!</v>
      </c>
      <c r="KYZ2" s="33" t="e">
        <f xml:space="preserve"> Time!#REF!</f>
        <v>#REF!</v>
      </c>
      <c r="KZA2" s="33" t="e">
        <f xml:space="preserve"> Time!#REF!</f>
        <v>#REF!</v>
      </c>
      <c r="KZB2" s="33" t="e">
        <f xml:space="preserve"> Time!#REF!</f>
        <v>#REF!</v>
      </c>
      <c r="KZC2" s="33" t="e">
        <f xml:space="preserve"> Time!#REF!</f>
        <v>#REF!</v>
      </c>
      <c r="KZD2" s="33" t="e">
        <f xml:space="preserve"> Time!#REF!</f>
        <v>#REF!</v>
      </c>
      <c r="KZE2" s="33" t="e">
        <f xml:space="preserve"> Time!#REF!</f>
        <v>#REF!</v>
      </c>
      <c r="KZF2" s="33" t="e">
        <f xml:space="preserve"> Time!#REF!</f>
        <v>#REF!</v>
      </c>
      <c r="KZG2" s="33" t="e">
        <f xml:space="preserve"> Time!#REF!</f>
        <v>#REF!</v>
      </c>
      <c r="KZH2" s="33" t="e">
        <f xml:space="preserve"> Time!#REF!</f>
        <v>#REF!</v>
      </c>
      <c r="KZI2" s="33" t="e">
        <f xml:space="preserve"> Time!#REF!</f>
        <v>#REF!</v>
      </c>
      <c r="KZJ2" s="33" t="e">
        <f xml:space="preserve"> Time!#REF!</f>
        <v>#REF!</v>
      </c>
      <c r="KZK2" s="33" t="e">
        <f xml:space="preserve"> Time!#REF!</f>
        <v>#REF!</v>
      </c>
      <c r="KZL2" s="33" t="e">
        <f xml:space="preserve"> Time!#REF!</f>
        <v>#REF!</v>
      </c>
      <c r="KZM2" s="33" t="e">
        <f xml:space="preserve"> Time!#REF!</f>
        <v>#REF!</v>
      </c>
      <c r="KZN2" s="33" t="e">
        <f xml:space="preserve"> Time!#REF!</f>
        <v>#REF!</v>
      </c>
      <c r="KZO2" s="33" t="e">
        <f xml:space="preserve"> Time!#REF!</f>
        <v>#REF!</v>
      </c>
      <c r="KZP2" s="33" t="e">
        <f xml:space="preserve"> Time!#REF!</f>
        <v>#REF!</v>
      </c>
      <c r="KZQ2" s="33" t="e">
        <f xml:space="preserve"> Time!#REF!</f>
        <v>#REF!</v>
      </c>
      <c r="KZR2" s="33" t="e">
        <f xml:space="preserve"> Time!#REF!</f>
        <v>#REF!</v>
      </c>
      <c r="KZS2" s="33" t="e">
        <f xml:space="preserve"> Time!#REF!</f>
        <v>#REF!</v>
      </c>
      <c r="KZT2" s="33" t="e">
        <f xml:space="preserve"> Time!#REF!</f>
        <v>#REF!</v>
      </c>
      <c r="KZU2" s="33" t="e">
        <f xml:space="preserve"> Time!#REF!</f>
        <v>#REF!</v>
      </c>
      <c r="KZV2" s="33" t="e">
        <f xml:space="preserve"> Time!#REF!</f>
        <v>#REF!</v>
      </c>
      <c r="KZW2" s="33" t="e">
        <f xml:space="preserve"> Time!#REF!</f>
        <v>#REF!</v>
      </c>
      <c r="KZX2" s="33" t="e">
        <f xml:space="preserve"> Time!#REF!</f>
        <v>#REF!</v>
      </c>
      <c r="KZY2" s="33" t="e">
        <f xml:space="preserve"> Time!#REF!</f>
        <v>#REF!</v>
      </c>
      <c r="KZZ2" s="33" t="e">
        <f xml:space="preserve"> Time!#REF!</f>
        <v>#REF!</v>
      </c>
      <c r="LAA2" s="33" t="e">
        <f xml:space="preserve"> Time!#REF!</f>
        <v>#REF!</v>
      </c>
      <c r="LAB2" s="33" t="e">
        <f xml:space="preserve"> Time!#REF!</f>
        <v>#REF!</v>
      </c>
      <c r="LAC2" s="33" t="e">
        <f xml:space="preserve"> Time!#REF!</f>
        <v>#REF!</v>
      </c>
      <c r="LAD2" s="33" t="e">
        <f xml:space="preserve"> Time!#REF!</f>
        <v>#REF!</v>
      </c>
      <c r="LAE2" s="33" t="e">
        <f xml:space="preserve"> Time!#REF!</f>
        <v>#REF!</v>
      </c>
      <c r="LAF2" s="33" t="e">
        <f xml:space="preserve"> Time!#REF!</f>
        <v>#REF!</v>
      </c>
      <c r="LAG2" s="33" t="e">
        <f xml:space="preserve"> Time!#REF!</f>
        <v>#REF!</v>
      </c>
      <c r="LAH2" s="33" t="e">
        <f xml:space="preserve"> Time!#REF!</f>
        <v>#REF!</v>
      </c>
      <c r="LAI2" s="33" t="e">
        <f xml:space="preserve"> Time!#REF!</f>
        <v>#REF!</v>
      </c>
      <c r="LAJ2" s="33" t="e">
        <f xml:space="preserve"> Time!#REF!</f>
        <v>#REF!</v>
      </c>
      <c r="LAK2" s="33" t="e">
        <f xml:space="preserve"> Time!#REF!</f>
        <v>#REF!</v>
      </c>
      <c r="LAL2" s="33" t="e">
        <f xml:space="preserve"> Time!#REF!</f>
        <v>#REF!</v>
      </c>
      <c r="LAM2" s="33" t="e">
        <f xml:space="preserve"> Time!#REF!</f>
        <v>#REF!</v>
      </c>
      <c r="LAN2" s="33" t="e">
        <f xml:space="preserve"> Time!#REF!</f>
        <v>#REF!</v>
      </c>
      <c r="LAO2" s="33" t="e">
        <f xml:space="preserve"> Time!#REF!</f>
        <v>#REF!</v>
      </c>
      <c r="LAP2" s="33" t="e">
        <f xml:space="preserve"> Time!#REF!</f>
        <v>#REF!</v>
      </c>
      <c r="LAQ2" s="33" t="e">
        <f xml:space="preserve"> Time!#REF!</f>
        <v>#REF!</v>
      </c>
      <c r="LAR2" s="33" t="e">
        <f xml:space="preserve"> Time!#REF!</f>
        <v>#REF!</v>
      </c>
      <c r="LAS2" s="33" t="e">
        <f xml:space="preserve"> Time!#REF!</f>
        <v>#REF!</v>
      </c>
      <c r="LAT2" s="33" t="e">
        <f xml:space="preserve"> Time!#REF!</f>
        <v>#REF!</v>
      </c>
      <c r="LAU2" s="33" t="e">
        <f xml:space="preserve"> Time!#REF!</f>
        <v>#REF!</v>
      </c>
      <c r="LAV2" s="33" t="e">
        <f xml:space="preserve"> Time!#REF!</f>
        <v>#REF!</v>
      </c>
      <c r="LAW2" s="33" t="e">
        <f xml:space="preserve"> Time!#REF!</f>
        <v>#REF!</v>
      </c>
      <c r="LAX2" s="33" t="e">
        <f xml:space="preserve"> Time!#REF!</f>
        <v>#REF!</v>
      </c>
      <c r="LAY2" s="33" t="e">
        <f xml:space="preserve"> Time!#REF!</f>
        <v>#REF!</v>
      </c>
      <c r="LAZ2" s="33" t="e">
        <f xml:space="preserve"> Time!#REF!</f>
        <v>#REF!</v>
      </c>
      <c r="LBA2" s="33" t="e">
        <f xml:space="preserve"> Time!#REF!</f>
        <v>#REF!</v>
      </c>
      <c r="LBB2" s="33" t="e">
        <f xml:space="preserve"> Time!#REF!</f>
        <v>#REF!</v>
      </c>
      <c r="LBC2" s="33" t="e">
        <f xml:space="preserve"> Time!#REF!</f>
        <v>#REF!</v>
      </c>
      <c r="LBD2" s="33" t="e">
        <f xml:space="preserve"> Time!#REF!</f>
        <v>#REF!</v>
      </c>
      <c r="LBE2" s="33" t="e">
        <f xml:space="preserve"> Time!#REF!</f>
        <v>#REF!</v>
      </c>
      <c r="LBF2" s="33" t="e">
        <f xml:space="preserve"> Time!#REF!</f>
        <v>#REF!</v>
      </c>
      <c r="LBG2" s="33" t="e">
        <f xml:space="preserve"> Time!#REF!</f>
        <v>#REF!</v>
      </c>
      <c r="LBH2" s="33" t="e">
        <f xml:space="preserve"> Time!#REF!</f>
        <v>#REF!</v>
      </c>
      <c r="LBI2" s="33" t="e">
        <f xml:space="preserve"> Time!#REF!</f>
        <v>#REF!</v>
      </c>
      <c r="LBJ2" s="33" t="e">
        <f xml:space="preserve"> Time!#REF!</f>
        <v>#REF!</v>
      </c>
      <c r="LBK2" s="33" t="e">
        <f xml:space="preserve"> Time!#REF!</f>
        <v>#REF!</v>
      </c>
      <c r="LBL2" s="33" t="e">
        <f xml:space="preserve"> Time!#REF!</f>
        <v>#REF!</v>
      </c>
      <c r="LBM2" s="33" t="e">
        <f xml:space="preserve"> Time!#REF!</f>
        <v>#REF!</v>
      </c>
      <c r="LBN2" s="33" t="e">
        <f xml:space="preserve"> Time!#REF!</f>
        <v>#REF!</v>
      </c>
      <c r="LBO2" s="33" t="e">
        <f xml:space="preserve"> Time!#REF!</f>
        <v>#REF!</v>
      </c>
      <c r="LBP2" s="33" t="e">
        <f xml:space="preserve"> Time!#REF!</f>
        <v>#REF!</v>
      </c>
      <c r="LBQ2" s="33" t="e">
        <f xml:space="preserve"> Time!#REF!</f>
        <v>#REF!</v>
      </c>
      <c r="LBR2" s="33" t="e">
        <f xml:space="preserve"> Time!#REF!</f>
        <v>#REF!</v>
      </c>
      <c r="LBS2" s="33" t="e">
        <f xml:space="preserve"> Time!#REF!</f>
        <v>#REF!</v>
      </c>
      <c r="LBT2" s="33" t="e">
        <f xml:space="preserve"> Time!#REF!</f>
        <v>#REF!</v>
      </c>
      <c r="LBU2" s="33" t="e">
        <f xml:space="preserve"> Time!#REF!</f>
        <v>#REF!</v>
      </c>
      <c r="LBV2" s="33" t="e">
        <f xml:space="preserve"> Time!#REF!</f>
        <v>#REF!</v>
      </c>
      <c r="LBW2" s="33" t="e">
        <f xml:space="preserve"> Time!#REF!</f>
        <v>#REF!</v>
      </c>
      <c r="LBX2" s="33" t="e">
        <f xml:space="preserve"> Time!#REF!</f>
        <v>#REF!</v>
      </c>
      <c r="LBY2" s="33" t="e">
        <f xml:space="preserve"> Time!#REF!</f>
        <v>#REF!</v>
      </c>
      <c r="LBZ2" s="33" t="e">
        <f xml:space="preserve"> Time!#REF!</f>
        <v>#REF!</v>
      </c>
      <c r="LCA2" s="33" t="e">
        <f xml:space="preserve"> Time!#REF!</f>
        <v>#REF!</v>
      </c>
      <c r="LCB2" s="33" t="e">
        <f xml:space="preserve"> Time!#REF!</f>
        <v>#REF!</v>
      </c>
      <c r="LCC2" s="33" t="e">
        <f xml:space="preserve"> Time!#REF!</f>
        <v>#REF!</v>
      </c>
      <c r="LCD2" s="33" t="e">
        <f xml:space="preserve"> Time!#REF!</f>
        <v>#REF!</v>
      </c>
      <c r="LCE2" s="33" t="e">
        <f xml:space="preserve"> Time!#REF!</f>
        <v>#REF!</v>
      </c>
      <c r="LCF2" s="33" t="e">
        <f xml:space="preserve"> Time!#REF!</f>
        <v>#REF!</v>
      </c>
      <c r="LCG2" s="33" t="e">
        <f xml:space="preserve"> Time!#REF!</f>
        <v>#REF!</v>
      </c>
      <c r="LCH2" s="33" t="e">
        <f xml:space="preserve"> Time!#REF!</f>
        <v>#REF!</v>
      </c>
      <c r="LCI2" s="33" t="e">
        <f xml:space="preserve"> Time!#REF!</f>
        <v>#REF!</v>
      </c>
      <c r="LCJ2" s="33" t="e">
        <f xml:space="preserve"> Time!#REF!</f>
        <v>#REF!</v>
      </c>
      <c r="LCK2" s="33" t="e">
        <f xml:space="preserve"> Time!#REF!</f>
        <v>#REF!</v>
      </c>
      <c r="LCL2" s="33" t="e">
        <f xml:space="preserve"> Time!#REF!</f>
        <v>#REF!</v>
      </c>
      <c r="LCM2" s="33" t="e">
        <f xml:space="preserve"> Time!#REF!</f>
        <v>#REF!</v>
      </c>
      <c r="LCN2" s="33" t="e">
        <f xml:space="preserve"> Time!#REF!</f>
        <v>#REF!</v>
      </c>
      <c r="LCO2" s="33" t="e">
        <f xml:space="preserve"> Time!#REF!</f>
        <v>#REF!</v>
      </c>
      <c r="LCP2" s="33" t="e">
        <f xml:space="preserve"> Time!#REF!</f>
        <v>#REF!</v>
      </c>
      <c r="LCQ2" s="33" t="e">
        <f xml:space="preserve"> Time!#REF!</f>
        <v>#REF!</v>
      </c>
      <c r="LCR2" s="33" t="e">
        <f xml:space="preserve"> Time!#REF!</f>
        <v>#REF!</v>
      </c>
      <c r="LCS2" s="33" t="e">
        <f xml:space="preserve"> Time!#REF!</f>
        <v>#REF!</v>
      </c>
      <c r="LCT2" s="33" t="e">
        <f xml:space="preserve"> Time!#REF!</f>
        <v>#REF!</v>
      </c>
      <c r="LCU2" s="33" t="e">
        <f xml:space="preserve"> Time!#REF!</f>
        <v>#REF!</v>
      </c>
      <c r="LCV2" s="33" t="e">
        <f xml:space="preserve"> Time!#REF!</f>
        <v>#REF!</v>
      </c>
      <c r="LCW2" s="33" t="e">
        <f xml:space="preserve"> Time!#REF!</f>
        <v>#REF!</v>
      </c>
      <c r="LCX2" s="33" t="e">
        <f xml:space="preserve"> Time!#REF!</f>
        <v>#REF!</v>
      </c>
      <c r="LCY2" s="33" t="e">
        <f xml:space="preserve"> Time!#REF!</f>
        <v>#REF!</v>
      </c>
      <c r="LCZ2" s="33" t="e">
        <f xml:space="preserve"> Time!#REF!</f>
        <v>#REF!</v>
      </c>
      <c r="LDA2" s="33" t="e">
        <f xml:space="preserve"> Time!#REF!</f>
        <v>#REF!</v>
      </c>
      <c r="LDB2" s="33" t="e">
        <f xml:space="preserve"> Time!#REF!</f>
        <v>#REF!</v>
      </c>
      <c r="LDC2" s="33" t="e">
        <f xml:space="preserve"> Time!#REF!</f>
        <v>#REF!</v>
      </c>
      <c r="LDD2" s="33" t="e">
        <f xml:space="preserve"> Time!#REF!</f>
        <v>#REF!</v>
      </c>
      <c r="LDE2" s="33" t="e">
        <f xml:space="preserve"> Time!#REF!</f>
        <v>#REF!</v>
      </c>
      <c r="LDF2" s="33" t="e">
        <f xml:space="preserve"> Time!#REF!</f>
        <v>#REF!</v>
      </c>
      <c r="LDG2" s="33" t="e">
        <f xml:space="preserve"> Time!#REF!</f>
        <v>#REF!</v>
      </c>
      <c r="LDH2" s="33" t="e">
        <f xml:space="preserve"> Time!#REF!</f>
        <v>#REF!</v>
      </c>
      <c r="LDI2" s="33" t="e">
        <f xml:space="preserve"> Time!#REF!</f>
        <v>#REF!</v>
      </c>
      <c r="LDJ2" s="33" t="e">
        <f xml:space="preserve"> Time!#REF!</f>
        <v>#REF!</v>
      </c>
      <c r="LDK2" s="33" t="e">
        <f xml:space="preserve"> Time!#REF!</f>
        <v>#REF!</v>
      </c>
      <c r="LDL2" s="33" t="e">
        <f xml:space="preserve"> Time!#REF!</f>
        <v>#REF!</v>
      </c>
      <c r="LDM2" s="33" t="e">
        <f xml:space="preserve"> Time!#REF!</f>
        <v>#REF!</v>
      </c>
      <c r="LDN2" s="33" t="e">
        <f xml:space="preserve"> Time!#REF!</f>
        <v>#REF!</v>
      </c>
      <c r="LDO2" s="33" t="e">
        <f xml:space="preserve"> Time!#REF!</f>
        <v>#REF!</v>
      </c>
      <c r="LDP2" s="33" t="e">
        <f xml:space="preserve"> Time!#REF!</f>
        <v>#REF!</v>
      </c>
      <c r="LDQ2" s="33" t="e">
        <f xml:space="preserve"> Time!#REF!</f>
        <v>#REF!</v>
      </c>
      <c r="LDR2" s="33" t="e">
        <f xml:space="preserve"> Time!#REF!</f>
        <v>#REF!</v>
      </c>
      <c r="LDS2" s="33" t="e">
        <f xml:space="preserve"> Time!#REF!</f>
        <v>#REF!</v>
      </c>
      <c r="LDT2" s="33" t="e">
        <f xml:space="preserve"> Time!#REF!</f>
        <v>#REF!</v>
      </c>
      <c r="LDU2" s="33" t="e">
        <f xml:space="preserve"> Time!#REF!</f>
        <v>#REF!</v>
      </c>
      <c r="LDV2" s="33" t="e">
        <f xml:space="preserve"> Time!#REF!</f>
        <v>#REF!</v>
      </c>
      <c r="LDW2" s="33" t="e">
        <f xml:space="preserve"> Time!#REF!</f>
        <v>#REF!</v>
      </c>
      <c r="LDX2" s="33" t="e">
        <f xml:space="preserve"> Time!#REF!</f>
        <v>#REF!</v>
      </c>
      <c r="LDY2" s="33" t="e">
        <f xml:space="preserve"> Time!#REF!</f>
        <v>#REF!</v>
      </c>
      <c r="LDZ2" s="33" t="e">
        <f xml:space="preserve"> Time!#REF!</f>
        <v>#REF!</v>
      </c>
      <c r="LEA2" s="33" t="e">
        <f xml:space="preserve"> Time!#REF!</f>
        <v>#REF!</v>
      </c>
      <c r="LEB2" s="33" t="e">
        <f xml:space="preserve"> Time!#REF!</f>
        <v>#REF!</v>
      </c>
      <c r="LEC2" s="33" t="e">
        <f xml:space="preserve"> Time!#REF!</f>
        <v>#REF!</v>
      </c>
      <c r="LED2" s="33" t="e">
        <f xml:space="preserve"> Time!#REF!</f>
        <v>#REF!</v>
      </c>
      <c r="LEE2" s="33" t="e">
        <f xml:space="preserve"> Time!#REF!</f>
        <v>#REF!</v>
      </c>
      <c r="LEF2" s="33" t="e">
        <f xml:space="preserve"> Time!#REF!</f>
        <v>#REF!</v>
      </c>
      <c r="LEG2" s="33" t="e">
        <f xml:space="preserve"> Time!#REF!</f>
        <v>#REF!</v>
      </c>
      <c r="LEH2" s="33" t="e">
        <f xml:space="preserve"> Time!#REF!</f>
        <v>#REF!</v>
      </c>
      <c r="LEI2" s="33" t="e">
        <f xml:space="preserve"> Time!#REF!</f>
        <v>#REF!</v>
      </c>
      <c r="LEJ2" s="33" t="e">
        <f xml:space="preserve"> Time!#REF!</f>
        <v>#REF!</v>
      </c>
      <c r="LEK2" s="33" t="e">
        <f xml:space="preserve"> Time!#REF!</f>
        <v>#REF!</v>
      </c>
      <c r="LEL2" s="33" t="e">
        <f xml:space="preserve"> Time!#REF!</f>
        <v>#REF!</v>
      </c>
      <c r="LEM2" s="33" t="e">
        <f xml:space="preserve"> Time!#REF!</f>
        <v>#REF!</v>
      </c>
      <c r="LEN2" s="33" t="e">
        <f xml:space="preserve"> Time!#REF!</f>
        <v>#REF!</v>
      </c>
      <c r="LEO2" s="33" t="e">
        <f xml:space="preserve"> Time!#REF!</f>
        <v>#REF!</v>
      </c>
      <c r="LEP2" s="33" t="e">
        <f xml:space="preserve"> Time!#REF!</f>
        <v>#REF!</v>
      </c>
      <c r="LEQ2" s="33" t="e">
        <f xml:space="preserve"> Time!#REF!</f>
        <v>#REF!</v>
      </c>
      <c r="LER2" s="33" t="e">
        <f xml:space="preserve"> Time!#REF!</f>
        <v>#REF!</v>
      </c>
      <c r="LES2" s="33" t="e">
        <f xml:space="preserve"> Time!#REF!</f>
        <v>#REF!</v>
      </c>
      <c r="LET2" s="33" t="e">
        <f xml:space="preserve"> Time!#REF!</f>
        <v>#REF!</v>
      </c>
      <c r="LEU2" s="33" t="e">
        <f xml:space="preserve"> Time!#REF!</f>
        <v>#REF!</v>
      </c>
      <c r="LEV2" s="33" t="e">
        <f xml:space="preserve"> Time!#REF!</f>
        <v>#REF!</v>
      </c>
      <c r="LEW2" s="33" t="e">
        <f xml:space="preserve"> Time!#REF!</f>
        <v>#REF!</v>
      </c>
      <c r="LEX2" s="33" t="e">
        <f xml:space="preserve"> Time!#REF!</f>
        <v>#REF!</v>
      </c>
      <c r="LEY2" s="33" t="e">
        <f xml:space="preserve"> Time!#REF!</f>
        <v>#REF!</v>
      </c>
      <c r="LEZ2" s="33" t="e">
        <f xml:space="preserve"> Time!#REF!</f>
        <v>#REF!</v>
      </c>
      <c r="LFA2" s="33" t="e">
        <f xml:space="preserve"> Time!#REF!</f>
        <v>#REF!</v>
      </c>
      <c r="LFB2" s="33" t="e">
        <f xml:space="preserve"> Time!#REF!</f>
        <v>#REF!</v>
      </c>
      <c r="LFC2" s="33" t="e">
        <f xml:space="preserve"> Time!#REF!</f>
        <v>#REF!</v>
      </c>
      <c r="LFD2" s="33" t="e">
        <f xml:space="preserve"> Time!#REF!</f>
        <v>#REF!</v>
      </c>
      <c r="LFE2" s="33" t="e">
        <f xml:space="preserve"> Time!#REF!</f>
        <v>#REF!</v>
      </c>
      <c r="LFF2" s="33" t="e">
        <f xml:space="preserve"> Time!#REF!</f>
        <v>#REF!</v>
      </c>
      <c r="LFG2" s="33" t="e">
        <f xml:space="preserve"> Time!#REF!</f>
        <v>#REF!</v>
      </c>
      <c r="LFH2" s="33" t="e">
        <f xml:space="preserve"> Time!#REF!</f>
        <v>#REF!</v>
      </c>
      <c r="LFI2" s="33" t="e">
        <f xml:space="preserve"> Time!#REF!</f>
        <v>#REF!</v>
      </c>
      <c r="LFJ2" s="33" t="e">
        <f xml:space="preserve"> Time!#REF!</f>
        <v>#REF!</v>
      </c>
      <c r="LFK2" s="33" t="e">
        <f xml:space="preserve"> Time!#REF!</f>
        <v>#REF!</v>
      </c>
      <c r="LFL2" s="33" t="e">
        <f xml:space="preserve"> Time!#REF!</f>
        <v>#REF!</v>
      </c>
      <c r="LFM2" s="33" t="e">
        <f xml:space="preserve"> Time!#REF!</f>
        <v>#REF!</v>
      </c>
      <c r="LFN2" s="33" t="e">
        <f xml:space="preserve"> Time!#REF!</f>
        <v>#REF!</v>
      </c>
      <c r="LFO2" s="33" t="e">
        <f xml:space="preserve"> Time!#REF!</f>
        <v>#REF!</v>
      </c>
      <c r="LFP2" s="33" t="e">
        <f xml:space="preserve"> Time!#REF!</f>
        <v>#REF!</v>
      </c>
      <c r="LFQ2" s="33" t="e">
        <f xml:space="preserve"> Time!#REF!</f>
        <v>#REF!</v>
      </c>
      <c r="LFR2" s="33" t="e">
        <f xml:space="preserve"> Time!#REF!</f>
        <v>#REF!</v>
      </c>
      <c r="LFS2" s="33" t="e">
        <f xml:space="preserve"> Time!#REF!</f>
        <v>#REF!</v>
      </c>
      <c r="LFT2" s="33" t="e">
        <f xml:space="preserve"> Time!#REF!</f>
        <v>#REF!</v>
      </c>
      <c r="LFU2" s="33" t="e">
        <f xml:space="preserve"> Time!#REF!</f>
        <v>#REF!</v>
      </c>
      <c r="LFV2" s="33" t="e">
        <f xml:space="preserve"> Time!#REF!</f>
        <v>#REF!</v>
      </c>
      <c r="LFW2" s="33" t="e">
        <f xml:space="preserve"> Time!#REF!</f>
        <v>#REF!</v>
      </c>
      <c r="LFX2" s="33" t="e">
        <f xml:space="preserve"> Time!#REF!</f>
        <v>#REF!</v>
      </c>
      <c r="LFY2" s="33" t="e">
        <f xml:space="preserve"> Time!#REF!</f>
        <v>#REF!</v>
      </c>
      <c r="LFZ2" s="33" t="e">
        <f xml:space="preserve"> Time!#REF!</f>
        <v>#REF!</v>
      </c>
      <c r="LGA2" s="33" t="e">
        <f xml:space="preserve"> Time!#REF!</f>
        <v>#REF!</v>
      </c>
      <c r="LGB2" s="33" t="e">
        <f xml:space="preserve"> Time!#REF!</f>
        <v>#REF!</v>
      </c>
      <c r="LGC2" s="33" t="e">
        <f xml:space="preserve"> Time!#REF!</f>
        <v>#REF!</v>
      </c>
      <c r="LGD2" s="33" t="e">
        <f xml:space="preserve"> Time!#REF!</f>
        <v>#REF!</v>
      </c>
      <c r="LGE2" s="33" t="e">
        <f xml:space="preserve"> Time!#REF!</f>
        <v>#REF!</v>
      </c>
      <c r="LGF2" s="33" t="e">
        <f xml:space="preserve"> Time!#REF!</f>
        <v>#REF!</v>
      </c>
      <c r="LGG2" s="33" t="e">
        <f xml:space="preserve"> Time!#REF!</f>
        <v>#REF!</v>
      </c>
      <c r="LGH2" s="33" t="e">
        <f xml:space="preserve"> Time!#REF!</f>
        <v>#REF!</v>
      </c>
      <c r="LGI2" s="33" t="e">
        <f xml:space="preserve"> Time!#REF!</f>
        <v>#REF!</v>
      </c>
      <c r="LGJ2" s="33" t="e">
        <f xml:space="preserve"> Time!#REF!</f>
        <v>#REF!</v>
      </c>
      <c r="LGK2" s="33" t="e">
        <f xml:space="preserve"> Time!#REF!</f>
        <v>#REF!</v>
      </c>
      <c r="LGL2" s="33" t="e">
        <f xml:space="preserve"> Time!#REF!</f>
        <v>#REF!</v>
      </c>
      <c r="LGM2" s="33" t="e">
        <f xml:space="preserve"> Time!#REF!</f>
        <v>#REF!</v>
      </c>
      <c r="LGN2" s="33" t="e">
        <f xml:space="preserve"> Time!#REF!</f>
        <v>#REF!</v>
      </c>
      <c r="LGO2" s="33" t="e">
        <f xml:space="preserve"> Time!#REF!</f>
        <v>#REF!</v>
      </c>
      <c r="LGP2" s="33" t="e">
        <f xml:space="preserve"> Time!#REF!</f>
        <v>#REF!</v>
      </c>
      <c r="LGQ2" s="33" t="e">
        <f xml:space="preserve"> Time!#REF!</f>
        <v>#REF!</v>
      </c>
      <c r="LGR2" s="33" t="e">
        <f xml:space="preserve"> Time!#REF!</f>
        <v>#REF!</v>
      </c>
      <c r="LGS2" s="33" t="e">
        <f xml:space="preserve"> Time!#REF!</f>
        <v>#REF!</v>
      </c>
      <c r="LGT2" s="33" t="e">
        <f xml:space="preserve"> Time!#REF!</f>
        <v>#REF!</v>
      </c>
      <c r="LGU2" s="33" t="e">
        <f xml:space="preserve"> Time!#REF!</f>
        <v>#REF!</v>
      </c>
      <c r="LGV2" s="33" t="e">
        <f xml:space="preserve"> Time!#REF!</f>
        <v>#REF!</v>
      </c>
      <c r="LGW2" s="33" t="e">
        <f xml:space="preserve"> Time!#REF!</f>
        <v>#REF!</v>
      </c>
      <c r="LGX2" s="33" t="e">
        <f xml:space="preserve"> Time!#REF!</f>
        <v>#REF!</v>
      </c>
      <c r="LGY2" s="33" t="e">
        <f xml:space="preserve"> Time!#REF!</f>
        <v>#REF!</v>
      </c>
      <c r="LGZ2" s="33" t="e">
        <f xml:space="preserve"> Time!#REF!</f>
        <v>#REF!</v>
      </c>
      <c r="LHA2" s="33" t="e">
        <f xml:space="preserve"> Time!#REF!</f>
        <v>#REF!</v>
      </c>
      <c r="LHB2" s="33" t="e">
        <f xml:space="preserve"> Time!#REF!</f>
        <v>#REF!</v>
      </c>
      <c r="LHC2" s="33" t="e">
        <f xml:space="preserve"> Time!#REF!</f>
        <v>#REF!</v>
      </c>
      <c r="LHD2" s="33" t="e">
        <f xml:space="preserve"> Time!#REF!</f>
        <v>#REF!</v>
      </c>
      <c r="LHE2" s="33" t="e">
        <f xml:space="preserve"> Time!#REF!</f>
        <v>#REF!</v>
      </c>
      <c r="LHF2" s="33" t="e">
        <f xml:space="preserve"> Time!#REF!</f>
        <v>#REF!</v>
      </c>
      <c r="LHG2" s="33" t="e">
        <f xml:space="preserve"> Time!#REF!</f>
        <v>#REF!</v>
      </c>
      <c r="LHH2" s="33" t="e">
        <f xml:space="preserve"> Time!#REF!</f>
        <v>#REF!</v>
      </c>
      <c r="LHI2" s="33" t="e">
        <f xml:space="preserve"> Time!#REF!</f>
        <v>#REF!</v>
      </c>
      <c r="LHJ2" s="33" t="e">
        <f xml:space="preserve"> Time!#REF!</f>
        <v>#REF!</v>
      </c>
      <c r="LHK2" s="33" t="e">
        <f xml:space="preserve"> Time!#REF!</f>
        <v>#REF!</v>
      </c>
      <c r="LHL2" s="33" t="e">
        <f xml:space="preserve"> Time!#REF!</f>
        <v>#REF!</v>
      </c>
      <c r="LHM2" s="33" t="e">
        <f xml:space="preserve"> Time!#REF!</f>
        <v>#REF!</v>
      </c>
      <c r="LHN2" s="33" t="e">
        <f xml:space="preserve"> Time!#REF!</f>
        <v>#REF!</v>
      </c>
      <c r="LHO2" s="33" t="e">
        <f xml:space="preserve"> Time!#REF!</f>
        <v>#REF!</v>
      </c>
      <c r="LHP2" s="33" t="e">
        <f xml:space="preserve"> Time!#REF!</f>
        <v>#REF!</v>
      </c>
      <c r="LHQ2" s="33" t="e">
        <f xml:space="preserve"> Time!#REF!</f>
        <v>#REF!</v>
      </c>
      <c r="LHR2" s="33" t="e">
        <f xml:space="preserve"> Time!#REF!</f>
        <v>#REF!</v>
      </c>
      <c r="LHS2" s="33" t="e">
        <f xml:space="preserve"> Time!#REF!</f>
        <v>#REF!</v>
      </c>
      <c r="LHT2" s="33" t="e">
        <f xml:space="preserve"> Time!#REF!</f>
        <v>#REF!</v>
      </c>
      <c r="LHU2" s="33" t="e">
        <f xml:space="preserve"> Time!#REF!</f>
        <v>#REF!</v>
      </c>
      <c r="LHV2" s="33" t="e">
        <f xml:space="preserve"> Time!#REF!</f>
        <v>#REF!</v>
      </c>
      <c r="LHW2" s="33" t="e">
        <f xml:space="preserve"> Time!#REF!</f>
        <v>#REF!</v>
      </c>
      <c r="LHX2" s="33" t="e">
        <f xml:space="preserve"> Time!#REF!</f>
        <v>#REF!</v>
      </c>
      <c r="LHY2" s="33" t="e">
        <f xml:space="preserve"> Time!#REF!</f>
        <v>#REF!</v>
      </c>
      <c r="LHZ2" s="33" t="e">
        <f xml:space="preserve"> Time!#REF!</f>
        <v>#REF!</v>
      </c>
      <c r="LIA2" s="33" t="e">
        <f xml:space="preserve"> Time!#REF!</f>
        <v>#REF!</v>
      </c>
      <c r="LIB2" s="33" t="e">
        <f xml:space="preserve"> Time!#REF!</f>
        <v>#REF!</v>
      </c>
      <c r="LIC2" s="33" t="e">
        <f xml:space="preserve"> Time!#REF!</f>
        <v>#REF!</v>
      </c>
      <c r="LID2" s="33" t="e">
        <f xml:space="preserve"> Time!#REF!</f>
        <v>#REF!</v>
      </c>
      <c r="LIE2" s="33" t="e">
        <f xml:space="preserve"> Time!#REF!</f>
        <v>#REF!</v>
      </c>
      <c r="LIF2" s="33" t="e">
        <f xml:space="preserve"> Time!#REF!</f>
        <v>#REF!</v>
      </c>
      <c r="LIG2" s="33" t="e">
        <f xml:space="preserve"> Time!#REF!</f>
        <v>#REF!</v>
      </c>
      <c r="LIH2" s="33" t="e">
        <f xml:space="preserve"> Time!#REF!</f>
        <v>#REF!</v>
      </c>
      <c r="LII2" s="33" t="e">
        <f xml:space="preserve"> Time!#REF!</f>
        <v>#REF!</v>
      </c>
      <c r="LIJ2" s="33" t="e">
        <f xml:space="preserve"> Time!#REF!</f>
        <v>#REF!</v>
      </c>
      <c r="LIK2" s="33" t="e">
        <f xml:space="preserve"> Time!#REF!</f>
        <v>#REF!</v>
      </c>
      <c r="LIL2" s="33" t="e">
        <f xml:space="preserve"> Time!#REF!</f>
        <v>#REF!</v>
      </c>
      <c r="LIM2" s="33" t="e">
        <f xml:space="preserve"> Time!#REF!</f>
        <v>#REF!</v>
      </c>
      <c r="LIN2" s="33" t="e">
        <f xml:space="preserve"> Time!#REF!</f>
        <v>#REF!</v>
      </c>
      <c r="LIO2" s="33" t="e">
        <f xml:space="preserve"> Time!#REF!</f>
        <v>#REF!</v>
      </c>
      <c r="LIP2" s="33" t="e">
        <f xml:space="preserve"> Time!#REF!</f>
        <v>#REF!</v>
      </c>
      <c r="LIQ2" s="33" t="e">
        <f xml:space="preserve"> Time!#REF!</f>
        <v>#REF!</v>
      </c>
      <c r="LIR2" s="33" t="e">
        <f xml:space="preserve"> Time!#REF!</f>
        <v>#REF!</v>
      </c>
      <c r="LIS2" s="33" t="e">
        <f xml:space="preserve"> Time!#REF!</f>
        <v>#REF!</v>
      </c>
      <c r="LIT2" s="33" t="e">
        <f xml:space="preserve"> Time!#REF!</f>
        <v>#REF!</v>
      </c>
      <c r="LIU2" s="33" t="e">
        <f xml:space="preserve"> Time!#REF!</f>
        <v>#REF!</v>
      </c>
      <c r="LIV2" s="33" t="e">
        <f xml:space="preserve"> Time!#REF!</f>
        <v>#REF!</v>
      </c>
      <c r="LIW2" s="33" t="e">
        <f xml:space="preserve"> Time!#REF!</f>
        <v>#REF!</v>
      </c>
      <c r="LIX2" s="33" t="e">
        <f xml:space="preserve"> Time!#REF!</f>
        <v>#REF!</v>
      </c>
      <c r="LIY2" s="33" t="e">
        <f xml:space="preserve"> Time!#REF!</f>
        <v>#REF!</v>
      </c>
      <c r="LIZ2" s="33" t="e">
        <f xml:space="preserve"> Time!#REF!</f>
        <v>#REF!</v>
      </c>
      <c r="LJA2" s="33" t="e">
        <f xml:space="preserve"> Time!#REF!</f>
        <v>#REF!</v>
      </c>
      <c r="LJB2" s="33" t="e">
        <f xml:space="preserve"> Time!#REF!</f>
        <v>#REF!</v>
      </c>
      <c r="LJC2" s="33" t="e">
        <f xml:space="preserve"> Time!#REF!</f>
        <v>#REF!</v>
      </c>
      <c r="LJD2" s="33" t="e">
        <f xml:space="preserve"> Time!#REF!</f>
        <v>#REF!</v>
      </c>
      <c r="LJE2" s="33" t="e">
        <f xml:space="preserve"> Time!#REF!</f>
        <v>#REF!</v>
      </c>
      <c r="LJF2" s="33" t="e">
        <f xml:space="preserve"> Time!#REF!</f>
        <v>#REF!</v>
      </c>
      <c r="LJG2" s="33" t="e">
        <f xml:space="preserve"> Time!#REF!</f>
        <v>#REF!</v>
      </c>
      <c r="LJH2" s="33" t="e">
        <f xml:space="preserve"> Time!#REF!</f>
        <v>#REF!</v>
      </c>
      <c r="LJI2" s="33" t="e">
        <f xml:space="preserve"> Time!#REF!</f>
        <v>#REF!</v>
      </c>
      <c r="LJJ2" s="33" t="e">
        <f xml:space="preserve"> Time!#REF!</f>
        <v>#REF!</v>
      </c>
      <c r="LJK2" s="33" t="e">
        <f xml:space="preserve"> Time!#REF!</f>
        <v>#REF!</v>
      </c>
      <c r="LJL2" s="33" t="e">
        <f xml:space="preserve"> Time!#REF!</f>
        <v>#REF!</v>
      </c>
      <c r="LJM2" s="33" t="e">
        <f xml:space="preserve"> Time!#REF!</f>
        <v>#REF!</v>
      </c>
      <c r="LJN2" s="33" t="e">
        <f xml:space="preserve"> Time!#REF!</f>
        <v>#REF!</v>
      </c>
      <c r="LJO2" s="33" t="e">
        <f xml:space="preserve"> Time!#REF!</f>
        <v>#REF!</v>
      </c>
      <c r="LJP2" s="33" t="e">
        <f xml:space="preserve"> Time!#REF!</f>
        <v>#REF!</v>
      </c>
      <c r="LJQ2" s="33" t="e">
        <f xml:space="preserve"> Time!#REF!</f>
        <v>#REF!</v>
      </c>
      <c r="LJR2" s="33" t="e">
        <f xml:space="preserve"> Time!#REF!</f>
        <v>#REF!</v>
      </c>
      <c r="LJS2" s="33" t="e">
        <f xml:space="preserve"> Time!#REF!</f>
        <v>#REF!</v>
      </c>
      <c r="LJT2" s="33" t="e">
        <f xml:space="preserve"> Time!#REF!</f>
        <v>#REF!</v>
      </c>
      <c r="LJU2" s="33" t="e">
        <f xml:space="preserve"> Time!#REF!</f>
        <v>#REF!</v>
      </c>
      <c r="LJV2" s="33" t="e">
        <f xml:space="preserve"> Time!#REF!</f>
        <v>#REF!</v>
      </c>
      <c r="LJW2" s="33" t="e">
        <f xml:space="preserve"> Time!#REF!</f>
        <v>#REF!</v>
      </c>
      <c r="LJX2" s="33" t="e">
        <f xml:space="preserve"> Time!#REF!</f>
        <v>#REF!</v>
      </c>
      <c r="LJY2" s="33" t="e">
        <f xml:space="preserve"> Time!#REF!</f>
        <v>#REF!</v>
      </c>
      <c r="LJZ2" s="33" t="e">
        <f xml:space="preserve"> Time!#REF!</f>
        <v>#REF!</v>
      </c>
      <c r="LKA2" s="33" t="e">
        <f xml:space="preserve"> Time!#REF!</f>
        <v>#REF!</v>
      </c>
      <c r="LKB2" s="33" t="e">
        <f xml:space="preserve"> Time!#REF!</f>
        <v>#REF!</v>
      </c>
      <c r="LKC2" s="33" t="e">
        <f xml:space="preserve"> Time!#REF!</f>
        <v>#REF!</v>
      </c>
      <c r="LKD2" s="33" t="e">
        <f xml:space="preserve"> Time!#REF!</f>
        <v>#REF!</v>
      </c>
      <c r="LKE2" s="33" t="e">
        <f xml:space="preserve"> Time!#REF!</f>
        <v>#REF!</v>
      </c>
      <c r="LKF2" s="33" t="e">
        <f xml:space="preserve"> Time!#REF!</f>
        <v>#REF!</v>
      </c>
      <c r="LKG2" s="33" t="e">
        <f xml:space="preserve"> Time!#REF!</f>
        <v>#REF!</v>
      </c>
      <c r="LKH2" s="33" t="e">
        <f xml:space="preserve"> Time!#REF!</f>
        <v>#REF!</v>
      </c>
      <c r="LKI2" s="33" t="e">
        <f xml:space="preserve"> Time!#REF!</f>
        <v>#REF!</v>
      </c>
      <c r="LKJ2" s="33" t="e">
        <f xml:space="preserve"> Time!#REF!</f>
        <v>#REF!</v>
      </c>
      <c r="LKK2" s="33" t="e">
        <f xml:space="preserve"> Time!#REF!</f>
        <v>#REF!</v>
      </c>
      <c r="LKL2" s="33" t="e">
        <f xml:space="preserve"> Time!#REF!</f>
        <v>#REF!</v>
      </c>
      <c r="LKM2" s="33" t="e">
        <f xml:space="preserve"> Time!#REF!</f>
        <v>#REF!</v>
      </c>
      <c r="LKN2" s="33" t="e">
        <f xml:space="preserve"> Time!#REF!</f>
        <v>#REF!</v>
      </c>
      <c r="LKO2" s="33" t="e">
        <f xml:space="preserve"> Time!#REF!</f>
        <v>#REF!</v>
      </c>
      <c r="LKP2" s="33" t="e">
        <f xml:space="preserve"> Time!#REF!</f>
        <v>#REF!</v>
      </c>
      <c r="LKQ2" s="33" t="e">
        <f xml:space="preserve"> Time!#REF!</f>
        <v>#REF!</v>
      </c>
      <c r="LKR2" s="33" t="e">
        <f xml:space="preserve"> Time!#REF!</f>
        <v>#REF!</v>
      </c>
      <c r="LKS2" s="33" t="e">
        <f xml:space="preserve"> Time!#REF!</f>
        <v>#REF!</v>
      </c>
      <c r="LKT2" s="33" t="e">
        <f xml:space="preserve"> Time!#REF!</f>
        <v>#REF!</v>
      </c>
      <c r="LKU2" s="33" t="e">
        <f xml:space="preserve"> Time!#REF!</f>
        <v>#REF!</v>
      </c>
      <c r="LKV2" s="33" t="e">
        <f xml:space="preserve"> Time!#REF!</f>
        <v>#REF!</v>
      </c>
      <c r="LKW2" s="33" t="e">
        <f xml:space="preserve"> Time!#REF!</f>
        <v>#REF!</v>
      </c>
      <c r="LKX2" s="33" t="e">
        <f xml:space="preserve"> Time!#REF!</f>
        <v>#REF!</v>
      </c>
      <c r="LKY2" s="33" t="e">
        <f xml:space="preserve"> Time!#REF!</f>
        <v>#REF!</v>
      </c>
      <c r="LKZ2" s="33" t="e">
        <f xml:space="preserve"> Time!#REF!</f>
        <v>#REF!</v>
      </c>
      <c r="LLA2" s="33" t="e">
        <f xml:space="preserve"> Time!#REF!</f>
        <v>#REF!</v>
      </c>
      <c r="LLB2" s="33" t="e">
        <f xml:space="preserve"> Time!#REF!</f>
        <v>#REF!</v>
      </c>
      <c r="LLC2" s="33" t="e">
        <f xml:space="preserve"> Time!#REF!</f>
        <v>#REF!</v>
      </c>
      <c r="LLD2" s="33" t="e">
        <f xml:space="preserve"> Time!#REF!</f>
        <v>#REF!</v>
      </c>
      <c r="LLE2" s="33" t="e">
        <f xml:space="preserve"> Time!#REF!</f>
        <v>#REF!</v>
      </c>
      <c r="LLF2" s="33" t="e">
        <f xml:space="preserve"> Time!#REF!</f>
        <v>#REF!</v>
      </c>
      <c r="LLG2" s="33" t="e">
        <f xml:space="preserve"> Time!#REF!</f>
        <v>#REF!</v>
      </c>
      <c r="LLH2" s="33" t="e">
        <f xml:space="preserve"> Time!#REF!</f>
        <v>#REF!</v>
      </c>
      <c r="LLI2" s="33" t="e">
        <f xml:space="preserve"> Time!#REF!</f>
        <v>#REF!</v>
      </c>
      <c r="LLJ2" s="33" t="e">
        <f xml:space="preserve"> Time!#REF!</f>
        <v>#REF!</v>
      </c>
      <c r="LLK2" s="33" t="e">
        <f xml:space="preserve"> Time!#REF!</f>
        <v>#REF!</v>
      </c>
      <c r="LLL2" s="33" t="e">
        <f xml:space="preserve"> Time!#REF!</f>
        <v>#REF!</v>
      </c>
      <c r="LLM2" s="33" t="e">
        <f xml:space="preserve"> Time!#REF!</f>
        <v>#REF!</v>
      </c>
      <c r="LLN2" s="33" t="e">
        <f xml:space="preserve"> Time!#REF!</f>
        <v>#REF!</v>
      </c>
      <c r="LLO2" s="33" t="e">
        <f xml:space="preserve"> Time!#REF!</f>
        <v>#REF!</v>
      </c>
      <c r="LLP2" s="33" t="e">
        <f xml:space="preserve"> Time!#REF!</f>
        <v>#REF!</v>
      </c>
      <c r="LLQ2" s="33" t="e">
        <f xml:space="preserve"> Time!#REF!</f>
        <v>#REF!</v>
      </c>
      <c r="LLR2" s="33" t="e">
        <f xml:space="preserve"> Time!#REF!</f>
        <v>#REF!</v>
      </c>
      <c r="LLS2" s="33" t="e">
        <f xml:space="preserve"> Time!#REF!</f>
        <v>#REF!</v>
      </c>
      <c r="LLT2" s="33" t="e">
        <f xml:space="preserve"> Time!#REF!</f>
        <v>#REF!</v>
      </c>
      <c r="LLU2" s="33" t="e">
        <f xml:space="preserve"> Time!#REF!</f>
        <v>#REF!</v>
      </c>
      <c r="LLV2" s="33" t="e">
        <f xml:space="preserve"> Time!#REF!</f>
        <v>#REF!</v>
      </c>
      <c r="LLW2" s="33" t="e">
        <f xml:space="preserve"> Time!#REF!</f>
        <v>#REF!</v>
      </c>
      <c r="LLX2" s="33" t="e">
        <f xml:space="preserve"> Time!#REF!</f>
        <v>#REF!</v>
      </c>
      <c r="LLY2" s="33" t="e">
        <f xml:space="preserve"> Time!#REF!</f>
        <v>#REF!</v>
      </c>
      <c r="LLZ2" s="33" t="e">
        <f xml:space="preserve"> Time!#REF!</f>
        <v>#REF!</v>
      </c>
      <c r="LMA2" s="33" t="e">
        <f xml:space="preserve"> Time!#REF!</f>
        <v>#REF!</v>
      </c>
      <c r="LMB2" s="33" t="e">
        <f xml:space="preserve"> Time!#REF!</f>
        <v>#REF!</v>
      </c>
      <c r="LMC2" s="33" t="e">
        <f xml:space="preserve"> Time!#REF!</f>
        <v>#REF!</v>
      </c>
      <c r="LMD2" s="33" t="e">
        <f xml:space="preserve"> Time!#REF!</f>
        <v>#REF!</v>
      </c>
      <c r="LME2" s="33" t="e">
        <f xml:space="preserve"> Time!#REF!</f>
        <v>#REF!</v>
      </c>
      <c r="LMF2" s="33" t="e">
        <f xml:space="preserve"> Time!#REF!</f>
        <v>#REF!</v>
      </c>
      <c r="LMG2" s="33" t="e">
        <f xml:space="preserve"> Time!#REF!</f>
        <v>#REF!</v>
      </c>
      <c r="LMH2" s="33" t="e">
        <f xml:space="preserve"> Time!#REF!</f>
        <v>#REF!</v>
      </c>
      <c r="LMI2" s="33" t="e">
        <f xml:space="preserve"> Time!#REF!</f>
        <v>#REF!</v>
      </c>
      <c r="LMJ2" s="33" t="e">
        <f xml:space="preserve"> Time!#REF!</f>
        <v>#REF!</v>
      </c>
      <c r="LMK2" s="33" t="e">
        <f xml:space="preserve"> Time!#REF!</f>
        <v>#REF!</v>
      </c>
      <c r="LML2" s="33" t="e">
        <f xml:space="preserve"> Time!#REF!</f>
        <v>#REF!</v>
      </c>
      <c r="LMM2" s="33" t="e">
        <f xml:space="preserve"> Time!#REF!</f>
        <v>#REF!</v>
      </c>
      <c r="LMN2" s="33" t="e">
        <f xml:space="preserve"> Time!#REF!</f>
        <v>#REF!</v>
      </c>
      <c r="LMO2" s="33" t="e">
        <f xml:space="preserve"> Time!#REF!</f>
        <v>#REF!</v>
      </c>
      <c r="LMP2" s="33" t="e">
        <f xml:space="preserve"> Time!#REF!</f>
        <v>#REF!</v>
      </c>
      <c r="LMQ2" s="33" t="e">
        <f xml:space="preserve"> Time!#REF!</f>
        <v>#REF!</v>
      </c>
      <c r="LMR2" s="33" t="e">
        <f xml:space="preserve"> Time!#REF!</f>
        <v>#REF!</v>
      </c>
      <c r="LMS2" s="33" t="e">
        <f xml:space="preserve"> Time!#REF!</f>
        <v>#REF!</v>
      </c>
      <c r="LMT2" s="33" t="e">
        <f xml:space="preserve"> Time!#REF!</f>
        <v>#REF!</v>
      </c>
      <c r="LMU2" s="33" t="e">
        <f xml:space="preserve"> Time!#REF!</f>
        <v>#REF!</v>
      </c>
      <c r="LMV2" s="33" t="e">
        <f xml:space="preserve"> Time!#REF!</f>
        <v>#REF!</v>
      </c>
      <c r="LMW2" s="33" t="e">
        <f xml:space="preserve"> Time!#REF!</f>
        <v>#REF!</v>
      </c>
      <c r="LMX2" s="33" t="e">
        <f xml:space="preserve"> Time!#REF!</f>
        <v>#REF!</v>
      </c>
      <c r="LMY2" s="33" t="e">
        <f xml:space="preserve"> Time!#REF!</f>
        <v>#REF!</v>
      </c>
      <c r="LMZ2" s="33" t="e">
        <f xml:space="preserve"> Time!#REF!</f>
        <v>#REF!</v>
      </c>
      <c r="LNA2" s="33" t="e">
        <f xml:space="preserve"> Time!#REF!</f>
        <v>#REF!</v>
      </c>
      <c r="LNB2" s="33" t="e">
        <f xml:space="preserve"> Time!#REF!</f>
        <v>#REF!</v>
      </c>
      <c r="LNC2" s="33" t="e">
        <f xml:space="preserve"> Time!#REF!</f>
        <v>#REF!</v>
      </c>
      <c r="LND2" s="33" t="e">
        <f xml:space="preserve"> Time!#REF!</f>
        <v>#REF!</v>
      </c>
      <c r="LNE2" s="33" t="e">
        <f xml:space="preserve"> Time!#REF!</f>
        <v>#REF!</v>
      </c>
      <c r="LNF2" s="33" t="e">
        <f xml:space="preserve"> Time!#REF!</f>
        <v>#REF!</v>
      </c>
      <c r="LNG2" s="33" t="e">
        <f xml:space="preserve"> Time!#REF!</f>
        <v>#REF!</v>
      </c>
      <c r="LNH2" s="33" t="e">
        <f xml:space="preserve"> Time!#REF!</f>
        <v>#REF!</v>
      </c>
      <c r="LNI2" s="33" t="e">
        <f xml:space="preserve"> Time!#REF!</f>
        <v>#REF!</v>
      </c>
      <c r="LNJ2" s="33" t="e">
        <f xml:space="preserve"> Time!#REF!</f>
        <v>#REF!</v>
      </c>
      <c r="LNK2" s="33" t="e">
        <f xml:space="preserve"> Time!#REF!</f>
        <v>#REF!</v>
      </c>
      <c r="LNL2" s="33" t="e">
        <f xml:space="preserve"> Time!#REF!</f>
        <v>#REF!</v>
      </c>
      <c r="LNM2" s="33" t="e">
        <f xml:space="preserve"> Time!#REF!</f>
        <v>#REF!</v>
      </c>
      <c r="LNN2" s="33" t="e">
        <f xml:space="preserve"> Time!#REF!</f>
        <v>#REF!</v>
      </c>
      <c r="LNO2" s="33" t="e">
        <f xml:space="preserve"> Time!#REF!</f>
        <v>#REF!</v>
      </c>
      <c r="LNP2" s="33" t="e">
        <f xml:space="preserve"> Time!#REF!</f>
        <v>#REF!</v>
      </c>
      <c r="LNQ2" s="33" t="e">
        <f xml:space="preserve"> Time!#REF!</f>
        <v>#REF!</v>
      </c>
      <c r="LNR2" s="33" t="e">
        <f xml:space="preserve"> Time!#REF!</f>
        <v>#REF!</v>
      </c>
      <c r="LNS2" s="33" t="e">
        <f xml:space="preserve"> Time!#REF!</f>
        <v>#REF!</v>
      </c>
      <c r="LNT2" s="33" t="e">
        <f xml:space="preserve"> Time!#REF!</f>
        <v>#REF!</v>
      </c>
      <c r="LNU2" s="33" t="e">
        <f xml:space="preserve"> Time!#REF!</f>
        <v>#REF!</v>
      </c>
      <c r="LNV2" s="33" t="e">
        <f xml:space="preserve"> Time!#REF!</f>
        <v>#REF!</v>
      </c>
      <c r="LNW2" s="33" t="e">
        <f xml:space="preserve"> Time!#REF!</f>
        <v>#REF!</v>
      </c>
      <c r="LNX2" s="33" t="e">
        <f xml:space="preserve"> Time!#REF!</f>
        <v>#REF!</v>
      </c>
      <c r="LNY2" s="33" t="e">
        <f xml:space="preserve"> Time!#REF!</f>
        <v>#REF!</v>
      </c>
      <c r="LNZ2" s="33" t="e">
        <f xml:space="preserve"> Time!#REF!</f>
        <v>#REF!</v>
      </c>
      <c r="LOA2" s="33" t="e">
        <f xml:space="preserve"> Time!#REF!</f>
        <v>#REF!</v>
      </c>
      <c r="LOB2" s="33" t="e">
        <f xml:space="preserve"> Time!#REF!</f>
        <v>#REF!</v>
      </c>
      <c r="LOC2" s="33" t="e">
        <f xml:space="preserve"> Time!#REF!</f>
        <v>#REF!</v>
      </c>
      <c r="LOD2" s="33" t="e">
        <f xml:space="preserve"> Time!#REF!</f>
        <v>#REF!</v>
      </c>
      <c r="LOE2" s="33" t="e">
        <f xml:space="preserve"> Time!#REF!</f>
        <v>#REF!</v>
      </c>
      <c r="LOF2" s="33" t="e">
        <f xml:space="preserve"> Time!#REF!</f>
        <v>#REF!</v>
      </c>
      <c r="LOG2" s="33" t="e">
        <f xml:space="preserve"> Time!#REF!</f>
        <v>#REF!</v>
      </c>
      <c r="LOH2" s="33" t="e">
        <f xml:space="preserve"> Time!#REF!</f>
        <v>#REF!</v>
      </c>
      <c r="LOI2" s="33" t="e">
        <f xml:space="preserve"> Time!#REF!</f>
        <v>#REF!</v>
      </c>
      <c r="LOJ2" s="33" t="e">
        <f xml:space="preserve"> Time!#REF!</f>
        <v>#REF!</v>
      </c>
      <c r="LOK2" s="33" t="e">
        <f xml:space="preserve"> Time!#REF!</f>
        <v>#REF!</v>
      </c>
      <c r="LOL2" s="33" t="e">
        <f xml:space="preserve"> Time!#REF!</f>
        <v>#REF!</v>
      </c>
      <c r="LOM2" s="33" t="e">
        <f xml:space="preserve"> Time!#REF!</f>
        <v>#REF!</v>
      </c>
      <c r="LON2" s="33" t="e">
        <f xml:space="preserve"> Time!#REF!</f>
        <v>#REF!</v>
      </c>
      <c r="LOO2" s="33" t="e">
        <f xml:space="preserve"> Time!#REF!</f>
        <v>#REF!</v>
      </c>
      <c r="LOP2" s="33" t="e">
        <f xml:space="preserve"> Time!#REF!</f>
        <v>#REF!</v>
      </c>
      <c r="LOQ2" s="33" t="e">
        <f xml:space="preserve"> Time!#REF!</f>
        <v>#REF!</v>
      </c>
      <c r="LOR2" s="33" t="e">
        <f xml:space="preserve"> Time!#REF!</f>
        <v>#REF!</v>
      </c>
      <c r="LOS2" s="33" t="e">
        <f xml:space="preserve"> Time!#REF!</f>
        <v>#REF!</v>
      </c>
      <c r="LOT2" s="33" t="e">
        <f xml:space="preserve"> Time!#REF!</f>
        <v>#REF!</v>
      </c>
      <c r="LOU2" s="33" t="e">
        <f xml:space="preserve"> Time!#REF!</f>
        <v>#REF!</v>
      </c>
      <c r="LOV2" s="33" t="e">
        <f xml:space="preserve"> Time!#REF!</f>
        <v>#REF!</v>
      </c>
      <c r="LOW2" s="33" t="e">
        <f xml:space="preserve"> Time!#REF!</f>
        <v>#REF!</v>
      </c>
      <c r="LOX2" s="33" t="e">
        <f xml:space="preserve"> Time!#REF!</f>
        <v>#REF!</v>
      </c>
      <c r="LOY2" s="33" t="e">
        <f xml:space="preserve"> Time!#REF!</f>
        <v>#REF!</v>
      </c>
      <c r="LOZ2" s="33" t="e">
        <f xml:space="preserve"> Time!#REF!</f>
        <v>#REF!</v>
      </c>
      <c r="LPA2" s="33" t="e">
        <f xml:space="preserve"> Time!#REF!</f>
        <v>#REF!</v>
      </c>
      <c r="LPB2" s="33" t="e">
        <f xml:space="preserve"> Time!#REF!</f>
        <v>#REF!</v>
      </c>
      <c r="LPC2" s="33" t="e">
        <f xml:space="preserve"> Time!#REF!</f>
        <v>#REF!</v>
      </c>
      <c r="LPD2" s="33" t="e">
        <f xml:space="preserve"> Time!#REF!</f>
        <v>#REF!</v>
      </c>
      <c r="LPE2" s="33" t="e">
        <f xml:space="preserve"> Time!#REF!</f>
        <v>#REF!</v>
      </c>
      <c r="LPF2" s="33" t="e">
        <f xml:space="preserve"> Time!#REF!</f>
        <v>#REF!</v>
      </c>
      <c r="LPG2" s="33" t="e">
        <f xml:space="preserve"> Time!#REF!</f>
        <v>#REF!</v>
      </c>
      <c r="LPH2" s="33" t="e">
        <f xml:space="preserve"> Time!#REF!</f>
        <v>#REF!</v>
      </c>
      <c r="LPI2" s="33" t="e">
        <f xml:space="preserve"> Time!#REF!</f>
        <v>#REF!</v>
      </c>
      <c r="LPJ2" s="33" t="e">
        <f xml:space="preserve"> Time!#REF!</f>
        <v>#REF!</v>
      </c>
      <c r="LPK2" s="33" t="e">
        <f xml:space="preserve"> Time!#REF!</f>
        <v>#REF!</v>
      </c>
      <c r="LPL2" s="33" t="e">
        <f xml:space="preserve"> Time!#REF!</f>
        <v>#REF!</v>
      </c>
      <c r="LPM2" s="33" t="e">
        <f xml:space="preserve"> Time!#REF!</f>
        <v>#REF!</v>
      </c>
      <c r="LPN2" s="33" t="e">
        <f xml:space="preserve"> Time!#REF!</f>
        <v>#REF!</v>
      </c>
      <c r="LPO2" s="33" t="e">
        <f xml:space="preserve"> Time!#REF!</f>
        <v>#REF!</v>
      </c>
      <c r="LPP2" s="33" t="e">
        <f xml:space="preserve"> Time!#REF!</f>
        <v>#REF!</v>
      </c>
      <c r="LPQ2" s="33" t="e">
        <f xml:space="preserve"> Time!#REF!</f>
        <v>#REF!</v>
      </c>
      <c r="LPR2" s="33" t="e">
        <f xml:space="preserve"> Time!#REF!</f>
        <v>#REF!</v>
      </c>
      <c r="LPS2" s="33" t="e">
        <f xml:space="preserve"> Time!#REF!</f>
        <v>#REF!</v>
      </c>
      <c r="LPT2" s="33" t="e">
        <f xml:space="preserve"> Time!#REF!</f>
        <v>#REF!</v>
      </c>
      <c r="LPU2" s="33" t="e">
        <f xml:space="preserve"> Time!#REF!</f>
        <v>#REF!</v>
      </c>
      <c r="LPV2" s="33" t="e">
        <f xml:space="preserve"> Time!#REF!</f>
        <v>#REF!</v>
      </c>
      <c r="LPW2" s="33" t="e">
        <f xml:space="preserve"> Time!#REF!</f>
        <v>#REF!</v>
      </c>
      <c r="LPX2" s="33" t="e">
        <f xml:space="preserve"> Time!#REF!</f>
        <v>#REF!</v>
      </c>
      <c r="LPY2" s="33" t="e">
        <f xml:space="preserve"> Time!#REF!</f>
        <v>#REF!</v>
      </c>
      <c r="LPZ2" s="33" t="e">
        <f xml:space="preserve"> Time!#REF!</f>
        <v>#REF!</v>
      </c>
      <c r="LQA2" s="33" t="e">
        <f xml:space="preserve"> Time!#REF!</f>
        <v>#REF!</v>
      </c>
      <c r="LQB2" s="33" t="e">
        <f xml:space="preserve"> Time!#REF!</f>
        <v>#REF!</v>
      </c>
      <c r="LQC2" s="33" t="e">
        <f xml:space="preserve"> Time!#REF!</f>
        <v>#REF!</v>
      </c>
      <c r="LQD2" s="33" t="e">
        <f xml:space="preserve"> Time!#REF!</f>
        <v>#REF!</v>
      </c>
      <c r="LQE2" s="33" t="e">
        <f xml:space="preserve"> Time!#REF!</f>
        <v>#REF!</v>
      </c>
      <c r="LQF2" s="33" t="e">
        <f xml:space="preserve"> Time!#REF!</f>
        <v>#REF!</v>
      </c>
      <c r="LQG2" s="33" t="e">
        <f xml:space="preserve"> Time!#REF!</f>
        <v>#REF!</v>
      </c>
      <c r="LQH2" s="33" t="e">
        <f xml:space="preserve"> Time!#REF!</f>
        <v>#REF!</v>
      </c>
      <c r="LQI2" s="33" t="e">
        <f xml:space="preserve"> Time!#REF!</f>
        <v>#REF!</v>
      </c>
      <c r="LQJ2" s="33" t="e">
        <f xml:space="preserve"> Time!#REF!</f>
        <v>#REF!</v>
      </c>
      <c r="LQK2" s="33" t="e">
        <f xml:space="preserve"> Time!#REF!</f>
        <v>#REF!</v>
      </c>
      <c r="LQL2" s="33" t="e">
        <f xml:space="preserve"> Time!#REF!</f>
        <v>#REF!</v>
      </c>
      <c r="LQM2" s="33" t="e">
        <f xml:space="preserve"> Time!#REF!</f>
        <v>#REF!</v>
      </c>
      <c r="LQN2" s="33" t="e">
        <f xml:space="preserve"> Time!#REF!</f>
        <v>#REF!</v>
      </c>
      <c r="LQO2" s="33" t="e">
        <f xml:space="preserve"> Time!#REF!</f>
        <v>#REF!</v>
      </c>
      <c r="LQP2" s="33" t="e">
        <f xml:space="preserve"> Time!#REF!</f>
        <v>#REF!</v>
      </c>
      <c r="LQQ2" s="33" t="e">
        <f xml:space="preserve"> Time!#REF!</f>
        <v>#REF!</v>
      </c>
      <c r="LQR2" s="33" t="e">
        <f xml:space="preserve"> Time!#REF!</f>
        <v>#REF!</v>
      </c>
      <c r="LQS2" s="33" t="e">
        <f xml:space="preserve"> Time!#REF!</f>
        <v>#REF!</v>
      </c>
      <c r="LQT2" s="33" t="e">
        <f xml:space="preserve"> Time!#REF!</f>
        <v>#REF!</v>
      </c>
      <c r="LQU2" s="33" t="e">
        <f xml:space="preserve"> Time!#REF!</f>
        <v>#REF!</v>
      </c>
      <c r="LQV2" s="33" t="e">
        <f xml:space="preserve"> Time!#REF!</f>
        <v>#REF!</v>
      </c>
      <c r="LQW2" s="33" t="e">
        <f xml:space="preserve"> Time!#REF!</f>
        <v>#REF!</v>
      </c>
      <c r="LQX2" s="33" t="e">
        <f xml:space="preserve"> Time!#REF!</f>
        <v>#REF!</v>
      </c>
      <c r="LQY2" s="33" t="e">
        <f xml:space="preserve"> Time!#REF!</f>
        <v>#REF!</v>
      </c>
      <c r="LQZ2" s="33" t="e">
        <f xml:space="preserve"> Time!#REF!</f>
        <v>#REF!</v>
      </c>
      <c r="LRA2" s="33" t="e">
        <f xml:space="preserve"> Time!#REF!</f>
        <v>#REF!</v>
      </c>
      <c r="LRB2" s="33" t="e">
        <f xml:space="preserve"> Time!#REF!</f>
        <v>#REF!</v>
      </c>
      <c r="LRC2" s="33" t="e">
        <f xml:space="preserve"> Time!#REF!</f>
        <v>#REF!</v>
      </c>
      <c r="LRD2" s="33" t="e">
        <f xml:space="preserve"> Time!#REF!</f>
        <v>#REF!</v>
      </c>
      <c r="LRE2" s="33" t="e">
        <f xml:space="preserve"> Time!#REF!</f>
        <v>#REF!</v>
      </c>
      <c r="LRF2" s="33" t="e">
        <f xml:space="preserve"> Time!#REF!</f>
        <v>#REF!</v>
      </c>
      <c r="LRG2" s="33" t="e">
        <f xml:space="preserve"> Time!#REF!</f>
        <v>#REF!</v>
      </c>
      <c r="LRH2" s="33" t="e">
        <f xml:space="preserve"> Time!#REF!</f>
        <v>#REF!</v>
      </c>
      <c r="LRI2" s="33" t="e">
        <f xml:space="preserve"> Time!#REF!</f>
        <v>#REF!</v>
      </c>
      <c r="LRJ2" s="33" t="e">
        <f xml:space="preserve"> Time!#REF!</f>
        <v>#REF!</v>
      </c>
      <c r="LRK2" s="33" t="e">
        <f xml:space="preserve"> Time!#REF!</f>
        <v>#REF!</v>
      </c>
      <c r="LRL2" s="33" t="e">
        <f xml:space="preserve"> Time!#REF!</f>
        <v>#REF!</v>
      </c>
      <c r="LRM2" s="33" t="e">
        <f xml:space="preserve"> Time!#REF!</f>
        <v>#REF!</v>
      </c>
      <c r="LRN2" s="33" t="e">
        <f xml:space="preserve"> Time!#REF!</f>
        <v>#REF!</v>
      </c>
      <c r="LRO2" s="33" t="e">
        <f xml:space="preserve"> Time!#REF!</f>
        <v>#REF!</v>
      </c>
      <c r="LRP2" s="33" t="e">
        <f xml:space="preserve"> Time!#REF!</f>
        <v>#REF!</v>
      </c>
      <c r="LRQ2" s="33" t="e">
        <f xml:space="preserve"> Time!#REF!</f>
        <v>#REF!</v>
      </c>
      <c r="LRR2" s="33" t="e">
        <f xml:space="preserve"> Time!#REF!</f>
        <v>#REF!</v>
      </c>
      <c r="LRS2" s="33" t="e">
        <f xml:space="preserve"> Time!#REF!</f>
        <v>#REF!</v>
      </c>
      <c r="LRT2" s="33" t="e">
        <f xml:space="preserve"> Time!#REF!</f>
        <v>#REF!</v>
      </c>
      <c r="LRU2" s="33" t="e">
        <f xml:space="preserve"> Time!#REF!</f>
        <v>#REF!</v>
      </c>
      <c r="LRV2" s="33" t="e">
        <f xml:space="preserve"> Time!#REF!</f>
        <v>#REF!</v>
      </c>
      <c r="LRW2" s="33" t="e">
        <f xml:space="preserve"> Time!#REF!</f>
        <v>#REF!</v>
      </c>
      <c r="LRX2" s="33" t="e">
        <f xml:space="preserve"> Time!#REF!</f>
        <v>#REF!</v>
      </c>
      <c r="LRY2" s="33" t="e">
        <f xml:space="preserve"> Time!#REF!</f>
        <v>#REF!</v>
      </c>
      <c r="LRZ2" s="33" t="e">
        <f xml:space="preserve"> Time!#REF!</f>
        <v>#REF!</v>
      </c>
      <c r="LSA2" s="33" t="e">
        <f xml:space="preserve"> Time!#REF!</f>
        <v>#REF!</v>
      </c>
      <c r="LSB2" s="33" t="e">
        <f xml:space="preserve"> Time!#REF!</f>
        <v>#REF!</v>
      </c>
      <c r="LSC2" s="33" t="e">
        <f xml:space="preserve"> Time!#REF!</f>
        <v>#REF!</v>
      </c>
      <c r="LSD2" s="33" t="e">
        <f xml:space="preserve"> Time!#REF!</f>
        <v>#REF!</v>
      </c>
      <c r="LSE2" s="33" t="e">
        <f xml:space="preserve"> Time!#REF!</f>
        <v>#REF!</v>
      </c>
      <c r="LSF2" s="33" t="e">
        <f xml:space="preserve"> Time!#REF!</f>
        <v>#REF!</v>
      </c>
      <c r="LSG2" s="33" t="e">
        <f xml:space="preserve"> Time!#REF!</f>
        <v>#REF!</v>
      </c>
      <c r="LSH2" s="33" t="e">
        <f xml:space="preserve"> Time!#REF!</f>
        <v>#REF!</v>
      </c>
      <c r="LSI2" s="33" t="e">
        <f xml:space="preserve"> Time!#REF!</f>
        <v>#REF!</v>
      </c>
      <c r="LSJ2" s="33" t="e">
        <f xml:space="preserve"> Time!#REF!</f>
        <v>#REF!</v>
      </c>
      <c r="LSK2" s="33" t="e">
        <f xml:space="preserve"> Time!#REF!</f>
        <v>#REF!</v>
      </c>
      <c r="LSL2" s="33" t="e">
        <f xml:space="preserve"> Time!#REF!</f>
        <v>#REF!</v>
      </c>
      <c r="LSM2" s="33" t="e">
        <f xml:space="preserve"> Time!#REF!</f>
        <v>#REF!</v>
      </c>
      <c r="LSN2" s="33" t="e">
        <f xml:space="preserve"> Time!#REF!</f>
        <v>#REF!</v>
      </c>
      <c r="LSO2" s="33" t="e">
        <f xml:space="preserve"> Time!#REF!</f>
        <v>#REF!</v>
      </c>
      <c r="LSP2" s="33" t="e">
        <f xml:space="preserve"> Time!#REF!</f>
        <v>#REF!</v>
      </c>
      <c r="LSQ2" s="33" t="e">
        <f xml:space="preserve"> Time!#REF!</f>
        <v>#REF!</v>
      </c>
      <c r="LSR2" s="33" t="e">
        <f xml:space="preserve"> Time!#REF!</f>
        <v>#REF!</v>
      </c>
      <c r="LSS2" s="33" t="e">
        <f xml:space="preserve"> Time!#REF!</f>
        <v>#REF!</v>
      </c>
      <c r="LST2" s="33" t="e">
        <f xml:space="preserve"> Time!#REF!</f>
        <v>#REF!</v>
      </c>
      <c r="LSU2" s="33" t="e">
        <f xml:space="preserve"> Time!#REF!</f>
        <v>#REF!</v>
      </c>
      <c r="LSV2" s="33" t="e">
        <f xml:space="preserve"> Time!#REF!</f>
        <v>#REF!</v>
      </c>
      <c r="LSW2" s="33" t="e">
        <f xml:space="preserve"> Time!#REF!</f>
        <v>#REF!</v>
      </c>
      <c r="LSX2" s="33" t="e">
        <f xml:space="preserve"> Time!#REF!</f>
        <v>#REF!</v>
      </c>
      <c r="LSY2" s="33" t="e">
        <f xml:space="preserve"> Time!#REF!</f>
        <v>#REF!</v>
      </c>
      <c r="LSZ2" s="33" t="e">
        <f xml:space="preserve"> Time!#REF!</f>
        <v>#REF!</v>
      </c>
      <c r="LTA2" s="33" t="e">
        <f xml:space="preserve"> Time!#REF!</f>
        <v>#REF!</v>
      </c>
      <c r="LTB2" s="33" t="e">
        <f xml:space="preserve"> Time!#REF!</f>
        <v>#REF!</v>
      </c>
      <c r="LTC2" s="33" t="e">
        <f xml:space="preserve"> Time!#REF!</f>
        <v>#REF!</v>
      </c>
      <c r="LTD2" s="33" t="e">
        <f xml:space="preserve"> Time!#REF!</f>
        <v>#REF!</v>
      </c>
      <c r="LTE2" s="33" t="e">
        <f xml:space="preserve"> Time!#REF!</f>
        <v>#REF!</v>
      </c>
      <c r="LTF2" s="33" t="e">
        <f xml:space="preserve"> Time!#REF!</f>
        <v>#REF!</v>
      </c>
      <c r="LTG2" s="33" t="e">
        <f xml:space="preserve"> Time!#REF!</f>
        <v>#REF!</v>
      </c>
      <c r="LTH2" s="33" t="e">
        <f xml:space="preserve"> Time!#REF!</f>
        <v>#REF!</v>
      </c>
      <c r="LTI2" s="33" t="e">
        <f xml:space="preserve"> Time!#REF!</f>
        <v>#REF!</v>
      </c>
      <c r="LTJ2" s="33" t="e">
        <f xml:space="preserve"> Time!#REF!</f>
        <v>#REF!</v>
      </c>
      <c r="LTK2" s="33" t="e">
        <f xml:space="preserve"> Time!#REF!</f>
        <v>#REF!</v>
      </c>
      <c r="LTL2" s="33" t="e">
        <f xml:space="preserve"> Time!#REF!</f>
        <v>#REF!</v>
      </c>
      <c r="LTM2" s="33" t="e">
        <f xml:space="preserve"> Time!#REF!</f>
        <v>#REF!</v>
      </c>
      <c r="LTN2" s="33" t="e">
        <f xml:space="preserve"> Time!#REF!</f>
        <v>#REF!</v>
      </c>
      <c r="LTO2" s="33" t="e">
        <f xml:space="preserve"> Time!#REF!</f>
        <v>#REF!</v>
      </c>
      <c r="LTP2" s="33" t="e">
        <f xml:space="preserve"> Time!#REF!</f>
        <v>#REF!</v>
      </c>
      <c r="LTQ2" s="33" t="e">
        <f xml:space="preserve"> Time!#REF!</f>
        <v>#REF!</v>
      </c>
      <c r="LTR2" s="33" t="e">
        <f xml:space="preserve"> Time!#REF!</f>
        <v>#REF!</v>
      </c>
      <c r="LTS2" s="33" t="e">
        <f xml:space="preserve"> Time!#REF!</f>
        <v>#REF!</v>
      </c>
      <c r="LTT2" s="33" t="e">
        <f xml:space="preserve"> Time!#REF!</f>
        <v>#REF!</v>
      </c>
      <c r="LTU2" s="33" t="e">
        <f xml:space="preserve"> Time!#REF!</f>
        <v>#REF!</v>
      </c>
      <c r="LTV2" s="33" t="e">
        <f xml:space="preserve"> Time!#REF!</f>
        <v>#REF!</v>
      </c>
      <c r="LTW2" s="33" t="e">
        <f xml:space="preserve"> Time!#REF!</f>
        <v>#REF!</v>
      </c>
      <c r="LTX2" s="33" t="e">
        <f xml:space="preserve"> Time!#REF!</f>
        <v>#REF!</v>
      </c>
      <c r="LTY2" s="33" t="e">
        <f xml:space="preserve"> Time!#REF!</f>
        <v>#REF!</v>
      </c>
      <c r="LTZ2" s="33" t="e">
        <f xml:space="preserve"> Time!#REF!</f>
        <v>#REF!</v>
      </c>
      <c r="LUA2" s="33" t="e">
        <f xml:space="preserve"> Time!#REF!</f>
        <v>#REF!</v>
      </c>
      <c r="LUB2" s="33" t="e">
        <f xml:space="preserve"> Time!#REF!</f>
        <v>#REF!</v>
      </c>
      <c r="LUC2" s="33" t="e">
        <f xml:space="preserve"> Time!#REF!</f>
        <v>#REF!</v>
      </c>
      <c r="LUD2" s="33" t="e">
        <f xml:space="preserve"> Time!#REF!</f>
        <v>#REF!</v>
      </c>
      <c r="LUE2" s="33" t="e">
        <f xml:space="preserve"> Time!#REF!</f>
        <v>#REF!</v>
      </c>
      <c r="LUF2" s="33" t="e">
        <f xml:space="preserve"> Time!#REF!</f>
        <v>#REF!</v>
      </c>
      <c r="LUG2" s="33" t="e">
        <f xml:space="preserve"> Time!#REF!</f>
        <v>#REF!</v>
      </c>
      <c r="LUH2" s="33" t="e">
        <f xml:space="preserve"> Time!#REF!</f>
        <v>#REF!</v>
      </c>
      <c r="LUI2" s="33" t="e">
        <f xml:space="preserve"> Time!#REF!</f>
        <v>#REF!</v>
      </c>
      <c r="LUJ2" s="33" t="e">
        <f xml:space="preserve"> Time!#REF!</f>
        <v>#REF!</v>
      </c>
      <c r="LUK2" s="33" t="e">
        <f xml:space="preserve"> Time!#REF!</f>
        <v>#REF!</v>
      </c>
      <c r="LUL2" s="33" t="e">
        <f xml:space="preserve"> Time!#REF!</f>
        <v>#REF!</v>
      </c>
      <c r="LUM2" s="33" t="e">
        <f xml:space="preserve"> Time!#REF!</f>
        <v>#REF!</v>
      </c>
      <c r="LUN2" s="33" t="e">
        <f xml:space="preserve"> Time!#REF!</f>
        <v>#REF!</v>
      </c>
      <c r="LUO2" s="33" t="e">
        <f xml:space="preserve"> Time!#REF!</f>
        <v>#REF!</v>
      </c>
      <c r="LUP2" s="33" t="e">
        <f xml:space="preserve"> Time!#REF!</f>
        <v>#REF!</v>
      </c>
      <c r="LUQ2" s="33" t="e">
        <f xml:space="preserve"> Time!#REF!</f>
        <v>#REF!</v>
      </c>
      <c r="LUR2" s="33" t="e">
        <f xml:space="preserve"> Time!#REF!</f>
        <v>#REF!</v>
      </c>
      <c r="LUS2" s="33" t="e">
        <f xml:space="preserve"> Time!#REF!</f>
        <v>#REF!</v>
      </c>
      <c r="LUT2" s="33" t="e">
        <f xml:space="preserve"> Time!#REF!</f>
        <v>#REF!</v>
      </c>
      <c r="LUU2" s="33" t="e">
        <f xml:space="preserve"> Time!#REF!</f>
        <v>#REF!</v>
      </c>
      <c r="LUV2" s="33" t="e">
        <f xml:space="preserve"> Time!#REF!</f>
        <v>#REF!</v>
      </c>
      <c r="LUW2" s="33" t="e">
        <f xml:space="preserve"> Time!#REF!</f>
        <v>#REF!</v>
      </c>
      <c r="LUX2" s="33" t="e">
        <f xml:space="preserve"> Time!#REF!</f>
        <v>#REF!</v>
      </c>
      <c r="LUY2" s="33" t="e">
        <f xml:space="preserve"> Time!#REF!</f>
        <v>#REF!</v>
      </c>
      <c r="LUZ2" s="33" t="e">
        <f xml:space="preserve"> Time!#REF!</f>
        <v>#REF!</v>
      </c>
      <c r="LVA2" s="33" t="e">
        <f xml:space="preserve"> Time!#REF!</f>
        <v>#REF!</v>
      </c>
      <c r="LVB2" s="33" t="e">
        <f xml:space="preserve"> Time!#REF!</f>
        <v>#REF!</v>
      </c>
      <c r="LVC2" s="33" t="e">
        <f xml:space="preserve"> Time!#REF!</f>
        <v>#REF!</v>
      </c>
      <c r="LVD2" s="33" t="e">
        <f xml:space="preserve"> Time!#REF!</f>
        <v>#REF!</v>
      </c>
      <c r="LVE2" s="33" t="e">
        <f xml:space="preserve"> Time!#REF!</f>
        <v>#REF!</v>
      </c>
      <c r="LVF2" s="33" t="e">
        <f xml:space="preserve"> Time!#REF!</f>
        <v>#REF!</v>
      </c>
      <c r="LVG2" s="33" t="e">
        <f xml:space="preserve"> Time!#REF!</f>
        <v>#REF!</v>
      </c>
      <c r="LVH2" s="33" t="e">
        <f xml:space="preserve"> Time!#REF!</f>
        <v>#REF!</v>
      </c>
      <c r="LVI2" s="33" t="e">
        <f xml:space="preserve"> Time!#REF!</f>
        <v>#REF!</v>
      </c>
      <c r="LVJ2" s="33" t="e">
        <f xml:space="preserve"> Time!#REF!</f>
        <v>#REF!</v>
      </c>
      <c r="LVK2" s="33" t="e">
        <f xml:space="preserve"> Time!#REF!</f>
        <v>#REF!</v>
      </c>
      <c r="LVL2" s="33" t="e">
        <f xml:space="preserve"> Time!#REF!</f>
        <v>#REF!</v>
      </c>
      <c r="LVM2" s="33" t="e">
        <f xml:space="preserve"> Time!#REF!</f>
        <v>#REF!</v>
      </c>
      <c r="LVN2" s="33" t="e">
        <f xml:space="preserve"> Time!#REF!</f>
        <v>#REF!</v>
      </c>
      <c r="LVO2" s="33" t="e">
        <f xml:space="preserve"> Time!#REF!</f>
        <v>#REF!</v>
      </c>
      <c r="LVP2" s="33" t="e">
        <f xml:space="preserve"> Time!#REF!</f>
        <v>#REF!</v>
      </c>
      <c r="LVQ2" s="33" t="e">
        <f xml:space="preserve"> Time!#REF!</f>
        <v>#REF!</v>
      </c>
      <c r="LVR2" s="33" t="e">
        <f xml:space="preserve"> Time!#REF!</f>
        <v>#REF!</v>
      </c>
      <c r="LVS2" s="33" t="e">
        <f xml:space="preserve"> Time!#REF!</f>
        <v>#REF!</v>
      </c>
      <c r="LVT2" s="33" t="e">
        <f xml:space="preserve"> Time!#REF!</f>
        <v>#REF!</v>
      </c>
      <c r="LVU2" s="33" t="e">
        <f xml:space="preserve"> Time!#REF!</f>
        <v>#REF!</v>
      </c>
      <c r="LVV2" s="33" t="e">
        <f xml:space="preserve"> Time!#REF!</f>
        <v>#REF!</v>
      </c>
      <c r="LVW2" s="33" t="e">
        <f xml:space="preserve"> Time!#REF!</f>
        <v>#REF!</v>
      </c>
      <c r="LVX2" s="33" t="e">
        <f xml:space="preserve"> Time!#REF!</f>
        <v>#REF!</v>
      </c>
      <c r="LVY2" s="33" t="e">
        <f xml:space="preserve"> Time!#REF!</f>
        <v>#REF!</v>
      </c>
      <c r="LVZ2" s="33" t="e">
        <f xml:space="preserve"> Time!#REF!</f>
        <v>#REF!</v>
      </c>
      <c r="LWA2" s="33" t="e">
        <f xml:space="preserve"> Time!#REF!</f>
        <v>#REF!</v>
      </c>
      <c r="LWB2" s="33" t="e">
        <f xml:space="preserve"> Time!#REF!</f>
        <v>#REF!</v>
      </c>
      <c r="LWC2" s="33" t="e">
        <f xml:space="preserve"> Time!#REF!</f>
        <v>#REF!</v>
      </c>
      <c r="LWD2" s="33" t="e">
        <f xml:space="preserve"> Time!#REF!</f>
        <v>#REF!</v>
      </c>
      <c r="LWE2" s="33" t="e">
        <f xml:space="preserve"> Time!#REF!</f>
        <v>#REF!</v>
      </c>
      <c r="LWF2" s="33" t="e">
        <f xml:space="preserve"> Time!#REF!</f>
        <v>#REF!</v>
      </c>
      <c r="LWG2" s="33" t="e">
        <f xml:space="preserve"> Time!#REF!</f>
        <v>#REF!</v>
      </c>
      <c r="LWH2" s="33" t="e">
        <f xml:space="preserve"> Time!#REF!</f>
        <v>#REF!</v>
      </c>
      <c r="LWI2" s="33" t="e">
        <f xml:space="preserve"> Time!#REF!</f>
        <v>#REF!</v>
      </c>
      <c r="LWJ2" s="33" t="e">
        <f xml:space="preserve"> Time!#REF!</f>
        <v>#REF!</v>
      </c>
      <c r="LWK2" s="33" t="e">
        <f xml:space="preserve"> Time!#REF!</f>
        <v>#REF!</v>
      </c>
      <c r="LWL2" s="33" t="e">
        <f xml:space="preserve"> Time!#REF!</f>
        <v>#REF!</v>
      </c>
      <c r="LWM2" s="33" t="e">
        <f xml:space="preserve"> Time!#REF!</f>
        <v>#REF!</v>
      </c>
      <c r="LWN2" s="33" t="e">
        <f xml:space="preserve"> Time!#REF!</f>
        <v>#REF!</v>
      </c>
      <c r="LWO2" s="33" t="e">
        <f xml:space="preserve"> Time!#REF!</f>
        <v>#REF!</v>
      </c>
      <c r="LWP2" s="33" t="e">
        <f xml:space="preserve"> Time!#REF!</f>
        <v>#REF!</v>
      </c>
      <c r="LWQ2" s="33" t="e">
        <f xml:space="preserve"> Time!#REF!</f>
        <v>#REF!</v>
      </c>
      <c r="LWR2" s="33" t="e">
        <f xml:space="preserve"> Time!#REF!</f>
        <v>#REF!</v>
      </c>
      <c r="LWS2" s="33" t="e">
        <f xml:space="preserve"> Time!#REF!</f>
        <v>#REF!</v>
      </c>
      <c r="LWT2" s="33" t="e">
        <f xml:space="preserve"> Time!#REF!</f>
        <v>#REF!</v>
      </c>
      <c r="LWU2" s="33" t="e">
        <f xml:space="preserve"> Time!#REF!</f>
        <v>#REF!</v>
      </c>
      <c r="LWV2" s="33" t="e">
        <f xml:space="preserve"> Time!#REF!</f>
        <v>#REF!</v>
      </c>
      <c r="LWW2" s="33" t="e">
        <f xml:space="preserve"> Time!#REF!</f>
        <v>#REF!</v>
      </c>
      <c r="LWX2" s="33" t="e">
        <f xml:space="preserve"> Time!#REF!</f>
        <v>#REF!</v>
      </c>
      <c r="LWY2" s="33" t="e">
        <f xml:space="preserve"> Time!#REF!</f>
        <v>#REF!</v>
      </c>
      <c r="LWZ2" s="33" t="e">
        <f xml:space="preserve"> Time!#REF!</f>
        <v>#REF!</v>
      </c>
      <c r="LXA2" s="33" t="e">
        <f xml:space="preserve"> Time!#REF!</f>
        <v>#REF!</v>
      </c>
      <c r="LXB2" s="33" t="e">
        <f xml:space="preserve"> Time!#REF!</f>
        <v>#REF!</v>
      </c>
      <c r="LXC2" s="33" t="e">
        <f xml:space="preserve"> Time!#REF!</f>
        <v>#REF!</v>
      </c>
      <c r="LXD2" s="33" t="e">
        <f xml:space="preserve"> Time!#REF!</f>
        <v>#REF!</v>
      </c>
      <c r="LXE2" s="33" t="e">
        <f xml:space="preserve"> Time!#REF!</f>
        <v>#REF!</v>
      </c>
      <c r="LXF2" s="33" t="e">
        <f xml:space="preserve"> Time!#REF!</f>
        <v>#REF!</v>
      </c>
      <c r="LXG2" s="33" t="e">
        <f xml:space="preserve"> Time!#REF!</f>
        <v>#REF!</v>
      </c>
      <c r="LXH2" s="33" t="e">
        <f xml:space="preserve"> Time!#REF!</f>
        <v>#REF!</v>
      </c>
      <c r="LXI2" s="33" t="e">
        <f xml:space="preserve"> Time!#REF!</f>
        <v>#REF!</v>
      </c>
      <c r="LXJ2" s="33" t="e">
        <f xml:space="preserve"> Time!#REF!</f>
        <v>#REF!</v>
      </c>
      <c r="LXK2" s="33" t="e">
        <f xml:space="preserve"> Time!#REF!</f>
        <v>#REF!</v>
      </c>
      <c r="LXL2" s="33" t="e">
        <f xml:space="preserve"> Time!#REF!</f>
        <v>#REF!</v>
      </c>
      <c r="LXM2" s="33" t="e">
        <f xml:space="preserve"> Time!#REF!</f>
        <v>#REF!</v>
      </c>
      <c r="LXN2" s="33" t="e">
        <f xml:space="preserve"> Time!#REF!</f>
        <v>#REF!</v>
      </c>
      <c r="LXO2" s="33" t="e">
        <f xml:space="preserve"> Time!#REF!</f>
        <v>#REF!</v>
      </c>
      <c r="LXP2" s="33" t="e">
        <f xml:space="preserve"> Time!#REF!</f>
        <v>#REF!</v>
      </c>
      <c r="LXQ2" s="33" t="e">
        <f xml:space="preserve"> Time!#REF!</f>
        <v>#REF!</v>
      </c>
      <c r="LXR2" s="33" t="e">
        <f xml:space="preserve"> Time!#REF!</f>
        <v>#REF!</v>
      </c>
      <c r="LXS2" s="33" t="e">
        <f xml:space="preserve"> Time!#REF!</f>
        <v>#REF!</v>
      </c>
      <c r="LXT2" s="33" t="e">
        <f xml:space="preserve"> Time!#REF!</f>
        <v>#REF!</v>
      </c>
      <c r="LXU2" s="33" t="e">
        <f xml:space="preserve"> Time!#REF!</f>
        <v>#REF!</v>
      </c>
      <c r="LXV2" s="33" t="e">
        <f xml:space="preserve"> Time!#REF!</f>
        <v>#REF!</v>
      </c>
      <c r="LXW2" s="33" t="e">
        <f xml:space="preserve"> Time!#REF!</f>
        <v>#REF!</v>
      </c>
      <c r="LXX2" s="33" t="e">
        <f xml:space="preserve"> Time!#REF!</f>
        <v>#REF!</v>
      </c>
      <c r="LXY2" s="33" t="e">
        <f xml:space="preserve"> Time!#REF!</f>
        <v>#REF!</v>
      </c>
      <c r="LXZ2" s="33" t="e">
        <f xml:space="preserve"> Time!#REF!</f>
        <v>#REF!</v>
      </c>
      <c r="LYA2" s="33" t="e">
        <f xml:space="preserve"> Time!#REF!</f>
        <v>#REF!</v>
      </c>
      <c r="LYB2" s="33" t="e">
        <f xml:space="preserve"> Time!#REF!</f>
        <v>#REF!</v>
      </c>
      <c r="LYC2" s="33" t="e">
        <f xml:space="preserve"> Time!#REF!</f>
        <v>#REF!</v>
      </c>
      <c r="LYD2" s="33" t="e">
        <f xml:space="preserve"> Time!#REF!</f>
        <v>#REF!</v>
      </c>
      <c r="LYE2" s="33" t="e">
        <f xml:space="preserve"> Time!#REF!</f>
        <v>#REF!</v>
      </c>
      <c r="LYF2" s="33" t="e">
        <f xml:space="preserve"> Time!#REF!</f>
        <v>#REF!</v>
      </c>
      <c r="LYG2" s="33" t="e">
        <f xml:space="preserve"> Time!#REF!</f>
        <v>#REF!</v>
      </c>
      <c r="LYH2" s="33" t="e">
        <f xml:space="preserve"> Time!#REF!</f>
        <v>#REF!</v>
      </c>
      <c r="LYI2" s="33" t="e">
        <f xml:space="preserve"> Time!#REF!</f>
        <v>#REF!</v>
      </c>
      <c r="LYJ2" s="33" t="e">
        <f xml:space="preserve"> Time!#REF!</f>
        <v>#REF!</v>
      </c>
      <c r="LYK2" s="33" t="e">
        <f xml:space="preserve"> Time!#REF!</f>
        <v>#REF!</v>
      </c>
      <c r="LYL2" s="33" t="e">
        <f xml:space="preserve"> Time!#REF!</f>
        <v>#REF!</v>
      </c>
      <c r="LYM2" s="33" t="e">
        <f xml:space="preserve"> Time!#REF!</f>
        <v>#REF!</v>
      </c>
      <c r="LYN2" s="33" t="e">
        <f xml:space="preserve"> Time!#REF!</f>
        <v>#REF!</v>
      </c>
      <c r="LYO2" s="33" t="e">
        <f xml:space="preserve"> Time!#REF!</f>
        <v>#REF!</v>
      </c>
      <c r="LYP2" s="33" t="e">
        <f xml:space="preserve"> Time!#REF!</f>
        <v>#REF!</v>
      </c>
      <c r="LYQ2" s="33" t="e">
        <f xml:space="preserve"> Time!#REF!</f>
        <v>#REF!</v>
      </c>
      <c r="LYR2" s="33" t="e">
        <f xml:space="preserve"> Time!#REF!</f>
        <v>#REF!</v>
      </c>
      <c r="LYS2" s="33" t="e">
        <f xml:space="preserve"> Time!#REF!</f>
        <v>#REF!</v>
      </c>
      <c r="LYT2" s="33" t="e">
        <f xml:space="preserve"> Time!#REF!</f>
        <v>#REF!</v>
      </c>
      <c r="LYU2" s="33" t="e">
        <f xml:space="preserve"> Time!#REF!</f>
        <v>#REF!</v>
      </c>
      <c r="LYV2" s="33" t="e">
        <f xml:space="preserve"> Time!#REF!</f>
        <v>#REF!</v>
      </c>
      <c r="LYW2" s="33" t="e">
        <f xml:space="preserve"> Time!#REF!</f>
        <v>#REF!</v>
      </c>
      <c r="LYX2" s="33" t="e">
        <f xml:space="preserve"> Time!#REF!</f>
        <v>#REF!</v>
      </c>
      <c r="LYY2" s="33" t="e">
        <f xml:space="preserve"> Time!#REF!</f>
        <v>#REF!</v>
      </c>
      <c r="LYZ2" s="33" t="e">
        <f xml:space="preserve"> Time!#REF!</f>
        <v>#REF!</v>
      </c>
      <c r="LZA2" s="33" t="e">
        <f xml:space="preserve"> Time!#REF!</f>
        <v>#REF!</v>
      </c>
      <c r="LZB2" s="33" t="e">
        <f xml:space="preserve"> Time!#REF!</f>
        <v>#REF!</v>
      </c>
      <c r="LZC2" s="33" t="e">
        <f xml:space="preserve"> Time!#REF!</f>
        <v>#REF!</v>
      </c>
      <c r="LZD2" s="33" t="e">
        <f xml:space="preserve"> Time!#REF!</f>
        <v>#REF!</v>
      </c>
      <c r="LZE2" s="33" t="e">
        <f xml:space="preserve"> Time!#REF!</f>
        <v>#REF!</v>
      </c>
      <c r="LZF2" s="33" t="e">
        <f xml:space="preserve"> Time!#REF!</f>
        <v>#REF!</v>
      </c>
      <c r="LZG2" s="33" t="e">
        <f xml:space="preserve"> Time!#REF!</f>
        <v>#REF!</v>
      </c>
      <c r="LZH2" s="33" t="e">
        <f xml:space="preserve"> Time!#REF!</f>
        <v>#REF!</v>
      </c>
      <c r="LZI2" s="33" t="e">
        <f xml:space="preserve"> Time!#REF!</f>
        <v>#REF!</v>
      </c>
      <c r="LZJ2" s="33" t="e">
        <f xml:space="preserve"> Time!#REF!</f>
        <v>#REF!</v>
      </c>
      <c r="LZK2" s="33" t="e">
        <f xml:space="preserve"> Time!#REF!</f>
        <v>#REF!</v>
      </c>
      <c r="LZL2" s="33" t="e">
        <f xml:space="preserve"> Time!#REF!</f>
        <v>#REF!</v>
      </c>
      <c r="LZM2" s="33" t="e">
        <f xml:space="preserve"> Time!#REF!</f>
        <v>#REF!</v>
      </c>
      <c r="LZN2" s="33" t="e">
        <f xml:space="preserve"> Time!#REF!</f>
        <v>#REF!</v>
      </c>
      <c r="LZO2" s="33" t="e">
        <f xml:space="preserve"> Time!#REF!</f>
        <v>#REF!</v>
      </c>
      <c r="LZP2" s="33" t="e">
        <f xml:space="preserve"> Time!#REF!</f>
        <v>#REF!</v>
      </c>
      <c r="LZQ2" s="33" t="e">
        <f xml:space="preserve"> Time!#REF!</f>
        <v>#REF!</v>
      </c>
      <c r="LZR2" s="33" t="e">
        <f xml:space="preserve"> Time!#REF!</f>
        <v>#REF!</v>
      </c>
      <c r="LZS2" s="33" t="e">
        <f xml:space="preserve"> Time!#REF!</f>
        <v>#REF!</v>
      </c>
      <c r="LZT2" s="33" t="e">
        <f xml:space="preserve"> Time!#REF!</f>
        <v>#REF!</v>
      </c>
      <c r="LZU2" s="33" t="e">
        <f xml:space="preserve"> Time!#REF!</f>
        <v>#REF!</v>
      </c>
      <c r="LZV2" s="33" t="e">
        <f xml:space="preserve"> Time!#REF!</f>
        <v>#REF!</v>
      </c>
      <c r="LZW2" s="33" t="e">
        <f xml:space="preserve"> Time!#REF!</f>
        <v>#REF!</v>
      </c>
      <c r="LZX2" s="33" t="e">
        <f xml:space="preserve"> Time!#REF!</f>
        <v>#REF!</v>
      </c>
      <c r="LZY2" s="33" t="e">
        <f xml:space="preserve"> Time!#REF!</f>
        <v>#REF!</v>
      </c>
      <c r="LZZ2" s="33" t="e">
        <f xml:space="preserve"> Time!#REF!</f>
        <v>#REF!</v>
      </c>
      <c r="MAA2" s="33" t="e">
        <f xml:space="preserve"> Time!#REF!</f>
        <v>#REF!</v>
      </c>
      <c r="MAB2" s="33" t="e">
        <f xml:space="preserve"> Time!#REF!</f>
        <v>#REF!</v>
      </c>
      <c r="MAC2" s="33" t="e">
        <f xml:space="preserve"> Time!#REF!</f>
        <v>#REF!</v>
      </c>
      <c r="MAD2" s="33" t="e">
        <f xml:space="preserve"> Time!#REF!</f>
        <v>#REF!</v>
      </c>
      <c r="MAE2" s="33" t="e">
        <f xml:space="preserve"> Time!#REF!</f>
        <v>#REF!</v>
      </c>
      <c r="MAF2" s="33" t="e">
        <f xml:space="preserve"> Time!#REF!</f>
        <v>#REF!</v>
      </c>
      <c r="MAG2" s="33" t="e">
        <f xml:space="preserve"> Time!#REF!</f>
        <v>#REF!</v>
      </c>
      <c r="MAH2" s="33" t="e">
        <f xml:space="preserve"> Time!#REF!</f>
        <v>#REF!</v>
      </c>
      <c r="MAI2" s="33" t="e">
        <f xml:space="preserve"> Time!#REF!</f>
        <v>#REF!</v>
      </c>
      <c r="MAJ2" s="33" t="e">
        <f xml:space="preserve"> Time!#REF!</f>
        <v>#REF!</v>
      </c>
      <c r="MAK2" s="33" t="e">
        <f xml:space="preserve"> Time!#REF!</f>
        <v>#REF!</v>
      </c>
      <c r="MAL2" s="33" t="e">
        <f xml:space="preserve"> Time!#REF!</f>
        <v>#REF!</v>
      </c>
      <c r="MAM2" s="33" t="e">
        <f xml:space="preserve"> Time!#REF!</f>
        <v>#REF!</v>
      </c>
      <c r="MAN2" s="33" t="e">
        <f xml:space="preserve"> Time!#REF!</f>
        <v>#REF!</v>
      </c>
      <c r="MAO2" s="33" t="e">
        <f xml:space="preserve"> Time!#REF!</f>
        <v>#REF!</v>
      </c>
      <c r="MAP2" s="33" t="e">
        <f xml:space="preserve"> Time!#REF!</f>
        <v>#REF!</v>
      </c>
      <c r="MAQ2" s="33" t="e">
        <f xml:space="preserve"> Time!#REF!</f>
        <v>#REF!</v>
      </c>
      <c r="MAR2" s="33" t="e">
        <f xml:space="preserve"> Time!#REF!</f>
        <v>#REF!</v>
      </c>
      <c r="MAS2" s="33" t="e">
        <f xml:space="preserve"> Time!#REF!</f>
        <v>#REF!</v>
      </c>
      <c r="MAT2" s="33" t="e">
        <f xml:space="preserve"> Time!#REF!</f>
        <v>#REF!</v>
      </c>
      <c r="MAU2" s="33" t="e">
        <f xml:space="preserve"> Time!#REF!</f>
        <v>#REF!</v>
      </c>
      <c r="MAV2" s="33" t="e">
        <f xml:space="preserve"> Time!#REF!</f>
        <v>#REF!</v>
      </c>
      <c r="MAW2" s="33" t="e">
        <f xml:space="preserve"> Time!#REF!</f>
        <v>#REF!</v>
      </c>
      <c r="MAX2" s="33" t="e">
        <f xml:space="preserve"> Time!#REF!</f>
        <v>#REF!</v>
      </c>
      <c r="MAY2" s="33" t="e">
        <f xml:space="preserve"> Time!#REF!</f>
        <v>#REF!</v>
      </c>
      <c r="MAZ2" s="33" t="e">
        <f xml:space="preserve"> Time!#REF!</f>
        <v>#REF!</v>
      </c>
      <c r="MBA2" s="33" t="e">
        <f xml:space="preserve"> Time!#REF!</f>
        <v>#REF!</v>
      </c>
      <c r="MBB2" s="33" t="e">
        <f xml:space="preserve"> Time!#REF!</f>
        <v>#REF!</v>
      </c>
      <c r="MBC2" s="33" t="e">
        <f xml:space="preserve"> Time!#REF!</f>
        <v>#REF!</v>
      </c>
      <c r="MBD2" s="33" t="e">
        <f xml:space="preserve"> Time!#REF!</f>
        <v>#REF!</v>
      </c>
      <c r="MBE2" s="33" t="e">
        <f xml:space="preserve"> Time!#REF!</f>
        <v>#REF!</v>
      </c>
      <c r="MBF2" s="33" t="e">
        <f xml:space="preserve"> Time!#REF!</f>
        <v>#REF!</v>
      </c>
      <c r="MBG2" s="33" t="e">
        <f xml:space="preserve"> Time!#REF!</f>
        <v>#REF!</v>
      </c>
      <c r="MBH2" s="33" t="e">
        <f xml:space="preserve"> Time!#REF!</f>
        <v>#REF!</v>
      </c>
      <c r="MBI2" s="33" t="e">
        <f xml:space="preserve"> Time!#REF!</f>
        <v>#REF!</v>
      </c>
      <c r="MBJ2" s="33" t="e">
        <f xml:space="preserve"> Time!#REF!</f>
        <v>#REF!</v>
      </c>
      <c r="MBK2" s="33" t="e">
        <f xml:space="preserve"> Time!#REF!</f>
        <v>#REF!</v>
      </c>
      <c r="MBL2" s="33" t="e">
        <f xml:space="preserve"> Time!#REF!</f>
        <v>#REF!</v>
      </c>
      <c r="MBM2" s="33" t="e">
        <f xml:space="preserve"> Time!#REF!</f>
        <v>#REF!</v>
      </c>
      <c r="MBN2" s="33" t="e">
        <f xml:space="preserve"> Time!#REF!</f>
        <v>#REF!</v>
      </c>
      <c r="MBO2" s="33" t="e">
        <f xml:space="preserve"> Time!#REF!</f>
        <v>#REF!</v>
      </c>
      <c r="MBP2" s="33" t="e">
        <f xml:space="preserve"> Time!#REF!</f>
        <v>#REF!</v>
      </c>
      <c r="MBQ2" s="33" t="e">
        <f xml:space="preserve"> Time!#REF!</f>
        <v>#REF!</v>
      </c>
      <c r="MBR2" s="33" t="e">
        <f xml:space="preserve"> Time!#REF!</f>
        <v>#REF!</v>
      </c>
      <c r="MBS2" s="33" t="e">
        <f xml:space="preserve"> Time!#REF!</f>
        <v>#REF!</v>
      </c>
      <c r="MBT2" s="33" t="e">
        <f xml:space="preserve"> Time!#REF!</f>
        <v>#REF!</v>
      </c>
      <c r="MBU2" s="33" t="e">
        <f xml:space="preserve"> Time!#REF!</f>
        <v>#REF!</v>
      </c>
      <c r="MBV2" s="33" t="e">
        <f xml:space="preserve"> Time!#REF!</f>
        <v>#REF!</v>
      </c>
      <c r="MBW2" s="33" t="e">
        <f xml:space="preserve"> Time!#REF!</f>
        <v>#REF!</v>
      </c>
      <c r="MBX2" s="33" t="e">
        <f xml:space="preserve"> Time!#REF!</f>
        <v>#REF!</v>
      </c>
      <c r="MBY2" s="33" t="e">
        <f xml:space="preserve"> Time!#REF!</f>
        <v>#REF!</v>
      </c>
      <c r="MBZ2" s="33" t="e">
        <f xml:space="preserve"> Time!#REF!</f>
        <v>#REF!</v>
      </c>
      <c r="MCA2" s="33" t="e">
        <f xml:space="preserve"> Time!#REF!</f>
        <v>#REF!</v>
      </c>
      <c r="MCB2" s="33" t="e">
        <f xml:space="preserve"> Time!#REF!</f>
        <v>#REF!</v>
      </c>
      <c r="MCC2" s="33" t="e">
        <f xml:space="preserve"> Time!#REF!</f>
        <v>#REF!</v>
      </c>
      <c r="MCD2" s="33" t="e">
        <f xml:space="preserve"> Time!#REF!</f>
        <v>#REF!</v>
      </c>
      <c r="MCE2" s="33" t="e">
        <f xml:space="preserve"> Time!#REF!</f>
        <v>#REF!</v>
      </c>
      <c r="MCF2" s="33" t="e">
        <f xml:space="preserve"> Time!#REF!</f>
        <v>#REF!</v>
      </c>
      <c r="MCG2" s="33" t="e">
        <f xml:space="preserve"> Time!#REF!</f>
        <v>#REF!</v>
      </c>
      <c r="MCH2" s="33" t="e">
        <f xml:space="preserve"> Time!#REF!</f>
        <v>#REF!</v>
      </c>
      <c r="MCI2" s="33" t="e">
        <f xml:space="preserve"> Time!#REF!</f>
        <v>#REF!</v>
      </c>
      <c r="MCJ2" s="33" t="e">
        <f xml:space="preserve"> Time!#REF!</f>
        <v>#REF!</v>
      </c>
      <c r="MCK2" s="33" t="e">
        <f xml:space="preserve"> Time!#REF!</f>
        <v>#REF!</v>
      </c>
      <c r="MCL2" s="33" t="e">
        <f xml:space="preserve"> Time!#REF!</f>
        <v>#REF!</v>
      </c>
      <c r="MCM2" s="33" t="e">
        <f xml:space="preserve"> Time!#REF!</f>
        <v>#REF!</v>
      </c>
      <c r="MCN2" s="33" t="e">
        <f xml:space="preserve"> Time!#REF!</f>
        <v>#REF!</v>
      </c>
      <c r="MCO2" s="33" t="e">
        <f xml:space="preserve"> Time!#REF!</f>
        <v>#REF!</v>
      </c>
      <c r="MCP2" s="33" t="e">
        <f xml:space="preserve"> Time!#REF!</f>
        <v>#REF!</v>
      </c>
      <c r="MCQ2" s="33" t="e">
        <f xml:space="preserve"> Time!#REF!</f>
        <v>#REF!</v>
      </c>
      <c r="MCR2" s="33" t="e">
        <f xml:space="preserve"> Time!#REF!</f>
        <v>#REF!</v>
      </c>
      <c r="MCS2" s="33" t="e">
        <f xml:space="preserve"> Time!#REF!</f>
        <v>#REF!</v>
      </c>
      <c r="MCT2" s="33" t="e">
        <f xml:space="preserve"> Time!#REF!</f>
        <v>#REF!</v>
      </c>
      <c r="MCU2" s="33" t="e">
        <f xml:space="preserve"> Time!#REF!</f>
        <v>#REF!</v>
      </c>
      <c r="MCV2" s="33" t="e">
        <f xml:space="preserve"> Time!#REF!</f>
        <v>#REF!</v>
      </c>
      <c r="MCW2" s="33" t="e">
        <f xml:space="preserve"> Time!#REF!</f>
        <v>#REF!</v>
      </c>
      <c r="MCX2" s="33" t="e">
        <f xml:space="preserve"> Time!#REF!</f>
        <v>#REF!</v>
      </c>
      <c r="MCY2" s="33" t="e">
        <f xml:space="preserve"> Time!#REF!</f>
        <v>#REF!</v>
      </c>
      <c r="MCZ2" s="33" t="e">
        <f xml:space="preserve"> Time!#REF!</f>
        <v>#REF!</v>
      </c>
      <c r="MDA2" s="33" t="e">
        <f xml:space="preserve"> Time!#REF!</f>
        <v>#REF!</v>
      </c>
      <c r="MDB2" s="33" t="e">
        <f xml:space="preserve"> Time!#REF!</f>
        <v>#REF!</v>
      </c>
      <c r="MDC2" s="33" t="e">
        <f xml:space="preserve"> Time!#REF!</f>
        <v>#REF!</v>
      </c>
      <c r="MDD2" s="33" t="e">
        <f xml:space="preserve"> Time!#REF!</f>
        <v>#REF!</v>
      </c>
      <c r="MDE2" s="33" t="e">
        <f xml:space="preserve"> Time!#REF!</f>
        <v>#REF!</v>
      </c>
      <c r="MDF2" s="33" t="e">
        <f xml:space="preserve"> Time!#REF!</f>
        <v>#REF!</v>
      </c>
      <c r="MDG2" s="33" t="e">
        <f xml:space="preserve"> Time!#REF!</f>
        <v>#REF!</v>
      </c>
      <c r="MDH2" s="33" t="e">
        <f xml:space="preserve"> Time!#REF!</f>
        <v>#REF!</v>
      </c>
      <c r="MDI2" s="33" t="e">
        <f xml:space="preserve"> Time!#REF!</f>
        <v>#REF!</v>
      </c>
      <c r="MDJ2" s="33" t="e">
        <f xml:space="preserve"> Time!#REF!</f>
        <v>#REF!</v>
      </c>
      <c r="MDK2" s="33" t="e">
        <f xml:space="preserve"> Time!#REF!</f>
        <v>#REF!</v>
      </c>
      <c r="MDL2" s="33" t="e">
        <f xml:space="preserve"> Time!#REF!</f>
        <v>#REF!</v>
      </c>
      <c r="MDM2" s="33" t="e">
        <f xml:space="preserve"> Time!#REF!</f>
        <v>#REF!</v>
      </c>
      <c r="MDN2" s="33" t="e">
        <f xml:space="preserve"> Time!#REF!</f>
        <v>#REF!</v>
      </c>
      <c r="MDO2" s="33" t="e">
        <f xml:space="preserve"> Time!#REF!</f>
        <v>#REF!</v>
      </c>
      <c r="MDP2" s="33" t="e">
        <f xml:space="preserve"> Time!#REF!</f>
        <v>#REF!</v>
      </c>
      <c r="MDQ2" s="33" t="e">
        <f xml:space="preserve"> Time!#REF!</f>
        <v>#REF!</v>
      </c>
      <c r="MDR2" s="33" t="e">
        <f xml:space="preserve"> Time!#REF!</f>
        <v>#REF!</v>
      </c>
      <c r="MDS2" s="33" t="e">
        <f xml:space="preserve"> Time!#REF!</f>
        <v>#REF!</v>
      </c>
      <c r="MDT2" s="33" t="e">
        <f xml:space="preserve"> Time!#REF!</f>
        <v>#REF!</v>
      </c>
      <c r="MDU2" s="33" t="e">
        <f xml:space="preserve"> Time!#REF!</f>
        <v>#REF!</v>
      </c>
      <c r="MDV2" s="33" t="e">
        <f xml:space="preserve"> Time!#REF!</f>
        <v>#REF!</v>
      </c>
      <c r="MDW2" s="33" t="e">
        <f xml:space="preserve"> Time!#REF!</f>
        <v>#REF!</v>
      </c>
      <c r="MDX2" s="33" t="e">
        <f xml:space="preserve"> Time!#REF!</f>
        <v>#REF!</v>
      </c>
      <c r="MDY2" s="33" t="e">
        <f xml:space="preserve"> Time!#REF!</f>
        <v>#REF!</v>
      </c>
      <c r="MDZ2" s="33" t="e">
        <f xml:space="preserve"> Time!#REF!</f>
        <v>#REF!</v>
      </c>
      <c r="MEA2" s="33" t="e">
        <f xml:space="preserve"> Time!#REF!</f>
        <v>#REF!</v>
      </c>
      <c r="MEB2" s="33" t="e">
        <f xml:space="preserve"> Time!#REF!</f>
        <v>#REF!</v>
      </c>
      <c r="MEC2" s="33" t="e">
        <f xml:space="preserve"> Time!#REF!</f>
        <v>#REF!</v>
      </c>
      <c r="MED2" s="33" t="e">
        <f xml:space="preserve"> Time!#REF!</f>
        <v>#REF!</v>
      </c>
      <c r="MEE2" s="33" t="e">
        <f xml:space="preserve"> Time!#REF!</f>
        <v>#REF!</v>
      </c>
      <c r="MEF2" s="33" t="e">
        <f xml:space="preserve"> Time!#REF!</f>
        <v>#REF!</v>
      </c>
      <c r="MEG2" s="33" t="e">
        <f xml:space="preserve"> Time!#REF!</f>
        <v>#REF!</v>
      </c>
      <c r="MEH2" s="33" t="e">
        <f xml:space="preserve"> Time!#REF!</f>
        <v>#REF!</v>
      </c>
      <c r="MEI2" s="33" t="e">
        <f xml:space="preserve"> Time!#REF!</f>
        <v>#REF!</v>
      </c>
      <c r="MEJ2" s="33" t="e">
        <f xml:space="preserve"> Time!#REF!</f>
        <v>#REF!</v>
      </c>
      <c r="MEK2" s="33" t="e">
        <f xml:space="preserve"> Time!#REF!</f>
        <v>#REF!</v>
      </c>
      <c r="MEL2" s="33" t="e">
        <f xml:space="preserve"> Time!#REF!</f>
        <v>#REF!</v>
      </c>
      <c r="MEM2" s="33" t="e">
        <f xml:space="preserve"> Time!#REF!</f>
        <v>#REF!</v>
      </c>
      <c r="MEN2" s="33" t="e">
        <f xml:space="preserve"> Time!#REF!</f>
        <v>#REF!</v>
      </c>
      <c r="MEO2" s="33" t="e">
        <f xml:space="preserve"> Time!#REF!</f>
        <v>#REF!</v>
      </c>
      <c r="MEP2" s="33" t="e">
        <f xml:space="preserve"> Time!#REF!</f>
        <v>#REF!</v>
      </c>
      <c r="MEQ2" s="33" t="e">
        <f xml:space="preserve"> Time!#REF!</f>
        <v>#REF!</v>
      </c>
      <c r="MER2" s="33" t="e">
        <f xml:space="preserve"> Time!#REF!</f>
        <v>#REF!</v>
      </c>
      <c r="MES2" s="33" t="e">
        <f xml:space="preserve"> Time!#REF!</f>
        <v>#REF!</v>
      </c>
      <c r="MET2" s="33" t="e">
        <f xml:space="preserve"> Time!#REF!</f>
        <v>#REF!</v>
      </c>
      <c r="MEU2" s="33" t="e">
        <f xml:space="preserve"> Time!#REF!</f>
        <v>#REF!</v>
      </c>
      <c r="MEV2" s="33" t="e">
        <f xml:space="preserve"> Time!#REF!</f>
        <v>#REF!</v>
      </c>
      <c r="MEW2" s="33" t="e">
        <f xml:space="preserve"> Time!#REF!</f>
        <v>#REF!</v>
      </c>
      <c r="MEX2" s="33" t="e">
        <f xml:space="preserve"> Time!#REF!</f>
        <v>#REF!</v>
      </c>
      <c r="MEY2" s="33" t="e">
        <f xml:space="preserve"> Time!#REF!</f>
        <v>#REF!</v>
      </c>
      <c r="MEZ2" s="33" t="e">
        <f xml:space="preserve"> Time!#REF!</f>
        <v>#REF!</v>
      </c>
      <c r="MFA2" s="33" t="e">
        <f xml:space="preserve"> Time!#REF!</f>
        <v>#REF!</v>
      </c>
      <c r="MFB2" s="33" t="e">
        <f xml:space="preserve"> Time!#REF!</f>
        <v>#REF!</v>
      </c>
      <c r="MFC2" s="33" t="e">
        <f xml:space="preserve"> Time!#REF!</f>
        <v>#REF!</v>
      </c>
      <c r="MFD2" s="33" t="e">
        <f xml:space="preserve"> Time!#REF!</f>
        <v>#REF!</v>
      </c>
      <c r="MFE2" s="33" t="e">
        <f xml:space="preserve"> Time!#REF!</f>
        <v>#REF!</v>
      </c>
      <c r="MFF2" s="33" t="e">
        <f xml:space="preserve"> Time!#REF!</f>
        <v>#REF!</v>
      </c>
      <c r="MFG2" s="33" t="e">
        <f xml:space="preserve"> Time!#REF!</f>
        <v>#REF!</v>
      </c>
      <c r="MFH2" s="33" t="e">
        <f xml:space="preserve"> Time!#REF!</f>
        <v>#REF!</v>
      </c>
      <c r="MFI2" s="33" t="e">
        <f xml:space="preserve"> Time!#REF!</f>
        <v>#REF!</v>
      </c>
      <c r="MFJ2" s="33" t="e">
        <f xml:space="preserve"> Time!#REF!</f>
        <v>#REF!</v>
      </c>
      <c r="MFK2" s="33" t="e">
        <f xml:space="preserve"> Time!#REF!</f>
        <v>#REF!</v>
      </c>
      <c r="MFL2" s="33" t="e">
        <f xml:space="preserve"> Time!#REF!</f>
        <v>#REF!</v>
      </c>
      <c r="MFM2" s="33" t="e">
        <f xml:space="preserve"> Time!#REF!</f>
        <v>#REF!</v>
      </c>
      <c r="MFN2" s="33" t="e">
        <f xml:space="preserve"> Time!#REF!</f>
        <v>#REF!</v>
      </c>
      <c r="MFO2" s="33" t="e">
        <f xml:space="preserve"> Time!#REF!</f>
        <v>#REF!</v>
      </c>
      <c r="MFP2" s="33" t="e">
        <f xml:space="preserve"> Time!#REF!</f>
        <v>#REF!</v>
      </c>
      <c r="MFQ2" s="33" t="e">
        <f xml:space="preserve"> Time!#REF!</f>
        <v>#REF!</v>
      </c>
      <c r="MFR2" s="33" t="e">
        <f xml:space="preserve"> Time!#REF!</f>
        <v>#REF!</v>
      </c>
      <c r="MFS2" s="33" t="e">
        <f xml:space="preserve"> Time!#REF!</f>
        <v>#REF!</v>
      </c>
      <c r="MFT2" s="33" t="e">
        <f xml:space="preserve"> Time!#REF!</f>
        <v>#REF!</v>
      </c>
      <c r="MFU2" s="33" t="e">
        <f xml:space="preserve"> Time!#REF!</f>
        <v>#REF!</v>
      </c>
      <c r="MFV2" s="33" t="e">
        <f xml:space="preserve"> Time!#REF!</f>
        <v>#REF!</v>
      </c>
      <c r="MFW2" s="33" t="e">
        <f xml:space="preserve"> Time!#REF!</f>
        <v>#REF!</v>
      </c>
      <c r="MFX2" s="33" t="e">
        <f xml:space="preserve"> Time!#REF!</f>
        <v>#REF!</v>
      </c>
      <c r="MFY2" s="33" t="e">
        <f xml:space="preserve"> Time!#REF!</f>
        <v>#REF!</v>
      </c>
      <c r="MFZ2" s="33" t="e">
        <f xml:space="preserve"> Time!#REF!</f>
        <v>#REF!</v>
      </c>
      <c r="MGA2" s="33" t="e">
        <f xml:space="preserve"> Time!#REF!</f>
        <v>#REF!</v>
      </c>
      <c r="MGB2" s="33" t="e">
        <f xml:space="preserve"> Time!#REF!</f>
        <v>#REF!</v>
      </c>
      <c r="MGC2" s="33" t="e">
        <f xml:space="preserve"> Time!#REF!</f>
        <v>#REF!</v>
      </c>
      <c r="MGD2" s="33" t="e">
        <f xml:space="preserve"> Time!#REF!</f>
        <v>#REF!</v>
      </c>
      <c r="MGE2" s="33" t="e">
        <f xml:space="preserve"> Time!#REF!</f>
        <v>#REF!</v>
      </c>
      <c r="MGF2" s="33" t="e">
        <f xml:space="preserve"> Time!#REF!</f>
        <v>#REF!</v>
      </c>
      <c r="MGG2" s="33" t="e">
        <f xml:space="preserve"> Time!#REF!</f>
        <v>#REF!</v>
      </c>
      <c r="MGH2" s="33" t="e">
        <f xml:space="preserve"> Time!#REF!</f>
        <v>#REF!</v>
      </c>
      <c r="MGI2" s="33" t="e">
        <f xml:space="preserve"> Time!#REF!</f>
        <v>#REF!</v>
      </c>
      <c r="MGJ2" s="33" t="e">
        <f xml:space="preserve"> Time!#REF!</f>
        <v>#REF!</v>
      </c>
      <c r="MGK2" s="33" t="e">
        <f xml:space="preserve"> Time!#REF!</f>
        <v>#REF!</v>
      </c>
      <c r="MGL2" s="33" t="e">
        <f xml:space="preserve"> Time!#REF!</f>
        <v>#REF!</v>
      </c>
      <c r="MGM2" s="33" t="e">
        <f xml:space="preserve"> Time!#REF!</f>
        <v>#REF!</v>
      </c>
      <c r="MGN2" s="33" t="e">
        <f xml:space="preserve"> Time!#REF!</f>
        <v>#REF!</v>
      </c>
      <c r="MGO2" s="33" t="e">
        <f xml:space="preserve"> Time!#REF!</f>
        <v>#REF!</v>
      </c>
      <c r="MGP2" s="33" t="e">
        <f xml:space="preserve"> Time!#REF!</f>
        <v>#REF!</v>
      </c>
      <c r="MGQ2" s="33" t="e">
        <f xml:space="preserve"> Time!#REF!</f>
        <v>#REF!</v>
      </c>
      <c r="MGR2" s="33" t="e">
        <f xml:space="preserve"> Time!#REF!</f>
        <v>#REF!</v>
      </c>
      <c r="MGS2" s="33" t="e">
        <f xml:space="preserve"> Time!#REF!</f>
        <v>#REF!</v>
      </c>
      <c r="MGT2" s="33" t="e">
        <f xml:space="preserve"> Time!#REF!</f>
        <v>#REF!</v>
      </c>
      <c r="MGU2" s="33" t="e">
        <f xml:space="preserve"> Time!#REF!</f>
        <v>#REF!</v>
      </c>
      <c r="MGV2" s="33" t="e">
        <f xml:space="preserve"> Time!#REF!</f>
        <v>#REF!</v>
      </c>
      <c r="MGW2" s="33" t="e">
        <f xml:space="preserve"> Time!#REF!</f>
        <v>#REF!</v>
      </c>
      <c r="MGX2" s="33" t="e">
        <f xml:space="preserve"> Time!#REF!</f>
        <v>#REF!</v>
      </c>
      <c r="MGY2" s="33" t="e">
        <f xml:space="preserve"> Time!#REF!</f>
        <v>#REF!</v>
      </c>
      <c r="MGZ2" s="33" t="e">
        <f xml:space="preserve"> Time!#REF!</f>
        <v>#REF!</v>
      </c>
      <c r="MHA2" s="33" t="e">
        <f xml:space="preserve"> Time!#REF!</f>
        <v>#REF!</v>
      </c>
      <c r="MHB2" s="33" t="e">
        <f xml:space="preserve"> Time!#REF!</f>
        <v>#REF!</v>
      </c>
      <c r="MHC2" s="33" t="e">
        <f xml:space="preserve"> Time!#REF!</f>
        <v>#REF!</v>
      </c>
      <c r="MHD2" s="33" t="e">
        <f xml:space="preserve"> Time!#REF!</f>
        <v>#REF!</v>
      </c>
      <c r="MHE2" s="33" t="e">
        <f xml:space="preserve"> Time!#REF!</f>
        <v>#REF!</v>
      </c>
      <c r="MHF2" s="33" t="e">
        <f xml:space="preserve"> Time!#REF!</f>
        <v>#REF!</v>
      </c>
      <c r="MHG2" s="33" t="e">
        <f xml:space="preserve"> Time!#REF!</f>
        <v>#REF!</v>
      </c>
      <c r="MHH2" s="33" t="e">
        <f xml:space="preserve"> Time!#REF!</f>
        <v>#REF!</v>
      </c>
      <c r="MHI2" s="33" t="e">
        <f xml:space="preserve"> Time!#REF!</f>
        <v>#REF!</v>
      </c>
      <c r="MHJ2" s="33" t="e">
        <f xml:space="preserve"> Time!#REF!</f>
        <v>#REF!</v>
      </c>
      <c r="MHK2" s="33" t="e">
        <f xml:space="preserve"> Time!#REF!</f>
        <v>#REF!</v>
      </c>
      <c r="MHL2" s="33" t="e">
        <f xml:space="preserve"> Time!#REF!</f>
        <v>#REF!</v>
      </c>
      <c r="MHM2" s="33" t="e">
        <f xml:space="preserve"> Time!#REF!</f>
        <v>#REF!</v>
      </c>
      <c r="MHN2" s="33" t="e">
        <f xml:space="preserve"> Time!#REF!</f>
        <v>#REF!</v>
      </c>
      <c r="MHO2" s="33" t="e">
        <f xml:space="preserve"> Time!#REF!</f>
        <v>#REF!</v>
      </c>
      <c r="MHP2" s="33" t="e">
        <f xml:space="preserve"> Time!#REF!</f>
        <v>#REF!</v>
      </c>
      <c r="MHQ2" s="33" t="e">
        <f xml:space="preserve"> Time!#REF!</f>
        <v>#REF!</v>
      </c>
      <c r="MHR2" s="33" t="e">
        <f xml:space="preserve"> Time!#REF!</f>
        <v>#REF!</v>
      </c>
      <c r="MHS2" s="33" t="e">
        <f xml:space="preserve"> Time!#REF!</f>
        <v>#REF!</v>
      </c>
      <c r="MHT2" s="33" t="e">
        <f xml:space="preserve"> Time!#REF!</f>
        <v>#REF!</v>
      </c>
      <c r="MHU2" s="33" t="e">
        <f xml:space="preserve"> Time!#REF!</f>
        <v>#REF!</v>
      </c>
      <c r="MHV2" s="33" t="e">
        <f xml:space="preserve"> Time!#REF!</f>
        <v>#REF!</v>
      </c>
      <c r="MHW2" s="33" t="e">
        <f xml:space="preserve"> Time!#REF!</f>
        <v>#REF!</v>
      </c>
      <c r="MHX2" s="33" t="e">
        <f xml:space="preserve"> Time!#REF!</f>
        <v>#REF!</v>
      </c>
      <c r="MHY2" s="33" t="e">
        <f xml:space="preserve"> Time!#REF!</f>
        <v>#REF!</v>
      </c>
      <c r="MHZ2" s="33" t="e">
        <f xml:space="preserve"> Time!#REF!</f>
        <v>#REF!</v>
      </c>
      <c r="MIA2" s="33" t="e">
        <f xml:space="preserve"> Time!#REF!</f>
        <v>#REF!</v>
      </c>
      <c r="MIB2" s="33" t="e">
        <f xml:space="preserve"> Time!#REF!</f>
        <v>#REF!</v>
      </c>
      <c r="MIC2" s="33" t="e">
        <f xml:space="preserve"> Time!#REF!</f>
        <v>#REF!</v>
      </c>
      <c r="MID2" s="33" t="e">
        <f xml:space="preserve"> Time!#REF!</f>
        <v>#REF!</v>
      </c>
      <c r="MIE2" s="33" t="e">
        <f xml:space="preserve"> Time!#REF!</f>
        <v>#REF!</v>
      </c>
      <c r="MIF2" s="33" t="e">
        <f xml:space="preserve"> Time!#REF!</f>
        <v>#REF!</v>
      </c>
      <c r="MIG2" s="33" t="e">
        <f xml:space="preserve"> Time!#REF!</f>
        <v>#REF!</v>
      </c>
      <c r="MIH2" s="33" t="e">
        <f xml:space="preserve"> Time!#REF!</f>
        <v>#REF!</v>
      </c>
      <c r="MII2" s="33" t="e">
        <f xml:space="preserve"> Time!#REF!</f>
        <v>#REF!</v>
      </c>
      <c r="MIJ2" s="33" t="e">
        <f xml:space="preserve"> Time!#REF!</f>
        <v>#REF!</v>
      </c>
      <c r="MIK2" s="33" t="e">
        <f xml:space="preserve"> Time!#REF!</f>
        <v>#REF!</v>
      </c>
      <c r="MIL2" s="33" t="e">
        <f xml:space="preserve"> Time!#REF!</f>
        <v>#REF!</v>
      </c>
      <c r="MIM2" s="33" t="e">
        <f xml:space="preserve"> Time!#REF!</f>
        <v>#REF!</v>
      </c>
      <c r="MIN2" s="33" t="e">
        <f xml:space="preserve"> Time!#REF!</f>
        <v>#REF!</v>
      </c>
      <c r="MIO2" s="33" t="e">
        <f xml:space="preserve"> Time!#REF!</f>
        <v>#REF!</v>
      </c>
      <c r="MIP2" s="33" t="e">
        <f xml:space="preserve"> Time!#REF!</f>
        <v>#REF!</v>
      </c>
      <c r="MIQ2" s="33" t="e">
        <f xml:space="preserve"> Time!#REF!</f>
        <v>#REF!</v>
      </c>
      <c r="MIR2" s="33" t="e">
        <f xml:space="preserve"> Time!#REF!</f>
        <v>#REF!</v>
      </c>
      <c r="MIS2" s="33" t="e">
        <f xml:space="preserve"> Time!#REF!</f>
        <v>#REF!</v>
      </c>
      <c r="MIT2" s="33" t="e">
        <f xml:space="preserve"> Time!#REF!</f>
        <v>#REF!</v>
      </c>
      <c r="MIU2" s="33" t="e">
        <f xml:space="preserve"> Time!#REF!</f>
        <v>#REF!</v>
      </c>
      <c r="MIV2" s="33" t="e">
        <f xml:space="preserve"> Time!#REF!</f>
        <v>#REF!</v>
      </c>
      <c r="MIW2" s="33" t="e">
        <f xml:space="preserve"> Time!#REF!</f>
        <v>#REF!</v>
      </c>
      <c r="MIX2" s="33" t="e">
        <f xml:space="preserve"> Time!#REF!</f>
        <v>#REF!</v>
      </c>
      <c r="MIY2" s="33" t="e">
        <f xml:space="preserve"> Time!#REF!</f>
        <v>#REF!</v>
      </c>
      <c r="MIZ2" s="33" t="e">
        <f xml:space="preserve"> Time!#REF!</f>
        <v>#REF!</v>
      </c>
      <c r="MJA2" s="33" t="e">
        <f xml:space="preserve"> Time!#REF!</f>
        <v>#REF!</v>
      </c>
      <c r="MJB2" s="33" t="e">
        <f xml:space="preserve"> Time!#REF!</f>
        <v>#REF!</v>
      </c>
      <c r="MJC2" s="33" t="e">
        <f xml:space="preserve"> Time!#REF!</f>
        <v>#REF!</v>
      </c>
      <c r="MJD2" s="33" t="e">
        <f xml:space="preserve"> Time!#REF!</f>
        <v>#REF!</v>
      </c>
      <c r="MJE2" s="33" t="e">
        <f xml:space="preserve"> Time!#REF!</f>
        <v>#REF!</v>
      </c>
      <c r="MJF2" s="33" t="e">
        <f xml:space="preserve"> Time!#REF!</f>
        <v>#REF!</v>
      </c>
      <c r="MJG2" s="33" t="e">
        <f xml:space="preserve"> Time!#REF!</f>
        <v>#REF!</v>
      </c>
      <c r="MJH2" s="33" t="e">
        <f xml:space="preserve"> Time!#REF!</f>
        <v>#REF!</v>
      </c>
      <c r="MJI2" s="33" t="e">
        <f xml:space="preserve"> Time!#REF!</f>
        <v>#REF!</v>
      </c>
      <c r="MJJ2" s="33" t="e">
        <f xml:space="preserve"> Time!#REF!</f>
        <v>#REF!</v>
      </c>
      <c r="MJK2" s="33" t="e">
        <f xml:space="preserve"> Time!#REF!</f>
        <v>#REF!</v>
      </c>
      <c r="MJL2" s="33" t="e">
        <f xml:space="preserve"> Time!#REF!</f>
        <v>#REF!</v>
      </c>
      <c r="MJM2" s="33" t="e">
        <f xml:space="preserve"> Time!#REF!</f>
        <v>#REF!</v>
      </c>
      <c r="MJN2" s="33" t="e">
        <f xml:space="preserve"> Time!#REF!</f>
        <v>#REF!</v>
      </c>
      <c r="MJO2" s="33" t="e">
        <f xml:space="preserve"> Time!#REF!</f>
        <v>#REF!</v>
      </c>
      <c r="MJP2" s="33" t="e">
        <f xml:space="preserve"> Time!#REF!</f>
        <v>#REF!</v>
      </c>
      <c r="MJQ2" s="33" t="e">
        <f xml:space="preserve"> Time!#REF!</f>
        <v>#REF!</v>
      </c>
      <c r="MJR2" s="33" t="e">
        <f xml:space="preserve"> Time!#REF!</f>
        <v>#REF!</v>
      </c>
      <c r="MJS2" s="33" t="e">
        <f xml:space="preserve"> Time!#REF!</f>
        <v>#REF!</v>
      </c>
      <c r="MJT2" s="33" t="e">
        <f xml:space="preserve"> Time!#REF!</f>
        <v>#REF!</v>
      </c>
      <c r="MJU2" s="33" t="e">
        <f xml:space="preserve"> Time!#REF!</f>
        <v>#REF!</v>
      </c>
      <c r="MJV2" s="33" t="e">
        <f xml:space="preserve"> Time!#REF!</f>
        <v>#REF!</v>
      </c>
      <c r="MJW2" s="33" t="e">
        <f xml:space="preserve"> Time!#REF!</f>
        <v>#REF!</v>
      </c>
      <c r="MJX2" s="33" t="e">
        <f xml:space="preserve"> Time!#REF!</f>
        <v>#REF!</v>
      </c>
      <c r="MJY2" s="33" t="e">
        <f xml:space="preserve"> Time!#REF!</f>
        <v>#REF!</v>
      </c>
      <c r="MJZ2" s="33" t="e">
        <f xml:space="preserve"> Time!#REF!</f>
        <v>#REF!</v>
      </c>
      <c r="MKA2" s="33" t="e">
        <f xml:space="preserve"> Time!#REF!</f>
        <v>#REF!</v>
      </c>
      <c r="MKB2" s="33" t="e">
        <f xml:space="preserve"> Time!#REF!</f>
        <v>#REF!</v>
      </c>
      <c r="MKC2" s="33" t="e">
        <f xml:space="preserve"> Time!#REF!</f>
        <v>#REF!</v>
      </c>
      <c r="MKD2" s="33" t="e">
        <f xml:space="preserve"> Time!#REF!</f>
        <v>#REF!</v>
      </c>
      <c r="MKE2" s="33" t="e">
        <f xml:space="preserve"> Time!#REF!</f>
        <v>#REF!</v>
      </c>
      <c r="MKF2" s="33" t="e">
        <f xml:space="preserve"> Time!#REF!</f>
        <v>#REF!</v>
      </c>
      <c r="MKG2" s="33" t="e">
        <f xml:space="preserve"> Time!#REF!</f>
        <v>#REF!</v>
      </c>
      <c r="MKH2" s="33" t="e">
        <f xml:space="preserve"> Time!#REF!</f>
        <v>#REF!</v>
      </c>
      <c r="MKI2" s="33" t="e">
        <f xml:space="preserve"> Time!#REF!</f>
        <v>#REF!</v>
      </c>
      <c r="MKJ2" s="33" t="e">
        <f xml:space="preserve"> Time!#REF!</f>
        <v>#REF!</v>
      </c>
      <c r="MKK2" s="33" t="e">
        <f xml:space="preserve"> Time!#REF!</f>
        <v>#REF!</v>
      </c>
      <c r="MKL2" s="33" t="e">
        <f xml:space="preserve"> Time!#REF!</f>
        <v>#REF!</v>
      </c>
      <c r="MKM2" s="33" t="e">
        <f xml:space="preserve"> Time!#REF!</f>
        <v>#REF!</v>
      </c>
      <c r="MKN2" s="33" t="e">
        <f xml:space="preserve"> Time!#REF!</f>
        <v>#REF!</v>
      </c>
      <c r="MKO2" s="33" t="e">
        <f xml:space="preserve"> Time!#REF!</f>
        <v>#REF!</v>
      </c>
      <c r="MKP2" s="33" t="e">
        <f xml:space="preserve"> Time!#REF!</f>
        <v>#REF!</v>
      </c>
      <c r="MKQ2" s="33" t="e">
        <f xml:space="preserve"> Time!#REF!</f>
        <v>#REF!</v>
      </c>
      <c r="MKR2" s="33" t="e">
        <f xml:space="preserve"> Time!#REF!</f>
        <v>#REF!</v>
      </c>
      <c r="MKS2" s="33" t="e">
        <f xml:space="preserve"> Time!#REF!</f>
        <v>#REF!</v>
      </c>
      <c r="MKT2" s="33" t="e">
        <f xml:space="preserve"> Time!#REF!</f>
        <v>#REF!</v>
      </c>
      <c r="MKU2" s="33" t="e">
        <f xml:space="preserve"> Time!#REF!</f>
        <v>#REF!</v>
      </c>
      <c r="MKV2" s="33" t="e">
        <f xml:space="preserve"> Time!#REF!</f>
        <v>#REF!</v>
      </c>
      <c r="MKW2" s="33" t="e">
        <f xml:space="preserve"> Time!#REF!</f>
        <v>#REF!</v>
      </c>
      <c r="MKX2" s="33" t="e">
        <f xml:space="preserve"> Time!#REF!</f>
        <v>#REF!</v>
      </c>
      <c r="MKY2" s="33" t="e">
        <f xml:space="preserve"> Time!#REF!</f>
        <v>#REF!</v>
      </c>
      <c r="MKZ2" s="33" t="e">
        <f xml:space="preserve"> Time!#REF!</f>
        <v>#REF!</v>
      </c>
      <c r="MLA2" s="33" t="e">
        <f xml:space="preserve"> Time!#REF!</f>
        <v>#REF!</v>
      </c>
      <c r="MLB2" s="33" t="e">
        <f xml:space="preserve"> Time!#REF!</f>
        <v>#REF!</v>
      </c>
      <c r="MLC2" s="33" t="e">
        <f xml:space="preserve"> Time!#REF!</f>
        <v>#REF!</v>
      </c>
      <c r="MLD2" s="33" t="e">
        <f xml:space="preserve"> Time!#REF!</f>
        <v>#REF!</v>
      </c>
      <c r="MLE2" s="33" t="e">
        <f xml:space="preserve"> Time!#REF!</f>
        <v>#REF!</v>
      </c>
      <c r="MLF2" s="33" t="e">
        <f xml:space="preserve"> Time!#REF!</f>
        <v>#REF!</v>
      </c>
      <c r="MLG2" s="33" t="e">
        <f xml:space="preserve"> Time!#REF!</f>
        <v>#REF!</v>
      </c>
      <c r="MLH2" s="33" t="e">
        <f xml:space="preserve"> Time!#REF!</f>
        <v>#REF!</v>
      </c>
      <c r="MLI2" s="33" t="e">
        <f xml:space="preserve"> Time!#REF!</f>
        <v>#REF!</v>
      </c>
      <c r="MLJ2" s="33" t="e">
        <f xml:space="preserve"> Time!#REF!</f>
        <v>#REF!</v>
      </c>
      <c r="MLK2" s="33" t="e">
        <f xml:space="preserve"> Time!#REF!</f>
        <v>#REF!</v>
      </c>
      <c r="MLL2" s="33" t="e">
        <f xml:space="preserve"> Time!#REF!</f>
        <v>#REF!</v>
      </c>
      <c r="MLM2" s="33" t="e">
        <f xml:space="preserve"> Time!#REF!</f>
        <v>#REF!</v>
      </c>
      <c r="MLN2" s="33" t="e">
        <f xml:space="preserve"> Time!#REF!</f>
        <v>#REF!</v>
      </c>
      <c r="MLO2" s="33" t="e">
        <f xml:space="preserve"> Time!#REF!</f>
        <v>#REF!</v>
      </c>
      <c r="MLP2" s="33" t="e">
        <f xml:space="preserve"> Time!#REF!</f>
        <v>#REF!</v>
      </c>
      <c r="MLQ2" s="33" t="e">
        <f xml:space="preserve"> Time!#REF!</f>
        <v>#REF!</v>
      </c>
      <c r="MLR2" s="33" t="e">
        <f xml:space="preserve"> Time!#REF!</f>
        <v>#REF!</v>
      </c>
      <c r="MLS2" s="33" t="e">
        <f xml:space="preserve"> Time!#REF!</f>
        <v>#REF!</v>
      </c>
      <c r="MLT2" s="33" t="e">
        <f xml:space="preserve"> Time!#REF!</f>
        <v>#REF!</v>
      </c>
      <c r="MLU2" s="33" t="e">
        <f xml:space="preserve"> Time!#REF!</f>
        <v>#REF!</v>
      </c>
      <c r="MLV2" s="33" t="e">
        <f xml:space="preserve"> Time!#REF!</f>
        <v>#REF!</v>
      </c>
      <c r="MLW2" s="33" t="e">
        <f xml:space="preserve"> Time!#REF!</f>
        <v>#REF!</v>
      </c>
      <c r="MLX2" s="33" t="e">
        <f xml:space="preserve"> Time!#REF!</f>
        <v>#REF!</v>
      </c>
      <c r="MLY2" s="33" t="e">
        <f xml:space="preserve"> Time!#REF!</f>
        <v>#REF!</v>
      </c>
      <c r="MLZ2" s="33" t="e">
        <f xml:space="preserve"> Time!#REF!</f>
        <v>#REF!</v>
      </c>
      <c r="MMA2" s="33" t="e">
        <f xml:space="preserve"> Time!#REF!</f>
        <v>#REF!</v>
      </c>
      <c r="MMB2" s="33" t="e">
        <f xml:space="preserve"> Time!#REF!</f>
        <v>#REF!</v>
      </c>
      <c r="MMC2" s="33" t="e">
        <f xml:space="preserve"> Time!#REF!</f>
        <v>#REF!</v>
      </c>
      <c r="MMD2" s="33" t="e">
        <f xml:space="preserve"> Time!#REF!</f>
        <v>#REF!</v>
      </c>
      <c r="MME2" s="33" t="e">
        <f xml:space="preserve"> Time!#REF!</f>
        <v>#REF!</v>
      </c>
      <c r="MMF2" s="33" t="e">
        <f xml:space="preserve"> Time!#REF!</f>
        <v>#REF!</v>
      </c>
      <c r="MMG2" s="33" t="e">
        <f xml:space="preserve"> Time!#REF!</f>
        <v>#REF!</v>
      </c>
      <c r="MMH2" s="33" t="e">
        <f xml:space="preserve"> Time!#REF!</f>
        <v>#REF!</v>
      </c>
      <c r="MMI2" s="33" t="e">
        <f xml:space="preserve"> Time!#REF!</f>
        <v>#REF!</v>
      </c>
      <c r="MMJ2" s="33" t="e">
        <f xml:space="preserve"> Time!#REF!</f>
        <v>#REF!</v>
      </c>
      <c r="MMK2" s="33" t="e">
        <f xml:space="preserve"> Time!#REF!</f>
        <v>#REF!</v>
      </c>
      <c r="MML2" s="33" t="e">
        <f xml:space="preserve"> Time!#REF!</f>
        <v>#REF!</v>
      </c>
      <c r="MMM2" s="33" t="e">
        <f xml:space="preserve"> Time!#REF!</f>
        <v>#REF!</v>
      </c>
      <c r="MMN2" s="33" t="e">
        <f xml:space="preserve"> Time!#REF!</f>
        <v>#REF!</v>
      </c>
      <c r="MMO2" s="33" t="e">
        <f xml:space="preserve"> Time!#REF!</f>
        <v>#REF!</v>
      </c>
      <c r="MMP2" s="33" t="e">
        <f xml:space="preserve"> Time!#REF!</f>
        <v>#REF!</v>
      </c>
      <c r="MMQ2" s="33" t="e">
        <f xml:space="preserve"> Time!#REF!</f>
        <v>#REF!</v>
      </c>
      <c r="MMR2" s="33" t="e">
        <f xml:space="preserve"> Time!#REF!</f>
        <v>#REF!</v>
      </c>
      <c r="MMS2" s="33" t="e">
        <f xml:space="preserve"> Time!#REF!</f>
        <v>#REF!</v>
      </c>
      <c r="MMT2" s="33" t="e">
        <f xml:space="preserve"> Time!#REF!</f>
        <v>#REF!</v>
      </c>
      <c r="MMU2" s="33" t="e">
        <f xml:space="preserve"> Time!#REF!</f>
        <v>#REF!</v>
      </c>
      <c r="MMV2" s="33" t="e">
        <f xml:space="preserve"> Time!#REF!</f>
        <v>#REF!</v>
      </c>
      <c r="MMW2" s="33" t="e">
        <f xml:space="preserve"> Time!#REF!</f>
        <v>#REF!</v>
      </c>
      <c r="MMX2" s="33" t="e">
        <f xml:space="preserve"> Time!#REF!</f>
        <v>#REF!</v>
      </c>
      <c r="MMY2" s="33" t="e">
        <f xml:space="preserve"> Time!#REF!</f>
        <v>#REF!</v>
      </c>
      <c r="MMZ2" s="33" t="e">
        <f xml:space="preserve"> Time!#REF!</f>
        <v>#REF!</v>
      </c>
      <c r="MNA2" s="33" t="e">
        <f xml:space="preserve"> Time!#REF!</f>
        <v>#REF!</v>
      </c>
      <c r="MNB2" s="33" t="e">
        <f xml:space="preserve"> Time!#REF!</f>
        <v>#REF!</v>
      </c>
      <c r="MNC2" s="33" t="e">
        <f xml:space="preserve"> Time!#REF!</f>
        <v>#REF!</v>
      </c>
      <c r="MND2" s="33" t="e">
        <f xml:space="preserve"> Time!#REF!</f>
        <v>#REF!</v>
      </c>
      <c r="MNE2" s="33" t="e">
        <f xml:space="preserve"> Time!#REF!</f>
        <v>#REF!</v>
      </c>
      <c r="MNF2" s="33" t="e">
        <f xml:space="preserve"> Time!#REF!</f>
        <v>#REF!</v>
      </c>
      <c r="MNG2" s="33" t="e">
        <f xml:space="preserve"> Time!#REF!</f>
        <v>#REF!</v>
      </c>
      <c r="MNH2" s="33" t="e">
        <f xml:space="preserve"> Time!#REF!</f>
        <v>#REF!</v>
      </c>
      <c r="MNI2" s="33" t="e">
        <f xml:space="preserve"> Time!#REF!</f>
        <v>#REF!</v>
      </c>
      <c r="MNJ2" s="33" t="e">
        <f xml:space="preserve"> Time!#REF!</f>
        <v>#REF!</v>
      </c>
      <c r="MNK2" s="33" t="e">
        <f xml:space="preserve"> Time!#REF!</f>
        <v>#REF!</v>
      </c>
      <c r="MNL2" s="33" t="e">
        <f xml:space="preserve"> Time!#REF!</f>
        <v>#REF!</v>
      </c>
      <c r="MNM2" s="33" t="e">
        <f xml:space="preserve"> Time!#REF!</f>
        <v>#REF!</v>
      </c>
      <c r="MNN2" s="33" t="e">
        <f xml:space="preserve"> Time!#REF!</f>
        <v>#REF!</v>
      </c>
      <c r="MNO2" s="33" t="e">
        <f xml:space="preserve"> Time!#REF!</f>
        <v>#REF!</v>
      </c>
      <c r="MNP2" s="33" t="e">
        <f xml:space="preserve"> Time!#REF!</f>
        <v>#REF!</v>
      </c>
      <c r="MNQ2" s="33" t="e">
        <f xml:space="preserve"> Time!#REF!</f>
        <v>#REF!</v>
      </c>
      <c r="MNR2" s="33" t="e">
        <f xml:space="preserve"> Time!#REF!</f>
        <v>#REF!</v>
      </c>
      <c r="MNS2" s="33" t="e">
        <f xml:space="preserve"> Time!#REF!</f>
        <v>#REF!</v>
      </c>
      <c r="MNT2" s="33" t="e">
        <f xml:space="preserve"> Time!#REF!</f>
        <v>#REF!</v>
      </c>
      <c r="MNU2" s="33" t="e">
        <f xml:space="preserve"> Time!#REF!</f>
        <v>#REF!</v>
      </c>
      <c r="MNV2" s="33" t="e">
        <f xml:space="preserve"> Time!#REF!</f>
        <v>#REF!</v>
      </c>
      <c r="MNW2" s="33" t="e">
        <f xml:space="preserve"> Time!#REF!</f>
        <v>#REF!</v>
      </c>
      <c r="MNX2" s="33" t="e">
        <f xml:space="preserve"> Time!#REF!</f>
        <v>#REF!</v>
      </c>
      <c r="MNY2" s="33" t="e">
        <f xml:space="preserve"> Time!#REF!</f>
        <v>#REF!</v>
      </c>
      <c r="MNZ2" s="33" t="e">
        <f xml:space="preserve"> Time!#REF!</f>
        <v>#REF!</v>
      </c>
      <c r="MOA2" s="33" t="e">
        <f xml:space="preserve"> Time!#REF!</f>
        <v>#REF!</v>
      </c>
      <c r="MOB2" s="33" t="e">
        <f xml:space="preserve"> Time!#REF!</f>
        <v>#REF!</v>
      </c>
      <c r="MOC2" s="33" t="e">
        <f xml:space="preserve"> Time!#REF!</f>
        <v>#REF!</v>
      </c>
      <c r="MOD2" s="33" t="e">
        <f xml:space="preserve"> Time!#REF!</f>
        <v>#REF!</v>
      </c>
      <c r="MOE2" s="33" t="e">
        <f xml:space="preserve"> Time!#REF!</f>
        <v>#REF!</v>
      </c>
      <c r="MOF2" s="33" t="e">
        <f xml:space="preserve"> Time!#REF!</f>
        <v>#REF!</v>
      </c>
      <c r="MOG2" s="33" t="e">
        <f xml:space="preserve"> Time!#REF!</f>
        <v>#REF!</v>
      </c>
      <c r="MOH2" s="33" t="e">
        <f xml:space="preserve"> Time!#REF!</f>
        <v>#REF!</v>
      </c>
      <c r="MOI2" s="33" t="e">
        <f xml:space="preserve"> Time!#REF!</f>
        <v>#REF!</v>
      </c>
      <c r="MOJ2" s="33" t="e">
        <f xml:space="preserve"> Time!#REF!</f>
        <v>#REF!</v>
      </c>
      <c r="MOK2" s="33" t="e">
        <f xml:space="preserve"> Time!#REF!</f>
        <v>#REF!</v>
      </c>
      <c r="MOL2" s="33" t="e">
        <f xml:space="preserve"> Time!#REF!</f>
        <v>#REF!</v>
      </c>
      <c r="MOM2" s="33" t="e">
        <f xml:space="preserve"> Time!#REF!</f>
        <v>#REF!</v>
      </c>
      <c r="MON2" s="33" t="e">
        <f xml:space="preserve"> Time!#REF!</f>
        <v>#REF!</v>
      </c>
      <c r="MOO2" s="33" t="e">
        <f xml:space="preserve"> Time!#REF!</f>
        <v>#REF!</v>
      </c>
      <c r="MOP2" s="33" t="e">
        <f xml:space="preserve"> Time!#REF!</f>
        <v>#REF!</v>
      </c>
      <c r="MOQ2" s="33" t="e">
        <f xml:space="preserve"> Time!#REF!</f>
        <v>#REF!</v>
      </c>
      <c r="MOR2" s="33" t="e">
        <f xml:space="preserve"> Time!#REF!</f>
        <v>#REF!</v>
      </c>
      <c r="MOS2" s="33" t="e">
        <f xml:space="preserve"> Time!#REF!</f>
        <v>#REF!</v>
      </c>
      <c r="MOT2" s="33" t="e">
        <f xml:space="preserve"> Time!#REF!</f>
        <v>#REF!</v>
      </c>
      <c r="MOU2" s="33" t="e">
        <f xml:space="preserve"> Time!#REF!</f>
        <v>#REF!</v>
      </c>
      <c r="MOV2" s="33" t="e">
        <f xml:space="preserve"> Time!#REF!</f>
        <v>#REF!</v>
      </c>
      <c r="MOW2" s="33" t="e">
        <f xml:space="preserve"> Time!#REF!</f>
        <v>#REF!</v>
      </c>
      <c r="MOX2" s="33" t="e">
        <f xml:space="preserve"> Time!#REF!</f>
        <v>#REF!</v>
      </c>
      <c r="MOY2" s="33" t="e">
        <f xml:space="preserve"> Time!#REF!</f>
        <v>#REF!</v>
      </c>
      <c r="MOZ2" s="33" t="e">
        <f xml:space="preserve"> Time!#REF!</f>
        <v>#REF!</v>
      </c>
      <c r="MPA2" s="33" t="e">
        <f xml:space="preserve"> Time!#REF!</f>
        <v>#REF!</v>
      </c>
      <c r="MPB2" s="33" t="e">
        <f xml:space="preserve"> Time!#REF!</f>
        <v>#REF!</v>
      </c>
      <c r="MPC2" s="33" t="e">
        <f xml:space="preserve"> Time!#REF!</f>
        <v>#REF!</v>
      </c>
      <c r="MPD2" s="33" t="e">
        <f xml:space="preserve"> Time!#REF!</f>
        <v>#REF!</v>
      </c>
      <c r="MPE2" s="33" t="e">
        <f xml:space="preserve"> Time!#REF!</f>
        <v>#REF!</v>
      </c>
      <c r="MPF2" s="33" t="e">
        <f xml:space="preserve"> Time!#REF!</f>
        <v>#REF!</v>
      </c>
      <c r="MPG2" s="33" t="e">
        <f xml:space="preserve"> Time!#REF!</f>
        <v>#REF!</v>
      </c>
      <c r="MPH2" s="33" t="e">
        <f xml:space="preserve"> Time!#REF!</f>
        <v>#REF!</v>
      </c>
      <c r="MPI2" s="33" t="e">
        <f xml:space="preserve"> Time!#REF!</f>
        <v>#REF!</v>
      </c>
      <c r="MPJ2" s="33" t="e">
        <f xml:space="preserve"> Time!#REF!</f>
        <v>#REF!</v>
      </c>
      <c r="MPK2" s="33" t="e">
        <f xml:space="preserve"> Time!#REF!</f>
        <v>#REF!</v>
      </c>
      <c r="MPL2" s="33" t="e">
        <f xml:space="preserve"> Time!#REF!</f>
        <v>#REF!</v>
      </c>
      <c r="MPM2" s="33" t="e">
        <f xml:space="preserve"> Time!#REF!</f>
        <v>#REF!</v>
      </c>
      <c r="MPN2" s="33" t="e">
        <f xml:space="preserve"> Time!#REF!</f>
        <v>#REF!</v>
      </c>
      <c r="MPO2" s="33" t="e">
        <f xml:space="preserve"> Time!#REF!</f>
        <v>#REF!</v>
      </c>
      <c r="MPP2" s="33" t="e">
        <f xml:space="preserve"> Time!#REF!</f>
        <v>#REF!</v>
      </c>
      <c r="MPQ2" s="33" t="e">
        <f xml:space="preserve"> Time!#REF!</f>
        <v>#REF!</v>
      </c>
      <c r="MPR2" s="33" t="e">
        <f xml:space="preserve"> Time!#REF!</f>
        <v>#REF!</v>
      </c>
      <c r="MPS2" s="33" t="e">
        <f xml:space="preserve"> Time!#REF!</f>
        <v>#REF!</v>
      </c>
      <c r="MPT2" s="33" t="e">
        <f xml:space="preserve"> Time!#REF!</f>
        <v>#REF!</v>
      </c>
      <c r="MPU2" s="33" t="e">
        <f xml:space="preserve"> Time!#REF!</f>
        <v>#REF!</v>
      </c>
      <c r="MPV2" s="33" t="e">
        <f xml:space="preserve"> Time!#REF!</f>
        <v>#REF!</v>
      </c>
      <c r="MPW2" s="33" t="e">
        <f xml:space="preserve"> Time!#REF!</f>
        <v>#REF!</v>
      </c>
      <c r="MPX2" s="33" t="e">
        <f xml:space="preserve"> Time!#REF!</f>
        <v>#REF!</v>
      </c>
      <c r="MPY2" s="33" t="e">
        <f xml:space="preserve"> Time!#REF!</f>
        <v>#REF!</v>
      </c>
      <c r="MPZ2" s="33" t="e">
        <f xml:space="preserve"> Time!#REF!</f>
        <v>#REF!</v>
      </c>
      <c r="MQA2" s="33" t="e">
        <f xml:space="preserve"> Time!#REF!</f>
        <v>#REF!</v>
      </c>
      <c r="MQB2" s="33" t="e">
        <f xml:space="preserve"> Time!#REF!</f>
        <v>#REF!</v>
      </c>
      <c r="MQC2" s="33" t="e">
        <f xml:space="preserve"> Time!#REF!</f>
        <v>#REF!</v>
      </c>
      <c r="MQD2" s="33" t="e">
        <f xml:space="preserve"> Time!#REF!</f>
        <v>#REF!</v>
      </c>
      <c r="MQE2" s="33" t="e">
        <f xml:space="preserve"> Time!#REF!</f>
        <v>#REF!</v>
      </c>
      <c r="MQF2" s="33" t="e">
        <f xml:space="preserve"> Time!#REF!</f>
        <v>#REF!</v>
      </c>
      <c r="MQG2" s="33" t="e">
        <f xml:space="preserve"> Time!#REF!</f>
        <v>#REF!</v>
      </c>
      <c r="MQH2" s="33" t="e">
        <f xml:space="preserve"> Time!#REF!</f>
        <v>#REF!</v>
      </c>
      <c r="MQI2" s="33" t="e">
        <f xml:space="preserve"> Time!#REF!</f>
        <v>#REF!</v>
      </c>
      <c r="MQJ2" s="33" t="e">
        <f xml:space="preserve"> Time!#REF!</f>
        <v>#REF!</v>
      </c>
      <c r="MQK2" s="33" t="e">
        <f xml:space="preserve"> Time!#REF!</f>
        <v>#REF!</v>
      </c>
      <c r="MQL2" s="33" t="e">
        <f xml:space="preserve"> Time!#REF!</f>
        <v>#REF!</v>
      </c>
      <c r="MQM2" s="33" t="e">
        <f xml:space="preserve"> Time!#REF!</f>
        <v>#REF!</v>
      </c>
      <c r="MQN2" s="33" t="e">
        <f xml:space="preserve"> Time!#REF!</f>
        <v>#REF!</v>
      </c>
      <c r="MQO2" s="33" t="e">
        <f xml:space="preserve"> Time!#REF!</f>
        <v>#REF!</v>
      </c>
      <c r="MQP2" s="33" t="e">
        <f xml:space="preserve"> Time!#REF!</f>
        <v>#REF!</v>
      </c>
      <c r="MQQ2" s="33" t="e">
        <f xml:space="preserve"> Time!#REF!</f>
        <v>#REF!</v>
      </c>
      <c r="MQR2" s="33" t="e">
        <f xml:space="preserve"> Time!#REF!</f>
        <v>#REF!</v>
      </c>
      <c r="MQS2" s="33" t="e">
        <f xml:space="preserve"> Time!#REF!</f>
        <v>#REF!</v>
      </c>
      <c r="MQT2" s="33" t="e">
        <f xml:space="preserve"> Time!#REF!</f>
        <v>#REF!</v>
      </c>
      <c r="MQU2" s="33" t="e">
        <f xml:space="preserve"> Time!#REF!</f>
        <v>#REF!</v>
      </c>
      <c r="MQV2" s="33" t="e">
        <f xml:space="preserve"> Time!#REF!</f>
        <v>#REF!</v>
      </c>
      <c r="MQW2" s="33" t="e">
        <f xml:space="preserve"> Time!#REF!</f>
        <v>#REF!</v>
      </c>
      <c r="MQX2" s="33" t="e">
        <f xml:space="preserve"> Time!#REF!</f>
        <v>#REF!</v>
      </c>
      <c r="MQY2" s="33" t="e">
        <f xml:space="preserve"> Time!#REF!</f>
        <v>#REF!</v>
      </c>
      <c r="MQZ2" s="33" t="e">
        <f xml:space="preserve"> Time!#REF!</f>
        <v>#REF!</v>
      </c>
      <c r="MRA2" s="33" t="e">
        <f xml:space="preserve"> Time!#REF!</f>
        <v>#REF!</v>
      </c>
      <c r="MRB2" s="33" t="e">
        <f xml:space="preserve"> Time!#REF!</f>
        <v>#REF!</v>
      </c>
      <c r="MRC2" s="33" t="e">
        <f xml:space="preserve"> Time!#REF!</f>
        <v>#REF!</v>
      </c>
      <c r="MRD2" s="33" t="e">
        <f xml:space="preserve"> Time!#REF!</f>
        <v>#REF!</v>
      </c>
      <c r="MRE2" s="33" t="e">
        <f xml:space="preserve"> Time!#REF!</f>
        <v>#REF!</v>
      </c>
      <c r="MRF2" s="33" t="e">
        <f xml:space="preserve"> Time!#REF!</f>
        <v>#REF!</v>
      </c>
      <c r="MRG2" s="33" t="e">
        <f xml:space="preserve"> Time!#REF!</f>
        <v>#REF!</v>
      </c>
      <c r="MRH2" s="33" t="e">
        <f xml:space="preserve"> Time!#REF!</f>
        <v>#REF!</v>
      </c>
      <c r="MRI2" s="33" t="e">
        <f xml:space="preserve"> Time!#REF!</f>
        <v>#REF!</v>
      </c>
      <c r="MRJ2" s="33" t="e">
        <f xml:space="preserve"> Time!#REF!</f>
        <v>#REF!</v>
      </c>
      <c r="MRK2" s="33" t="e">
        <f xml:space="preserve"> Time!#REF!</f>
        <v>#REF!</v>
      </c>
      <c r="MRL2" s="33" t="e">
        <f xml:space="preserve"> Time!#REF!</f>
        <v>#REF!</v>
      </c>
      <c r="MRM2" s="33" t="e">
        <f xml:space="preserve"> Time!#REF!</f>
        <v>#REF!</v>
      </c>
      <c r="MRN2" s="33" t="e">
        <f xml:space="preserve"> Time!#REF!</f>
        <v>#REF!</v>
      </c>
      <c r="MRO2" s="33" t="e">
        <f xml:space="preserve"> Time!#REF!</f>
        <v>#REF!</v>
      </c>
      <c r="MRP2" s="33" t="e">
        <f xml:space="preserve"> Time!#REF!</f>
        <v>#REF!</v>
      </c>
      <c r="MRQ2" s="33" t="e">
        <f xml:space="preserve"> Time!#REF!</f>
        <v>#REF!</v>
      </c>
      <c r="MRR2" s="33" t="e">
        <f xml:space="preserve"> Time!#REF!</f>
        <v>#REF!</v>
      </c>
      <c r="MRS2" s="33" t="e">
        <f xml:space="preserve"> Time!#REF!</f>
        <v>#REF!</v>
      </c>
      <c r="MRT2" s="33" t="e">
        <f xml:space="preserve"> Time!#REF!</f>
        <v>#REF!</v>
      </c>
      <c r="MRU2" s="33" t="e">
        <f xml:space="preserve"> Time!#REF!</f>
        <v>#REF!</v>
      </c>
      <c r="MRV2" s="33" t="e">
        <f xml:space="preserve"> Time!#REF!</f>
        <v>#REF!</v>
      </c>
      <c r="MRW2" s="33" t="e">
        <f xml:space="preserve"> Time!#REF!</f>
        <v>#REF!</v>
      </c>
      <c r="MRX2" s="33" t="e">
        <f xml:space="preserve"> Time!#REF!</f>
        <v>#REF!</v>
      </c>
      <c r="MRY2" s="33" t="e">
        <f xml:space="preserve"> Time!#REF!</f>
        <v>#REF!</v>
      </c>
      <c r="MRZ2" s="33" t="e">
        <f xml:space="preserve"> Time!#REF!</f>
        <v>#REF!</v>
      </c>
      <c r="MSA2" s="33" t="e">
        <f xml:space="preserve"> Time!#REF!</f>
        <v>#REF!</v>
      </c>
      <c r="MSB2" s="33" t="e">
        <f xml:space="preserve"> Time!#REF!</f>
        <v>#REF!</v>
      </c>
      <c r="MSC2" s="33" t="e">
        <f xml:space="preserve"> Time!#REF!</f>
        <v>#REF!</v>
      </c>
      <c r="MSD2" s="33" t="e">
        <f xml:space="preserve"> Time!#REF!</f>
        <v>#REF!</v>
      </c>
      <c r="MSE2" s="33" t="e">
        <f xml:space="preserve"> Time!#REF!</f>
        <v>#REF!</v>
      </c>
      <c r="MSF2" s="33" t="e">
        <f xml:space="preserve"> Time!#REF!</f>
        <v>#REF!</v>
      </c>
      <c r="MSG2" s="33" t="e">
        <f xml:space="preserve"> Time!#REF!</f>
        <v>#REF!</v>
      </c>
      <c r="MSH2" s="33" t="e">
        <f xml:space="preserve"> Time!#REF!</f>
        <v>#REF!</v>
      </c>
      <c r="MSI2" s="33" t="e">
        <f xml:space="preserve"> Time!#REF!</f>
        <v>#REF!</v>
      </c>
      <c r="MSJ2" s="33" t="e">
        <f xml:space="preserve"> Time!#REF!</f>
        <v>#REF!</v>
      </c>
      <c r="MSK2" s="33" t="e">
        <f xml:space="preserve"> Time!#REF!</f>
        <v>#REF!</v>
      </c>
      <c r="MSL2" s="33" t="e">
        <f xml:space="preserve"> Time!#REF!</f>
        <v>#REF!</v>
      </c>
      <c r="MSM2" s="33" t="e">
        <f xml:space="preserve"> Time!#REF!</f>
        <v>#REF!</v>
      </c>
      <c r="MSN2" s="33" t="e">
        <f xml:space="preserve"> Time!#REF!</f>
        <v>#REF!</v>
      </c>
      <c r="MSO2" s="33" t="e">
        <f xml:space="preserve"> Time!#REF!</f>
        <v>#REF!</v>
      </c>
      <c r="MSP2" s="33" t="e">
        <f xml:space="preserve"> Time!#REF!</f>
        <v>#REF!</v>
      </c>
      <c r="MSQ2" s="33" t="e">
        <f xml:space="preserve"> Time!#REF!</f>
        <v>#REF!</v>
      </c>
      <c r="MSR2" s="33" t="e">
        <f xml:space="preserve"> Time!#REF!</f>
        <v>#REF!</v>
      </c>
      <c r="MSS2" s="33" t="e">
        <f xml:space="preserve"> Time!#REF!</f>
        <v>#REF!</v>
      </c>
      <c r="MST2" s="33" t="e">
        <f xml:space="preserve"> Time!#REF!</f>
        <v>#REF!</v>
      </c>
      <c r="MSU2" s="33" t="e">
        <f xml:space="preserve"> Time!#REF!</f>
        <v>#REF!</v>
      </c>
      <c r="MSV2" s="33" t="e">
        <f xml:space="preserve"> Time!#REF!</f>
        <v>#REF!</v>
      </c>
      <c r="MSW2" s="33" t="e">
        <f xml:space="preserve"> Time!#REF!</f>
        <v>#REF!</v>
      </c>
      <c r="MSX2" s="33" t="e">
        <f xml:space="preserve"> Time!#REF!</f>
        <v>#REF!</v>
      </c>
      <c r="MSY2" s="33" t="e">
        <f xml:space="preserve"> Time!#REF!</f>
        <v>#REF!</v>
      </c>
      <c r="MSZ2" s="33" t="e">
        <f xml:space="preserve"> Time!#REF!</f>
        <v>#REF!</v>
      </c>
      <c r="MTA2" s="33" t="e">
        <f xml:space="preserve"> Time!#REF!</f>
        <v>#REF!</v>
      </c>
      <c r="MTB2" s="33" t="e">
        <f xml:space="preserve"> Time!#REF!</f>
        <v>#REF!</v>
      </c>
      <c r="MTC2" s="33" t="e">
        <f xml:space="preserve"> Time!#REF!</f>
        <v>#REF!</v>
      </c>
      <c r="MTD2" s="33" t="e">
        <f xml:space="preserve"> Time!#REF!</f>
        <v>#REF!</v>
      </c>
      <c r="MTE2" s="33" t="e">
        <f xml:space="preserve"> Time!#REF!</f>
        <v>#REF!</v>
      </c>
      <c r="MTF2" s="33" t="e">
        <f xml:space="preserve"> Time!#REF!</f>
        <v>#REF!</v>
      </c>
      <c r="MTG2" s="33" t="e">
        <f xml:space="preserve"> Time!#REF!</f>
        <v>#REF!</v>
      </c>
      <c r="MTH2" s="33" t="e">
        <f xml:space="preserve"> Time!#REF!</f>
        <v>#REF!</v>
      </c>
      <c r="MTI2" s="33" t="e">
        <f xml:space="preserve"> Time!#REF!</f>
        <v>#REF!</v>
      </c>
      <c r="MTJ2" s="33" t="e">
        <f xml:space="preserve"> Time!#REF!</f>
        <v>#REF!</v>
      </c>
      <c r="MTK2" s="33" t="e">
        <f xml:space="preserve"> Time!#REF!</f>
        <v>#REF!</v>
      </c>
      <c r="MTL2" s="33" t="e">
        <f xml:space="preserve"> Time!#REF!</f>
        <v>#REF!</v>
      </c>
      <c r="MTM2" s="33" t="e">
        <f xml:space="preserve"> Time!#REF!</f>
        <v>#REF!</v>
      </c>
      <c r="MTN2" s="33" t="e">
        <f xml:space="preserve"> Time!#REF!</f>
        <v>#REF!</v>
      </c>
      <c r="MTO2" s="33" t="e">
        <f xml:space="preserve"> Time!#REF!</f>
        <v>#REF!</v>
      </c>
      <c r="MTP2" s="33" t="e">
        <f xml:space="preserve"> Time!#REF!</f>
        <v>#REF!</v>
      </c>
      <c r="MTQ2" s="33" t="e">
        <f xml:space="preserve"> Time!#REF!</f>
        <v>#REF!</v>
      </c>
      <c r="MTR2" s="33" t="e">
        <f xml:space="preserve"> Time!#REF!</f>
        <v>#REF!</v>
      </c>
      <c r="MTS2" s="33" t="e">
        <f xml:space="preserve"> Time!#REF!</f>
        <v>#REF!</v>
      </c>
      <c r="MTT2" s="33" t="e">
        <f xml:space="preserve"> Time!#REF!</f>
        <v>#REF!</v>
      </c>
      <c r="MTU2" s="33" t="e">
        <f xml:space="preserve"> Time!#REF!</f>
        <v>#REF!</v>
      </c>
      <c r="MTV2" s="33" t="e">
        <f xml:space="preserve"> Time!#REF!</f>
        <v>#REF!</v>
      </c>
      <c r="MTW2" s="33" t="e">
        <f xml:space="preserve"> Time!#REF!</f>
        <v>#REF!</v>
      </c>
      <c r="MTX2" s="33" t="e">
        <f xml:space="preserve"> Time!#REF!</f>
        <v>#REF!</v>
      </c>
      <c r="MTY2" s="33" t="e">
        <f xml:space="preserve"> Time!#REF!</f>
        <v>#REF!</v>
      </c>
      <c r="MTZ2" s="33" t="e">
        <f xml:space="preserve"> Time!#REF!</f>
        <v>#REF!</v>
      </c>
      <c r="MUA2" s="33" t="e">
        <f xml:space="preserve"> Time!#REF!</f>
        <v>#REF!</v>
      </c>
      <c r="MUB2" s="33" t="e">
        <f xml:space="preserve"> Time!#REF!</f>
        <v>#REF!</v>
      </c>
      <c r="MUC2" s="33" t="e">
        <f xml:space="preserve"> Time!#REF!</f>
        <v>#REF!</v>
      </c>
      <c r="MUD2" s="33" t="e">
        <f xml:space="preserve"> Time!#REF!</f>
        <v>#REF!</v>
      </c>
      <c r="MUE2" s="33" t="e">
        <f xml:space="preserve"> Time!#REF!</f>
        <v>#REF!</v>
      </c>
      <c r="MUF2" s="33" t="e">
        <f xml:space="preserve"> Time!#REF!</f>
        <v>#REF!</v>
      </c>
      <c r="MUG2" s="33" t="e">
        <f xml:space="preserve"> Time!#REF!</f>
        <v>#REF!</v>
      </c>
      <c r="MUH2" s="33" t="e">
        <f xml:space="preserve"> Time!#REF!</f>
        <v>#REF!</v>
      </c>
      <c r="MUI2" s="33" t="e">
        <f xml:space="preserve"> Time!#REF!</f>
        <v>#REF!</v>
      </c>
      <c r="MUJ2" s="33" t="e">
        <f xml:space="preserve"> Time!#REF!</f>
        <v>#REF!</v>
      </c>
      <c r="MUK2" s="33" t="e">
        <f xml:space="preserve"> Time!#REF!</f>
        <v>#REF!</v>
      </c>
      <c r="MUL2" s="33" t="e">
        <f xml:space="preserve"> Time!#REF!</f>
        <v>#REF!</v>
      </c>
      <c r="MUM2" s="33" t="e">
        <f xml:space="preserve"> Time!#REF!</f>
        <v>#REF!</v>
      </c>
      <c r="MUN2" s="33" t="e">
        <f xml:space="preserve"> Time!#REF!</f>
        <v>#REF!</v>
      </c>
      <c r="MUO2" s="33" t="e">
        <f xml:space="preserve"> Time!#REF!</f>
        <v>#REF!</v>
      </c>
      <c r="MUP2" s="33" t="e">
        <f xml:space="preserve"> Time!#REF!</f>
        <v>#REF!</v>
      </c>
      <c r="MUQ2" s="33" t="e">
        <f xml:space="preserve"> Time!#REF!</f>
        <v>#REF!</v>
      </c>
      <c r="MUR2" s="33" t="e">
        <f xml:space="preserve"> Time!#REF!</f>
        <v>#REF!</v>
      </c>
      <c r="MUS2" s="33" t="e">
        <f xml:space="preserve"> Time!#REF!</f>
        <v>#REF!</v>
      </c>
      <c r="MUT2" s="33" t="e">
        <f xml:space="preserve"> Time!#REF!</f>
        <v>#REF!</v>
      </c>
      <c r="MUU2" s="33" t="e">
        <f xml:space="preserve"> Time!#REF!</f>
        <v>#REF!</v>
      </c>
      <c r="MUV2" s="33" t="e">
        <f xml:space="preserve"> Time!#REF!</f>
        <v>#REF!</v>
      </c>
      <c r="MUW2" s="33" t="e">
        <f xml:space="preserve"> Time!#REF!</f>
        <v>#REF!</v>
      </c>
      <c r="MUX2" s="33" t="e">
        <f xml:space="preserve"> Time!#REF!</f>
        <v>#REF!</v>
      </c>
      <c r="MUY2" s="33" t="e">
        <f xml:space="preserve"> Time!#REF!</f>
        <v>#REF!</v>
      </c>
      <c r="MUZ2" s="33" t="e">
        <f xml:space="preserve"> Time!#REF!</f>
        <v>#REF!</v>
      </c>
      <c r="MVA2" s="33" t="e">
        <f xml:space="preserve"> Time!#REF!</f>
        <v>#REF!</v>
      </c>
      <c r="MVB2" s="33" t="e">
        <f xml:space="preserve"> Time!#REF!</f>
        <v>#REF!</v>
      </c>
      <c r="MVC2" s="33" t="e">
        <f xml:space="preserve"> Time!#REF!</f>
        <v>#REF!</v>
      </c>
      <c r="MVD2" s="33" t="e">
        <f xml:space="preserve"> Time!#REF!</f>
        <v>#REF!</v>
      </c>
      <c r="MVE2" s="33" t="e">
        <f xml:space="preserve"> Time!#REF!</f>
        <v>#REF!</v>
      </c>
      <c r="MVF2" s="33" t="e">
        <f xml:space="preserve"> Time!#REF!</f>
        <v>#REF!</v>
      </c>
      <c r="MVG2" s="33" t="e">
        <f xml:space="preserve"> Time!#REF!</f>
        <v>#REF!</v>
      </c>
      <c r="MVH2" s="33" t="e">
        <f xml:space="preserve"> Time!#REF!</f>
        <v>#REF!</v>
      </c>
      <c r="MVI2" s="33" t="e">
        <f xml:space="preserve"> Time!#REF!</f>
        <v>#REF!</v>
      </c>
      <c r="MVJ2" s="33" t="e">
        <f xml:space="preserve"> Time!#REF!</f>
        <v>#REF!</v>
      </c>
      <c r="MVK2" s="33" t="e">
        <f xml:space="preserve"> Time!#REF!</f>
        <v>#REF!</v>
      </c>
      <c r="MVL2" s="33" t="e">
        <f xml:space="preserve"> Time!#REF!</f>
        <v>#REF!</v>
      </c>
      <c r="MVM2" s="33" t="e">
        <f xml:space="preserve"> Time!#REF!</f>
        <v>#REF!</v>
      </c>
      <c r="MVN2" s="33" t="e">
        <f xml:space="preserve"> Time!#REF!</f>
        <v>#REF!</v>
      </c>
      <c r="MVO2" s="33" t="e">
        <f xml:space="preserve"> Time!#REF!</f>
        <v>#REF!</v>
      </c>
      <c r="MVP2" s="33" t="e">
        <f xml:space="preserve"> Time!#REF!</f>
        <v>#REF!</v>
      </c>
      <c r="MVQ2" s="33" t="e">
        <f xml:space="preserve"> Time!#REF!</f>
        <v>#REF!</v>
      </c>
      <c r="MVR2" s="33" t="e">
        <f xml:space="preserve"> Time!#REF!</f>
        <v>#REF!</v>
      </c>
      <c r="MVS2" s="33" t="e">
        <f xml:space="preserve"> Time!#REF!</f>
        <v>#REF!</v>
      </c>
      <c r="MVT2" s="33" t="e">
        <f xml:space="preserve"> Time!#REF!</f>
        <v>#REF!</v>
      </c>
      <c r="MVU2" s="33" t="e">
        <f xml:space="preserve"> Time!#REF!</f>
        <v>#REF!</v>
      </c>
      <c r="MVV2" s="33" t="e">
        <f xml:space="preserve"> Time!#REF!</f>
        <v>#REF!</v>
      </c>
      <c r="MVW2" s="33" t="e">
        <f xml:space="preserve"> Time!#REF!</f>
        <v>#REF!</v>
      </c>
      <c r="MVX2" s="33" t="e">
        <f xml:space="preserve"> Time!#REF!</f>
        <v>#REF!</v>
      </c>
      <c r="MVY2" s="33" t="e">
        <f xml:space="preserve"> Time!#REF!</f>
        <v>#REF!</v>
      </c>
      <c r="MVZ2" s="33" t="e">
        <f xml:space="preserve"> Time!#REF!</f>
        <v>#REF!</v>
      </c>
      <c r="MWA2" s="33" t="e">
        <f xml:space="preserve"> Time!#REF!</f>
        <v>#REF!</v>
      </c>
      <c r="MWB2" s="33" t="e">
        <f xml:space="preserve"> Time!#REF!</f>
        <v>#REF!</v>
      </c>
      <c r="MWC2" s="33" t="e">
        <f xml:space="preserve"> Time!#REF!</f>
        <v>#REF!</v>
      </c>
      <c r="MWD2" s="33" t="e">
        <f xml:space="preserve"> Time!#REF!</f>
        <v>#REF!</v>
      </c>
      <c r="MWE2" s="33" t="e">
        <f xml:space="preserve"> Time!#REF!</f>
        <v>#REF!</v>
      </c>
      <c r="MWF2" s="33" t="e">
        <f xml:space="preserve"> Time!#REF!</f>
        <v>#REF!</v>
      </c>
      <c r="MWG2" s="33" t="e">
        <f xml:space="preserve"> Time!#REF!</f>
        <v>#REF!</v>
      </c>
      <c r="MWH2" s="33" t="e">
        <f xml:space="preserve"> Time!#REF!</f>
        <v>#REF!</v>
      </c>
      <c r="MWI2" s="33" t="e">
        <f xml:space="preserve"> Time!#REF!</f>
        <v>#REF!</v>
      </c>
      <c r="MWJ2" s="33" t="e">
        <f xml:space="preserve"> Time!#REF!</f>
        <v>#REF!</v>
      </c>
      <c r="MWK2" s="33" t="e">
        <f xml:space="preserve"> Time!#REF!</f>
        <v>#REF!</v>
      </c>
      <c r="MWL2" s="33" t="e">
        <f xml:space="preserve"> Time!#REF!</f>
        <v>#REF!</v>
      </c>
      <c r="MWM2" s="33" t="e">
        <f xml:space="preserve"> Time!#REF!</f>
        <v>#REF!</v>
      </c>
      <c r="MWN2" s="33" t="e">
        <f xml:space="preserve"> Time!#REF!</f>
        <v>#REF!</v>
      </c>
      <c r="MWO2" s="33" t="e">
        <f xml:space="preserve"> Time!#REF!</f>
        <v>#REF!</v>
      </c>
      <c r="MWP2" s="33" t="e">
        <f xml:space="preserve"> Time!#REF!</f>
        <v>#REF!</v>
      </c>
      <c r="MWQ2" s="33" t="e">
        <f xml:space="preserve"> Time!#REF!</f>
        <v>#REF!</v>
      </c>
      <c r="MWR2" s="33" t="e">
        <f xml:space="preserve"> Time!#REF!</f>
        <v>#REF!</v>
      </c>
      <c r="MWS2" s="33" t="e">
        <f xml:space="preserve"> Time!#REF!</f>
        <v>#REF!</v>
      </c>
      <c r="MWT2" s="33" t="e">
        <f xml:space="preserve"> Time!#REF!</f>
        <v>#REF!</v>
      </c>
      <c r="MWU2" s="33" t="e">
        <f xml:space="preserve"> Time!#REF!</f>
        <v>#REF!</v>
      </c>
      <c r="MWV2" s="33" t="e">
        <f xml:space="preserve"> Time!#REF!</f>
        <v>#REF!</v>
      </c>
      <c r="MWW2" s="33" t="e">
        <f xml:space="preserve"> Time!#REF!</f>
        <v>#REF!</v>
      </c>
      <c r="MWX2" s="33" t="e">
        <f xml:space="preserve"> Time!#REF!</f>
        <v>#REF!</v>
      </c>
      <c r="MWY2" s="33" t="e">
        <f xml:space="preserve"> Time!#REF!</f>
        <v>#REF!</v>
      </c>
      <c r="MWZ2" s="33" t="e">
        <f xml:space="preserve"> Time!#REF!</f>
        <v>#REF!</v>
      </c>
      <c r="MXA2" s="33" t="e">
        <f xml:space="preserve"> Time!#REF!</f>
        <v>#REF!</v>
      </c>
      <c r="MXB2" s="33" t="e">
        <f xml:space="preserve"> Time!#REF!</f>
        <v>#REF!</v>
      </c>
      <c r="MXC2" s="33" t="e">
        <f xml:space="preserve"> Time!#REF!</f>
        <v>#REF!</v>
      </c>
      <c r="MXD2" s="33" t="e">
        <f xml:space="preserve"> Time!#REF!</f>
        <v>#REF!</v>
      </c>
      <c r="MXE2" s="33" t="e">
        <f xml:space="preserve"> Time!#REF!</f>
        <v>#REF!</v>
      </c>
      <c r="MXF2" s="33" t="e">
        <f xml:space="preserve"> Time!#REF!</f>
        <v>#REF!</v>
      </c>
      <c r="MXG2" s="33" t="e">
        <f xml:space="preserve"> Time!#REF!</f>
        <v>#REF!</v>
      </c>
      <c r="MXH2" s="33" t="e">
        <f xml:space="preserve"> Time!#REF!</f>
        <v>#REF!</v>
      </c>
      <c r="MXI2" s="33" t="e">
        <f xml:space="preserve"> Time!#REF!</f>
        <v>#REF!</v>
      </c>
      <c r="MXJ2" s="33" t="e">
        <f xml:space="preserve"> Time!#REF!</f>
        <v>#REF!</v>
      </c>
      <c r="MXK2" s="33" t="e">
        <f xml:space="preserve"> Time!#REF!</f>
        <v>#REF!</v>
      </c>
      <c r="MXL2" s="33" t="e">
        <f xml:space="preserve"> Time!#REF!</f>
        <v>#REF!</v>
      </c>
      <c r="MXM2" s="33" t="e">
        <f xml:space="preserve"> Time!#REF!</f>
        <v>#REF!</v>
      </c>
      <c r="MXN2" s="33" t="e">
        <f xml:space="preserve"> Time!#REF!</f>
        <v>#REF!</v>
      </c>
      <c r="MXO2" s="33" t="e">
        <f xml:space="preserve"> Time!#REF!</f>
        <v>#REF!</v>
      </c>
      <c r="MXP2" s="33" t="e">
        <f xml:space="preserve"> Time!#REF!</f>
        <v>#REF!</v>
      </c>
      <c r="MXQ2" s="33" t="e">
        <f xml:space="preserve"> Time!#REF!</f>
        <v>#REF!</v>
      </c>
      <c r="MXR2" s="33" t="e">
        <f xml:space="preserve"> Time!#REF!</f>
        <v>#REF!</v>
      </c>
      <c r="MXS2" s="33" t="e">
        <f xml:space="preserve"> Time!#REF!</f>
        <v>#REF!</v>
      </c>
      <c r="MXT2" s="33" t="e">
        <f xml:space="preserve"> Time!#REF!</f>
        <v>#REF!</v>
      </c>
      <c r="MXU2" s="33" t="e">
        <f xml:space="preserve"> Time!#REF!</f>
        <v>#REF!</v>
      </c>
      <c r="MXV2" s="33" t="e">
        <f xml:space="preserve"> Time!#REF!</f>
        <v>#REF!</v>
      </c>
      <c r="MXW2" s="33" t="e">
        <f xml:space="preserve"> Time!#REF!</f>
        <v>#REF!</v>
      </c>
      <c r="MXX2" s="33" t="e">
        <f xml:space="preserve"> Time!#REF!</f>
        <v>#REF!</v>
      </c>
      <c r="MXY2" s="33" t="e">
        <f xml:space="preserve"> Time!#REF!</f>
        <v>#REF!</v>
      </c>
      <c r="MXZ2" s="33" t="e">
        <f xml:space="preserve"> Time!#REF!</f>
        <v>#REF!</v>
      </c>
      <c r="MYA2" s="33" t="e">
        <f xml:space="preserve"> Time!#REF!</f>
        <v>#REF!</v>
      </c>
      <c r="MYB2" s="33" t="e">
        <f xml:space="preserve"> Time!#REF!</f>
        <v>#REF!</v>
      </c>
      <c r="MYC2" s="33" t="e">
        <f xml:space="preserve"> Time!#REF!</f>
        <v>#REF!</v>
      </c>
      <c r="MYD2" s="33" t="e">
        <f xml:space="preserve"> Time!#REF!</f>
        <v>#REF!</v>
      </c>
      <c r="MYE2" s="33" t="e">
        <f xml:space="preserve"> Time!#REF!</f>
        <v>#REF!</v>
      </c>
      <c r="MYF2" s="33" t="e">
        <f xml:space="preserve"> Time!#REF!</f>
        <v>#REF!</v>
      </c>
      <c r="MYG2" s="33" t="e">
        <f xml:space="preserve"> Time!#REF!</f>
        <v>#REF!</v>
      </c>
      <c r="MYH2" s="33" t="e">
        <f xml:space="preserve"> Time!#REF!</f>
        <v>#REF!</v>
      </c>
      <c r="MYI2" s="33" t="e">
        <f xml:space="preserve"> Time!#REF!</f>
        <v>#REF!</v>
      </c>
      <c r="MYJ2" s="33" t="e">
        <f xml:space="preserve"> Time!#REF!</f>
        <v>#REF!</v>
      </c>
      <c r="MYK2" s="33" t="e">
        <f xml:space="preserve"> Time!#REF!</f>
        <v>#REF!</v>
      </c>
      <c r="MYL2" s="33" t="e">
        <f xml:space="preserve"> Time!#REF!</f>
        <v>#REF!</v>
      </c>
      <c r="MYM2" s="33" t="e">
        <f xml:space="preserve"> Time!#REF!</f>
        <v>#REF!</v>
      </c>
      <c r="MYN2" s="33" t="e">
        <f xml:space="preserve"> Time!#REF!</f>
        <v>#REF!</v>
      </c>
      <c r="MYO2" s="33" t="e">
        <f xml:space="preserve"> Time!#REF!</f>
        <v>#REF!</v>
      </c>
      <c r="MYP2" s="33" t="e">
        <f xml:space="preserve"> Time!#REF!</f>
        <v>#REF!</v>
      </c>
      <c r="MYQ2" s="33" t="e">
        <f xml:space="preserve"> Time!#REF!</f>
        <v>#REF!</v>
      </c>
      <c r="MYR2" s="33" t="e">
        <f xml:space="preserve"> Time!#REF!</f>
        <v>#REF!</v>
      </c>
      <c r="MYS2" s="33" t="e">
        <f xml:space="preserve"> Time!#REF!</f>
        <v>#REF!</v>
      </c>
      <c r="MYT2" s="33" t="e">
        <f xml:space="preserve"> Time!#REF!</f>
        <v>#REF!</v>
      </c>
      <c r="MYU2" s="33" t="e">
        <f xml:space="preserve"> Time!#REF!</f>
        <v>#REF!</v>
      </c>
      <c r="MYV2" s="33" t="e">
        <f xml:space="preserve"> Time!#REF!</f>
        <v>#REF!</v>
      </c>
      <c r="MYW2" s="33" t="e">
        <f xml:space="preserve"> Time!#REF!</f>
        <v>#REF!</v>
      </c>
      <c r="MYX2" s="33" t="e">
        <f xml:space="preserve"> Time!#REF!</f>
        <v>#REF!</v>
      </c>
      <c r="MYY2" s="33" t="e">
        <f xml:space="preserve"> Time!#REF!</f>
        <v>#REF!</v>
      </c>
      <c r="MYZ2" s="33" t="e">
        <f xml:space="preserve"> Time!#REF!</f>
        <v>#REF!</v>
      </c>
      <c r="MZA2" s="33" t="e">
        <f xml:space="preserve"> Time!#REF!</f>
        <v>#REF!</v>
      </c>
      <c r="MZB2" s="33" t="e">
        <f xml:space="preserve"> Time!#REF!</f>
        <v>#REF!</v>
      </c>
      <c r="MZC2" s="33" t="e">
        <f xml:space="preserve"> Time!#REF!</f>
        <v>#REF!</v>
      </c>
      <c r="MZD2" s="33" t="e">
        <f xml:space="preserve"> Time!#REF!</f>
        <v>#REF!</v>
      </c>
      <c r="MZE2" s="33" t="e">
        <f xml:space="preserve"> Time!#REF!</f>
        <v>#REF!</v>
      </c>
      <c r="MZF2" s="33" t="e">
        <f xml:space="preserve"> Time!#REF!</f>
        <v>#REF!</v>
      </c>
      <c r="MZG2" s="33" t="e">
        <f xml:space="preserve"> Time!#REF!</f>
        <v>#REF!</v>
      </c>
      <c r="MZH2" s="33" t="e">
        <f xml:space="preserve"> Time!#REF!</f>
        <v>#REF!</v>
      </c>
      <c r="MZI2" s="33" t="e">
        <f xml:space="preserve"> Time!#REF!</f>
        <v>#REF!</v>
      </c>
      <c r="MZJ2" s="33" t="e">
        <f xml:space="preserve"> Time!#REF!</f>
        <v>#REF!</v>
      </c>
      <c r="MZK2" s="33" t="e">
        <f xml:space="preserve"> Time!#REF!</f>
        <v>#REF!</v>
      </c>
      <c r="MZL2" s="33" t="e">
        <f xml:space="preserve"> Time!#REF!</f>
        <v>#REF!</v>
      </c>
      <c r="MZM2" s="33" t="e">
        <f xml:space="preserve"> Time!#REF!</f>
        <v>#REF!</v>
      </c>
      <c r="MZN2" s="33" t="e">
        <f xml:space="preserve"> Time!#REF!</f>
        <v>#REF!</v>
      </c>
      <c r="MZO2" s="33" t="e">
        <f xml:space="preserve"> Time!#REF!</f>
        <v>#REF!</v>
      </c>
      <c r="MZP2" s="33" t="e">
        <f xml:space="preserve"> Time!#REF!</f>
        <v>#REF!</v>
      </c>
      <c r="MZQ2" s="33" t="e">
        <f xml:space="preserve"> Time!#REF!</f>
        <v>#REF!</v>
      </c>
      <c r="MZR2" s="33" t="e">
        <f xml:space="preserve"> Time!#REF!</f>
        <v>#REF!</v>
      </c>
      <c r="MZS2" s="33" t="e">
        <f xml:space="preserve"> Time!#REF!</f>
        <v>#REF!</v>
      </c>
      <c r="MZT2" s="33" t="e">
        <f xml:space="preserve"> Time!#REF!</f>
        <v>#REF!</v>
      </c>
      <c r="MZU2" s="33" t="e">
        <f xml:space="preserve"> Time!#REF!</f>
        <v>#REF!</v>
      </c>
      <c r="MZV2" s="33" t="e">
        <f xml:space="preserve"> Time!#REF!</f>
        <v>#REF!</v>
      </c>
      <c r="MZW2" s="33" t="e">
        <f xml:space="preserve"> Time!#REF!</f>
        <v>#REF!</v>
      </c>
      <c r="MZX2" s="33" t="e">
        <f xml:space="preserve"> Time!#REF!</f>
        <v>#REF!</v>
      </c>
      <c r="MZY2" s="33" t="e">
        <f xml:space="preserve"> Time!#REF!</f>
        <v>#REF!</v>
      </c>
      <c r="MZZ2" s="33" t="e">
        <f xml:space="preserve"> Time!#REF!</f>
        <v>#REF!</v>
      </c>
      <c r="NAA2" s="33" t="e">
        <f xml:space="preserve"> Time!#REF!</f>
        <v>#REF!</v>
      </c>
      <c r="NAB2" s="33" t="e">
        <f xml:space="preserve"> Time!#REF!</f>
        <v>#REF!</v>
      </c>
      <c r="NAC2" s="33" t="e">
        <f xml:space="preserve"> Time!#REF!</f>
        <v>#REF!</v>
      </c>
      <c r="NAD2" s="33" t="e">
        <f xml:space="preserve"> Time!#REF!</f>
        <v>#REF!</v>
      </c>
      <c r="NAE2" s="33" t="e">
        <f xml:space="preserve"> Time!#REF!</f>
        <v>#REF!</v>
      </c>
      <c r="NAF2" s="33" t="e">
        <f xml:space="preserve"> Time!#REF!</f>
        <v>#REF!</v>
      </c>
      <c r="NAG2" s="33" t="e">
        <f xml:space="preserve"> Time!#REF!</f>
        <v>#REF!</v>
      </c>
      <c r="NAH2" s="33" t="e">
        <f xml:space="preserve"> Time!#REF!</f>
        <v>#REF!</v>
      </c>
      <c r="NAI2" s="33" t="e">
        <f xml:space="preserve"> Time!#REF!</f>
        <v>#REF!</v>
      </c>
      <c r="NAJ2" s="33" t="e">
        <f xml:space="preserve"> Time!#REF!</f>
        <v>#REF!</v>
      </c>
      <c r="NAK2" s="33" t="e">
        <f xml:space="preserve"> Time!#REF!</f>
        <v>#REF!</v>
      </c>
      <c r="NAL2" s="33" t="e">
        <f xml:space="preserve"> Time!#REF!</f>
        <v>#REF!</v>
      </c>
      <c r="NAM2" s="33" t="e">
        <f xml:space="preserve"> Time!#REF!</f>
        <v>#REF!</v>
      </c>
      <c r="NAN2" s="33" t="e">
        <f xml:space="preserve"> Time!#REF!</f>
        <v>#REF!</v>
      </c>
      <c r="NAO2" s="33" t="e">
        <f xml:space="preserve"> Time!#REF!</f>
        <v>#REF!</v>
      </c>
      <c r="NAP2" s="33" t="e">
        <f xml:space="preserve"> Time!#REF!</f>
        <v>#REF!</v>
      </c>
      <c r="NAQ2" s="33" t="e">
        <f xml:space="preserve"> Time!#REF!</f>
        <v>#REF!</v>
      </c>
      <c r="NAR2" s="33" t="e">
        <f xml:space="preserve"> Time!#REF!</f>
        <v>#REF!</v>
      </c>
      <c r="NAS2" s="33" t="e">
        <f xml:space="preserve"> Time!#REF!</f>
        <v>#REF!</v>
      </c>
      <c r="NAT2" s="33" t="e">
        <f xml:space="preserve"> Time!#REF!</f>
        <v>#REF!</v>
      </c>
      <c r="NAU2" s="33" t="e">
        <f xml:space="preserve"> Time!#REF!</f>
        <v>#REF!</v>
      </c>
      <c r="NAV2" s="33" t="e">
        <f xml:space="preserve"> Time!#REF!</f>
        <v>#REF!</v>
      </c>
      <c r="NAW2" s="33" t="e">
        <f xml:space="preserve"> Time!#REF!</f>
        <v>#REF!</v>
      </c>
      <c r="NAX2" s="33" t="e">
        <f xml:space="preserve"> Time!#REF!</f>
        <v>#REF!</v>
      </c>
      <c r="NAY2" s="33" t="e">
        <f xml:space="preserve"> Time!#REF!</f>
        <v>#REF!</v>
      </c>
      <c r="NAZ2" s="33" t="e">
        <f xml:space="preserve"> Time!#REF!</f>
        <v>#REF!</v>
      </c>
      <c r="NBA2" s="33" t="e">
        <f xml:space="preserve"> Time!#REF!</f>
        <v>#REF!</v>
      </c>
      <c r="NBB2" s="33" t="e">
        <f xml:space="preserve"> Time!#REF!</f>
        <v>#REF!</v>
      </c>
      <c r="NBC2" s="33" t="e">
        <f xml:space="preserve"> Time!#REF!</f>
        <v>#REF!</v>
      </c>
      <c r="NBD2" s="33" t="e">
        <f xml:space="preserve"> Time!#REF!</f>
        <v>#REF!</v>
      </c>
      <c r="NBE2" s="33" t="e">
        <f xml:space="preserve"> Time!#REF!</f>
        <v>#REF!</v>
      </c>
      <c r="NBF2" s="33" t="e">
        <f xml:space="preserve"> Time!#REF!</f>
        <v>#REF!</v>
      </c>
      <c r="NBG2" s="33" t="e">
        <f xml:space="preserve"> Time!#REF!</f>
        <v>#REF!</v>
      </c>
      <c r="NBH2" s="33" t="e">
        <f xml:space="preserve"> Time!#REF!</f>
        <v>#REF!</v>
      </c>
      <c r="NBI2" s="33" t="e">
        <f xml:space="preserve"> Time!#REF!</f>
        <v>#REF!</v>
      </c>
      <c r="NBJ2" s="33" t="e">
        <f xml:space="preserve"> Time!#REF!</f>
        <v>#REF!</v>
      </c>
      <c r="NBK2" s="33" t="e">
        <f xml:space="preserve"> Time!#REF!</f>
        <v>#REF!</v>
      </c>
      <c r="NBL2" s="33" t="e">
        <f xml:space="preserve"> Time!#REF!</f>
        <v>#REF!</v>
      </c>
      <c r="NBM2" s="33" t="e">
        <f xml:space="preserve"> Time!#REF!</f>
        <v>#REF!</v>
      </c>
      <c r="NBN2" s="33" t="e">
        <f xml:space="preserve"> Time!#REF!</f>
        <v>#REF!</v>
      </c>
      <c r="NBO2" s="33" t="e">
        <f xml:space="preserve"> Time!#REF!</f>
        <v>#REF!</v>
      </c>
      <c r="NBP2" s="33" t="e">
        <f xml:space="preserve"> Time!#REF!</f>
        <v>#REF!</v>
      </c>
      <c r="NBQ2" s="33" t="e">
        <f xml:space="preserve"> Time!#REF!</f>
        <v>#REF!</v>
      </c>
      <c r="NBR2" s="33" t="e">
        <f xml:space="preserve"> Time!#REF!</f>
        <v>#REF!</v>
      </c>
      <c r="NBS2" s="33" t="e">
        <f xml:space="preserve"> Time!#REF!</f>
        <v>#REF!</v>
      </c>
      <c r="NBT2" s="33" t="e">
        <f xml:space="preserve"> Time!#REF!</f>
        <v>#REF!</v>
      </c>
      <c r="NBU2" s="33" t="e">
        <f xml:space="preserve"> Time!#REF!</f>
        <v>#REF!</v>
      </c>
      <c r="NBV2" s="33" t="e">
        <f xml:space="preserve"> Time!#REF!</f>
        <v>#REF!</v>
      </c>
      <c r="NBW2" s="33" t="e">
        <f xml:space="preserve"> Time!#REF!</f>
        <v>#REF!</v>
      </c>
      <c r="NBX2" s="33" t="e">
        <f xml:space="preserve"> Time!#REF!</f>
        <v>#REF!</v>
      </c>
      <c r="NBY2" s="33" t="e">
        <f xml:space="preserve"> Time!#REF!</f>
        <v>#REF!</v>
      </c>
      <c r="NBZ2" s="33" t="e">
        <f xml:space="preserve"> Time!#REF!</f>
        <v>#REF!</v>
      </c>
      <c r="NCA2" s="33" t="e">
        <f xml:space="preserve"> Time!#REF!</f>
        <v>#REF!</v>
      </c>
      <c r="NCB2" s="33" t="e">
        <f xml:space="preserve"> Time!#REF!</f>
        <v>#REF!</v>
      </c>
      <c r="NCC2" s="33" t="e">
        <f xml:space="preserve"> Time!#REF!</f>
        <v>#REF!</v>
      </c>
      <c r="NCD2" s="33" t="e">
        <f xml:space="preserve"> Time!#REF!</f>
        <v>#REF!</v>
      </c>
      <c r="NCE2" s="33" t="e">
        <f xml:space="preserve"> Time!#REF!</f>
        <v>#REF!</v>
      </c>
      <c r="NCF2" s="33" t="e">
        <f xml:space="preserve"> Time!#REF!</f>
        <v>#REF!</v>
      </c>
      <c r="NCG2" s="33" t="e">
        <f xml:space="preserve"> Time!#REF!</f>
        <v>#REF!</v>
      </c>
      <c r="NCH2" s="33" t="e">
        <f xml:space="preserve"> Time!#REF!</f>
        <v>#REF!</v>
      </c>
      <c r="NCI2" s="33" t="e">
        <f xml:space="preserve"> Time!#REF!</f>
        <v>#REF!</v>
      </c>
      <c r="NCJ2" s="33" t="e">
        <f xml:space="preserve"> Time!#REF!</f>
        <v>#REF!</v>
      </c>
      <c r="NCK2" s="33" t="e">
        <f xml:space="preserve"> Time!#REF!</f>
        <v>#REF!</v>
      </c>
      <c r="NCL2" s="33" t="e">
        <f xml:space="preserve"> Time!#REF!</f>
        <v>#REF!</v>
      </c>
      <c r="NCM2" s="33" t="e">
        <f xml:space="preserve"> Time!#REF!</f>
        <v>#REF!</v>
      </c>
      <c r="NCN2" s="33" t="e">
        <f xml:space="preserve"> Time!#REF!</f>
        <v>#REF!</v>
      </c>
      <c r="NCO2" s="33" t="e">
        <f xml:space="preserve"> Time!#REF!</f>
        <v>#REF!</v>
      </c>
      <c r="NCP2" s="33" t="e">
        <f xml:space="preserve"> Time!#REF!</f>
        <v>#REF!</v>
      </c>
      <c r="NCQ2" s="33" t="e">
        <f xml:space="preserve"> Time!#REF!</f>
        <v>#REF!</v>
      </c>
      <c r="NCR2" s="33" t="e">
        <f xml:space="preserve"> Time!#REF!</f>
        <v>#REF!</v>
      </c>
      <c r="NCS2" s="33" t="e">
        <f xml:space="preserve"> Time!#REF!</f>
        <v>#REF!</v>
      </c>
      <c r="NCT2" s="33" t="e">
        <f xml:space="preserve"> Time!#REF!</f>
        <v>#REF!</v>
      </c>
      <c r="NCU2" s="33" t="e">
        <f xml:space="preserve"> Time!#REF!</f>
        <v>#REF!</v>
      </c>
      <c r="NCV2" s="33" t="e">
        <f xml:space="preserve"> Time!#REF!</f>
        <v>#REF!</v>
      </c>
      <c r="NCW2" s="33" t="e">
        <f xml:space="preserve"> Time!#REF!</f>
        <v>#REF!</v>
      </c>
      <c r="NCX2" s="33" t="e">
        <f xml:space="preserve"> Time!#REF!</f>
        <v>#REF!</v>
      </c>
      <c r="NCY2" s="33" t="e">
        <f xml:space="preserve"> Time!#REF!</f>
        <v>#REF!</v>
      </c>
      <c r="NCZ2" s="33" t="e">
        <f xml:space="preserve"> Time!#REF!</f>
        <v>#REF!</v>
      </c>
      <c r="NDA2" s="33" t="e">
        <f xml:space="preserve"> Time!#REF!</f>
        <v>#REF!</v>
      </c>
      <c r="NDB2" s="33" t="e">
        <f xml:space="preserve"> Time!#REF!</f>
        <v>#REF!</v>
      </c>
      <c r="NDC2" s="33" t="e">
        <f xml:space="preserve"> Time!#REF!</f>
        <v>#REF!</v>
      </c>
      <c r="NDD2" s="33" t="e">
        <f xml:space="preserve"> Time!#REF!</f>
        <v>#REF!</v>
      </c>
      <c r="NDE2" s="33" t="e">
        <f xml:space="preserve"> Time!#REF!</f>
        <v>#REF!</v>
      </c>
      <c r="NDF2" s="33" t="e">
        <f xml:space="preserve"> Time!#REF!</f>
        <v>#REF!</v>
      </c>
      <c r="NDG2" s="33" t="e">
        <f xml:space="preserve"> Time!#REF!</f>
        <v>#REF!</v>
      </c>
      <c r="NDH2" s="33" t="e">
        <f xml:space="preserve"> Time!#REF!</f>
        <v>#REF!</v>
      </c>
      <c r="NDI2" s="33" t="e">
        <f xml:space="preserve"> Time!#REF!</f>
        <v>#REF!</v>
      </c>
      <c r="NDJ2" s="33" t="e">
        <f xml:space="preserve"> Time!#REF!</f>
        <v>#REF!</v>
      </c>
      <c r="NDK2" s="33" t="e">
        <f xml:space="preserve"> Time!#REF!</f>
        <v>#REF!</v>
      </c>
      <c r="NDL2" s="33" t="e">
        <f xml:space="preserve"> Time!#REF!</f>
        <v>#REF!</v>
      </c>
      <c r="NDM2" s="33" t="e">
        <f xml:space="preserve"> Time!#REF!</f>
        <v>#REF!</v>
      </c>
      <c r="NDN2" s="33" t="e">
        <f xml:space="preserve"> Time!#REF!</f>
        <v>#REF!</v>
      </c>
      <c r="NDO2" s="33" t="e">
        <f xml:space="preserve"> Time!#REF!</f>
        <v>#REF!</v>
      </c>
      <c r="NDP2" s="33" t="e">
        <f xml:space="preserve"> Time!#REF!</f>
        <v>#REF!</v>
      </c>
      <c r="NDQ2" s="33" t="e">
        <f xml:space="preserve"> Time!#REF!</f>
        <v>#REF!</v>
      </c>
      <c r="NDR2" s="33" t="e">
        <f xml:space="preserve"> Time!#REF!</f>
        <v>#REF!</v>
      </c>
      <c r="NDS2" s="33" t="e">
        <f xml:space="preserve"> Time!#REF!</f>
        <v>#REF!</v>
      </c>
      <c r="NDT2" s="33" t="e">
        <f xml:space="preserve"> Time!#REF!</f>
        <v>#REF!</v>
      </c>
      <c r="NDU2" s="33" t="e">
        <f xml:space="preserve"> Time!#REF!</f>
        <v>#REF!</v>
      </c>
      <c r="NDV2" s="33" t="e">
        <f xml:space="preserve"> Time!#REF!</f>
        <v>#REF!</v>
      </c>
      <c r="NDW2" s="33" t="e">
        <f xml:space="preserve"> Time!#REF!</f>
        <v>#REF!</v>
      </c>
      <c r="NDX2" s="33" t="e">
        <f xml:space="preserve"> Time!#REF!</f>
        <v>#REF!</v>
      </c>
      <c r="NDY2" s="33" t="e">
        <f xml:space="preserve"> Time!#REF!</f>
        <v>#REF!</v>
      </c>
      <c r="NDZ2" s="33" t="e">
        <f xml:space="preserve"> Time!#REF!</f>
        <v>#REF!</v>
      </c>
      <c r="NEA2" s="33" t="e">
        <f xml:space="preserve"> Time!#REF!</f>
        <v>#REF!</v>
      </c>
      <c r="NEB2" s="33" t="e">
        <f xml:space="preserve"> Time!#REF!</f>
        <v>#REF!</v>
      </c>
      <c r="NEC2" s="33" t="e">
        <f xml:space="preserve"> Time!#REF!</f>
        <v>#REF!</v>
      </c>
      <c r="NED2" s="33" t="e">
        <f xml:space="preserve"> Time!#REF!</f>
        <v>#REF!</v>
      </c>
      <c r="NEE2" s="33" t="e">
        <f xml:space="preserve"> Time!#REF!</f>
        <v>#REF!</v>
      </c>
      <c r="NEF2" s="33" t="e">
        <f xml:space="preserve"> Time!#REF!</f>
        <v>#REF!</v>
      </c>
      <c r="NEG2" s="33" t="e">
        <f xml:space="preserve"> Time!#REF!</f>
        <v>#REF!</v>
      </c>
      <c r="NEH2" s="33" t="e">
        <f xml:space="preserve"> Time!#REF!</f>
        <v>#REF!</v>
      </c>
      <c r="NEI2" s="33" t="e">
        <f xml:space="preserve"> Time!#REF!</f>
        <v>#REF!</v>
      </c>
      <c r="NEJ2" s="33" t="e">
        <f xml:space="preserve"> Time!#REF!</f>
        <v>#REF!</v>
      </c>
      <c r="NEK2" s="33" t="e">
        <f xml:space="preserve"> Time!#REF!</f>
        <v>#REF!</v>
      </c>
      <c r="NEL2" s="33" t="e">
        <f xml:space="preserve"> Time!#REF!</f>
        <v>#REF!</v>
      </c>
      <c r="NEM2" s="33" t="e">
        <f xml:space="preserve"> Time!#REF!</f>
        <v>#REF!</v>
      </c>
      <c r="NEN2" s="33" t="e">
        <f xml:space="preserve"> Time!#REF!</f>
        <v>#REF!</v>
      </c>
      <c r="NEO2" s="33" t="e">
        <f xml:space="preserve"> Time!#REF!</f>
        <v>#REF!</v>
      </c>
      <c r="NEP2" s="33" t="e">
        <f xml:space="preserve"> Time!#REF!</f>
        <v>#REF!</v>
      </c>
      <c r="NEQ2" s="33" t="e">
        <f xml:space="preserve"> Time!#REF!</f>
        <v>#REF!</v>
      </c>
      <c r="NER2" s="33" t="e">
        <f xml:space="preserve"> Time!#REF!</f>
        <v>#REF!</v>
      </c>
      <c r="NES2" s="33" t="e">
        <f xml:space="preserve"> Time!#REF!</f>
        <v>#REF!</v>
      </c>
      <c r="NET2" s="33" t="e">
        <f xml:space="preserve"> Time!#REF!</f>
        <v>#REF!</v>
      </c>
      <c r="NEU2" s="33" t="e">
        <f xml:space="preserve"> Time!#REF!</f>
        <v>#REF!</v>
      </c>
      <c r="NEV2" s="33" t="e">
        <f xml:space="preserve"> Time!#REF!</f>
        <v>#REF!</v>
      </c>
      <c r="NEW2" s="33" t="e">
        <f xml:space="preserve"> Time!#REF!</f>
        <v>#REF!</v>
      </c>
      <c r="NEX2" s="33" t="e">
        <f xml:space="preserve"> Time!#REF!</f>
        <v>#REF!</v>
      </c>
      <c r="NEY2" s="33" t="e">
        <f xml:space="preserve"> Time!#REF!</f>
        <v>#REF!</v>
      </c>
      <c r="NEZ2" s="33" t="e">
        <f xml:space="preserve"> Time!#REF!</f>
        <v>#REF!</v>
      </c>
      <c r="NFA2" s="33" t="e">
        <f xml:space="preserve"> Time!#REF!</f>
        <v>#REF!</v>
      </c>
      <c r="NFB2" s="33" t="e">
        <f xml:space="preserve"> Time!#REF!</f>
        <v>#REF!</v>
      </c>
      <c r="NFC2" s="33" t="e">
        <f xml:space="preserve"> Time!#REF!</f>
        <v>#REF!</v>
      </c>
      <c r="NFD2" s="33" t="e">
        <f xml:space="preserve"> Time!#REF!</f>
        <v>#REF!</v>
      </c>
      <c r="NFE2" s="33" t="e">
        <f xml:space="preserve"> Time!#REF!</f>
        <v>#REF!</v>
      </c>
      <c r="NFF2" s="33" t="e">
        <f xml:space="preserve"> Time!#REF!</f>
        <v>#REF!</v>
      </c>
      <c r="NFG2" s="33" t="e">
        <f xml:space="preserve"> Time!#REF!</f>
        <v>#REF!</v>
      </c>
      <c r="NFH2" s="33" t="e">
        <f xml:space="preserve"> Time!#REF!</f>
        <v>#REF!</v>
      </c>
      <c r="NFI2" s="33" t="e">
        <f xml:space="preserve"> Time!#REF!</f>
        <v>#REF!</v>
      </c>
      <c r="NFJ2" s="33" t="e">
        <f xml:space="preserve"> Time!#REF!</f>
        <v>#REF!</v>
      </c>
      <c r="NFK2" s="33" t="e">
        <f xml:space="preserve"> Time!#REF!</f>
        <v>#REF!</v>
      </c>
      <c r="NFL2" s="33" t="e">
        <f xml:space="preserve"> Time!#REF!</f>
        <v>#REF!</v>
      </c>
      <c r="NFM2" s="33" t="e">
        <f xml:space="preserve"> Time!#REF!</f>
        <v>#REF!</v>
      </c>
      <c r="NFN2" s="33" t="e">
        <f xml:space="preserve"> Time!#REF!</f>
        <v>#REF!</v>
      </c>
      <c r="NFO2" s="33" t="e">
        <f xml:space="preserve"> Time!#REF!</f>
        <v>#REF!</v>
      </c>
      <c r="NFP2" s="33" t="e">
        <f xml:space="preserve"> Time!#REF!</f>
        <v>#REF!</v>
      </c>
      <c r="NFQ2" s="33" t="e">
        <f xml:space="preserve"> Time!#REF!</f>
        <v>#REF!</v>
      </c>
      <c r="NFR2" s="33" t="e">
        <f xml:space="preserve"> Time!#REF!</f>
        <v>#REF!</v>
      </c>
      <c r="NFS2" s="33" t="e">
        <f xml:space="preserve"> Time!#REF!</f>
        <v>#REF!</v>
      </c>
      <c r="NFT2" s="33" t="e">
        <f xml:space="preserve"> Time!#REF!</f>
        <v>#REF!</v>
      </c>
      <c r="NFU2" s="33" t="e">
        <f xml:space="preserve"> Time!#REF!</f>
        <v>#REF!</v>
      </c>
      <c r="NFV2" s="33" t="e">
        <f xml:space="preserve"> Time!#REF!</f>
        <v>#REF!</v>
      </c>
      <c r="NFW2" s="33" t="e">
        <f xml:space="preserve"> Time!#REF!</f>
        <v>#REF!</v>
      </c>
      <c r="NFX2" s="33" t="e">
        <f xml:space="preserve"> Time!#REF!</f>
        <v>#REF!</v>
      </c>
      <c r="NFY2" s="33" t="e">
        <f xml:space="preserve"> Time!#REF!</f>
        <v>#REF!</v>
      </c>
      <c r="NFZ2" s="33" t="e">
        <f xml:space="preserve"> Time!#REF!</f>
        <v>#REF!</v>
      </c>
      <c r="NGA2" s="33" t="e">
        <f xml:space="preserve"> Time!#REF!</f>
        <v>#REF!</v>
      </c>
      <c r="NGB2" s="33" t="e">
        <f xml:space="preserve"> Time!#REF!</f>
        <v>#REF!</v>
      </c>
      <c r="NGC2" s="33" t="e">
        <f xml:space="preserve"> Time!#REF!</f>
        <v>#REF!</v>
      </c>
      <c r="NGD2" s="33" t="e">
        <f xml:space="preserve"> Time!#REF!</f>
        <v>#REF!</v>
      </c>
      <c r="NGE2" s="33" t="e">
        <f xml:space="preserve"> Time!#REF!</f>
        <v>#REF!</v>
      </c>
      <c r="NGF2" s="33" t="e">
        <f xml:space="preserve"> Time!#REF!</f>
        <v>#REF!</v>
      </c>
      <c r="NGG2" s="33" t="e">
        <f xml:space="preserve"> Time!#REF!</f>
        <v>#REF!</v>
      </c>
      <c r="NGH2" s="33" t="e">
        <f xml:space="preserve"> Time!#REF!</f>
        <v>#REF!</v>
      </c>
      <c r="NGI2" s="33" t="e">
        <f xml:space="preserve"> Time!#REF!</f>
        <v>#REF!</v>
      </c>
      <c r="NGJ2" s="33" t="e">
        <f xml:space="preserve"> Time!#REF!</f>
        <v>#REF!</v>
      </c>
      <c r="NGK2" s="33" t="e">
        <f xml:space="preserve"> Time!#REF!</f>
        <v>#REF!</v>
      </c>
      <c r="NGL2" s="33" t="e">
        <f xml:space="preserve"> Time!#REF!</f>
        <v>#REF!</v>
      </c>
      <c r="NGM2" s="33" t="e">
        <f xml:space="preserve"> Time!#REF!</f>
        <v>#REF!</v>
      </c>
      <c r="NGN2" s="33" t="e">
        <f xml:space="preserve"> Time!#REF!</f>
        <v>#REF!</v>
      </c>
      <c r="NGO2" s="33" t="e">
        <f xml:space="preserve"> Time!#REF!</f>
        <v>#REF!</v>
      </c>
      <c r="NGP2" s="33" t="e">
        <f xml:space="preserve"> Time!#REF!</f>
        <v>#REF!</v>
      </c>
      <c r="NGQ2" s="33" t="e">
        <f xml:space="preserve"> Time!#REF!</f>
        <v>#REF!</v>
      </c>
      <c r="NGR2" s="33" t="e">
        <f xml:space="preserve"> Time!#REF!</f>
        <v>#REF!</v>
      </c>
      <c r="NGS2" s="33" t="e">
        <f xml:space="preserve"> Time!#REF!</f>
        <v>#REF!</v>
      </c>
      <c r="NGT2" s="33" t="e">
        <f xml:space="preserve"> Time!#REF!</f>
        <v>#REF!</v>
      </c>
      <c r="NGU2" s="33" t="e">
        <f xml:space="preserve"> Time!#REF!</f>
        <v>#REF!</v>
      </c>
      <c r="NGV2" s="33" t="e">
        <f xml:space="preserve"> Time!#REF!</f>
        <v>#REF!</v>
      </c>
      <c r="NGW2" s="33" t="e">
        <f xml:space="preserve"> Time!#REF!</f>
        <v>#REF!</v>
      </c>
      <c r="NGX2" s="33" t="e">
        <f xml:space="preserve"> Time!#REF!</f>
        <v>#REF!</v>
      </c>
      <c r="NGY2" s="33" t="e">
        <f xml:space="preserve"> Time!#REF!</f>
        <v>#REF!</v>
      </c>
      <c r="NGZ2" s="33" t="e">
        <f xml:space="preserve"> Time!#REF!</f>
        <v>#REF!</v>
      </c>
      <c r="NHA2" s="33" t="e">
        <f xml:space="preserve"> Time!#REF!</f>
        <v>#REF!</v>
      </c>
      <c r="NHB2" s="33" t="e">
        <f xml:space="preserve"> Time!#REF!</f>
        <v>#REF!</v>
      </c>
      <c r="NHC2" s="33" t="e">
        <f xml:space="preserve"> Time!#REF!</f>
        <v>#REF!</v>
      </c>
      <c r="NHD2" s="33" t="e">
        <f xml:space="preserve"> Time!#REF!</f>
        <v>#REF!</v>
      </c>
      <c r="NHE2" s="33" t="e">
        <f xml:space="preserve"> Time!#REF!</f>
        <v>#REF!</v>
      </c>
      <c r="NHF2" s="33" t="e">
        <f xml:space="preserve"> Time!#REF!</f>
        <v>#REF!</v>
      </c>
      <c r="NHG2" s="33" t="e">
        <f xml:space="preserve"> Time!#REF!</f>
        <v>#REF!</v>
      </c>
      <c r="NHH2" s="33" t="e">
        <f xml:space="preserve"> Time!#REF!</f>
        <v>#REF!</v>
      </c>
      <c r="NHI2" s="33" t="e">
        <f xml:space="preserve"> Time!#REF!</f>
        <v>#REF!</v>
      </c>
      <c r="NHJ2" s="33" t="e">
        <f xml:space="preserve"> Time!#REF!</f>
        <v>#REF!</v>
      </c>
      <c r="NHK2" s="33" t="e">
        <f xml:space="preserve"> Time!#REF!</f>
        <v>#REF!</v>
      </c>
      <c r="NHL2" s="33" t="e">
        <f xml:space="preserve"> Time!#REF!</f>
        <v>#REF!</v>
      </c>
      <c r="NHM2" s="33" t="e">
        <f xml:space="preserve"> Time!#REF!</f>
        <v>#REF!</v>
      </c>
      <c r="NHN2" s="33" t="e">
        <f xml:space="preserve"> Time!#REF!</f>
        <v>#REF!</v>
      </c>
      <c r="NHO2" s="33" t="e">
        <f xml:space="preserve"> Time!#REF!</f>
        <v>#REF!</v>
      </c>
      <c r="NHP2" s="33" t="e">
        <f xml:space="preserve"> Time!#REF!</f>
        <v>#REF!</v>
      </c>
      <c r="NHQ2" s="33" t="e">
        <f xml:space="preserve"> Time!#REF!</f>
        <v>#REF!</v>
      </c>
      <c r="NHR2" s="33" t="e">
        <f xml:space="preserve"> Time!#REF!</f>
        <v>#REF!</v>
      </c>
      <c r="NHS2" s="33" t="e">
        <f xml:space="preserve"> Time!#REF!</f>
        <v>#REF!</v>
      </c>
      <c r="NHT2" s="33" t="e">
        <f xml:space="preserve"> Time!#REF!</f>
        <v>#REF!</v>
      </c>
      <c r="NHU2" s="33" t="e">
        <f xml:space="preserve"> Time!#REF!</f>
        <v>#REF!</v>
      </c>
      <c r="NHV2" s="33" t="e">
        <f xml:space="preserve"> Time!#REF!</f>
        <v>#REF!</v>
      </c>
      <c r="NHW2" s="33" t="e">
        <f xml:space="preserve"> Time!#REF!</f>
        <v>#REF!</v>
      </c>
      <c r="NHX2" s="33" t="e">
        <f xml:space="preserve"> Time!#REF!</f>
        <v>#REF!</v>
      </c>
      <c r="NHY2" s="33" t="e">
        <f xml:space="preserve"> Time!#REF!</f>
        <v>#REF!</v>
      </c>
      <c r="NHZ2" s="33" t="e">
        <f xml:space="preserve"> Time!#REF!</f>
        <v>#REF!</v>
      </c>
      <c r="NIA2" s="33" t="e">
        <f xml:space="preserve"> Time!#REF!</f>
        <v>#REF!</v>
      </c>
      <c r="NIB2" s="33" t="e">
        <f xml:space="preserve"> Time!#REF!</f>
        <v>#REF!</v>
      </c>
      <c r="NIC2" s="33" t="e">
        <f xml:space="preserve"> Time!#REF!</f>
        <v>#REF!</v>
      </c>
      <c r="NID2" s="33" t="e">
        <f xml:space="preserve"> Time!#REF!</f>
        <v>#REF!</v>
      </c>
      <c r="NIE2" s="33" t="e">
        <f xml:space="preserve"> Time!#REF!</f>
        <v>#REF!</v>
      </c>
      <c r="NIF2" s="33" t="e">
        <f xml:space="preserve"> Time!#REF!</f>
        <v>#REF!</v>
      </c>
      <c r="NIG2" s="33" t="e">
        <f xml:space="preserve"> Time!#REF!</f>
        <v>#REF!</v>
      </c>
      <c r="NIH2" s="33" t="e">
        <f xml:space="preserve"> Time!#REF!</f>
        <v>#REF!</v>
      </c>
      <c r="NII2" s="33" t="e">
        <f xml:space="preserve"> Time!#REF!</f>
        <v>#REF!</v>
      </c>
      <c r="NIJ2" s="33" t="e">
        <f xml:space="preserve"> Time!#REF!</f>
        <v>#REF!</v>
      </c>
      <c r="NIK2" s="33" t="e">
        <f xml:space="preserve"> Time!#REF!</f>
        <v>#REF!</v>
      </c>
      <c r="NIL2" s="33" t="e">
        <f xml:space="preserve"> Time!#REF!</f>
        <v>#REF!</v>
      </c>
      <c r="NIM2" s="33" t="e">
        <f xml:space="preserve"> Time!#REF!</f>
        <v>#REF!</v>
      </c>
      <c r="NIN2" s="33" t="e">
        <f xml:space="preserve"> Time!#REF!</f>
        <v>#REF!</v>
      </c>
      <c r="NIO2" s="33" t="e">
        <f xml:space="preserve"> Time!#REF!</f>
        <v>#REF!</v>
      </c>
      <c r="NIP2" s="33" t="e">
        <f xml:space="preserve"> Time!#REF!</f>
        <v>#REF!</v>
      </c>
      <c r="NIQ2" s="33" t="e">
        <f xml:space="preserve"> Time!#REF!</f>
        <v>#REF!</v>
      </c>
      <c r="NIR2" s="33" t="e">
        <f xml:space="preserve"> Time!#REF!</f>
        <v>#REF!</v>
      </c>
      <c r="NIS2" s="33" t="e">
        <f xml:space="preserve"> Time!#REF!</f>
        <v>#REF!</v>
      </c>
      <c r="NIT2" s="33" t="e">
        <f xml:space="preserve"> Time!#REF!</f>
        <v>#REF!</v>
      </c>
      <c r="NIU2" s="33" t="e">
        <f xml:space="preserve"> Time!#REF!</f>
        <v>#REF!</v>
      </c>
      <c r="NIV2" s="33" t="e">
        <f xml:space="preserve"> Time!#REF!</f>
        <v>#REF!</v>
      </c>
      <c r="NIW2" s="33" t="e">
        <f xml:space="preserve"> Time!#REF!</f>
        <v>#REF!</v>
      </c>
      <c r="NIX2" s="33" t="e">
        <f xml:space="preserve"> Time!#REF!</f>
        <v>#REF!</v>
      </c>
      <c r="NIY2" s="33" t="e">
        <f xml:space="preserve"> Time!#REF!</f>
        <v>#REF!</v>
      </c>
      <c r="NIZ2" s="33" t="e">
        <f xml:space="preserve"> Time!#REF!</f>
        <v>#REF!</v>
      </c>
      <c r="NJA2" s="33" t="e">
        <f xml:space="preserve"> Time!#REF!</f>
        <v>#REF!</v>
      </c>
      <c r="NJB2" s="33" t="e">
        <f xml:space="preserve"> Time!#REF!</f>
        <v>#REF!</v>
      </c>
      <c r="NJC2" s="33" t="e">
        <f xml:space="preserve"> Time!#REF!</f>
        <v>#REF!</v>
      </c>
      <c r="NJD2" s="33" t="e">
        <f xml:space="preserve"> Time!#REF!</f>
        <v>#REF!</v>
      </c>
      <c r="NJE2" s="33" t="e">
        <f xml:space="preserve"> Time!#REF!</f>
        <v>#REF!</v>
      </c>
      <c r="NJF2" s="33" t="e">
        <f xml:space="preserve"> Time!#REF!</f>
        <v>#REF!</v>
      </c>
      <c r="NJG2" s="33" t="e">
        <f xml:space="preserve"> Time!#REF!</f>
        <v>#REF!</v>
      </c>
      <c r="NJH2" s="33" t="e">
        <f xml:space="preserve"> Time!#REF!</f>
        <v>#REF!</v>
      </c>
      <c r="NJI2" s="33" t="e">
        <f xml:space="preserve"> Time!#REF!</f>
        <v>#REF!</v>
      </c>
      <c r="NJJ2" s="33" t="e">
        <f xml:space="preserve"> Time!#REF!</f>
        <v>#REF!</v>
      </c>
      <c r="NJK2" s="33" t="e">
        <f xml:space="preserve"> Time!#REF!</f>
        <v>#REF!</v>
      </c>
      <c r="NJL2" s="33" t="e">
        <f xml:space="preserve"> Time!#REF!</f>
        <v>#REF!</v>
      </c>
      <c r="NJM2" s="33" t="e">
        <f xml:space="preserve"> Time!#REF!</f>
        <v>#REF!</v>
      </c>
      <c r="NJN2" s="33" t="e">
        <f xml:space="preserve"> Time!#REF!</f>
        <v>#REF!</v>
      </c>
      <c r="NJO2" s="33" t="e">
        <f xml:space="preserve"> Time!#REF!</f>
        <v>#REF!</v>
      </c>
      <c r="NJP2" s="33" t="e">
        <f xml:space="preserve"> Time!#REF!</f>
        <v>#REF!</v>
      </c>
      <c r="NJQ2" s="33" t="e">
        <f xml:space="preserve"> Time!#REF!</f>
        <v>#REF!</v>
      </c>
      <c r="NJR2" s="33" t="e">
        <f xml:space="preserve"> Time!#REF!</f>
        <v>#REF!</v>
      </c>
      <c r="NJS2" s="33" t="e">
        <f xml:space="preserve"> Time!#REF!</f>
        <v>#REF!</v>
      </c>
      <c r="NJT2" s="33" t="e">
        <f xml:space="preserve"> Time!#REF!</f>
        <v>#REF!</v>
      </c>
      <c r="NJU2" s="33" t="e">
        <f xml:space="preserve"> Time!#REF!</f>
        <v>#REF!</v>
      </c>
      <c r="NJV2" s="33" t="e">
        <f xml:space="preserve"> Time!#REF!</f>
        <v>#REF!</v>
      </c>
      <c r="NJW2" s="33" t="e">
        <f xml:space="preserve"> Time!#REF!</f>
        <v>#REF!</v>
      </c>
      <c r="NJX2" s="33" t="e">
        <f xml:space="preserve"> Time!#REF!</f>
        <v>#REF!</v>
      </c>
      <c r="NJY2" s="33" t="e">
        <f xml:space="preserve"> Time!#REF!</f>
        <v>#REF!</v>
      </c>
      <c r="NJZ2" s="33" t="e">
        <f xml:space="preserve"> Time!#REF!</f>
        <v>#REF!</v>
      </c>
      <c r="NKA2" s="33" t="e">
        <f xml:space="preserve"> Time!#REF!</f>
        <v>#REF!</v>
      </c>
      <c r="NKB2" s="33" t="e">
        <f xml:space="preserve"> Time!#REF!</f>
        <v>#REF!</v>
      </c>
      <c r="NKC2" s="33" t="e">
        <f xml:space="preserve"> Time!#REF!</f>
        <v>#REF!</v>
      </c>
      <c r="NKD2" s="33" t="e">
        <f xml:space="preserve"> Time!#REF!</f>
        <v>#REF!</v>
      </c>
      <c r="NKE2" s="33" t="e">
        <f xml:space="preserve"> Time!#REF!</f>
        <v>#REF!</v>
      </c>
      <c r="NKF2" s="33" t="e">
        <f xml:space="preserve"> Time!#REF!</f>
        <v>#REF!</v>
      </c>
      <c r="NKG2" s="33" t="e">
        <f xml:space="preserve"> Time!#REF!</f>
        <v>#REF!</v>
      </c>
      <c r="NKH2" s="33" t="e">
        <f xml:space="preserve"> Time!#REF!</f>
        <v>#REF!</v>
      </c>
      <c r="NKI2" s="33" t="e">
        <f xml:space="preserve"> Time!#REF!</f>
        <v>#REF!</v>
      </c>
      <c r="NKJ2" s="33" t="e">
        <f xml:space="preserve"> Time!#REF!</f>
        <v>#REF!</v>
      </c>
      <c r="NKK2" s="33" t="e">
        <f xml:space="preserve"> Time!#REF!</f>
        <v>#REF!</v>
      </c>
      <c r="NKL2" s="33" t="e">
        <f xml:space="preserve"> Time!#REF!</f>
        <v>#REF!</v>
      </c>
      <c r="NKM2" s="33" t="e">
        <f xml:space="preserve"> Time!#REF!</f>
        <v>#REF!</v>
      </c>
      <c r="NKN2" s="33" t="e">
        <f xml:space="preserve"> Time!#REF!</f>
        <v>#REF!</v>
      </c>
      <c r="NKO2" s="33" t="e">
        <f xml:space="preserve"> Time!#REF!</f>
        <v>#REF!</v>
      </c>
      <c r="NKP2" s="33" t="e">
        <f xml:space="preserve"> Time!#REF!</f>
        <v>#REF!</v>
      </c>
      <c r="NKQ2" s="33" t="e">
        <f xml:space="preserve"> Time!#REF!</f>
        <v>#REF!</v>
      </c>
      <c r="NKR2" s="33" t="e">
        <f xml:space="preserve"> Time!#REF!</f>
        <v>#REF!</v>
      </c>
      <c r="NKS2" s="33" t="e">
        <f xml:space="preserve"> Time!#REF!</f>
        <v>#REF!</v>
      </c>
      <c r="NKT2" s="33" t="e">
        <f xml:space="preserve"> Time!#REF!</f>
        <v>#REF!</v>
      </c>
      <c r="NKU2" s="33" t="e">
        <f xml:space="preserve"> Time!#REF!</f>
        <v>#REF!</v>
      </c>
      <c r="NKV2" s="33" t="e">
        <f xml:space="preserve"> Time!#REF!</f>
        <v>#REF!</v>
      </c>
      <c r="NKW2" s="33" t="e">
        <f xml:space="preserve"> Time!#REF!</f>
        <v>#REF!</v>
      </c>
      <c r="NKX2" s="33" t="e">
        <f xml:space="preserve"> Time!#REF!</f>
        <v>#REF!</v>
      </c>
      <c r="NKY2" s="33" t="e">
        <f xml:space="preserve"> Time!#REF!</f>
        <v>#REF!</v>
      </c>
      <c r="NKZ2" s="33" t="e">
        <f xml:space="preserve"> Time!#REF!</f>
        <v>#REF!</v>
      </c>
      <c r="NLA2" s="33" t="e">
        <f xml:space="preserve"> Time!#REF!</f>
        <v>#REF!</v>
      </c>
      <c r="NLB2" s="33" t="e">
        <f xml:space="preserve"> Time!#REF!</f>
        <v>#REF!</v>
      </c>
      <c r="NLC2" s="33" t="e">
        <f xml:space="preserve"> Time!#REF!</f>
        <v>#REF!</v>
      </c>
      <c r="NLD2" s="33" t="e">
        <f xml:space="preserve"> Time!#REF!</f>
        <v>#REF!</v>
      </c>
      <c r="NLE2" s="33" t="e">
        <f xml:space="preserve"> Time!#REF!</f>
        <v>#REF!</v>
      </c>
      <c r="NLF2" s="33" t="e">
        <f xml:space="preserve"> Time!#REF!</f>
        <v>#REF!</v>
      </c>
      <c r="NLG2" s="33" t="e">
        <f xml:space="preserve"> Time!#REF!</f>
        <v>#REF!</v>
      </c>
      <c r="NLH2" s="33" t="e">
        <f xml:space="preserve"> Time!#REF!</f>
        <v>#REF!</v>
      </c>
      <c r="NLI2" s="33" t="e">
        <f xml:space="preserve"> Time!#REF!</f>
        <v>#REF!</v>
      </c>
      <c r="NLJ2" s="33" t="e">
        <f xml:space="preserve"> Time!#REF!</f>
        <v>#REF!</v>
      </c>
      <c r="NLK2" s="33" t="e">
        <f xml:space="preserve"> Time!#REF!</f>
        <v>#REF!</v>
      </c>
      <c r="NLL2" s="33" t="e">
        <f xml:space="preserve"> Time!#REF!</f>
        <v>#REF!</v>
      </c>
      <c r="NLM2" s="33" t="e">
        <f xml:space="preserve"> Time!#REF!</f>
        <v>#REF!</v>
      </c>
      <c r="NLN2" s="33" t="e">
        <f xml:space="preserve"> Time!#REF!</f>
        <v>#REF!</v>
      </c>
      <c r="NLO2" s="33" t="e">
        <f xml:space="preserve"> Time!#REF!</f>
        <v>#REF!</v>
      </c>
      <c r="NLP2" s="33" t="e">
        <f xml:space="preserve"> Time!#REF!</f>
        <v>#REF!</v>
      </c>
      <c r="NLQ2" s="33" t="e">
        <f xml:space="preserve"> Time!#REF!</f>
        <v>#REF!</v>
      </c>
      <c r="NLR2" s="33" t="e">
        <f xml:space="preserve"> Time!#REF!</f>
        <v>#REF!</v>
      </c>
      <c r="NLS2" s="33" t="e">
        <f xml:space="preserve"> Time!#REF!</f>
        <v>#REF!</v>
      </c>
      <c r="NLT2" s="33" t="e">
        <f xml:space="preserve"> Time!#REF!</f>
        <v>#REF!</v>
      </c>
      <c r="NLU2" s="33" t="e">
        <f xml:space="preserve"> Time!#REF!</f>
        <v>#REF!</v>
      </c>
      <c r="NLV2" s="33" t="e">
        <f xml:space="preserve"> Time!#REF!</f>
        <v>#REF!</v>
      </c>
      <c r="NLW2" s="33" t="e">
        <f xml:space="preserve"> Time!#REF!</f>
        <v>#REF!</v>
      </c>
      <c r="NLX2" s="33" t="e">
        <f xml:space="preserve"> Time!#REF!</f>
        <v>#REF!</v>
      </c>
      <c r="NLY2" s="33" t="e">
        <f xml:space="preserve"> Time!#REF!</f>
        <v>#REF!</v>
      </c>
      <c r="NLZ2" s="33" t="e">
        <f xml:space="preserve"> Time!#REF!</f>
        <v>#REF!</v>
      </c>
      <c r="NMA2" s="33" t="e">
        <f xml:space="preserve"> Time!#REF!</f>
        <v>#REF!</v>
      </c>
      <c r="NMB2" s="33" t="e">
        <f xml:space="preserve"> Time!#REF!</f>
        <v>#REF!</v>
      </c>
      <c r="NMC2" s="33" t="e">
        <f xml:space="preserve"> Time!#REF!</f>
        <v>#REF!</v>
      </c>
      <c r="NMD2" s="33" t="e">
        <f xml:space="preserve"> Time!#REF!</f>
        <v>#REF!</v>
      </c>
      <c r="NME2" s="33" t="e">
        <f xml:space="preserve"> Time!#REF!</f>
        <v>#REF!</v>
      </c>
      <c r="NMF2" s="33" t="e">
        <f xml:space="preserve"> Time!#REF!</f>
        <v>#REF!</v>
      </c>
      <c r="NMG2" s="33" t="e">
        <f xml:space="preserve"> Time!#REF!</f>
        <v>#REF!</v>
      </c>
      <c r="NMH2" s="33" t="e">
        <f xml:space="preserve"> Time!#REF!</f>
        <v>#REF!</v>
      </c>
      <c r="NMI2" s="33" t="e">
        <f xml:space="preserve"> Time!#REF!</f>
        <v>#REF!</v>
      </c>
      <c r="NMJ2" s="33" t="e">
        <f xml:space="preserve"> Time!#REF!</f>
        <v>#REF!</v>
      </c>
      <c r="NMK2" s="33" t="e">
        <f xml:space="preserve"> Time!#REF!</f>
        <v>#REF!</v>
      </c>
      <c r="NML2" s="33" t="e">
        <f xml:space="preserve"> Time!#REF!</f>
        <v>#REF!</v>
      </c>
      <c r="NMM2" s="33" t="e">
        <f xml:space="preserve"> Time!#REF!</f>
        <v>#REF!</v>
      </c>
      <c r="NMN2" s="33" t="e">
        <f xml:space="preserve"> Time!#REF!</f>
        <v>#REF!</v>
      </c>
      <c r="NMO2" s="33" t="e">
        <f xml:space="preserve"> Time!#REF!</f>
        <v>#REF!</v>
      </c>
      <c r="NMP2" s="33" t="e">
        <f xml:space="preserve"> Time!#REF!</f>
        <v>#REF!</v>
      </c>
      <c r="NMQ2" s="33" t="e">
        <f xml:space="preserve"> Time!#REF!</f>
        <v>#REF!</v>
      </c>
      <c r="NMR2" s="33" t="e">
        <f xml:space="preserve"> Time!#REF!</f>
        <v>#REF!</v>
      </c>
      <c r="NMS2" s="33" t="e">
        <f xml:space="preserve"> Time!#REF!</f>
        <v>#REF!</v>
      </c>
      <c r="NMT2" s="33" t="e">
        <f xml:space="preserve"> Time!#REF!</f>
        <v>#REF!</v>
      </c>
      <c r="NMU2" s="33" t="e">
        <f xml:space="preserve"> Time!#REF!</f>
        <v>#REF!</v>
      </c>
      <c r="NMV2" s="33" t="e">
        <f xml:space="preserve"> Time!#REF!</f>
        <v>#REF!</v>
      </c>
      <c r="NMW2" s="33" t="e">
        <f xml:space="preserve"> Time!#REF!</f>
        <v>#REF!</v>
      </c>
      <c r="NMX2" s="33" t="e">
        <f xml:space="preserve"> Time!#REF!</f>
        <v>#REF!</v>
      </c>
      <c r="NMY2" s="33" t="e">
        <f xml:space="preserve"> Time!#REF!</f>
        <v>#REF!</v>
      </c>
      <c r="NMZ2" s="33" t="e">
        <f xml:space="preserve"> Time!#REF!</f>
        <v>#REF!</v>
      </c>
      <c r="NNA2" s="33" t="e">
        <f xml:space="preserve"> Time!#REF!</f>
        <v>#REF!</v>
      </c>
      <c r="NNB2" s="33" t="e">
        <f xml:space="preserve"> Time!#REF!</f>
        <v>#REF!</v>
      </c>
      <c r="NNC2" s="33" t="e">
        <f xml:space="preserve"> Time!#REF!</f>
        <v>#REF!</v>
      </c>
      <c r="NND2" s="33" t="e">
        <f xml:space="preserve"> Time!#REF!</f>
        <v>#REF!</v>
      </c>
      <c r="NNE2" s="33" t="e">
        <f xml:space="preserve"> Time!#REF!</f>
        <v>#REF!</v>
      </c>
      <c r="NNF2" s="33" t="e">
        <f xml:space="preserve"> Time!#REF!</f>
        <v>#REF!</v>
      </c>
      <c r="NNG2" s="33" t="e">
        <f xml:space="preserve"> Time!#REF!</f>
        <v>#REF!</v>
      </c>
      <c r="NNH2" s="33" t="e">
        <f xml:space="preserve"> Time!#REF!</f>
        <v>#REF!</v>
      </c>
      <c r="NNI2" s="33" t="e">
        <f xml:space="preserve"> Time!#REF!</f>
        <v>#REF!</v>
      </c>
      <c r="NNJ2" s="33" t="e">
        <f xml:space="preserve"> Time!#REF!</f>
        <v>#REF!</v>
      </c>
      <c r="NNK2" s="33" t="e">
        <f xml:space="preserve"> Time!#REF!</f>
        <v>#REF!</v>
      </c>
      <c r="NNL2" s="33" t="e">
        <f xml:space="preserve"> Time!#REF!</f>
        <v>#REF!</v>
      </c>
      <c r="NNM2" s="33" t="e">
        <f xml:space="preserve"> Time!#REF!</f>
        <v>#REF!</v>
      </c>
      <c r="NNN2" s="33" t="e">
        <f xml:space="preserve"> Time!#REF!</f>
        <v>#REF!</v>
      </c>
      <c r="NNO2" s="33" t="e">
        <f xml:space="preserve"> Time!#REF!</f>
        <v>#REF!</v>
      </c>
      <c r="NNP2" s="33" t="e">
        <f xml:space="preserve"> Time!#REF!</f>
        <v>#REF!</v>
      </c>
      <c r="NNQ2" s="33" t="e">
        <f xml:space="preserve"> Time!#REF!</f>
        <v>#REF!</v>
      </c>
      <c r="NNR2" s="33" t="e">
        <f xml:space="preserve"> Time!#REF!</f>
        <v>#REF!</v>
      </c>
      <c r="NNS2" s="33" t="e">
        <f xml:space="preserve"> Time!#REF!</f>
        <v>#REF!</v>
      </c>
      <c r="NNT2" s="33" t="e">
        <f xml:space="preserve"> Time!#REF!</f>
        <v>#REF!</v>
      </c>
      <c r="NNU2" s="33" t="e">
        <f xml:space="preserve"> Time!#REF!</f>
        <v>#REF!</v>
      </c>
      <c r="NNV2" s="33" t="e">
        <f xml:space="preserve"> Time!#REF!</f>
        <v>#REF!</v>
      </c>
      <c r="NNW2" s="33" t="e">
        <f xml:space="preserve"> Time!#REF!</f>
        <v>#REF!</v>
      </c>
      <c r="NNX2" s="33" t="e">
        <f xml:space="preserve"> Time!#REF!</f>
        <v>#REF!</v>
      </c>
      <c r="NNY2" s="33" t="e">
        <f xml:space="preserve"> Time!#REF!</f>
        <v>#REF!</v>
      </c>
      <c r="NNZ2" s="33" t="e">
        <f xml:space="preserve"> Time!#REF!</f>
        <v>#REF!</v>
      </c>
      <c r="NOA2" s="33" t="e">
        <f xml:space="preserve"> Time!#REF!</f>
        <v>#REF!</v>
      </c>
      <c r="NOB2" s="33" t="e">
        <f xml:space="preserve"> Time!#REF!</f>
        <v>#REF!</v>
      </c>
      <c r="NOC2" s="33" t="e">
        <f xml:space="preserve"> Time!#REF!</f>
        <v>#REF!</v>
      </c>
      <c r="NOD2" s="33" t="e">
        <f xml:space="preserve"> Time!#REF!</f>
        <v>#REF!</v>
      </c>
      <c r="NOE2" s="33" t="e">
        <f xml:space="preserve"> Time!#REF!</f>
        <v>#REF!</v>
      </c>
      <c r="NOF2" s="33" t="e">
        <f xml:space="preserve"> Time!#REF!</f>
        <v>#REF!</v>
      </c>
      <c r="NOG2" s="33" t="e">
        <f xml:space="preserve"> Time!#REF!</f>
        <v>#REF!</v>
      </c>
      <c r="NOH2" s="33" t="e">
        <f xml:space="preserve"> Time!#REF!</f>
        <v>#REF!</v>
      </c>
      <c r="NOI2" s="33" t="e">
        <f xml:space="preserve"> Time!#REF!</f>
        <v>#REF!</v>
      </c>
      <c r="NOJ2" s="33" t="e">
        <f xml:space="preserve"> Time!#REF!</f>
        <v>#REF!</v>
      </c>
      <c r="NOK2" s="33" t="e">
        <f xml:space="preserve"> Time!#REF!</f>
        <v>#REF!</v>
      </c>
      <c r="NOL2" s="33" t="e">
        <f xml:space="preserve"> Time!#REF!</f>
        <v>#REF!</v>
      </c>
      <c r="NOM2" s="33" t="e">
        <f xml:space="preserve"> Time!#REF!</f>
        <v>#REF!</v>
      </c>
      <c r="NON2" s="33" t="e">
        <f xml:space="preserve"> Time!#REF!</f>
        <v>#REF!</v>
      </c>
      <c r="NOO2" s="33" t="e">
        <f xml:space="preserve"> Time!#REF!</f>
        <v>#REF!</v>
      </c>
      <c r="NOP2" s="33" t="e">
        <f xml:space="preserve"> Time!#REF!</f>
        <v>#REF!</v>
      </c>
      <c r="NOQ2" s="33" t="e">
        <f xml:space="preserve"> Time!#REF!</f>
        <v>#REF!</v>
      </c>
      <c r="NOR2" s="33" t="e">
        <f xml:space="preserve"> Time!#REF!</f>
        <v>#REF!</v>
      </c>
      <c r="NOS2" s="33" t="e">
        <f xml:space="preserve"> Time!#REF!</f>
        <v>#REF!</v>
      </c>
      <c r="NOT2" s="33" t="e">
        <f xml:space="preserve"> Time!#REF!</f>
        <v>#REF!</v>
      </c>
      <c r="NOU2" s="33" t="e">
        <f xml:space="preserve"> Time!#REF!</f>
        <v>#REF!</v>
      </c>
      <c r="NOV2" s="33" t="e">
        <f xml:space="preserve"> Time!#REF!</f>
        <v>#REF!</v>
      </c>
      <c r="NOW2" s="33" t="e">
        <f xml:space="preserve"> Time!#REF!</f>
        <v>#REF!</v>
      </c>
      <c r="NOX2" s="33" t="e">
        <f xml:space="preserve"> Time!#REF!</f>
        <v>#REF!</v>
      </c>
      <c r="NOY2" s="33" t="e">
        <f xml:space="preserve"> Time!#REF!</f>
        <v>#REF!</v>
      </c>
      <c r="NOZ2" s="33" t="e">
        <f xml:space="preserve"> Time!#REF!</f>
        <v>#REF!</v>
      </c>
      <c r="NPA2" s="33" t="e">
        <f xml:space="preserve"> Time!#REF!</f>
        <v>#REF!</v>
      </c>
      <c r="NPB2" s="33" t="e">
        <f xml:space="preserve"> Time!#REF!</f>
        <v>#REF!</v>
      </c>
      <c r="NPC2" s="33" t="e">
        <f xml:space="preserve"> Time!#REF!</f>
        <v>#REF!</v>
      </c>
      <c r="NPD2" s="33" t="e">
        <f xml:space="preserve"> Time!#REF!</f>
        <v>#REF!</v>
      </c>
      <c r="NPE2" s="33" t="e">
        <f xml:space="preserve"> Time!#REF!</f>
        <v>#REF!</v>
      </c>
      <c r="NPF2" s="33" t="e">
        <f xml:space="preserve"> Time!#REF!</f>
        <v>#REF!</v>
      </c>
      <c r="NPG2" s="33" t="e">
        <f xml:space="preserve"> Time!#REF!</f>
        <v>#REF!</v>
      </c>
      <c r="NPH2" s="33" t="e">
        <f xml:space="preserve"> Time!#REF!</f>
        <v>#REF!</v>
      </c>
      <c r="NPI2" s="33" t="e">
        <f xml:space="preserve"> Time!#REF!</f>
        <v>#REF!</v>
      </c>
      <c r="NPJ2" s="33" t="e">
        <f xml:space="preserve"> Time!#REF!</f>
        <v>#REF!</v>
      </c>
      <c r="NPK2" s="33" t="e">
        <f xml:space="preserve"> Time!#REF!</f>
        <v>#REF!</v>
      </c>
      <c r="NPL2" s="33" t="e">
        <f xml:space="preserve"> Time!#REF!</f>
        <v>#REF!</v>
      </c>
      <c r="NPM2" s="33" t="e">
        <f xml:space="preserve"> Time!#REF!</f>
        <v>#REF!</v>
      </c>
      <c r="NPN2" s="33" t="e">
        <f xml:space="preserve"> Time!#REF!</f>
        <v>#REF!</v>
      </c>
      <c r="NPO2" s="33" t="e">
        <f xml:space="preserve"> Time!#REF!</f>
        <v>#REF!</v>
      </c>
      <c r="NPP2" s="33" t="e">
        <f xml:space="preserve"> Time!#REF!</f>
        <v>#REF!</v>
      </c>
      <c r="NPQ2" s="33" t="e">
        <f xml:space="preserve"> Time!#REF!</f>
        <v>#REF!</v>
      </c>
      <c r="NPR2" s="33" t="e">
        <f xml:space="preserve"> Time!#REF!</f>
        <v>#REF!</v>
      </c>
      <c r="NPS2" s="33" t="e">
        <f xml:space="preserve"> Time!#REF!</f>
        <v>#REF!</v>
      </c>
      <c r="NPT2" s="33" t="e">
        <f xml:space="preserve"> Time!#REF!</f>
        <v>#REF!</v>
      </c>
      <c r="NPU2" s="33" t="e">
        <f xml:space="preserve"> Time!#REF!</f>
        <v>#REF!</v>
      </c>
      <c r="NPV2" s="33" t="e">
        <f xml:space="preserve"> Time!#REF!</f>
        <v>#REF!</v>
      </c>
      <c r="NPW2" s="33" t="e">
        <f xml:space="preserve"> Time!#REF!</f>
        <v>#REF!</v>
      </c>
      <c r="NPX2" s="33" t="e">
        <f xml:space="preserve"> Time!#REF!</f>
        <v>#REF!</v>
      </c>
      <c r="NPY2" s="33" t="e">
        <f xml:space="preserve"> Time!#REF!</f>
        <v>#REF!</v>
      </c>
      <c r="NPZ2" s="33" t="e">
        <f xml:space="preserve"> Time!#REF!</f>
        <v>#REF!</v>
      </c>
      <c r="NQA2" s="33" t="e">
        <f xml:space="preserve"> Time!#REF!</f>
        <v>#REF!</v>
      </c>
      <c r="NQB2" s="33" t="e">
        <f xml:space="preserve"> Time!#REF!</f>
        <v>#REF!</v>
      </c>
      <c r="NQC2" s="33" t="e">
        <f xml:space="preserve"> Time!#REF!</f>
        <v>#REF!</v>
      </c>
      <c r="NQD2" s="33" t="e">
        <f xml:space="preserve"> Time!#REF!</f>
        <v>#REF!</v>
      </c>
      <c r="NQE2" s="33" t="e">
        <f xml:space="preserve"> Time!#REF!</f>
        <v>#REF!</v>
      </c>
      <c r="NQF2" s="33" t="e">
        <f xml:space="preserve"> Time!#REF!</f>
        <v>#REF!</v>
      </c>
      <c r="NQG2" s="33" t="e">
        <f xml:space="preserve"> Time!#REF!</f>
        <v>#REF!</v>
      </c>
      <c r="NQH2" s="33" t="e">
        <f xml:space="preserve"> Time!#REF!</f>
        <v>#REF!</v>
      </c>
      <c r="NQI2" s="33" t="e">
        <f xml:space="preserve"> Time!#REF!</f>
        <v>#REF!</v>
      </c>
      <c r="NQJ2" s="33" t="e">
        <f xml:space="preserve"> Time!#REF!</f>
        <v>#REF!</v>
      </c>
      <c r="NQK2" s="33" t="e">
        <f xml:space="preserve"> Time!#REF!</f>
        <v>#REF!</v>
      </c>
      <c r="NQL2" s="33" t="e">
        <f xml:space="preserve"> Time!#REF!</f>
        <v>#REF!</v>
      </c>
      <c r="NQM2" s="33" t="e">
        <f xml:space="preserve"> Time!#REF!</f>
        <v>#REF!</v>
      </c>
      <c r="NQN2" s="33" t="e">
        <f xml:space="preserve"> Time!#REF!</f>
        <v>#REF!</v>
      </c>
      <c r="NQO2" s="33" t="e">
        <f xml:space="preserve"> Time!#REF!</f>
        <v>#REF!</v>
      </c>
      <c r="NQP2" s="33" t="e">
        <f xml:space="preserve"> Time!#REF!</f>
        <v>#REF!</v>
      </c>
      <c r="NQQ2" s="33" t="e">
        <f xml:space="preserve"> Time!#REF!</f>
        <v>#REF!</v>
      </c>
      <c r="NQR2" s="33" t="e">
        <f xml:space="preserve"> Time!#REF!</f>
        <v>#REF!</v>
      </c>
      <c r="NQS2" s="33" t="e">
        <f xml:space="preserve"> Time!#REF!</f>
        <v>#REF!</v>
      </c>
      <c r="NQT2" s="33" t="e">
        <f xml:space="preserve"> Time!#REF!</f>
        <v>#REF!</v>
      </c>
      <c r="NQU2" s="33" t="e">
        <f xml:space="preserve"> Time!#REF!</f>
        <v>#REF!</v>
      </c>
      <c r="NQV2" s="33" t="e">
        <f xml:space="preserve"> Time!#REF!</f>
        <v>#REF!</v>
      </c>
      <c r="NQW2" s="33" t="e">
        <f xml:space="preserve"> Time!#REF!</f>
        <v>#REF!</v>
      </c>
      <c r="NQX2" s="33" t="e">
        <f xml:space="preserve"> Time!#REF!</f>
        <v>#REF!</v>
      </c>
      <c r="NQY2" s="33" t="e">
        <f xml:space="preserve"> Time!#REF!</f>
        <v>#REF!</v>
      </c>
      <c r="NQZ2" s="33" t="e">
        <f xml:space="preserve"> Time!#REF!</f>
        <v>#REF!</v>
      </c>
      <c r="NRA2" s="33" t="e">
        <f xml:space="preserve"> Time!#REF!</f>
        <v>#REF!</v>
      </c>
      <c r="NRB2" s="33" t="e">
        <f xml:space="preserve"> Time!#REF!</f>
        <v>#REF!</v>
      </c>
      <c r="NRC2" s="33" t="e">
        <f xml:space="preserve"> Time!#REF!</f>
        <v>#REF!</v>
      </c>
      <c r="NRD2" s="33" t="e">
        <f xml:space="preserve"> Time!#REF!</f>
        <v>#REF!</v>
      </c>
      <c r="NRE2" s="33" t="e">
        <f xml:space="preserve"> Time!#REF!</f>
        <v>#REF!</v>
      </c>
      <c r="NRF2" s="33" t="e">
        <f xml:space="preserve"> Time!#REF!</f>
        <v>#REF!</v>
      </c>
      <c r="NRG2" s="33" t="e">
        <f xml:space="preserve"> Time!#REF!</f>
        <v>#REF!</v>
      </c>
      <c r="NRH2" s="33" t="e">
        <f xml:space="preserve"> Time!#REF!</f>
        <v>#REF!</v>
      </c>
      <c r="NRI2" s="33" t="e">
        <f xml:space="preserve"> Time!#REF!</f>
        <v>#REF!</v>
      </c>
      <c r="NRJ2" s="33" t="e">
        <f xml:space="preserve"> Time!#REF!</f>
        <v>#REF!</v>
      </c>
      <c r="NRK2" s="33" t="e">
        <f xml:space="preserve"> Time!#REF!</f>
        <v>#REF!</v>
      </c>
      <c r="NRL2" s="33" t="e">
        <f xml:space="preserve"> Time!#REF!</f>
        <v>#REF!</v>
      </c>
      <c r="NRM2" s="33" t="e">
        <f xml:space="preserve"> Time!#REF!</f>
        <v>#REF!</v>
      </c>
      <c r="NRN2" s="33" t="e">
        <f xml:space="preserve"> Time!#REF!</f>
        <v>#REF!</v>
      </c>
      <c r="NRO2" s="33" t="e">
        <f xml:space="preserve"> Time!#REF!</f>
        <v>#REF!</v>
      </c>
      <c r="NRP2" s="33" t="e">
        <f xml:space="preserve"> Time!#REF!</f>
        <v>#REF!</v>
      </c>
      <c r="NRQ2" s="33" t="e">
        <f xml:space="preserve"> Time!#REF!</f>
        <v>#REF!</v>
      </c>
      <c r="NRR2" s="33" t="e">
        <f xml:space="preserve"> Time!#REF!</f>
        <v>#REF!</v>
      </c>
      <c r="NRS2" s="33" t="e">
        <f xml:space="preserve"> Time!#REF!</f>
        <v>#REF!</v>
      </c>
      <c r="NRT2" s="33" t="e">
        <f xml:space="preserve"> Time!#REF!</f>
        <v>#REF!</v>
      </c>
      <c r="NRU2" s="33" t="e">
        <f xml:space="preserve"> Time!#REF!</f>
        <v>#REF!</v>
      </c>
      <c r="NRV2" s="33" t="e">
        <f xml:space="preserve"> Time!#REF!</f>
        <v>#REF!</v>
      </c>
      <c r="NRW2" s="33" t="e">
        <f xml:space="preserve"> Time!#REF!</f>
        <v>#REF!</v>
      </c>
      <c r="NRX2" s="33" t="e">
        <f xml:space="preserve"> Time!#REF!</f>
        <v>#REF!</v>
      </c>
      <c r="NRY2" s="33" t="e">
        <f xml:space="preserve"> Time!#REF!</f>
        <v>#REF!</v>
      </c>
      <c r="NRZ2" s="33" t="e">
        <f xml:space="preserve"> Time!#REF!</f>
        <v>#REF!</v>
      </c>
      <c r="NSA2" s="33" t="e">
        <f xml:space="preserve"> Time!#REF!</f>
        <v>#REF!</v>
      </c>
      <c r="NSB2" s="33" t="e">
        <f xml:space="preserve"> Time!#REF!</f>
        <v>#REF!</v>
      </c>
      <c r="NSC2" s="33" t="e">
        <f xml:space="preserve"> Time!#REF!</f>
        <v>#REF!</v>
      </c>
      <c r="NSD2" s="33" t="e">
        <f xml:space="preserve"> Time!#REF!</f>
        <v>#REF!</v>
      </c>
      <c r="NSE2" s="33" t="e">
        <f xml:space="preserve"> Time!#REF!</f>
        <v>#REF!</v>
      </c>
      <c r="NSF2" s="33" t="e">
        <f xml:space="preserve"> Time!#REF!</f>
        <v>#REF!</v>
      </c>
      <c r="NSG2" s="33" t="e">
        <f xml:space="preserve"> Time!#REF!</f>
        <v>#REF!</v>
      </c>
      <c r="NSH2" s="33" t="e">
        <f xml:space="preserve"> Time!#REF!</f>
        <v>#REF!</v>
      </c>
      <c r="NSI2" s="33" t="e">
        <f xml:space="preserve"> Time!#REF!</f>
        <v>#REF!</v>
      </c>
      <c r="NSJ2" s="33" t="e">
        <f xml:space="preserve"> Time!#REF!</f>
        <v>#REF!</v>
      </c>
      <c r="NSK2" s="33" t="e">
        <f xml:space="preserve"> Time!#REF!</f>
        <v>#REF!</v>
      </c>
      <c r="NSL2" s="33" t="e">
        <f xml:space="preserve"> Time!#REF!</f>
        <v>#REF!</v>
      </c>
      <c r="NSM2" s="33" t="e">
        <f xml:space="preserve"> Time!#REF!</f>
        <v>#REF!</v>
      </c>
      <c r="NSN2" s="33" t="e">
        <f xml:space="preserve"> Time!#REF!</f>
        <v>#REF!</v>
      </c>
      <c r="NSO2" s="33" t="e">
        <f xml:space="preserve"> Time!#REF!</f>
        <v>#REF!</v>
      </c>
      <c r="NSP2" s="33" t="e">
        <f xml:space="preserve"> Time!#REF!</f>
        <v>#REF!</v>
      </c>
      <c r="NSQ2" s="33" t="e">
        <f xml:space="preserve"> Time!#REF!</f>
        <v>#REF!</v>
      </c>
      <c r="NSR2" s="33" t="e">
        <f xml:space="preserve"> Time!#REF!</f>
        <v>#REF!</v>
      </c>
      <c r="NSS2" s="33" t="e">
        <f xml:space="preserve"> Time!#REF!</f>
        <v>#REF!</v>
      </c>
      <c r="NST2" s="33" t="e">
        <f xml:space="preserve"> Time!#REF!</f>
        <v>#REF!</v>
      </c>
      <c r="NSU2" s="33" t="e">
        <f xml:space="preserve"> Time!#REF!</f>
        <v>#REF!</v>
      </c>
      <c r="NSV2" s="33" t="e">
        <f xml:space="preserve"> Time!#REF!</f>
        <v>#REF!</v>
      </c>
      <c r="NSW2" s="33" t="e">
        <f xml:space="preserve"> Time!#REF!</f>
        <v>#REF!</v>
      </c>
      <c r="NSX2" s="33" t="e">
        <f xml:space="preserve"> Time!#REF!</f>
        <v>#REF!</v>
      </c>
      <c r="NSY2" s="33" t="e">
        <f xml:space="preserve"> Time!#REF!</f>
        <v>#REF!</v>
      </c>
      <c r="NSZ2" s="33" t="e">
        <f xml:space="preserve"> Time!#REF!</f>
        <v>#REF!</v>
      </c>
      <c r="NTA2" s="33" t="e">
        <f xml:space="preserve"> Time!#REF!</f>
        <v>#REF!</v>
      </c>
      <c r="NTB2" s="33" t="e">
        <f xml:space="preserve"> Time!#REF!</f>
        <v>#REF!</v>
      </c>
      <c r="NTC2" s="33" t="e">
        <f xml:space="preserve"> Time!#REF!</f>
        <v>#REF!</v>
      </c>
      <c r="NTD2" s="33" t="e">
        <f xml:space="preserve"> Time!#REF!</f>
        <v>#REF!</v>
      </c>
      <c r="NTE2" s="33" t="e">
        <f xml:space="preserve"> Time!#REF!</f>
        <v>#REF!</v>
      </c>
      <c r="NTF2" s="33" t="e">
        <f xml:space="preserve"> Time!#REF!</f>
        <v>#REF!</v>
      </c>
      <c r="NTG2" s="33" t="e">
        <f xml:space="preserve"> Time!#REF!</f>
        <v>#REF!</v>
      </c>
      <c r="NTH2" s="33" t="e">
        <f xml:space="preserve"> Time!#REF!</f>
        <v>#REF!</v>
      </c>
      <c r="NTI2" s="33" t="e">
        <f xml:space="preserve"> Time!#REF!</f>
        <v>#REF!</v>
      </c>
      <c r="NTJ2" s="33" t="e">
        <f xml:space="preserve"> Time!#REF!</f>
        <v>#REF!</v>
      </c>
      <c r="NTK2" s="33" t="e">
        <f xml:space="preserve"> Time!#REF!</f>
        <v>#REF!</v>
      </c>
      <c r="NTL2" s="33" t="e">
        <f xml:space="preserve"> Time!#REF!</f>
        <v>#REF!</v>
      </c>
      <c r="NTM2" s="33" t="e">
        <f xml:space="preserve"> Time!#REF!</f>
        <v>#REF!</v>
      </c>
      <c r="NTN2" s="33" t="e">
        <f xml:space="preserve"> Time!#REF!</f>
        <v>#REF!</v>
      </c>
      <c r="NTO2" s="33" t="e">
        <f xml:space="preserve"> Time!#REF!</f>
        <v>#REF!</v>
      </c>
      <c r="NTP2" s="33" t="e">
        <f xml:space="preserve"> Time!#REF!</f>
        <v>#REF!</v>
      </c>
      <c r="NTQ2" s="33" t="e">
        <f xml:space="preserve"> Time!#REF!</f>
        <v>#REF!</v>
      </c>
      <c r="NTR2" s="33" t="e">
        <f xml:space="preserve"> Time!#REF!</f>
        <v>#REF!</v>
      </c>
      <c r="NTS2" s="33" t="e">
        <f xml:space="preserve"> Time!#REF!</f>
        <v>#REF!</v>
      </c>
      <c r="NTT2" s="33" t="e">
        <f xml:space="preserve"> Time!#REF!</f>
        <v>#REF!</v>
      </c>
      <c r="NTU2" s="33" t="e">
        <f xml:space="preserve"> Time!#REF!</f>
        <v>#REF!</v>
      </c>
      <c r="NTV2" s="33" t="e">
        <f xml:space="preserve"> Time!#REF!</f>
        <v>#REF!</v>
      </c>
      <c r="NTW2" s="33" t="e">
        <f xml:space="preserve"> Time!#REF!</f>
        <v>#REF!</v>
      </c>
      <c r="NTX2" s="33" t="e">
        <f xml:space="preserve"> Time!#REF!</f>
        <v>#REF!</v>
      </c>
      <c r="NTY2" s="33" t="e">
        <f xml:space="preserve"> Time!#REF!</f>
        <v>#REF!</v>
      </c>
      <c r="NTZ2" s="33" t="e">
        <f xml:space="preserve"> Time!#REF!</f>
        <v>#REF!</v>
      </c>
      <c r="NUA2" s="33" t="e">
        <f xml:space="preserve"> Time!#REF!</f>
        <v>#REF!</v>
      </c>
      <c r="NUB2" s="33" t="e">
        <f xml:space="preserve"> Time!#REF!</f>
        <v>#REF!</v>
      </c>
      <c r="NUC2" s="33" t="e">
        <f xml:space="preserve"> Time!#REF!</f>
        <v>#REF!</v>
      </c>
      <c r="NUD2" s="33" t="e">
        <f xml:space="preserve"> Time!#REF!</f>
        <v>#REF!</v>
      </c>
      <c r="NUE2" s="33" t="e">
        <f xml:space="preserve"> Time!#REF!</f>
        <v>#REF!</v>
      </c>
      <c r="NUF2" s="33" t="e">
        <f xml:space="preserve"> Time!#REF!</f>
        <v>#REF!</v>
      </c>
      <c r="NUG2" s="33" t="e">
        <f xml:space="preserve"> Time!#REF!</f>
        <v>#REF!</v>
      </c>
      <c r="NUH2" s="33" t="e">
        <f xml:space="preserve"> Time!#REF!</f>
        <v>#REF!</v>
      </c>
      <c r="NUI2" s="33" t="e">
        <f xml:space="preserve"> Time!#REF!</f>
        <v>#REF!</v>
      </c>
      <c r="NUJ2" s="33" t="e">
        <f xml:space="preserve"> Time!#REF!</f>
        <v>#REF!</v>
      </c>
      <c r="NUK2" s="33" t="e">
        <f xml:space="preserve"> Time!#REF!</f>
        <v>#REF!</v>
      </c>
      <c r="NUL2" s="33" t="e">
        <f xml:space="preserve"> Time!#REF!</f>
        <v>#REF!</v>
      </c>
      <c r="NUM2" s="33" t="e">
        <f xml:space="preserve"> Time!#REF!</f>
        <v>#REF!</v>
      </c>
      <c r="NUN2" s="33" t="e">
        <f xml:space="preserve"> Time!#REF!</f>
        <v>#REF!</v>
      </c>
      <c r="NUO2" s="33" t="e">
        <f xml:space="preserve"> Time!#REF!</f>
        <v>#REF!</v>
      </c>
      <c r="NUP2" s="33" t="e">
        <f xml:space="preserve"> Time!#REF!</f>
        <v>#REF!</v>
      </c>
      <c r="NUQ2" s="33" t="e">
        <f xml:space="preserve"> Time!#REF!</f>
        <v>#REF!</v>
      </c>
      <c r="NUR2" s="33" t="e">
        <f xml:space="preserve"> Time!#REF!</f>
        <v>#REF!</v>
      </c>
      <c r="NUS2" s="33" t="e">
        <f xml:space="preserve"> Time!#REF!</f>
        <v>#REF!</v>
      </c>
      <c r="NUT2" s="33" t="e">
        <f xml:space="preserve"> Time!#REF!</f>
        <v>#REF!</v>
      </c>
      <c r="NUU2" s="33" t="e">
        <f xml:space="preserve"> Time!#REF!</f>
        <v>#REF!</v>
      </c>
      <c r="NUV2" s="33" t="e">
        <f xml:space="preserve"> Time!#REF!</f>
        <v>#REF!</v>
      </c>
      <c r="NUW2" s="33" t="e">
        <f xml:space="preserve"> Time!#REF!</f>
        <v>#REF!</v>
      </c>
      <c r="NUX2" s="33" t="e">
        <f xml:space="preserve"> Time!#REF!</f>
        <v>#REF!</v>
      </c>
      <c r="NUY2" s="33" t="e">
        <f xml:space="preserve"> Time!#REF!</f>
        <v>#REF!</v>
      </c>
      <c r="NUZ2" s="33" t="e">
        <f xml:space="preserve"> Time!#REF!</f>
        <v>#REF!</v>
      </c>
      <c r="NVA2" s="33" t="e">
        <f xml:space="preserve"> Time!#REF!</f>
        <v>#REF!</v>
      </c>
      <c r="NVB2" s="33" t="e">
        <f xml:space="preserve"> Time!#REF!</f>
        <v>#REF!</v>
      </c>
      <c r="NVC2" s="33" t="e">
        <f xml:space="preserve"> Time!#REF!</f>
        <v>#REF!</v>
      </c>
      <c r="NVD2" s="33" t="e">
        <f xml:space="preserve"> Time!#REF!</f>
        <v>#REF!</v>
      </c>
      <c r="NVE2" s="33" t="e">
        <f xml:space="preserve"> Time!#REF!</f>
        <v>#REF!</v>
      </c>
      <c r="NVF2" s="33" t="e">
        <f xml:space="preserve"> Time!#REF!</f>
        <v>#REF!</v>
      </c>
      <c r="NVG2" s="33" t="e">
        <f xml:space="preserve"> Time!#REF!</f>
        <v>#REF!</v>
      </c>
      <c r="NVH2" s="33" t="e">
        <f xml:space="preserve"> Time!#REF!</f>
        <v>#REF!</v>
      </c>
      <c r="NVI2" s="33" t="e">
        <f xml:space="preserve"> Time!#REF!</f>
        <v>#REF!</v>
      </c>
      <c r="NVJ2" s="33" t="e">
        <f xml:space="preserve"> Time!#REF!</f>
        <v>#REF!</v>
      </c>
      <c r="NVK2" s="33" t="e">
        <f xml:space="preserve"> Time!#REF!</f>
        <v>#REF!</v>
      </c>
      <c r="NVL2" s="33" t="e">
        <f xml:space="preserve"> Time!#REF!</f>
        <v>#REF!</v>
      </c>
      <c r="NVM2" s="33" t="e">
        <f xml:space="preserve"> Time!#REF!</f>
        <v>#REF!</v>
      </c>
      <c r="NVN2" s="33" t="e">
        <f xml:space="preserve"> Time!#REF!</f>
        <v>#REF!</v>
      </c>
      <c r="NVO2" s="33" t="e">
        <f xml:space="preserve"> Time!#REF!</f>
        <v>#REF!</v>
      </c>
      <c r="NVP2" s="33" t="e">
        <f xml:space="preserve"> Time!#REF!</f>
        <v>#REF!</v>
      </c>
      <c r="NVQ2" s="33" t="e">
        <f xml:space="preserve"> Time!#REF!</f>
        <v>#REF!</v>
      </c>
      <c r="NVR2" s="33" t="e">
        <f xml:space="preserve"> Time!#REF!</f>
        <v>#REF!</v>
      </c>
      <c r="NVS2" s="33" t="e">
        <f xml:space="preserve"> Time!#REF!</f>
        <v>#REF!</v>
      </c>
      <c r="NVT2" s="33" t="e">
        <f xml:space="preserve"> Time!#REF!</f>
        <v>#REF!</v>
      </c>
      <c r="NVU2" s="33" t="e">
        <f xml:space="preserve"> Time!#REF!</f>
        <v>#REF!</v>
      </c>
      <c r="NVV2" s="33" t="e">
        <f xml:space="preserve"> Time!#REF!</f>
        <v>#REF!</v>
      </c>
      <c r="NVW2" s="33" t="e">
        <f xml:space="preserve"> Time!#REF!</f>
        <v>#REF!</v>
      </c>
      <c r="NVX2" s="33" t="e">
        <f xml:space="preserve"> Time!#REF!</f>
        <v>#REF!</v>
      </c>
      <c r="NVY2" s="33" t="e">
        <f xml:space="preserve"> Time!#REF!</f>
        <v>#REF!</v>
      </c>
      <c r="NVZ2" s="33" t="e">
        <f xml:space="preserve"> Time!#REF!</f>
        <v>#REF!</v>
      </c>
      <c r="NWA2" s="33" t="e">
        <f xml:space="preserve"> Time!#REF!</f>
        <v>#REF!</v>
      </c>
      <c r="NWB2" s="33" t="e">
        <f xml:space="preserve"> Time!#REF!</f>
        <v>#REF!</v>
      </c>
      <c r="NWC2" s="33" t="e">
        <f xml:space="preserve"> Time!#REF!</f>
        <v>#REF!</v>
      </c>
      <c r="NWD2" s="33" t="e">
        <f xml:space="preserve"> Time!#REF!</f>
        <v>#REF!</v>
      </c>
      <c r="NWE2" s="33" t="e">
        <f xml:space="preserve"> Time!#REF!</f>
        <v>#REF!</v>
      </c>
      <c r="NWF2" s="33" t="e">
        <f xml:space="preserve"> Time!#REF!</f>
        <v>#REF!</v>
      </c>
      <c r="NWG2" s="33" t="e">
        <f xml:space="preserve"> Time!#REF!</f>
        <v>#REF!</v>
      </c>
      <c r="NWH2" s="33" t="e">
        <f xml:space="preserve"> Time!#REF!</f>
        <v>#REF!</v>
      </c>
      <c r="NWI2" s="33" t="e">
        <f xml:space="preserve"> Time!#REF!</f>
        <v>#REF!</v>
      </c>
      <c r="NWJ2" s="33" t="e">
        <f xml:space="preserve"> Time!#REF!</f>
        <v>#REF!</v>
      </c>
      <c r="NWK2" s="33" t="e">
        <f xml:space="preserve"> Time!#REF!</f>
        <v>#REF!</v>
      </c>
      <c r="NWL2" s="33" t="e">
        <f xml:space="preserve"> Time!#REF!</f>
        <v>#REF!</v>
      </c>
      <c r="NWM2" s="33" t="e">
        <f xml:space="preserve"> Time!#REF!</f>
        <v>#REF!</v>
      </c>
      <c r="NWN2" s="33" t="e">
        <f xml:space="preserve"> Time!#REF!</f>
        <v>#REF!</v>
      </c>
      <c r="NWO2" s="33" t="e">
        <f xml:space="preserve"> Time!#REF!</f>
        <v>#REF!</v>
      </c>
      <c r="NWP2" s="33" t="e">
        <f xml:space="preserve"> Time!#REF!</f>
        <v>#REF!</v>
      </c>
      <c r="NWQ2" s="33" t="e">
        <f xml:space="preserve"> Time!#REF!</f>
        <v>#REF!</v>
      </c>
      <c r="NWR2" s="33" t="e">
        <f xml:space="preserve"> Time!#REF!</f>
        <v>#REF!</v>
      </c>
      <c r="NWS2" s="33" t="e">
        <f xml:space="preserve"> Time!#REF!</f>
        <v>#REF!</v>
      </c>
      <c r="NWT2" s="33" t="e">
        <f xml:space="preserve"> Time!#REF!</f>
        <v>#REF!</v>
      </c>
      <c r="NWU2" s="33" t="e">
        <f xml:space="preserve"> Time!#REF!</f>
        <v>#REF!</v>
      </c>
      <c r="NWV2" s="33" t="e">
        <f xml:space="preserve"> Time!#REF!</f>
        <v>#REF!</v>
      </c>
      <c r="NWW2" s="33" t="e">
        <f xml:space="preserve"> Time!#REF!</f>
        <v>#REF!</v>
      </c>
      <c r="NWX2" s="33" t="e">
        <f xml:space="preserve"> Time!#REF!</f>
        <v>#REF!</v>
      </c>
      <c r="NWY2" s="33" t="e">
        <f xml:space="preserve"> Time!#REF!</f>
        <v>#REF!</v>
      </c>
      <c r="NWZ2" s="33" t="e">
        <f xml:space="preserve"> Time!#REF!</f>
        <v>#REF!</v>
      </c>
      <c r="NXA2" s="33" t="e">
        <f xml:space="preserve"> Time!#REF!</f>
        <v>#REF!</v>
      </c>
      <c r="NXB2" s="33" t="e">
        <f xml:space="preserve"> Time!#REF!</f>
        <v>#REF!</v>
      </c>
      <c r="NXC2" s="33" t="e">
        <f xml:space="preserve"> Time!#REF!</f>
        <v>#REF!</v>
      </c>
      <c r="NXD2" s="33" t="e">
        <f xml:space="preserve"> Time!#REF!</f>
        <v>#REF!</v>
      </c>
      <c r="NXE2" s="33" t="e">
        <f xml:space="preserve"> Time!#REF!</f>
        <v>#REF!</v>
      </c>
      <c r="NXF2" s="33" t="e">
        <f xml:space="preserve"> Time!#REF!</f>
        <v>#REF!</v>
      </c>
      <c r="NXG2" s="33" t="e">
        <f xml:space="preserve"> Time!#REF!</f>
        <v>#REF!</v>
      </c>
      <c r="NXH2" s="33" t="e">
        <f xml:space="preserve"> Time!#REF!</f>
        <v>#REF!</v>
      </c>
      <c r="NXI2" s="33" t="e">
        <f xml:space="preserve"> Time!#REF!</f>
        <v>#REF!</v>
      </c>
      <c r="NXJ2" s="33" t="e">
        <f xml:space="preserve"> Time!#REF!</f>
        <v>#REF!</v>
      </c>
      <c r="NXK2" s="33" t="e">
        <f xml:space="preserve"> Time!#REF!</f>
        <v>#REF!</v>
      </c>
      <c r="NXL2" s="33" t="e">
        <f xml:space="preserve"> Time!#REF!</f>
        <v>#REF!</v>
      </c>
      <c r="NXM2" s="33" t="e">
        <f xml:space="preserve"> Time!#REF!</f>
        <v>#REF!</v>
      </c>
      <c r="NXN2" s="33" t="e">
        <f xml:space="preserve"> Time!#REF!</f>
        <v>#REF!</v>
      </c>
      <c r="NXO2" s="33" t="e">
        <f xml:space="preserve"> Time!#REF!</f>
        <v>#REF!</v>
      </c>
      <c r="NXP2" s="33" t="e">
        <f xml:space="preserve"> Time!#REF!</f>
        <v>#REF!</v>
      </c>
      <c r="NXQ2" s="33" t="e">
        <f xml:space="preserve"> Time!#REF!</f>
        <v>#REF!</v>
      </c>
      <c r="NXR2" s="33" t="e">
        <f xml:space="preserve"> Time!#REF!</f>
        <v>#REF!</v>
      </c>
      <c r="NXS2" s="33" t="e">
        <f xml:space="preserve"> Time!#REF!</f>
        <v>#REF!</v>
      </c>
      <c r="NXT2" s="33" t="e">
        <f xml:space="preserve"> Time!#REF!</f>
        <v>#REF!</v>
      </c>
      <c r="NXU2" s="33" t="e">
        <f xml:space="preserve"> Time!#REF!</f>
        <v>#REF!</v>
      </c>
      <c r="NXV2" s="33" t="e">
        <f xml:space="preserve"> Time!#REF!</f>
        <v>#REF!</v>
      </c>
      <c r="NXW2" s="33" t="e">
        <f xml:space="preserve"> Time!#REF!</f>
        <v>#REF!</v>
      </c>
      <c r="NXX2" s="33" t="e">
        <f xml:space="preserve"> Time!#REF!</f>
        <v>#REF!</v>
      </c>
      <c r="NXY2" s="33" t="e">
        <f xml:space="preserve"> Time!#REF!</f>
        <v>#REF!</v>
      </c>
      <c r="NXZ2" s="33" t="e">
        <f xml:space="preserve"> Time!#REF!</f>
        <v>#REF!</v>
      </c>
      <c r="NYA2" s="33" t="e">
        <f xml:space="preserve"> Time!#REF!</f>
        <v>#REF!</v>
      </c>
      <c r="NYB2" s="33" t="e">
        <f xml:space="preserve"> Time!#REF!</f>
        <v>#REF!</v>
      </c>
      <c r="NYC2" s="33" t="e">
        <f xml:space="preserve"> Time!#REF!</f>
        <v>#REF!</v>
      </c>
      <c r="NYD2" s="33" t="e">
        <f xml:space="preserve"> Time!#REF!</f>
        <v>#REF!</v>
      </c>
      <c r="NYE2" s="33" t="e">
        <f xml:space="preserve"> Time!#REF!</f>
        <v>#REF!</v>
      </c>
      <c r="NYF2" s="33" t="e">
        <f xml:space="preserve"> Time!#REF!</f>
        <v>#REF!</v>
      </c>
      <c r="NYG2" s="33" t="e">
        <f xml:space="preserve"> Time!#REF!</f>
        <v>#REF!</v>
      </c>
      <c r="NYH2" s="33" t="e">
        <f xml:space="preserve"> Time!#REF!</f>
        <v>#REF!</v>
      </c>
      <c r="NYI2" s="33" t="e">
        <f xml:space="preserve"> Time!#REF!</f>
        <v>#REF!</v>
      </c>
      <c r="NYJ2" s="33" t="e">
        <f xml:space="preserve"> Time!#REF!</f>
        <v>#REF!</v>
      </c>
      <c r="NYK2" s="33" t="e">
        <f xml:space="preserve"> Time!#REF!</f>
        <v>#REF!</v>
      </c>
      <c r="NYL2" s="33" t="e">
        <f xml:space="preserve"> Time!#REF!</f>
        <v>#REF!</v>
      </c>
      <c r="NYM2" s="33" t="e">
        <f xml:space="preserve"> Time!#REF!</f>
        <v>#REF!</v>
      </c>
      <c r="NYN2" s="33" t="e">
        <f xml:space="preserve"> Time!#REF!</f>
        <v>#REF!</v>
      </c>
      <c r="NYO2" s="33" t="e">
        <f xml:space="preserve"> Time!#REF!</f>
        <v>#REF!</v>
      </c>
      <c r="NYP2" s="33" t="e">
        <f xml:space="preserve"> Time!#REF!</f>
        <v>#REF!</v>
      </c>
      <c r="NYQ2" s="33" t="e">
        <f xml:space="preserve"> Time!#REF!</f>
        <v>#REF!</v>
      </c>
      <c r="NYR2" s="33" t="e">
        <f xml:space="preserve"> Time!#REF!</f>
        <v>#REF!</v>
      </c>
      <c r="NYS2" s="33" t="e">
        <f xml:space="preserve"> Time!#REF!</f>
        <v>#REF!</v>
      </c>
      <c r="NYT2" s="33" t="e">
        <f xml:space="preserve"> Time!#REF!</f>
        <v>#REF!</v>
      </c>
      <c r="NYU2" s="33" t="e">
        <f xml:space="preserve"> Time!#REF!</f>
        <v>#REF!</v>
      </c>
      <c r="NYV2" s="33" t="e">
        <f xml:space="preserve"> Time!#REF!</f>
        <v>#REF!</v>
      </c>
      <c r="NYW2" s="33" t="e">
        <f xml:space="preserve"> Time!#REF!</f>
        <v>#REF!</v>
      </c>
      <c r="NYX2" s="33" t="e">
        <f xml:space="preserve"> Time!#REF!</f>
        <v>#REF!</v>
      </c>
      <c r="NYY2" s="33" t="e">
        <f xml:space="preserve"> Time!#REF!</f>
        <v>#REF!</v>
      </c>
      <c r="NYZ2" s="33" t="e">
        <f xml:space="preserve"> Time!#REF!</f>
        <v>#REF!</v>
      </c>
      <c r="NZA2" s="33" t="e">
        <f xml:space="preserve"> Time!#REF!</f>
        <v>#REF!</v>
      </c>
      <c r="NZB2" s="33" t="e">
        <f xml:space="preserve"> Time!#REF!</f>
        <v>#REF!</v>
      </c>
      <c r="NZC2" s="33" t="e">
        <f xml:space="preserve"> Time!#REF!</f>
        <v>#REF!</v>
      </c>
      <c r="NZD2" s="33" t="e">
        <f xml:space="preserve"> Time!#REF!</f>
        <v>#REF!</v>
      </c>
      <c r="NZE2" s="33" t="e">
        <f xml:space="preserve"> Time!#REF!</f>
        <v>#REF!</v>
      </c>
      <c r="NZF2" s="33" t="e">
        <f xml:space="preserve"> Time!#REF!</f>
        <v>#REF!</v>
      </c>
      <c r="NZG2" s="33" t="e">
        <f xml:space="preserve"> Time!#REF!</f>
        <v>#REF!</v>
      </c>
      <c r="NZH2" s="33" t="e">
        <f xml:space="preserve"> Time!#REF!</f>
        <v>#REF!</v>
      </c>
      <c r="NZI2" s="33" t="e">
        <f xml:space="preserve"> Time!#REF!</f>
        <v>#REF!</v>
      </c>
      <c r="NZJ2" s="33" t="e">
        <f xml:space="preserve"> Time!#REF!</f>
        <v>#REF!</v>
      </c>
      <c r="NZK2" s="33" t="e">
        <f xml:space="preserve"> Time!#REF!</f>
        <v>#REF!</v>
      </c>
      <c r="NZL2" s="33" t="e">
        <f xml:space="preserve"> Time!#REF!</f>
        <v>#REF!</v>
      </c>
      <c r="NZM2" s="33" t="e">
        <f xml:space="preserve"> Time!#REF!</f>
        <v>#REF!</v>
      </c>
      <c r="NZN2" s="33" t="e">
        <f xml:space="preserve"> Time!#REF!</f>
        <v>#REF!</v>
      </c>
      <c r="NZO2" s="33" t="e">
        <f xml:space="preserve"> Time!#REF!</f>
        <v>#REF!</v>
      </c>
      <c r="NZP2" s="33" t="e">
        <f xml:space="preserve"> Time!#REF!</f>
        <v>#REF!</v>
      </c>
      <c r="NZQ2" s="33" t="e">
        <f xml:space="preserve"> Time!#REF!</f>
        <v>#REF!</v>
      </c>
      <c r="NZR2" s="33" t="e">
        <f xml:space="preserve"> Time!#REF!</f>
        <v>#REF!</v>
      </c>
      <c r="NZS2" s="33" t="e">
        <f xml:space="preserve"> Time!#REF!</f>
        <v>#REF!</v>
      </c>
      <c r="NZT2" s="33" t="e">
        <f xml:space="preserve"> Time!#REF!</f>
        <v>#REF!</v>
      </c>
      <c r="NZU2" s="33" t="e">
        <f xml:space="preserve"> Time!#REF!</f>
        <v>#REF!</v>
      </c>
      <c r="NZV2" s="33" t="e">
        <f xml:space="preserve"> Time!#REF!</f>
        <v>#REF!</v>
      </c>
      <c r="NZW2" s="33" t="e">
        <f xml:space="preserve"> Time!#REF!</f>
        <v>#REF!</v>
      </c>
      <c r="NZX2" s="33" t="e">
        <f xml:space="preserve"> Time!#REF!</f>
        <v>#REF!</v>
      </c>
      <c r="NZY2" s="33" t="e">
        <f xml:space="preserve"> Time!#REF!</f>
        <v>#REF!</v>
      </c>
      <c r="NZZ2" s="33" t="e">
        <f xml:space="preserve"> Time!#REF!</f>
        <v>#REF!</v>
      </c>
      <c r="OAA2" s="33" t="e">
        <f xml:space="preserve"> Time!#REF!</f>
        <v>#REF!</v>
      </c>
      <c r="OAB2" s="33" t="e">
        <f xml:space="preserve"> Time!#REF!</f>
        <v>#REF!</v>
      </c>
      <c r="OAC2" s="33" t="e">
        <f xml:space="preserve"> Time!#REF!</f>
        <v>#REF!</v>
      </c>
      <c r="OAD2" s="33" t="e">
        <f xml:space="preserve"> Time!#REF!</f>
        <v>#REF!</v>
      </c>
      <c r="OAE2" s="33" t="e">
        <f xml:space="preserve"> Time!#REF!</f>
        <v>#REF!</v>
      </c>
      <c r="OAF2" s="33" t="e">
        <f xml:space="preserve"> Time!#REF!</f>
        <v>#REF!</v>
      </c>
      <c r="OAG2" s="33" t="e">
        <f xml:space="preserve"> Time!#REF!</f>
        <v>#REF!</v>
      </c>
      <c r="OAH2" s="33" t="e">
        <f xml:space="preserve"> Time!#REF!</f>
        <v>#REF!</v>
      </c>
      <c r="OAI2" s="33" t="e">
        <f xml:space="preserve"> Time!#REF!</f>
        <v>#REF!</v>
      </c>
      <c r="OAJ2" s="33" t="e">
        <f xml:space="preserve"> Time!#REF!</f>
        <v>#REF!</v>
      </c>
      <c r="OAK2" s="33" t="e">
        <f xml:space="preserve"> Time!#REF!</f>
        <v>#REF!</v>
      </c>
      <c r="OAL2" s="33" t="e">
        <f xml:space="preserve"> Time!#REF!</f>
        <v>#REF!</v>
      </c>
      <c r="OAM2" s="33" t="e">
        <f xml:space="preserve"> Time!#REF!</f>
        <v>#REF!</v>
      </c>
      <c r="OAN2" s="33" t="e">
        <f xml:space="preserve"> Time!#REF!</f>
        <v>#REF!</v>
      </c>
      <c r="OAO2" s="33" t="e">
        <f xml:space="preserve"> Time!#REF!</f>
        <v>#REF!</v>
      </c>
      <c r="OAP2" s="33" t="e">
        <f xml:space="preserve"> Time!#REF!</f>
        <v>#REF!</v>
      </c>
      <c r="OAQ2" s="33" t="e">
        <f xml:space="preserve"> Time!#REF!</f>
        <v>#REF!</v>
      </c>
      <c r="OAR2" s="33" t="e">
        <f xml:space="preserve"> Time!#REF!</f>
        <v>#REF!</v>
      </c>
      <c r="OAS2" s="33" t="e">
        <f xml:space="preserve"> Time!#REF!</f>
        <v>#REF!</v>
      </c>
      <c r="OAT2" s="33" t="e">
        <f xml:space="preserve"> Time!#REF!</f>
        <v>#REF!</v>
      </c>
      <c r="OAU2" s="33" t="e">
        <f xml:space="preserve"> Time!#REF!</f>
        <v>#REF!</v>
      </c>
      <c r="OAV2" s="33" t="e">
        <f xml:space="preserve"> Time!#REF!</f>
        <v>#REF!</v>
      </c>
      <c r="OAW2" s="33" t="e">
        <f xml:space="preserve"> Time!#REF!</f>
        <v>#REF!</v>
      </c>
      <c r="OAX2" s="33" t="e">
        <f xml:space="preserve"> Time!#REF!</f>
        <v>#REF!</v>
      </c>
      <c r="OAY2" s="33" t="e">
        <f xml:space="preserve"> Time!#REF!</f>
        <v>#REF!</v>
      </c>
      <c r="OAZ2" s="33" t="e">
        <f xml:space="preserve"> Time!#REF!</f>
        <v>#REF!</v>
      </c>
      <c r="OBA2" s="33" t="e">
        <f xml:space="preserve"> Time!#REF!</f>
        <v>#REF!</v>
      </c>
      <c r="OBB2" s="33" t="e">
        <f xml:space="preserve"> Time!#REF!</f>
        <v>#REF!</v>
      </c>
      <c r="OBC2" s="33" t="e">
        <f xml:space="preserve"> Time!#REF!</f>
        <v>#REF!</v>
      </c>
      <c r="OBD2" s="33" t="e">
        <f xml:space="preserve"> Time!#REF!</f>
        <v>#REF!</v>
      </c>
      <c r="OBE2" s="33" t="e">
        <f xml:space="preserve"> Time!#REF!</f>
        <v>#REF!</v>
      </c>
      <c r="OBF2" s="33" t="e">
        <f xml:space="preserve"> Time!#REF!</f>
        <v>#REF!</v>
      </c>
      <c r="OBG2" s="33" t="e">
        <f xml:space="preserve"> Time!#REF!</f>
        <v>#REF!</v>
      </c>
      <c r="OBH2" s="33" t="e">
        <f xml:space="preserve"> Time!#REF!</f>
        <v>#REF!</v>
      </c>
      <c r="OBI2" s="33" t="e">
        <f xml:space="preserve"> Time!#REF!</f>
        <v>#REF!</v>
      </c>
      <c r="OBJ2" s="33" t="e">
        <f xml:space="preserve"> Time!#REF!</f>
        <v>#REF!</v>
      </c>
      <c r="OBK2" s="33" t="e">
        <f xml:space="preserve"> Time!#REF!</f>
        <v>#REF!</v>
      </c>
      <c r="OBL2" s="33" t="e">
        <f xml:space="preserve"> Time!#REF!</f>
        <v>#REF!</v>
      </c>
      <c r="OBM2" s="33" t="e">
        <f xml:space="preserve"> Time!#REF!</f>
        <v>#REF!</v>
      </c>
      <c r="OBN2" s="33" t="e">
        <f xml:space="preserve"> Time!#REF!</f>
        <v>#REF!</v>
      </c>
      <c r="OBO2" s="33" t="e">
        <f xml:space="preserve"> Time!#REF!</f>
        <v>#REF!</v>
      </c>
      <c r="OBP2" s="33" t="e">
        <f xml:space="preserve"> Time!#REF!</f>
        <v>#REF!</v>
      </c>
      <c r="OBQ2" s="33" t="e">
        <f xml:space="preserve"> Time!#REF!</f>
        <v>#REF!</v>
      </c>
      <c r="OBR2" s="33" t="e">
        <f xml:space="preserve"> Time!#REF!</f>
        <v>#REF!</v>
      </c>
      <c r="OBS2" s="33" t="e">
        <f xml:space="preserve"> Time!#REF!</f>
        <v>#REF!</v>
      </c>
      <c r="OBT2" s="33" t="e">
        <f xml:space="preserve"> Time!#REF!</f>
        <v>#REF!</v>
      </c>
      <c r="OBU2" s="33" t="e">
        <f xml:space="preserve"> Time!#REF!</f>
        <v>#REF!</v>
      </c>
      <c r="OBV2" s="33" t="e">
        <f xml:space="preserve"> Time!#REF!</f>
        <v>#REF!</v>
      </c>
      <c r="OBW2" s="33" t="e">
        <f xml:space="preserve"> Time!#REF!</f>
        <v>#REF!</v>
      </c>
      <c r="OBX2" s="33" t="e">
        <f xml:space="preserve"> Time!#REF!</f>
        <v>#REF!</v>
      </c>
      <c r="OBY2" s="33" t="e">
        <f xml:space="preserve"> Time!#REF!</f>
        <v>#REF!</v>
      </c>
      <c r="OBZ2" s="33" t="e">
        <f xml:space="preserve"> Time!#REF!</f>
        <v>#REF!</v>
      </c>
      <c r="OCA2" s="33" t="e">
        <f xml:space="preserve"> Time!#REF!</f>
        <v>#REF!</v>
      </c>
      <c r="OCB2" s="33" t="e">
        <f xml:space="preserve"> Time!#REF!</f>
        <v>#REF!</v>
      </c>
      <c r="OCC2" s="33" t="e">
        <f xml:space="preserve"> Time!#REF!</f>
        <v>#REF!</v>
      </c>
      <c r="OCD2" s="33" t="e">
        <f xml:space="preserve"> Time!#REF!</f>
        <v>#REF!</v>
      </c>
      <c r="OCE2" s="33" t="e">
        <f xml:space="preserve"> Time!#REF!</f>
        <v>#REF!</v>
      </c>
      <c r="OCF2" s="33" t="e">
        <f xml:space="preserve"> Time!#REF!</f>
        <v>#REF!</v>
      </c>
      <c r="OCG2" s="33" t="e">
        <f xml:space="preserve"> Time!#REF!</f>
        <v>#REF!</v>
      </c>
      <c r="OCH2" s="33" t="e">
        <f xml:space="preserve"> Time!#REF!</f>
        <v>#REF!</v>
      </c>
      <c r="OCI2" s="33" t="e">
        <f xml:space="preserve"> Time!#REF!</f>
        <v>#REF!</v>
      </c>
      <c r="OCJ2" s="33" t="e">
        <f xml:space="preserve"> Time!#REF!</f>
        <v>#REF!</v>
      </c>
      <c r="OCK2" s="33" t="e">
        <f xml:space="preserve"> Time!#REF!</f>
        <v>#REF!</v>
      </c>
      <c r="OCL2" s="33" t="e">
        <f xml:space="preserve"> Time!#REF!</f>
        <v>#REF!</v>
      </c>
      <c r="OCM2" s="33" t="e">
        <f xml:space="preserve"> Time!#REF!</f>
        <v>#REF!</v>
      </c>
      <c r="OCN2" s="33" t="e">
        <f xml:space="preserve"> Time!#REF!</f>
        <v>#REF!</v>
      </c>
      <c r="OCO2" s="33" t="e">
        <f xml:space="preserve"> Time!#REF!</f>
        <v>#REF!</v>
      </c>
      <c r="OCP2" s="33" t="e">
        <f xml:space="preserve"> Time!#REF!</f>
        <v>#REF!</v>
      </c>
      <c r="OCQ2" s="33" t="e">
        <f xml:space="preserve"> Time!#REF!</f>
        <v>#REF!</v>
      </c>
      <c r="OCR2" s="33" t="e">
        <f xml:space="preserve"> Time!#REF!</f>
        <v>#REF!</v>
      </c>
      <c r="OCS2" s="33" t="e">
        <f xml:space="preserve"> Time!#REF!</f>
        <v>#REF!</v>
      </c>
      <c r="OCT2" s="33" t="e">
        <f xml:space="preserve"> Time!#REF!</f>
        <v>#REF!</v>
      </c>
      <c r="OCU2" s="33" t="e">
        <f xml:space="preserve"> Time!#REF!</f>
        <v>#REF!</v>
      </c>
      <c r="OCV2" s="33" t="e">
        <f xml:space="preserve"> Time!#REF!</f>
        <v>#REF!</v>
      </c>
      <c r="OCW2" s="33" t="e">
        <f xml:space="preserve"> Time!#REF!</f>
        <v>#REF!</v>
      </c>
      <c r="OCX2" s="33" t="e">
        <f xml:space="preserve"> Time!#REF!</f>
        <v>#REF!</v>
      </c>
      <c r="OCY2" s="33" t="e">
        <f xml:space="preserve"> Time!#REF!</f>
        <v>#REF!</v>
      </c>
      <c r="OCZ2" s="33" t="e">
        <f xml:space="preserve"> Time!#REF!</f>
        <v>#REF!</v>
      </c>
      <c r="ODA2" s="33" t="e">
        <f xml:space="preserve"> Time!#REF!</f>
        <v>#REF!</v>
      </c>
      <c r="ODB2" s="33" t="e">
        <f xml:space="preserve"> Time!#REF!</f>
        <v>#REF!</v>
      </c>
      <c r="ODC2" s="33" t="e">
        <f xml:space="preserve"> Time!#REF!</f>
        <v>#REF!</v>
      </c>
      <c r="ODD2" s="33" t="e">
        <f xml:space="preserve"> Time!#REF!</f>
        <v>#REF!</v>
      </c>
      <c r="ODE2" s="33" t="e">
        <f xml:space="preserve"> Time!#REF!</f>
        <v>#REF!</v>
      </c>
      <c r="ODF2" s="33" t="e">
        <f xml:space="preserve"> Time!#REF!</f>
        <v>#REF!</v>
      </c>
      <c r="ODG2" s="33" t="e">
        <f xml:space="preserve"> Time!#REF!</f>
        <v>#REF!</v>
      </c>
      <c r="ODH2" s="33" t="e">
        <f xml:space="preserve"> Time!#REF!</f>
        <v>#REF!</v>
      </c>
      <c r="ODI2" s="33" t="e">
        <f xml:space="preserve"> Time!#REF!</f>
        <v>#REF!</v>
      </c>
      <c r="ODJ2" s="33" t="e">
        <f xml:space="preserve"> Time!#REF!</f>
        <v>#REF!</v>
      </c>
      <c r="ODK2" s="33" t="e">
        <f xml:space="preserve"> Time!#REF!</f>
        <v>#REF!</v>
      </c>
      <c r="ODL2" s="33" t="e">
        <f xml:space="preserve"> Time!#REF!</f>
        <v>#REF!</v>
      </c>
      <c r="ODM2" s="33" t="e">
        <f xml:space="preserve"> Time!#REF!</f>
        <v>#REF!</v>
      </c>
      <c r="ODN2" s="33" t="e">
        <f xml:space="preserve"> Time!#REF!</f>
        <v>#REF!</v>
      </c>
      <c r="ODO2" s="33" t="e">
        <f xml:space="preserve"> Time!#REF!</f>
        <v>#REF!</v>
      </c>
      <c r="ODP2" s="33" t="e">
        <f xml:space="preserve"> Time!#REF!</f>
        <v>#REF!</v>
      </c>
      <c r="ODQ2" s="33" t="e">
        <f xml:space="preserve"> Time!#REF!</f>
        <v>#REF!</v>
      </c>
      <c r="ODR2" s="33" t="e">
        <f xml:space="preserve"> Time!#REF!</f>
        <v>#REF!</v>
      </c>
      <c r="ODS2" s="33" t="e">
        <f xml:space="preserve"> Time!#REF!</f>
        <v>#REF!</v>
      </c>
      <c r="ODT2" s="33" t="e">
        <f xml:space="preserve"> Time!#REF!</f>
        <v>#REF!</v>
      </c>
      <c r="ODU2" s="33" t="e">
        <f xml:space="preserve"> Time!#REF!</f>
        <v>#REF!</v>
      </c>
      <c r="ODV2" s="33" t="e">
        <f xml:space="preserve"> Time!#REF!</f>
        <v>#REF!</v>
      </c>
      <c r="ODW2" s="33" t="e">
        <f xml:space="preserve"> Time!#REF!</f>
        <v>#REF!</v>
      </c>
      <c r="ODX2" s="33" t="e">
        <f xml:space="preserve"> Time!#REF!</f>
        <v>#REF!</v>
      </c>
      <c r="ODY2" s="33" t="e">
        <f xml:space="preserve"> Time!#REF!</f>
        <v>#REF!</v>
      </c>
      <c r="ODZ2" s="33" t="e">
        <f xml:space="preserve"> Time!#REF!</f>
        <v>#REF!</v>
      </c>
      <c r="OEA2" s="33" t="e">
        <f xml:space="preserve"> Time!#REF!</f>
        <v>#REF!</v>
      </c>
      <c r="OEB2" s="33" t="e">
        <f xml:space="preserve"> Time!#REF!</f>
        <v>#REF!</v>
      </c>
      <c r="OEC2" s="33" t="e">
        <f xml:space="preserve"> Time!#REF!</f>
        <v>#REF!</v>
      </c>
      <c r="OED2" s="33" t="e">
        <f xml:space="preserve"> Time!#REF!</f>
        <v>#REF!</v>
      </c>
      <c r="OEE2" s="33" t="e">
        <f xml:space="preserve"> Time!#REF!</f>
        <v>#REF!</v>
      </c>
      <c r="OEF2" s="33" t="e">
        <f xml:space="preserve"> Time!#REF!</f>
        <v>#REF!</v>
      </c>
      <c r="OEG2" s="33" t="e">
        <f xml:space="preserve"> Time!#REF!</f>
        <v>#REF!</v>
      </c>
      <c r="OEH2" s="33" t="e">
        <f xml:space="preserve"> Time!#REF!</f>
        <v>#REF!</v>
      </c>
      <c r="OEI2" s="33" t="e">
        <f xml:space="preserve"> Time!#REF!</f>
        <v>#REF!</v>
      </c>
      <c r="OEJ2" s="33" t="e">
        <f xml:space="preserve"> Time!#REF!</f>
        <v>#REF!</v>
      </c>
      <c r="OEK2" s="33" t="e">
        <f xml:space="preserve"> Time!#REF!</f>
        <v>#REF!</v>
      </c>
      <c r="OEL2" s="33" t="e">
        <f xml:space="preserve"> Time!#REF!</f>
        <v>#REF!</v>
      </c>
      <c r="OEM2" s="33" t="e">
        <f xml:space="preserve"> Time!#REF!</f>
        <v>#REF!</v>
      </c>
      <c r="OEN2" s="33" t="e">
        <f xml:space="preserve"> Time!#REF!</f>
        <v>#REF!</v>
      </c>
      <c r="OEO2" s="33" t="e">
        <f xml:space="preserve"> Time!#REF!</f>
        <v>#REF!</v>
      </c>
      <c r="OEP2" s="33" t="e">
        <f xml:space="preserve"> Time!#REF!</f>
        <v>#REF!</v>
      </c>
      <c r="OEQ2" s="33" t="e">
        <f xml:space="preserve"> Time!#REF!</f>
        <v>#REF!</v>
      </c>
      <c r="OER2" s="33" t="e">
        <f xml:space="preserve"> Time!#REF!</f>
        <v>#REF!</v>
      </c>
      <c r="OES2" s="33" t="e">
        <f xml:space="preserve"> Time!#REF!</f>
        <v>#REF!</v>
      </c>
      <c r="OET2" s="33" t="e">
        <f xml:space="preserve"> Time!#REF!</f>
        <v>#REF!</v>
      </c>
      <c r="OEU2" s="33" t="e">
        <f xml:space="preserve"> Time!#REF!</f>
        <v>#REF!</v>
      </c>
      <c r="OEV2" s="33" t="e">
        <f xml:space="preserve"> Time!#REF!</f>
        <v>#REF!</v>
      </c>
      <c r="OEW2" s="33" t="e">
        <f xml:space="preserve"> Time!#REF!</f>
        <v>#REF!</v>
      </c>
      <c r="OEX2" s="33" t="e">
        <f xml:space="preserve"> Time!#REF!</f>
        <v>#REF!</v>
      </c>
      <c r="OEY2" s="33" t="e">
        <f xml:space="preserve"> Time!#REF!</f>
        <v>#REF!</v>
      </c>
      <c r="OEZ2" s="33" t="e">
        <f xml:space="preserve"> Time!#REF!</f>
        <v>#REF!</v>
      </c>
      <c r="OFA2" s="33" t="e">
        <f xml:space="preserve"> Time!#REF!</f>
        <v>#REF!</v>
      </c>
      <c r="OFB2" s="33" t="e">
        <f xml:space="preserve"> Time!#REF!</f>
        <v>#REF!</v>
      </c>
      <c r="OFC2" s="33" t="e">
        <f xml:space="preserve"> Time!#REF!</f>
        <v>#REF!</v>
      </c>
      <c r="OFD2" s="33" t="e">
        <f xml:space="preserve"> Time!#REF!</f>
        <v>#REF!</v>
      </c>
      <c r="OFE2" s="33" t="e">
        <f xml:space="preserve"> Time!#REF!</f>
        <v>#REF!</v>
      </c>
      <c r="OFF2" s="33" t="e">
        <f xml:space="preserve"> Time!#REF!</f>
        <v>#REF!</v>
      </c>
      <c r="OFG2" s="33" t="e">
        <f xml:space="preserve"> Time!#REF!</f>
        <v>#REF!</v>
      </c>
      <c r="OFH2" s="33" t="e">
        <f xml:space="preserve"> Time!#REF!</f>
        <v>#REF!</v>
      </c>
      <c r="OFI2" s="33" t="e">
        <f xml:space="preserve"> Time!#REF!</f>
        <v>#REF!</v>
      </c>
      <c r="OFJ2" s="33" t="e">
        <f xml:space="preserve"> Time!#REF!</f>
        <v>#REF!</v>
      </c>
      <c r="OFK2" s="33" t="e">
        <f xml:space="preserve"> Time!#REF!</f>
        <v>#REF!</v>
      </c>
      <c r="OFL2" s="33" t="e">
        <f xml:space="preserve"> Time!#REF!</f>
        <v>#REF!</v>
      </c>
      <c r="OFM2" s="33" t="e">
        <f xml:space="preserve"> Time!#REF!</f>
        <v>#REF!</v>
      </c>
      <c r="OFN2" s="33" t="e">
        <f xml:space="preserve"> Time!#REF!</f>
        <v>#REF!</v>
      </c>
      <c r="OFO2" s="33" t="e">
        <f xml:space="preserve"> Time!#REF!</f>
        <v>#REF!</v>
      </c>
      <c r="OFP2" s="33" t="e">
        <f xml:space="preserve"> Time!#REF!</f>
        <v>#REF!</v>
      </c>
      <c r="OFQ2" s="33" t="e">
        <f xml:space="preserve"> Time!#REF!</f>
        <v>#REF!</v>
      </c>
      <c r="OFR2" s="33" t="e">
        <f xml:space="preserve"> Time!#REF!</f>
        <v>#REF!</v>
      </c>
      <c r="OFS2" s="33" t="e">
        <f xml:space="preserve"> Time!#REF!</f>
        <v>#REF!</v>
      </c>
      <c r="OFT2" s="33" t="e">
        <f xml:space="preserve"> Time!#REF!</f>
        <v>#REF!</v>
      </c>
      <c r="OFU2" s="33" t="e">
        <f xml:space="preserve"> Time!#REF!</f>
        <v>#REF!</v>
      </c>
      <c r="OFV2" s="33" t="e">
        <f xml:space="preserve"> Time!#REF!</f>
        <v>#REF!</v>
      </c>
      <c r="OFW2" s="33" t="e">
        <f xml:space="preserve"> Time!#REF!</f>
        <v>#REF!</v>
      </c>
      <c r="OFX2" s="33" t="e">
        <f xml:space="preserve"> Time!#REF!</f>
        <v>#REF!</v>
      </c>
      <c r="OFY2" s="33" t="e">
        <f xml:space="preserve"> Time!#REF!</f>
        <v>#REF!</v>
      </c>
      <c r="OFZ2" s="33" t="e">
        <f xml:space="preserve"> Time!#REF!</f>
        <v>#REF!</v>
      </c>
      <c r="OGA2" s="33" t="e">
        <f xml:space="preserve"> Time!#REF!</f>
        <v>#REF!</v>
      </c>
      <c r="OGB2" s="33" t="e">
        <f xml:space="preserve"> Time!#REF!</f>
        <v>#REF!</v>
      </c>
      <c r="OGC2" s="33" t="e">
        <f xml:space="preserve"> Time!#REF!</f>
        <v>#REF!</v>
      </c>
      <c r="OGD2" s="33" t="e">
        <f xml:space="preserve"> Time!#REF!</f>
        <v>#REF!</v>
      </c>
      <c r="OGE2" s="33" t="e">
        <f xml:space="preserve"> Time!#REF!</f>
        <v>#REF!</v>
      </c>
      <c r="OGF2" s="33" t="e">
        <f xml:space="preserve"> Time!#REF!</f>
        <v>#REF!</v>
      </c>
      <c r="OGG2" s="33" t="e">
        <f xml:space="preserve"> Time!#REF!</f>
        <v>#REF!</v>
      </c>
      <c r="OGH2" s="33" t="e">
        <f xml:space="preserve"> Time!#REF!</f>
        <v>#REF!</v>
      </c>
      <c r="OGI2" s="33" t="e">
        <f xml:space="preserve"> Time!#REF!</f>
        <v>#REF!</v>
      </c>
      <c r="OGJ2" s="33" t="e">
        <f xml:space="preserve"> Time!#REF!</f>
        <v>#REF!</v>
      </c>
      <c r="OGK2" s="33" t="e">
        <f xml:space="preserve"> Time!#REF!</f>
        <v>#REF!</v>
      </c>
      <c r="OGL2" s="33" t="e">
        <f xml:space="preserve"> Time!#REF!</f>
        <v>#REF!</v>
      </c>
      <c r="OGM2" s="33" t="e">
        <f xml:space="preserve"> Time!#REF!</f>
        <v>#REF!</v>
      </c>
      <c r="OGN2" s="33" t="e">
        <f xml:space="preserve"> Time!#REF!</f>
        <v>#REF!</v>
      </c>
      <c r="OGO2" s="33" t="e">
        <f xml:space="preserve"> Time!#REF!</f>
        <v>#REF!</v>
      </c>
      <c r="OGP2" s="33" t="e">
        <f xml:space="preserve"> Time!#REF!</f>
        <v>#REF!</v>
      </c>
      <c r="OGQ2" s="33" t="e">
        <f xml:space="preserve"> Time!#REF!</f>
        <v>#REF!</v>
      </c>
      <c r="OGR2" s="33" t="e">
        <f xml:space="preserve"> Time!#REF!</f>
        <v>#REF!</v>
      </c>
      <c r="OGS2" s="33" t="e">
        <f xml:space="preserve"> Time!#REF!</f>
        <v>#REF!</v>
      </c>
      <c r="OGT2" s="33" t="e">
        <f xml:space="preserve"> Time!#REF!</f>
        <v>#REF!</v>
      </c>
      <c r="OGU2" s="33" t="e">
        <f xml:space="preserve"> Time!#REF!</f>
        <v>#REF!</v>
      </c>
      <c r="OGV2" s="33" t="e">
        <f xml:space="preserve"> Time!#REF!</f>
        <v>#REF!</v>
      </c>
      <c r="OGW2" s="33" t="e">
        <f xml:space="preserve"> Time!#REF!</f>
        <v>#REF!</v>
      </c>
      <c r="OGX2" s="33" t="e">
        <f xml:space="preserve"> Time!#REF!</f>
        <v>#REF!</v>
      </c>
      <c r="OGY2" s="33" t="e">
        <f xml:space="preserve"> Time!#REF!</f>
        <v>#REF!</v>
      </c>
      <c r="OGZ2" s="33" t="e">
        <f xml:space="preserve"> Time!#REF!</f>
        <v>#REF!</v>
      </c>
      <c r="OHA2" s="33" t="e">
        <f xml:space="preserve"> Time!#REF!</f>
        <v>#REF!</v>
      </c>
      <c r="OHB2" s="33" t="e">
        <f xml:space="preserve"> Time!#REF!</f>
        <v>#REF!</v>
      </c>
      <c r="OHC2" s="33" t="e">
        <f xml:space="preserve"> Time!#REF!</f>
        <v>#REF!</v>
      </c>
      <c r="OHD2" s="33" t="e">
        <f xml:space="preserve"> Time!#REF!</f>
        <v>#REF!</v>
      </c>
      <c r="OHE2" s="33" t="e">
        <f xml:space="preserve"> Time!#REF!</f>
        <v>#REF!</v>
      </c>
      <c r="OHF2" s="33" t="e">
        <f xml:space="preserve"> Time!#REF!</f>
        <v>#REF!</v>
      </c>
      <c r="OHG2" s="33" t="e">
        <f xml:space="preserve"> Time!#REF!</f>
        <v>#REF!</v>
      </c>
      <c r="OHH2" s="33" t="e">
        <f xml:space="preserve"> Time!#REF!</f>
        <v>#REF!</v>
      </c>
      <c r="OHI2" s="33" t="e">
        <f xml:space="preserve"> Time!#REF!</f>
        <v>#REF!</v>
      </c>
      <c r="OHJ2" s="33" t="e">
        <f xml:space="preserve"> Time!#REF!</f>
        <v>#REF!</v>
      </c>
      <c r="OHK2" s="33" t="e">
        <f xml:space="preserve"> Time!#REF!</f>
        <v>#REF!</v>
      </c>
      <c r="OHL2" s="33" t="e">
        <f xml:space="preserve"> Time!#REF!</f>
        <v>#REF!</v>
      </c>
      <c r="OHM2" s="33" t="e">
        <f xml:space="preserve"> Time!#REF!</f>
        <v>#REF!</v>
      </c>
      <c r="OHN2" s="33" t="e">
        <f xml:space="preserve"> Time!#REF!</f>
        <v>#REF!</v>
      </c>
      <c r="OHO2" s="33" t="e">
        <f xml:space="preserve"> Time!#REF!</f>
        <v>#REF!</v>
      </c>
      <c r="OHP2" s="33" t="e">
        <f xml:space="preserve"> Time!#REF!</f>
        <v>#REF!</v>
      </c>
      <c r="OHQ2" s="33" t="e">
        <f xml:space="preserve"> Time!#REF!</f>
        <v>#REF!</v>
      </c>
      <c r="OHR2" s="33" t="e">
        <f xml:space="preserve"> Time!#REF!</f>
        <v>#REF!</v>
      </c>
      <c r="OHS2" s="33" t="e">
        <f xml:space="preserve"> Time!#REF!</f>
        <v>#REF!</v>
      </c>
      <c r="OHT2" s="33" t="e">
        <f xml:space="preserve"> Time!#REF!</f>
        <v>#REF!</v>
      </c>
      <c r="OHU2" s="33" t="e">
        <f xml:space="preserve"> Time!#REF!</f>
        <v>#REF!</v>
      </c>
      <c r="OHV2" s="33" t="e">
        <f xml:space="preserve"> Time!#REF!</f>
        <v>#REF!</v>
      </c>
      <c r="OHW2" s="33" t="e">
        <f xml:space="preserve"> Time!#REF!</f>
        <v>#REF!</v>
      </c>
      <c r="OHX2" s="33" t="e">
        <f xml:space="preserve"> Time!#REF!</f>
        <v>#REF!</v>
      </c>
      <c r="OHY2" s="33" t="e">
        <f xml:space="preserve"> Time!#REF!</f>
        <v>#REF!</v>
      </c>
      <c r="OHZ2" s="33" t="e">
        <f xml:space="preserve"> Time!#REF!</f>
        <v>#REF!</v>
      </c>
      <c r="OIA2" s="33" t="e">
        <f xml:space="preserve"> Time!#REF!</f>
        <v>#REF!</v>
      </c>
      <c r="OIB2" s="33" t="e">
        <f xml:space="preserve"> Time!#REF!</f>
        <v>#REF!</v>
      </c>
      <c r="OIC2" s="33" t="e">
        <f xml:space="preserve"> Time!#REF!</f>
        <v>#REF!</v>
      </c>
      <c r="OID2" s="33" t="e">
        <f xml:space="preserve"> Time!#REF!</f>
        <v>#REF!</v>
      </c>
      <c r="OIE2" s="33" t="e">
        <f xml:space="preserve"> Time!#REF!</f>
        <v>#REF!</v>
      </c>
      <c r="OIF2" s="33" t="e">
        <f xml:space="preserve"> Time!#REF!</f>
        <v>#REF!</v>
      </c>
      <c r="OIG2" s="33" t="e">
        <f xml:space="preserve"> Time!#REF!</f>
        <v>#REF!</v>
      </c>
      <c r="OIH2" s="33" t="e">
        <f xml:space="preserve"> Time!#REF!</f>
        <v>#REF!</v>
      </c>
      <c r="OII2" s="33" t="e">
        <f xml:space="preserve"> Time!#REF!</f>
        <v>#REF!</v>
      </c>
      <c r="OIJ2" s="33" t="e">
        <f xml:space="preserve"> Time!#REF!</f>
        <v>#REF!</v>
      </c>
      <c r="OIK2" s="33" t="e">
        <f xml:space="preserve"> Time!#REF!</f>
        <v>#REF!</v>
      </c>
      <c r="OIL2" s="33" t="e">
        <f xml:space="preserve"> Time!#REF!</f>
        <v>#REF!</v>
      </c>
      <c r="OIM2" s="33" t="e">
        <f xml:space="preserve"> Time!#REF!</f>
        <v>#REF!</v>
      </c>
      <c r="OIN2" s="33" t="e">
        <f xml:space="preserve"> Time!#REF!</f>
        <v>#REF!</v>
      </c>
      <c r="OIO2" s="33" t="e">
        <f xml:space="preserve"> Time!#REF!</f>
        <v>#REF!</v>
      </c>
      <c r="OIP2" s="33" t="e">
        <f xml:space="preserve"> Time!#REF!</f>
        <v>#REF!</v>
      </c>
      <c r="OIQ2" s="33" t="e">
        <f xml:space="preserve"> Time!#REF!</f>
        <v>#REF!</v>
      </c>
      <c r="OIR2" s="33" t="e">
        <f xml:space="preserve"> Time!#REF!</f>
        <v>#REF!</v>
      </c>
      <c r="OIS2" s="33" t="e">
        <f xml:space="preserve"> Time!#REF!</f>
        <v>#REF!</v>
      </c>
      <c r="OIT2" s="33" t="e">
        <f xml:space="preserve"> Time!#REF!</f>
        <v>#REF!</v>
      </c>
      <c r="OIU2" s="33" t="e">
        <f xml:space="preserve"> Time!#REF!</f>
        <v>#REF!</v>
      </c>
      <c r="OIV2" s="33" t="e">
        <f xml:space="preserve"> Time!#REF!</f>
        <v>#REF!</v>
      </c>
      <c r="OIW2" s="33" t="e">
        <f xml:space="preserve"> Time!#REF!</f>
        <v>#REF!</v>
      </c>
      <c r="OIX2" s="33" t="e">
        <f xml:space="preserve"> Time!#REF!</f>
        <v>#REF!</v>
      </c>
      <c r="OIY2" s="33" t="e">
        <f xml:space="preserve"> Time!#REF!</f>
        <v>#REF!</v>
      </c>
      <c r="OIZ2" s="33" t="e">
        <f xml:space="preserve"> Time!#REF!</f>
        <v>#REF!</v>
      </c>
      <c r="OJA2" s="33" t="e">
        <f xml:space="preserve"> Time!#REF!</f>
        <v>#REF!</v>
      </c>
      <c r="OJB2" s="33" t="e">
        <f xml:space="preserve"> Time!#REF!</f>
        <v>#REF!</v>
      </c>
      <c r="OJC2" s="33" t="e">
        <f xml:space="preserve"> Time!#REF!</f>
        <v>#REF!</v>
      </c>
      <c r="OJD2" s="33" t="e">
        <f xml:space="preserve"> Time!#REF!</f>
        <v>#REF!</v>
      </c>
      <c r="OJE2" s="33" t="e">
        <f xml:space="preserve"> Time!#REF!</f>
        <v>#REF!</v>
      </c>
      <c r="OJF2" s="33" t="e">
        <f xml:space="preserve"> Time!#REF!</f>
        <v>#REF!</v>
      </c>
      <c r="OJG2" s="33" t="e">
        <f xml:space="preserve"> Time!#REF!</f>
        <v>#REF!</v>
      </c>
      <c r="OJH2" s="33" t="e">
        <f xml:space="preserve"> Time!#REF!</f>
        <v>#REF!</v>
      </c>
      <c r="OJI2" s="33" t="e">
        <f xml:space="preserve"> Time!#REF!</f>
        <v>#REF!</v>
      </c>
      <c r="OJJ2" s="33" t="e">
        <f xml:space="preserve"> Time!#REF!</f>
        <v>#REF!</v>
      </c>
      <c r="OJK2" s="33" t="e">
        <f xml:space="preserve"> Time!#REF!</f>
        <v>#REF!</v>
      </c>
      <c r="OJL2" s="33" t="e">
        <f xml:space="preserve"> Time!#REF!</f>
        <v>#REF!</v>
      </c>
      <c r="OJM2" s="33" t="e">
        <f xml:space="preserve"> Time!#REF!</f>
        <v>#REF!</v>
      </c>
      <c r="OJN2" s="33" t="e">
        <f xml:space="preserve"> Time!#REF!</f>
        <v>#REF!</v>
      </c>
      <c r="OJO2" s="33" t="e">
        <f xml:space="preserve"> Time!#REF!</f>
        <v>#REF!</v>
      </c>
      <c r="OJP2" s="33" t="e">
        <f xml:space="preserve"> Time!#REF!</f>
        <v>#REF!</v>
      </c>
      <c r="OJQ2" s="33" t="e">
        <f xml:space="preserve"> Time!#REF!</f>
        <v>#REF!</v>
      </c>
      <c r="OJR2" s="33" t="e">
        <f xml:space="preserve"> Time!#REF!</f>
        <v>#REF!</v>
      </c>
      <c r="OJS2" s="33" t="e">
        <f xml:space="preserve"> Time!#REF!</f>
        <v>#REF!</v>
      </c>
      <c r="OJT2" s="33" t="e">
        <f xml:space="preserve"> Time!#REF!</f>
        <v>#REF!</v>
      </c>
      <c r="OJU2" s="33" t="e">
        <f xml:space="preserve"> Time!#REF!</f>
        <v>#REF!</v>
      </c>
      <c r="OJV2" s="33" t="e">
        <f xml:space="preserve"> Time!#REF!</f>
        <v>#REF!</v>
      </c>
      <c r="OJW2" s="33" t="e">
        <f xml:space="preserve"> Time!#REF!</f>
        <v>#REF!</v>
      </c>
      <c r="OJX2" s="33" t="e">
        <f xml:space="preserve"> Time!#REF!</f>
        <v>#REF!</v>
      </c>
      <c r="OJY2" s="33" t="e">
        <f xml:space="preserve"> Time!#REF!</f>
        <v>#REF!</v>
      </c>
      <c r="OJZ2" s="33" t="e">
        <f xml:space="preserve"> Time!#REF!</f>
        <v>#REF!</v>
      </c>
      <c r="OKA2" s="33" t="e">
        <f xml:space="preserve"> Time!#REF!</f>
        <v>#REF!</v>
      </c>
      <c r="OKB2" s="33" t="e">
        <f xml:space="preserve"> Time!#REF!</f>
        <v>#REF!</v>
      </c>
      <c r="OKC2" s="33" t="e">
        <f xml:space="preserve"> Time!#REF!</f>
        <v>#REF!</v>
      </c>
      <c r="OKD2" s="33" t="e">
        <f xml:space="preserve"> Time!#REF!</f>
        <v>#REF!</v>
      </c>
      <c r="OKE2" s="33" t="e">
        <f xml:space="preserve"> Time!#REF!</f>
        <v>#REF!</v>
      </c>
      <c r="OKF2" s="33" t="e">
        <f xml:space="preserve"> Time!#REF!</f>
        <v>#REF!</v>
      </c>
      <c r="OKG2" s="33" t="e">
        <f xml:space="preserve"> Time!#REF!</f>
        <v>#REF!</v>
      </c>
      <c r="OKH2" s="33" t="e">
        <f xml:space="preserve"> Time!#REF!</f>
        <v>#REF!</v>
      </c>
      <c r="OKI2" s="33" t="e">
        <f xml:space="preserve"> Time!#REF!</f>
        <v>#REF!</v>
      </c>
      <c r="OKJ2" s="33" t="e">
        <f xml:space="preserve"> Time!#REF!</f>
        <v>#REF!</v>
      </c>
      <c r="OKK2" s="33" t="e">
        <f xml:space="preserve"> Time!#REF!</f>
        <v>#REF!</v>
      </c>
      <c r="OKL2" s="33" t="e">
        <f xml:space="preserve"> Time!#REF!</f>
        <v>#REF!</v>
      </c>
      <c r="OKM2" s="33" t="e">
        <f xml:space="preserve"> Time!#REF!</f>
        <v>#REF!</v>
      </c>
      <c r="OKN2" s="33" t="e">
        <f xml:space="preserve"> Time!#REF!</f>
        <v>#REF!</v>
      </c>
      <c r="OKO2" s="33" t="e">
        <f xml:space="preserve"> Time!#REF!</f>
        <v>#REF!</v>
      </c>
      <c r="OKP2" s="33" t="e">
        <f xml:space="preserve"> Time!#REF!</f>
        <v>#REF!</v>
      </c>
      <c r="OKQ2" s="33" t="e">
        <f xml:space="preserve"> Time!#REF!</f>
        <v>#REF!</v>
      </c>
      <c r="OKR2" s="33" t="e">
        <f xml:space="preserve"> Time!#REF!</f>
        <v>#REF!</v>
      </c>
      <c r="OKS2" s="33" t="e">
        <f xml:space="preserve"> Time!#REF!</f>
        <v>#REF!</v>
      </c>
      <c r="OKT2" s="33" t="e">
        <f xml:space="preserve"> Time!#REF!</f>
        <v>#REF!</v>
      </c>
      <c r="OKU2" s="33" t="e">
        <f xml:space="preserve"> Time!#REF!</f>
        <v>#REF!</v>
      </c>
      <c r="OKV2" s="33" t="e">
        <f xml:space="preserve"> Time!#REF!</f>
        <v>#REF!</v>
      </c>
      <c r="OKW2" s="33" t="e">
        <f xml:space="preserve"> Time!#REF!</f>
        <v>#REF!</v>
      </c>
      <c r="OKX2" s="33" t="e">
        <f xml:space="preserve"> Time!#REF!</f>
        <v>#REF!</v>
      </c>
      <c r="OKY2" s="33" t="e">
        <f xml:space="preserve"> Time!#REF!</f>
        <v>#REF!</v>
      </c>
      <c r="OKZ2" s="33" t="e">
        <f xml:space="preserve"> Time!#REF!</f>
        <v>#REF!</v>
      </c>
      <c r="OLA2" s="33" t="e">
        <f xml:space="preserve"> Time!#REF!</f>
        <v>#REF!</v>
      </c>
      <c r="OLB2" s="33" t="e">
        <f xml:space="preserve"> Time!#REF!</f>
        <v>#REF!</v>
      </c>
      <c r="OLC2" s="33" t="e">
        <f xml:space="preserve"> Time!#REF!</f>
        <v>#REF!</v>
      </c>
      <c r="OLD2" s="33" t="e">
        <f xml:space="preserve"> Time!#REF!</f>
        <v>#REF!</v>
      </c>
      <c r="OLE2" s="33" t="e">
        <f xml:space="preserve"> Time!#REF!</f>
        <v>#REF!</v>
      </c>
      <c r="OLF2" s="33" t="e">
        <f xml:space="preserve"> Time!#REF!</f>
        <v>#REF!</v>
      </c>
      <c r="OLG2" s="33" t="e">
        <f xml:space="preserve"> Time!#REF!</f>
        <v>#REF!</v>
      </c>
      <c r="OLH2" s="33" t="e">
        <f xml:space="preserve"> Time!#REF!</f>
        <v>#REF!</v>
      </c>
      <c r="OLI2" s="33" t="e">
        <f xml:space="preserve"> Time!#REF!</f>
        <v>#REF!</v>
      </c>
      <c r="OLJ2" s="33" t="e">
        <f xml:space="preserve"> Time!#REF!</f>
        <v>#REF!</v>
      </c>
      <c r="OLK2" s="33" t="e">
        <f xml:space="preserve"> Time!#REF!</f>
        <v>#REF!</v>
      </c>
      <c r="OLL2" s="33" t="e">
        <f xml:space="preserve"> Time!#REF!</f>
        <v>#REF!</v>
      </c>
      <c r="OLM2" s="33" t="e">
        <f xml:space="preserve"> Time!#REF!</f>
        <v>#REF!</v>
      </c>
      <c r="OLN2" s="33" t="e">
        <f xml:space="preserve"> Time!#REF!</f>
        <v>#REF!</v>
      </c>
      <c r="OLO2" s="33" t="e">
        <f xml:space="preserve"> Time!#REF!</f>
        <v>#REF!</v>
      </c>
      <c r="OLP2" s="33" t="e">
        <f xml:space="preserve"> Time!#REF!</f>
        <v>#REF!</v>
      </c>
      <c r="OLQ2" s="33" t="e">
        <f xml:space="preserve"> Time!#REF!</f>
        <v>#REF!</v>
      </c>
      <c r="OLR2" s="33" t="e">
        <f xml:space="preserve"> Time!#REF!</f>
        <v>#REF!</v>
      </c>
      <c r="OLS2" s="33" t="e">
        <f xml:space="preserve"> Time!#REF!</f>
        <v>#REF!</v>
      </c>
      <c r="OLT2" s="33" t="e">
        <f xml:space="preserve"> Time!#REF!</f>
        <v>#REF!</v>
      </c>
      <c r="OLU2" s="33" t="e">
        <f xml:space="preserve"> Time!#REF!</f>
        <v>#REF!</v>
      </c>
      <c r="OLV2" s="33" t="e">
        <f xml:space="preserve"> Time!#REF!</f>
        <v>#REF!</v>
      </c>
      <c r="OLW2" s="33" t="e">
        <f xml:space="preserve"> Time!#REF!</f>
        <v>#REF!</v>
      </c>
      <c r="OLX2" s="33" t="e">
        <f xml:space="preserve"> Time!#REF!</f>
        <v>#REF!</v>
      </c>
      <c r="OLY2" s="33" t="e">
        <f xml:space="preserve"> Time!#REF!</f>
        <v>#REF!</v>
      </c>
      <c r="OLZ2" s="33" t="e">
        <f xml:space="preserve"> Time!#REF!</f>
        <v>#REF!</v>
      </c>
      <c r="OMA2" s="33" t="e">
        <f xml:space="preserve"> Time!#REF!</f>
        <v>#REF!</v>
      </c>
      <c r="OMB2" s="33" t="e">
        <f xml:space="preserve"> Time!#REF!</f>
        <v>#REF!</v>
      </c>
      <c r="OMC2" s="33" t="e">
        <f xml:space="preserve"> Time!#REF!</f>
        <v>#REF!</v>
      </c>
      <c r="OMD2" s="33" t="e">
        <f xml:space="preserve"> Time!#REF!</f>
        <v>#REF!</v>
      </c>
      <c r="OME2" s="33" t="e">
        <f xml:space="preserve"> Time!#REF!</f>
        <v>#REF!</v>
      </c>
      <c r="OMF2" s="33" t="e">
        <f xml:space="preserve"> Time!#REF!</f>
        <v>#REF!</v>
      </c>
      <c r="OMG2" s="33" t="e">
        <f xml:space="preserve"> Time!#REF!</f>
        <v>#REF!</v>
      </c>
      <c r="OMH2" s="33" t="e">
        <f xml:space="preserve"> Time!#REF!</f>
        <v>#REF!</v>
      </c>
      <c r="OMI2" s="33" t="e">
        <f xml:space="preserve"> Time!#REF!</f>
        <v>#REF!</v>
      </c>
      <c r="OMJ2" s="33" t="e">
        <f xml:space="preserve"> Time!#REF!</f>
        <v>#REF!</v>
      </c>
      <c r="OMK2" s="33" t="e">
        <f xml:space="preserve"> Time!#REF!</f>
        <v>#REF!</v>
      </c>
      <c r="OML2" s="33" t="e">
        <f xml:space="preserve"> Time!#REF!</f>
        <v>#REF!</v>
      </c>
      <c r="OMM2" s="33" t="e">
        <f xml:space="preserve"> Time!#REF!</f>
        <v>#REF!</v>
      </c>
      <c r="OMN2" s="33" t="e">
        <f xml:space="preserve"> Time!#REF!</f>
        <v>#REF!</v>
      </c>
      <c r="OMO2" s="33" t="e">
        <f xml:space="preserve"> Time!#REF!</f>
        <v>#REF!</v>
      </c>
      <c r="OMP2" s="33" t="e">
        <f xml:space="preserve"> Time!#REF!</f>
        <v>#REF!</v>
      </c>
      <c r="OMQ2" s="33" t="e">
        <f xml:space="preserve"> Time!#REF!</f>
        <v>#REF!</v>
      </c>
      <c r="OMR2" s="33" t="e">
        <f xml:space="preserve"> Time!#REF!</f>
        <v>#REF!</v>
      </c>
      <c r="OMS2" s="33" t="e">
        <f xml:space="preserve"> Time!#REF!</f>
        <v>#REF!</v>
      </c>
      <c r="OMT2" s="33" t="e">
        <f xml:space="preserve"> Time!#REF!</f>
        <v>#REF!</v>
      </c>
      <c r="OMU2" s="33" t="e">
        <f xml:space="preserve"> Time!#REF!</f>
        <v>#REF!</v>
      </c>
      <c r="OMV2" s="33" t="e">
        <f xml:space="preserve"> Time!#REF!</f>
        <v>#REF!</v>
      </c>
      <c r="OMW2" s="33" t="e">
        <f xml:space="preserve"> Time!#REF!</f>
        <v>#REF!</v>
      </c>
      <c r="OMX2" s="33" t="e">
        <f xml:space="preserve"> Time!#REF!</f>
        <v>#REF!</v>
      </c>
      <c r="OMY2" s="33" t="e">
        <f xml:space="preserve"> Time!#REF!</f>
        <v>#REF!</v>
      </c>
      <c r="OMZ2" s="33" t="e">
        <f xml:space="preserve"> Time!#REF!</f>
        <v>#REF!</v>
      </c>
      <c r="ONA2" s="33" t="e">
        <f xml:space="preserve"> Time!#REF!</f>
        <v>#REF!</v>
      </c>
      <c r="ONB2" s="33" t="e">
        <f xml:space="preserve"> Time!#REF!</f>
        <v>#REF!</v>
      </c>
      <c r="ONC2" s="33" t="e">
        <f xml:space="preserve"> Time!#REF!</f>
        <v>#REF!</v>
      </c>
      <c r="OND2" s="33" t="e">
        <f xml:space="preserve"> Time!#REF!</f>
        <v>#REF!</v>
      </c>
      <c r="ONE2" s="33" t="e">
        <f xml:space="preserve"> Time!#REF!</f>
        <v>#REF!</v>
      </c>
      <c r="ONF2" s="33" t="e">
        <f xml:space="preserve"> Time!#REF!</f>
        <v>#REF!</v>
      </c>
      <c r="ONG2" s="33" t="e">
        <f xml:space="preserve"> Time!#REF!</f>
        <v>#REF!</v>
      </c>
      <c r="ONH2" s="33" t="e">
        <f xml:space="preserve"> Time!#REF!</f>
        <v>#REF!</v>
      </c>
      <c r="ONI2" s="33" t="e">
        <f xml:space="preserve"> Time!#REF!</f>
        <v>#REF!</v>
      </c>
      <c r="ONJ2" s="33" t="e">
        <f xml:space="preserve"> Time!#REF!</f>
        <v>#REF!</v>
      </c>
      <c r="ONK2" s="33" t="e">
        <f xml:space="preserve"> Time!#REF!</f>
        <v>#REF!</v>
      </c>
      <c r="ONL2" s="33" t="e">
        <f xml:space="preserve"> Time!#REF!</f>
        <v>#REF!</v>
      </c>
      <c r="ONM2" s="33" t="e">
        <f xml:space="preserve"> Time!#REF!</f>
        <v>#REF!</v>
      </c>
      <c r="ONN2" s="33" t="e">
        <f xml:space="preserve"> Time!#REF!</f>
        <v>#REF!</v>
      </c>
      <c r="ONO2" s="33" t="e">
        <f xml:space="preserve"> Time!#REF!</f>
        <v>#REF!</v>
      </c>
      <c r="ONP2" s="33" t="e">
        <f xml:space="preserve"> Time!#REF!</f>
        <v>#REF!</v>
      </c>
      <c r="ONQ2" s="33" t="e">
        <f xml:space="preserve"> Time!#REF!</f>
        <v>#REF!</v>
      </c>
      <c r="ONR2" s="33" t="e">
        <f xml:space="preserve"> Time!#REF!</f>
        <v>#REF!</v>
      </c>
      <c r="ONS2" s="33" t="e">
        <f xml:space="preserve"> Time!#REF!</f>
        <v>#REF!</v>
      </c>
      <c r="ONT2" s="33" t="e">
        <f xml:space="preserve"> Time!#REF!</f>
        <v>#REF!</v>
      </c>
      <c r="ONU2" s="33" t="e">
        <f xml:space="preserve"> Time!#REF!</f>
        <v>#REF!</v>
      </c>
      <c r="ONV2" s="33" t="e">
        <f xml:space="preserve"> Time!#REF!</f>
        <v>#REF!</v>
      </c>
      <c r="ONW2" s="33" t="e">
        <f xml:space="preserve"> Time!#REF!</f>
        <v>#REF!</v>
      </c>
      <c r="ONX2" s="33" t="e">
        <f xml:space="preserve"> Time!#REF!</f>
        <v>#REF!</v>
      </c>
      <c r="ONY2" s="33" t="e">
        <f xml:space="preserve"> Time!#REF!</f>
        <v>#REF!</v>
      </c>
      <c r="ONZ2" s="33" t="e">
        <f xml:space="preserve"> Time!#REF!</f>
        <v>#REF!</v>
      </c>
      <c r="OOA2" s="33" t="e">
        <f xml:space="preserve"> Time!#REF!</f>
        <v>#REF!</v>
      </c>
      <c r="OOB2" s="33" t="e">
        <f xml:space="preserve"> Time!#REF!</f>
        <v>#REF!</v>
      </c>
      <c r="OOC2" s="33" t="e">
        <f xml:space="preserve"> Time!#REF!</f>
        <v>#REF!</v>
      </c>
      <c r="OOD2" s="33" t="e">
        <f xml:space="preserve"> Time!#REF!</f>
        <v>#REF!</v>
      </c>
      <c r="OOE2" s="33" t="e">
        <f xml:space="preserve"> Time!#REF!</f>
        <v>#REF!</v>
      </c>
      <c r="OOF2" s="33" t="e">
        <f xml:space="preserve"> Time!#REF!</f>
        <v>#REF!</v>
      </c>
      <c r="OOG2" s="33" t="e">
        <f xml:space="preserve"> Time!#REF!</f>
        <v>#REF!</v>
      </c>
      <c r="OOH2" s="33" t="e">
        <f xml:space="preserve"> Time!#REF!</f>
        <v>#REF!</v>
      </c>
      <c r="OOI2" s="33" t="e">
        <f xml:space="preserve"> Time!#REF!</f>
        <v>#REF!</v>
      </c>
      <c r="OOJ2" s="33" t="e">
        <f xml:space="preserve"> Time!#REF!</f>
        <v>#REF!</v>
      </c>
      <c r="OOK2" s="33" t="e">
        <f xml:space="preserve"> Time!#REF!</f>
        <v>#REF!</v>
      </c>
      <c r="OOL2" s="33" t="e">
        <f xml:space="preserve"> Time!#REF!</f>
        <v>#REF!</v>
      </c>
      <c r="OOM2" s="33" t="e">
        <f xml:space="preserve"> Time!#REF!</f>
        <v>#REF!</v>
      </c>
      <c r="OON2" s="33" t="e">
        <f xml:space="preserve"> Time!#REF!</f>
        <v>#REF!</v>
      </c>
      <c r="OOO2" s="33" t="e">
        <f xml:space="preserve"> Time!#REF!</f>
        <v>#REF!</v>
      </c>
      <c r="OOP2" s="33" t="e">
        <f xml:space="preserve"> Time!#REF!</f>
        <v>#REF!</v>
      </c>
      <c r="OOQ2" s="33" t="e">
        <f xml:space="preserve"> Time!#REF!</f>
        <v>#REF!</v>
      </c>
      <c r="OOR2" s="33" t="e">
        <f xml:space="preserve"> Time!#REF!</f>
        <v>#REF!</v>
      </c>
      <c r="OOS2" s="33" t="e">
        <f xml:space="preserve"> Time!#REF!</f>
        <v>#REF!</v>
      </c>
      <c r="OOT2" s="33" t="e">
        <f xml:space="preserve"> Time!#REF!</f>
        <v>#REF!</v>
      </c>
      <c r="OOU2" s="33" t="e">
        <f xml:space="preserve"> Time!#REF!</f>
        <v>#REF!</v>
      </c>
      <c r="OOV2" s="33" t="e">
        <f xml:space="preserve"> Time!#REF!</f>
        <v>#REF!</v>
      </c>
      <c r="OOW2" s="33" t="e">
        <f xml:space="preserve"> Time!#REF!</f>
        <v>#REF!</v>
      </c>
      <c r="OOX2" s="33" t="e">
        <f xml:space="preserve"> Time!#REF!</f>
        <v>#REF!</v>
      </c>
      <c r="OOY2" s="33" t="e">
        <f xml:space="preserve"> Time!#REF!</f>
        <v>#REF!</v>
      </c>
      <c r="OOZ2" s="33" t="e">
        <f xml:space="preserve"> Time!#REF!</f>
        <v>#REF!</v>
      </c>
      <c r="OPA2" s="33" t="e">
        <f xml:space="preserve"> Time!#REF!</f>
        <v>#REF!</v>
      </c>
      <c r="OPB2" s="33" t="e">
        <f xml:space="preserve"> Time!#REF!</f>
        <v>#REF!</v>
      </c>
      <c r="OPC2" s="33" t="e">
        <f xml:space="preserve"> Time!#REF!</f>
        <v>#REF!</v>
      </c>
      <c r="OPD2" s="33" t="e">
        <f xml:space="preserve"> Time!#REF!</f>
        <v>#REF!</v>
      </c>
      <c r="OPE2" s="33" t="e">
        <f xml:space="preserve"> Time!#REF!</f>
        <v>#REF!</v>
      </c>
      <c r="OPF2" s="33" t="e">
        <f xml:space="preserve"> Time!#REF!</f>
        <v>#REF!</v>
      </c>
      <c r="OPG2" s="33" t="e">
        <f xml:space="preserve"> Time!#REF!</f>
        <v>#REF!</v>
      </c>
      <c r="OPH2" s="33" t="e">
        <f xml:space="preserve"> Time!#REF!</f>
        <v>#REF!</v>
      </c>
      <c r="OPI2" s="33" t="e">
        <f xml:space="preserve"> Time!#REF!</f>
        <v>#REF!</v>
      </c>
      <c r="OPJ2" s="33" t="e">
        <f xml:space="preserve"> Time!#REF!</f>
        <v>#REF!</v>
      </c>
      <c r="OPK2" s="33" t="e">
        <f xml:space="preserve"> Time!#REF!</f>
        <v>#REF!</v>
      </c>
      <c r="OPL2" s="33" t="e">
        <f xml:space="preserve"> Time!#REF!</f>
        <v>#REF!</v>
      </c>
      <c r="OPM2" s="33" t="e">
        <f xml:space="preserve"> Time!#REF!</f>
        <v>#REF!</v>
      </c>
      <c r="OPN2" s="33" t="e">
        <f xml:space="preserve"> Time!#REF!</f>
        <v>#REF!</v>
      </c>
      <c r="OPO2" s="33" t="e">
        <f xml:space="preserve"> Time!#REF!</f>
        <v>#REF!</v>
      </c>
      <c r="OPP2" s="33" t="e">
        <f xml:space="preserve"> Time!#REF!</f>
        <v>#REF!</v>
      </c>
      <c r="OPQ2" s="33" t="e">
        <f xml:space="preserve"> Time!#REF!</f>
        <v>#REF!</v>
      </c>
      <c r="OPR2" s="33" t="e">
        <f xml:space="preserve"> Time!#REF!</f>
        <v>#REF!</v>
      </c>
      <c r="OPS2" s="33" t="e">
        <f xml:space="preserve"> Time!#REF!</f>
        <v>#REF!</v>
      </c>
      <c r="OPT2" s="33" t="e">
        <f xml:space="preserve"> Time!#REF!</f>
        <v>#REF!</v>
      </c>
      <c r="OPU2" s="33" t="e">
        <f xml:space="preserve"> Time!#REF!</f>
        <v>#REF!</v>
      </c>
      <c r="OPV2" s="33" t="e">
        <f xml:space="preserve"> Time!#REF!</f>
        <v>#REF!</v>
      </c>
      <c r="OPW2" s="33" t="e">
        <f xml:space="preserve"> Time!#REF!</f>
        <v>#REF!</v>
      </c>
      <c r="OPX2" s="33" t="e">
        <f xml:space="preserve"> Time!#REF!</f>
        <v>#REF!</v>
      </c>
      <c r="OPY2" s="33" t="e">
        <f xml:space="preserve"> Time!#REF!</f>
        <v>#REF!</v>
      </c>
      <c r="OPZ2" s="33" t="e">
        <f xml:space="preserve"> Time!#REF!</f>
        <v>#REF!</v>
      </c>
      <c r="OQA2" s="33" t="e">
        <f xml:space="preserve"> Time!#REF!</f>
        <v>#REF!</v>
      </c>
      <c r="OQB2" s="33" t="e">
        <f xml:space="preserve"> Time!#REF!</f>
        <v>#REF!</v>
      </c>
      <c r="OQC2" s="33" t="e">
        <f xml:space="preserve"> Time!#REF!</f>
        <v>#REF!</v>
      </c>
      <c r="OQD2" s="33" t="e">
        <f xml:space="preserve"> Time!#REF!</f>
        <v>#REF!</v>
      </c>
      <c r="OQE2" s="33" t="e">
        <f xml:space="preserve"> Time!#REF!</f>
        <v>#REF!</v>
      </c>
      <c r="OQF2" s="33" t="e">
        <f xml:space="preserve"> Time!#REF!</f>
        <v>#REF!</v>
      </c>
      <c r="OQG2" s="33" t="e">
        <f xml:space="preserve"> Time!#REF!</f>
        <v>#REF!</v>
      </c>
      <c r="OQH2" s="33" t="e">
        <f xml:space="preserve"> Time!#REF!</f>
        <v>#REF!</v>
      </c>
      <c r="OQI2" s="33" t="e">
        <f xml:space="preserve"> Time!#REF!</f>
        <v>#REF!</v>
      </c>
      <c r="OQJ2" s="33" t="e">
        <f xml:space="preserve"> Time!#REF!</f>
        <v>#REF!</v>
      </c>
      <c r="OQK2" s="33" t="e">
        <f xml:space="preserve"> Time!#REF!</f>
        <v>#REF!</v>
      </c>
      <c r="OQL2" s="33" t="e">
        <f xml:space="preserve"> Time!#REF!</f>
        <v>#REF!</v>
      </c>
      <c r="OQM2" s="33" t="e">
        <f xml:space="preserve"> Time!#REF!</f>
        <v>#REF!</v>
      </c>
      <c r="OQN2" s="33" t="e">
        <f xml:space="preserve"> Time!#REF!</f>
        <v>#REF!</v>
      </c>
      <c r="OQO2" s="33" t="e">
        <f xml:space="preserve"> Time!#REF!</f>
        <v>#REF!</v>
      </c>
      <c r="OQP2" s="33" t="e">
        <f xml:space="preserve"> Time!#REF!</f>
        <v>#REF!</v>
      </c>
      <c r="OQQ2" s="33" t="e">
        <f xml:space="preserve"> Time!#REF!</f>
        <v>#REF!</v>
      </c>
      <c r="OQR2" s="33" t="e">
        <f xml:space="preserve"> Time!#REF!</f>
        <v>#REF!</v>
      </c>
      <c r="OQS2" s="33" t="e">
        <f xml:space="preserve"> Time!#REF!</f>
        <v>#REF!</v>
      </c>
      <c r="OQT2" s="33" t="e">
        <f xml:space="preserve"> Time!#REF!</f>
        <v>#REF!</v>
      </c>
      <c r="OQU2" s="33" t="e">
        <f xml:space="preserve"> Time!#REF!</f>
        <v>#REF!</v>
      </c>
      <c r="OQV2" s="33" t="e">
        <f xml:space="preserve"> Time!#REF!</f>
        <v>#REF!</v>
      </c>
      <c r="OQW2" s="33" t="e">
        <f xml:space="preserve"> Time!#REF!</f>
        <v>#REF!</v>
      </c>
      <c r="OQX2" s="33" t="e">
        <f xml:space="preserve"> Time!#REF!</f>
        <v>#REF!</v>
      </c>
      <c r="OQY2" s="33" t="e">
        <f xml:space="preserve"> Time!#REF!</f>
        <v>#REF!</v>
      </c>
      <c r="OQZ2" s="33" t="e">
        <f xml:space="preserve"> Time!#REF!</f>
        <v>#REF!</v>
      </c>
      <c r="ORA2" s="33" t="e">
        <f xml:space="preserve"> Time!#REF!</f>
        <v>#REF!</v>
      </c>
      <c r="ORB2" s="33" t="e">
        <f xml:space="preserve"> Time!#REF!</f>
        <v>#REF!</v>
      </c>
      <c r="ORC2" s="33" t="e">
        <f xml:space="preserve"> Time!#REF!</f>
        <v>#REF!</v>
      </c>
      <c r="ORD2" s="33" t="e">
        <f xml:space="preserve"> Time!#REF!</f>
        <v>#REF!</v>
      </c>
      <c r="ORE2" s="33" t="e">
        <f xml:space="preserve"> Time!#REF!</f>
        <v>#REF!</v>
      </c>
      <c r="ORF2" s="33" t="e">
        <f xml:space="preserve"> Time!#REF!</f>
        <v>#REF!</v>
      </c>
      <c r="ORG2" s="33" t="e">
        <f xml:space="preserve"> Time!#REF!</f>
        <v>#REF!</v>
      </c>
      <c r="ORH2" s="33" t="e">
        <f xml:space="preserve"> Time!#REF!</f>
        <v>#REF!</v>
      </c>
      <c r="ORI2" s="33" t="e">
        <f xml:space="preserve"> Time!#REF!</f>
        <v>#REF!</v>
      </c>
      <c r="ORJ2" s="33" t="e">
        <f xml:space="preserve"> Time!#REF!</f>
        <v>#REF!</v>
      </c>
      <c r="ORK2" s="33" t="e">
        <f xml:space="preserve"> Time!#REF!</f>
        <v>#REF!</v>
      </c>
      <c r="ORL2" s="33" t="e">
        <f xml:space="preserve"> Time!#REF!</f>
        <v>#REF!</v>
      </c>
      <c r="ORM2" s="33" t="e">
        <f xml:space="preserve"> Time!#REF!</f>
        <v>#REF!</v>
      </c>
      <c r="ORN2" s="33" t="e">
        <f xml:space="preserve"> Time!#REF!</f>
        <v>#REF!</v>
      </c>
      <c r="ORO2" s="33" t="e">
        <f xml:space="preserve"> Time!#REF!</f>
        <v>#REF!</v>
      </c>
      <c r="ORP2" s="33" t="e">
        <f xml:space="preserve"> Time!#REF!</f>
        <v>#REF!</v>
      </c>
      <c r="ORQ2" s="33" t="e">
        <f xml:space="preserve"> Time!#REF!</f>
        <v>#REF!</v>
      </c>
      <c r="ORR2" s="33" t="e">
        <f xml:space="preserve"> Time!#REF!</f>
        <v>#REF!</v>
      </c>
      <c r="ORS2" s="33" t="e">
        <f xml:space="preserve"> Time!#REF!</f>
        <v>#REF!</v>
      </c>
      <c r="ORT2" s="33" t="e">
        <f xml:space="preserve"> Time!#REF!</f>
        <v>#REF!</v>
      </c>
      <c r="ORU2" s="33" t="e">
        <f xml:space="preserve"> Time!#REF!</f>
        <v>#REF!</v>
      </c>
      <c r="ORV2" s="33" t="e">
        <f xml:space="preserve"> Time!#REF!</f>
        <v>#REF!</v>
      </c>
      <c r="ORW2" s="33" t="e">
        <f xml:space="preserve"> Time!#REF!</f>
        <v>#REF!</v>
      </c>
      <c r="ORX2" s="33" t="e">
        <f xml:space="preserve"> Time!#REF!</f>
        <v>#REF!</v>
      </c>
      <c r="ORY2" s="33" t="e">
        <f xml:space="preserve"> Time!#REF!</f>
        <v>#REF!</v>
      </c>
      <c r="ORZ2" s="33" t="e">
        <f xml:space="preserve"> Time!#REF!</f>
        <v>#REF!</v>
      </c>
      <c r="OSA2" s="33" t="e">
        <f xml:space="preserve"> Time!#REF!</f>
        <v>#REF!</v>
      </c>
      <c r="OSB2" s="33" t="e">
        <f xml:space="preserve"> Time!#REF!</f>
        <v>#REF!</v>
      </c>
      <c r="OSC2" s="33" t="e">
        <f xml:space="preserve"> Time!#REF!</f>
        <v>#REF!</v>
      </c>
      <c r="OSD2" s="33" t="e">
        <f xml:space="preserve"> Time!#REF!</f>
        <v>#REF!</v>
      </c>
      <c r="OSE2" s="33" t="e">
        <f xml:space="preserve"> Time!#REF!</f>
        <v>#REF!</v>
      </c>
      <c r="OSF2" s="33" t="e">
        <f xml:space="preserve"> Time!#REF!</f>
        <v>#REF!</v>
      </c>
      <c r="OSG2" s="33" t="e">
        <f xml:space="preserve"> Time!#REF!</f>
        <v>#REF!</v>
      </c>
      <c r="OSH2" s="33" t="e">
        <f xml:space="preserve"> Time!#REF!</f>
        <v>#REF!</v>
      </c>
      <c r="OSI2" s="33" t="e">
        <f xml:space="preserve"> Time!#REF!</f>
        <v>#REF!</v>
      </c>
      <c r="OSJ2" s="33" t="e">
        <f xml:space="preserve"> Time!#REF!</f>
        <v>#REF!</v>
      </c>
      <c r="OSK2" s="33" t="e">
        <f xml:space="preserve"> Time!#REF!</f>
        <v>#REF!</v>
      </c>
      <c r="OSL2" s="33" t="e">
        <f xml:space="preserve"> Time!#REF!</f>
        <v>#REF!</v>
      </c>
      <c r="OSM2" s="33" t="e">
        <f xml:space="preserve"> Time!#REF!</f>
        <v>#REF!</v>
      </c>
      <c r="OSN2" s="33" t="e">
        <f xml:space="preserve"> Time!#REF!</f>
        <v>#REF!</v>
      </c>
      <c r="OSO2" s="33" t="e">
        <f xml:space="preserve"> Time!#REF!</f>
        <v>#REF!</v>
      </c>
      <c r="OSP2" s="33" t="e">
        <f xml:space="preserve"> Time!#REF!</f>
        <v>#REF!</v>
      </c>
      <c r="OSQ2" s="33" t="e">
        <f xml:space="preserve"> Time!#REF!</f>
        <v>#REF!</v>
      </c>
      <c r="OSR2" s="33" t="e">
        <f xml:space="preserve"> Time!#REF!</f>
        <v>#REF!</v>
      </c>
      <c r="OSS2" s="33" t="e">
        <f xml:space="preserve"> Time!#REF!</f>
        <v>#REF!</v>
      </c>
      <c r="OST2" s="33" t="e">
        <f xml:space="preserve"> Time!#REF!</f>
        <v>#REF!</v>
      </c>
      <c r="OSU2" s="33" t="e">
        <f xml:space="preserve"> Time!#REF!</f>
        <v>#REF!</v>
      </c>
      <c r="OSV2" s="33" t="e">
        <f xml:space="preserve"> Time!#REF!</f>
        <v>#REF!</v>
      </c>
      <c r="OSW2" s="33" t="e">
        <f xml:space="preserve"> Time!#REF!</f>
        <v>#REF!</v>
      </c>
      <c r="OSX2" s="33" t="e">
        <f xml:space="preserve"> Time!#REF!</f>
        <v>#REF!</v>
      </c>
      <c r="OSY2" s="33" t="e">
        <f xml:space="preserve"> Time!#REF!</f>
        <v>#REF!</v>
      </c>
      <c r="OSZ2" s="33" t="e">
        <f xml:space="preserve"> Time!#REF!</f>
        <v>#REF!</v>
      </c>
      <c r="OTA2" s="33" t="e">
        <f xml:space="preserve"> Time!#REF!</f>
        <v>#REF!</v>
      </c>
      <c r="OTB2" s="33" t="e">
        <f xml:space="preserve"> Time!#REF!</f>
        <v>#REF!</v>
      </c>
      <c r="OTC2" s="33" t="e">
        <f xml:space="preserve"> Time!#REF!</f>
        <v>#REF!</v>
      </c>
      <c r="OTD2" s="33" t="e">
        <f xml:space="preserve"> Time!#REF!</f>
        <v>#REF!</v>
      </c>
      <c r="OTE2" s="33" t="e">
        <f xml:space="preserve"> Time!#REF!</f>
        <v>#REF!</v>
      </c>
      <c r="OTF2" s="33" t="e">
        <f xml:space="preserve"> Time!#REF!</f>
        <v>#REF!</v>
      </c>
      <c r="OTG2" s="33" t="e">
        <f xml:space="preserve"> Time!#REF!</f>
        <v>#REF!</v>
      </c>
      <c r="OTH2" s="33" t="e">
        <f xml:space="preserve"> Time!#REF!</f>
        <v>#REF!</v>
      </c>
      <c r="OTI2" s="33" t="e">
        <f xml:space="preserve"> Time!#REF!</f>
        <v>#REF!</v>
      </c>
      <c r="OTJ2" s="33" t="e">
        <f xml:space="preserve"> Time!#REF!</f>
        <v>#REF!</v>
      </c>
      <c r="OTK2" s="33" t="e">
        <f xml:space="preserve"> Time!#REF!</f>
        <v>#REF!</v>
      </c>
      <c r="OTL2" s="33" t="e">
        <f xml:space="preserve"> Time!#REF!</f>
        <v>#REF!</v>
      </c>
      <c r="OTM2" s="33" t="e">
        <f xml:space="preserve"> Time!#REF!</f>
        <v>#REF!</v>
      </c>
      <c r="OTN2" s="33" t="e">
        <f xml:space="preserve"> Time!#REF!</f>
        <v>#REF!</v>
      </c>
      <c r="OTO2" s="33" t="e">
        <f xml:space="preserve"> Time!#REF!</f>
        <v>#REF!</v>
      </c>
      <c r="OTP2" s="33" t="e">
        <f xml:space="preserve"> Time!#REF!</f>
        <v>#REF!</v>
      </c>
      <c r="OTQ2" s="33" t="e">
        <f xml:space="preserve"> Time!#REF!</f>
        <v>#REF!</v>
      </c>
      <c r="OTR2" s="33" t="e">
        <f xml:space="preserve"> Time!#REF!</f>
        <v>#REF!</v>
      </c>
      <c r="OTS2" s="33" t="e">
        <f xml:space="preserve"> Time!#REF!</f>
        <v>#REF!</v>
      </c>
      <c r="OTT2" s="33" t="e">
        <f xml:space="preserve"> Time!#REF!</f>
        <v>#REF!</v>
      </c>
      <c r="OTU2" s="33" t="e">
        <f xml:space="preserve"> Time!#REF!</f>
        <v>#REF!</v>
      </c>
      <c r="OTV2" s="33" t="e">
        <f xml:space="preserve"> Time!#REF!</f>
        <v>#REF!</v>
      </c>
      <c r="OTW2" s="33" t="e">
        <f xml:space="preserve"> Time!#REF!</f>
        <v>#REF!</v>
      </c>
      <c r="OTX2" s="33" t="e">
        <f xml:space="preserve"> Time!#REF!</f>
        <v>#REF!</v>
      </c>
      <c r="OTY2" s="33" t="e">
        <f xml:space="preserve"> Time!#REF!</f>
        <v>#REF!</v>
      </c>
      <c r="OTZ2" s="33" t="e">
        <f xml:space="preserve"> Time!#REF!</f>
        <v>#REF!</v>
      </c>
      <c r="OUA2" s="33" t="e">
        <f xml:space="preserve"> Time!#REF!</f>
        <v>#REF!</v>
      </c>
      <c r="OUB2" s="33" t="e">
        <f xml:space="preserve"> Time!#REF!</f>
        <v>#REF!</v>
      </c>
      <c r="OUC2" s="33" t="e">
        <f xml:space="preserve"> Time!#REF!</f>
        <v>#REF!</v>
      </c>
      <c r="OUD2" s="33" t="e">
        <f xml:space="preserve"> Time!#REF!</f>
        <v>#REF!</v>
      </c>
      <c r="OUE2" s="33" t="e">
        <f xml:space="preserve"> Time!#REF!</f>
        <v>#REF!</v>
      </c>
      <c r="OUF2" s="33" t="e">
        <f xml:space="preserve"> Time!#REF!</f>
        <v>#REF!</v>
      </c>
      <c r="OUG2" s="33" t="e">
        <f xml:space="preserve"> Time!#REF!</f>
        <v>#REF!</v>
      </c>
      <c r="OUH2" s="33" t="e">
        <f xml:space="preserve"> Time!#REF!</f>
        <v>#REF!</v>
      </c>
      <c r="OUI2" s="33" t="e">
        <f xml:space="preserve"> Time!#REF!</f>
        <v>#REF!</v>
      </c>
      <c r="OUJ2" s="33" t="e">
        <f xml:space="preserve"> Time!#REF!</f>
        <v>#REF!</v>
      </c>
      <c r="OUK2" s="33" t="e">
        <f xml:space="preserve"> Time!#REF!</f>
        <v>#REF!</v>
      </c>
      <c r="OUL2" s="33" t="e">
        <f xml:space="preserve"> Time!#REF!</f>
        <v>#REF!</v>
      </c>
      <c r="OUM2" s="33" t="e">
        <f xml:space="preserve"> Time!#REF!</f>
        <v>#REF!</v>
      </c>
      <c r="OUN2" s="33" t="e">
        <f xml:space="preserve"> Time!#REF!</f>
        <v>#REF!</v>
      </c>
      <c r="OUO2" s="33" t="e">
        <f xml:space="preserve"> Time!#REF!</f>
        <v>#REF!</v>
      </c>
      <c r="OUP2" s="33" t="e">
        <f xml:space="preserve"> Time!#REF!</f>
        <v>#REF!</v>
      </c>
      <c r="OUQ2" s="33" t="e">
        <f xml:space="preserve"> Time!#REF!</f>
        <v>#REF!</v>
      </c>
      <c r="OUR2" s="33" t="e">
        <f xml:space="preserve"> Time!#REF!</f>
        <v>#REF!</v>
      </c>
      <c r="OUS2" s="33" t="e">
        <f xml:space="preserve"> Time!#REF!</f>
        <v>#REF!</v>
      </c>
      <c r="OUT2" s="33" t="e">
        <f xml:space="preserve"> Time!#REF!</f>
        <v>#REF!</v>
      </c>
      <c r="OUU2" s="33" t="e">
        <f xml:space="preserve"> Time!#REF!</f>
        <v>#REF!</v>
      </c>
      <c r="OUV2" s="33" t="e">
        <f xml:space="preserve"> Time!#REF!</f>
        <v>#REF!</v>
      </c>
      <c r="OUW2" s="33" t="e">
        <f xml:space="preserve"> Time!#REF!</f>
        <v>#REF!</v>
      </c>
      <c r="OUX2" s="33" t="e">
        <f xml:space="preserve"> Time!#REF!</f>
        <v>#REF!</v>
      </c>
      <c r="OUY2" s="33" t="e">
        <f xml:space="preserve"> Time!#REF!</f>
        <v>#REF!</v>
      </c>
      <c r="OUZ2" s="33" t="e">
        <f xml:space="preserve"> Time!#REF!</f>
        <v>#REF!</v>
      </c>
      <c r="OVA2" s="33" t="e">
        <f xml:space="preserve"> Time!#REF!</f>
        <v>#REF!</v>
      </c>
      <c r="OVB2" s="33" t="e">
        <f xml:space="preserve"> Time!#REF!</f>
        <v>#REF!</v>
      </c>
      <c r="OVC2" s="33" t="e">
        <f xml:space="preserve"> Time!#REF!</f>
        <v>#REF!</v>
      </c>
      <c r="OVD2" s="33" t="e">
        <f xml:space="preserve"> Time!#REF!</f>
        <v>#REF!</v>
      </c>
      <c r="OVE2" s="33" t="e">
        <f xml:space="preserve"> Time!#REF!</f>
        <v>#REF!</v>
      </c>
      <c r="OVF2" s="33" t="e">
        <f xml:space="preserve"> Time!#REF!</f>
        <v>#REF!</v>
      </c>
      <c r="OVG2" s="33" t="e">
        <f xml:space="preserve"> Time!#REF!</f>
        <v>#REF!</v>
      </c>
      <c r="OVH2" s="33" t="e">
        <f xml:space="preserve"> Time!#REF!</f>
        <v>#REF!</v>
      </c>
      <c r="OVI2" s="33" t="e">
        <f xml:space="preserve"> Time!#REF!</f>
        <v>#REF!</v>
      </c>
      <c r="OVJ2" s="33" t="e">
        <f xml:space="preserve"> Time!#REF!</f>
        <v>#REF!</v>
      </c>
      <c r="OVK2" s="33" t="e">
        <f xml:space="preserve"> Time!#REF!</f>
        <v>#REF!</v>
      </c>
      <c r="OVL2" s="33" t="e">
        <f xml:space="preserve"> Time!#REF!</f>
        <v>#REF!</v>
      </c>
      <c r="OVM2" s="33" t="e">
        <f xml:space="preserve"> Time!#REF!</f>
        <v>#REF!</v>
      </c>
      <c r="OVN2" s="33" t="e">
        <f xml:space="preserve"> Time!#REF!</f>
        <v>#REF!</v>
      </c>
      <c r="OVO2" s="33" t="e">
        <f xml:space="preserve"> Time!#REF!</f>
        <v>#REF!</v>
      </c>
      <c r="OVP2" s="33" t="e">
        <f xml:space="preserve"> Time!#REF!</f>
        <v>#REF!</v>
      </c>
      <c r="OVQ2" s="33" t="e">
        <f xml:space="preserve"> Time!#REF!</f>
        <v>#REF!</v>
      </c>
      <c r="OVR2" s="33" t="e">
        <f xml:space="preserve"> Time!#REF!</f>
        <v>#REF!</v>
      </c>
      <c r="OVS2" s="33" t="e">
        <f xml:space="preserve"> Time!#REF!</f>
        <v>#REF!</v>
      </c>
      <c r="OVT2" s="33" t="e">
        <f xml:space="preserve"> Time!#REF!</f>
        <v>#REF!</v>
      </c>
      <c r="OVU2" s="33" t="e">
        <f xml:space="preserve"> Time!#REF!</f>
        <v>#REF!</v>
      </c>
      <c r="OVV2" s="33" t="e">
        <f xml:space="preserve"> Time!#REF!</f>
        <v>#REF!</v>
      </c>
      <c r="OVW2" s="33" t="e">
        <f xml:space="preserve"> Time!#REF!</f>
        <v>#REF!</v>
      </c>
      <c r="OVX2" s="33" t="e">
        <f xml:space="preserve"> Time!#REF!</f>
        <v>#REF!</v>
      </c>
      <c r="OVY2" s="33" t="e">
        <f xml:space="preserve"> Time!#REF!</f>
        <v>#REF!</v>
      </c>
      <c r="OVZ2" s="33" t="e">
        <f xml:space="preserve"> Time!#REF!</f>
        <v>#REF!</v>
      </c>
      <c r="OWA2" s="33" t="e">
        <f xml:space="preserve"> Time!#REF!</f>
        <v>#REF!</v>
      </c>
      <c r="OWB2" s="33" t="e">
        <f xml:space="preserve"> Time!#REF!</f>
        <v>#REF!</v>
      </c>
      <c r="OWC2" s="33" t="e">
        <f xml:space="preserve"> Time!#REF!</f>
        <v>#REF!</v>
      </c>
      <c r="OWD2" s="33" t="e">
        <f xml:space="preserve"> Time!#REF!</f>
        <v>#REF!</v>
      </c>
      <c r="OWE2" s="33" t="e">
        <f xml:space="preserve"> Time!#REF!</f>
        <v>#REF!</v>
      </c>
      <c r="OWF2" s="33" t="e">
        <f xml:space="preserve"> Time!#REF!</f>
        <v>#REF!</v>
      </c>
      <c r="OWG2" s="33" t="e">
        <f xml:space="preserve"> Time!#REF!</f>
        <v>#REF!</v>
      </c>
      <c r="OWH2" s="33" t="e">
        <f xml:space="preserve"> Time!#REF!</f>
        <v>#REF!</v>
      </c>
      <c r="OWI2" s="33" t="e">
        <f xml:space="preserve"> Time!#REF!</f>
        <v>#REF!</v>
      </c>
      <c r="OWJ2" s="33" t="e">
        <f xml:space="preserve"> Time!#REF!</f>
        <v>#REF!</v>
      </c>
      <c r="OWK2" s="33" t="e">
        <f xml:space="preserve"> Time!#REF!</f>
        <v>#REF!</v>
      </c>
      <c r="OWL2" s="33" t="e">
        <f xml:space="preserve"> Time!#REF!</f>
        <v>#REF!</v>
      </c>
      <c r="OWM2" s="33" t="e">
        <f xml:space="preserve"> Time!#REF!</f>
        <v>#REF!</v>
      </c>
      <c r="OWN2" s="33" t="e">
        <f xml:space="preserve"> Time!#REF!</f>
        <v>#REF!</v>
      </c>
      <c r="OWO2" s="33" t="e">
        <f xml:space="preserve"> Time!#REF!</f>
        <v>#REF!</v>
      </c>
      <c r="OWP2" s="33" t="e">
        <f xml:space="preserve"> Time!#REF!</f>
        <v>#REF!</v>
      </c>
      <c r="OWQ2" s="33" t="e">
        <f xml:space="preserve"> Time!#REF!</f>
        <v>#REF!</v>
      </c>
      <c r="OWR2" s="33" t="e">
        <f xml:space="preserve"> Time!#REF!</f>
        <v>#REF!</v>
      </c>
      <c r="OWS2" s="33" t="e">
        <f xml:space="preserve"> Time!#REF!</f>
        <v>#REF!</v>
      </c>
      <c r="OWT2" s="33" t="e">
        <f xml:space="preserve"> Time!#REF!</f>
        <v>#REF!</v>
      </c>
      <c r="OWU2" s="33" t="e">
        <f xml:space="preserve"> Time!#REF!</f>
        <v>#REF!</v>
      </c>
      <c r="OWV2" s="33" t="e">
        <f xml:space="preserve"> Time!#REF!</f>
        <v>#REF!</v>
      </c>
      <c r="OWW2" s="33" t="e">
        <f xml:space="preserve"> Time!#REF!</f>
        <v>#REF!</v>
      </c>
      <c r="OWX2" s="33" t="e">
        <f xml:space="preserve"> Time!#REF!</f>
        <v>#REF!</v>
      </c>
      <c r="OWY2" s="33" t="e">
        <f xml:space="preserve"> Time!#REF!</f>
        <v>#REF!</v>
      </c>
      <c r="OWZ2" s="33" t="e">
        <f xml:space="preserve"> Time!#REF!</f>
        <v>#REF!</v>
      </c>
      <c r="OXA2" s="33" t="e">
        <f xml:space="preserve"> Time!#REF!</f>
        <v>#REF!</v>
      </c>
      <c r="OXB2" s="33" t="e">
        <f xml:space="preserve"> Time!#REF!</f>
        <v>#REF!</v>
      </c>
      <c r="OXC2" s="33" t="e">
        <f xml:space="preserve"> Time!#REF!</f>
        <v>#REF!</v>
      </c>
      <c r="OXD2" s="33" t="e">
        <f xml:space="preserve"> Time!#REF!</f>
        <v>#REF!</v>
      </c>
      <c r="OXE2" s="33" t="e">
        <f xml:space="preserve"> Time!#REF!</f>
        <v>#REF!</v>
      </c>
      <c r="OXF2" s="33" t="e">
        <f xml:space="preserve"> Time!#REF!</f>
        <v>#REF!</v>
      </c>
      <c r="OXG2" s="33" t="e">
        <f xml:space="preserve"> Time!#REF!</f>
        <v>#REF!</v>
      </c>
      <c r="OXH2" s="33" t="e">
        <f xml:space="preserve"> Time!#REF!</f>
        <v>#REF!</v>
      </c>
      <c r="OXI2" s="33" t="e">
        <f xml:space="preserve"> Time!#REF!</f>
        <v>#REF!</v>
      </c>
      <c r="OXJ2" s="33" t="e">
        <f xml:space="preserve"> Time!#REF!</f>
        <v>#REF!</v>
      </c>
      <c r="OXK2" s="33" t="e">
        <f xml:space="preserve"> Time!#REF!</f>
        <v>#REF!</v>
      </c>
      <c r="OXL2" s="33" t="e">
        <f xml:space="preserve"> Time!#REF!</f>
        <v>#REF!</v>
      </c>
      <c r="OXM2" s="33" t="e">
        <f xml:space="preserve"> Time!#REF!</f>
        <v>#REF!</v>
      </c>
      <c r="OXN2" s="33" t="e">
        <f xml:space="preserve"> Time!#REF!</f>
        <v>#REF!</v>
      </c>
      <c r="OXO2" s="33" t="e">
        <f xml:space="preserve"> Time!#REF!</f>
        <v>#REF!</v>
      </c>
      <c r="OXP2" s="33" t="e">
        <f xml:space="preserve"> Time!#REF!</f>
        <v>#REF!</v>
      </c>
      <c r="OXQ2" s="33" t="e">
        <f xml:space="preserve"> Time!#REF!</f>
        <v>#REF!</v>
      </c>
      <c r="OXR2" s="33" t="e">
        <f xml:space="preserve"> Time!#REF!</f>
        <v>#REF!</v>
      </c>
      <c r="OXS2" s="33" t="e">
        <f xml:space="preserve"> Time!#REF!</f>
        <v>#REF!</v>
      </c>
      <c r="OXT2" s="33" t="e">
        <f xml:space="preserve"> Time!#REF!</f>
        <v>#REF!</v>
      </c>
      <c r="OXU2" s="33" t="e">
        <f xml:space="preserve"> Time!#REF!</f>
        <v>#REF!</v>
      </c>
      <c r="OXV2" s="33" t="e">
        <f xml:space="preserve"> Time!#REF!</f>
        <v>#REF!</v>
      </c>
      <c r="OXW2" s="33" t="e">
        <f xml:space="preserve"> Time!#REF!</f>
        <v>#REF!</v>
      </c>
      <c r="OXX2" s="33" t="e">
        <f xml:space="preserve"> Time!#REF!</f>
        <v>#REF!</v>
      </c>
      <c r="OXY2" s="33" t="e">
        <f xml:space="preserve"> Time!#REF!</f>
        <v>#REF!</v>
      </c>
      <c r="OXZ2" s="33" t="e">
        <f xml:space="preserve"> Time!#REF!</f>
        <v>#REF!</v>
      </c>
      <c r="OYA2" s="33" t="e">
        <f xml:space="preserve"> Time!#REF!</f>
        <v>#REF!</v>
      </c>
      <c r="OYB2" s="33" t="e">
        <f xml:space="preserve"> Time!#REF!</f>
        <v>#REF!</v>
      </c>
      <c r="OYC2" s="33" t="e">
        <f xml:space="preserve"> Time!#REF!</f>
        <v>#REF!</v>
      </c>
      <c r="OYD2" s="33" t="e">
        <f xml:space="preserve"> Time!#REF!</f>
        <v>#REF!</v>
      </c>
      <c r="OYE2" s="33" t="e">
        <f xml:space="preserve"> Time!#REF!</f>
        <v>#REF!</v>
      </c>
      <c r="OYF2" s="33" t="e">
        <f xml:space="preserve"> Time!#REF!</f>
        <v>#REF!</v>
      </c>
      <c r="OYG2" s="33" t="e">
        <f xml:space="preserve"> Time!#REF!</f>
        <v>#REF!</v>
      </c>
      <c r="OYH2" s="33" t="e">
        <f xml:space="preserve"> Time!#REF!</f>
        <v>#REF!</v>
      </c>
      <c r="OYI2" s="33" t="e">
        <f xml:space="preserve"> Time!#REF!</f>
        <v>#REF!</v>
      </c>
      <c r="OYJ2" s="33" t="e">
        <f xml:space="preserve"> Time!#REF!</f>
        <v>#REF!</v>
      </c>
      <c r="OYK2" s="33" t="e">
        <f xml:space="preserve"> Time!#REF!</f>
        <v>#REF!</v>
      </c>
      <c r="OYL2" s="33" t="e">
        <f xml:space="preserve"> Time!#REF!</f>
        <v>#REF!</v>
      </c>
      <c r="OYM2" s="33" t="e">
        <f xml:space="preserve"> Time!#REF!</f>
        <v>#REF!</v>
      </c>
      <c r="OYN2" s="33" t="e">
        <f xml:space="preserve"> Time!#REF!</f>
        <v>#REF!</v>
      </c>
      <c r="OYO2" s="33" t="e">
        <f xml:space="preserve"> Time!#REF!</f>
        <v>#REF!</v>
      </c>
      <c r="OYP2" s="33" t="e">
        <f xml:space="preserve"> Time!#REF!</f>
        <v>#REF!</v>
      </c>
      <c r="OYQ2" s="33" t="e">
        <f xml:space="preserve"> Time!#REF!</f>
        <v>#REF!</v>
      </c>
      <c r="OYR2" s="33" t="e">
        <f xml:space="preserve"> Time!#REF!</f>
        <v>#REF!</v>
      </c>
      <c r="OYS2" s="33" t="e">
        <f xml:space="preserve"> Time!#REF!</f>
        <v>#REF!</v>
      </c>
      <c r="OYT2" s="33" t="e">
        <f xml:space="preserve"> Time!#REF!</f>
        <v>#REF!</v>
      </c>
      <c r="OYU2" s="33" t="e">
        <f xml:space="preserve"> Time!#REF!</f>
        <v>#REF!</v>
      </c>
      <c r="OYV2" s="33" t="e">
        <f xml:space="preserve"> Time!#REF!</f>
        <v>#REF!</v>
      </c>
      <c r="OYW2" s="33" t="e">
        <f xml:space="preserve"> Time!#REF!</f>
        <v>#REF!</v>
      </c>
      <c r="OYX2" s="33" t="e">
        <f xml:space="preserve"> Time!#REF!</f>
        <v>#REF!</v>
      </c>
      <c r="OYY2" s="33" t="e">
        <f xml:space="preserve"> Time!#REF!</f>
        <v>#REF!</v>
      </c>
      <c r="OYZ2" s="33" t="e">
        <f xml:space="preserve"> Time!#REF!</f>
        <v>#REF!</v>
      </c>
      <c r="OZA2" s="33" t="e">
        <f xml:space="preserve"> Time!#REF!</f>
        <v>#REF!</v>
      </c>
      <c r="OZB2" s="33" t="e">
        <f xml:space="preserve"> Time!#REF!</f>
        <v>#REF!</v>
      </c>
      <c r="OZC2" s="33" t="e">
        <f xml:space="preserve"> Time!#REF!</f>
        <v>#REF!</v>
      </c>
      <c r="OZD2" s="33" t="e">
        <f xml:space="preserve"> Time!#REF!</f>
        <v>#REF!</v>
      </c>
      <c r="OZE2" s="33" t="e">
        <f xml:space="preserve"> Time!#REF!</f>
        <v>#REF!</v>
      </c>
      <c r="OZF2" s="33" t="e">
        <f xml:space="preserve"> Time!#REF!</f>
        <v>#REF!</v>
      </c>
      <c r="OZG2" s="33" t="e">
        <f xml:space="preserve"> Time!#REF!</f>
        <v>#REF!</v>
      </c>
      <c r="OZH2" s="33" t="e">
        <f xml:space="preserve"> Time!#REF!</f>
        <v>#REF!</v>
      </c>
      <c r="OZI2" s="33" t="e">
        <f xml:space="preserve"> Time!#REF!</f>
        <v>#REF!</v>
      </c>
      <c r="OZJ2" s="33" t="e">
        <f xml:space="preserve"> Time!#REF!</f>
        <v>#REF!</v>
      </c>
      <c r="OZK2" s="33" t="e">
        <f xml:space="preserve"> Time!#REF!</f>
        <v>#REF!</v>
      </c>
      <c r="OZL2" s="33" t="e">
        <f xml:space="preserve"> Time!#REF!</f>
        <v>#REF!</v>
      </c>
      <c r="OZM2" s="33" t="e">
        <f xml:space="preserve"> Time!#REF!</f>
        <v>#REF!</v>
      </c>
      <c r="OZN2" s="33" t="e">
        <f xml:space="preserve"> Time!#REF!</f>
        <v>#REF!</v>
      </c>
      <c r="OZO2" s="33" t="e">
        <f xml:space="preserve"> Time!#REF!</f>
        <v>#REF!</v>
      </c>
      <c r="OZP2" s="33" t="e">
        <f xml:space="preserve"> Time!#REF!</f>
        <v>#REF!</v>
      </c>
      <c r="OZQ2" s="33" t="e">
        <f xml:space="preserve"> Time!#REF!</f>
        <v>#REF!</v>
      </c>
      <c r="OZR2" s="33" t="e">
        <f xml:space="preserve"> Time!#REF!</f>
        <v>#REF!</v>
      </c>
      <c r="OZS2" s="33" t="e">
        <f xml:space="preserve"> Time!#REF!</f>
        <v>#REF!</v>
      </c>
      <c r="OZT2" s="33" t="e">
        <f xml:space="preserve"> Time!#REF!</f>
        <v>#REF!</v>
      </c>
      <c r="OZU2" s="33" t="e">
        <f xml:space="preserve"> Time!#REF!</f>
        <v>#REF!</v>
      </c>
      <c r="OZV2" s="33" t="e">
        <f xml:space="preserve"> Time!#REF!</f>
        <v>#REF!</v>
      </c>
      <c r="OZW2" s="33" t="e">
        <f xml:space="preserve"> Time!#REF!</f>
        <v>#REF!</v>
      </c>
      <c r="OZX2" s="33" t="e">
        <f xml:space="preserve"> Time!#REF!</f>
        <v>#REF!</v>
      </c>
      <c r="OZY2" s="33" t="e">
        <f xml:space="preserve"> Time!#REF!</f>
        <v>#REF!</v>
      </c>
      <c r="OZZ2" s="33" t="e">
        <f xml:space="preserve"> Time!#REF!</f>
        <v>#REF!</v>
      </c>
      <c r="PAA2" s="33" t="e">
        <f xml:space="preserve"> Time!#REF!</f>
        <v>#REF!</v>
      </c>
      <c r="PAB2" s="33" t="e">
        <f xml:space="preserve"> Time!#REF!</f>
        <v>#REF!</v>
      </c>
      <c r="PAC2" s="33" t="e">
        <f xml:space="preserve"> Time!#REF!</f>
        <v>#REF!</v>
      </c>
      <c r="PAD2" s="33" t="e">
        <f xml:space="preserve"> Time!#REF!</f>
        <v>#REF!</v>
      </c>
      <c r="PAE2" s="33" t="e">
        <f xml:space="preserve"> Time!#REF!</f>
        <v>#REF!</v>
      </c>
      <c r="PAF2" s="33" t="e">
        <f xml:space="preserve"> Time!#REF!</f>
        <v>#REF!</v>
      </c>
      <c r="PAG2" s="33" t="e">
        <f xml:space="preserve"> Time!#REF!</f>
        <v>#REF!</v>
      </c>
      <c r="PAH2" s="33" t="e">
        <f xml:space="preserve"> Time!#REF!</f>
        <v>#REF!</v>
      </c>
      <c r="PAI2" s="33" t="e">
        <f xml:space="preserve"> Time!#REF!</f>
        <v>#REF!</v>
      </c>
      <c r="PAJ2" s="33" t="e">
        <f xml:space="preserve"> Time!#REF!</f>
        <v>#REF!</v>
      </c>
      <c r="PAK2" s="33" t="e">
        <f xml:space="preserve"> Time!#REF!</f>
        <v>#REF!</v>
      </c>
      <c r="PAL2" s="33" t="e">
        <f xml:space="preserve"> Time!#REF!</f>
        <v>#REF!</v>
      </c>
      <c r="PAM2" s="33" t="e">
        <f xml:space="preserve"> Time!#REF!</f>
        <v>#REF!</v>
      </c>
      <c r="PAN2" s="33" t="e">
        <f xml:space="preserve"> Time!#REF!</f>
        <v>#REF!</v>
      </c>
      <c r="PAO2" s="33" t="e">
        <f xml:space="preserve"> Time!#REF!</f>
        <v>#REF!</v>
      </c>
      <c r="PAP2" s="33" t="e">
        <f xml:space="preserve"> Time!#REF!</f>
        <v>#REF!</v>
      </c>
      <c r="PAQ2" s="33" t="e">
        <f xml:space="preserve"> Time!#REF!</f>
        <v>#REF!</v>
      </c>
      <c r="PAR2" s="33" t="e">
        <f xml:space="preserve"> Time!#REF!</f>
        <v>#REF!</v>
      </c>
      <c r="PAS2" s="33" t="e">
        <f xml:space="preserve"> Time!#REF!</f>
        <v>#REF!</v>
      </c>
      <c r="PAT2" s="33" t="e">
        <f xml:space="preserve"> Time!#REF!</f>
        <v>#REF!</v>
      </c>
      <c r="PAU2" s="33" t="e">
        <f xml:space="preserve"> Time!#REF!</f>
        <v>#REF!</v>
      </c>
      <c r="PAV2" s="33" t="e">
        <f xml:space="preserve"> Time!#REF!</f>
        <v>#REF!</v>
      </c>
      <c r="PAW2" s="33" t="e">
        <f xml:space="preserve"> Time!#REF!</f>
        <v>#REF!</v>
      </c>
      <c r="PAX2" s="33" t="e">
        <f xml:space="preserve"> Time!#REF!</f>
        <v>#REF!</v>
      </c>
      <c r="PAY2" s="33" t="e">
        <f xml:space="preserve"> Time!#REF!</f>
        <v>#REF!</v>
      </c>
      <c r="PAZ2" s="33" t="e">
        <f xml:space="preserve"> Time!#REF!</f>
        <v>#REF!</v>
      </c>
      <c r="PBA2" s="33" t="e">
        <f xml:space="preserve"> Time!#REF!</f>
        <v>#REF!</v>
      </c>
      <c r="PBB2" s="33" t="e">
        <f xml:space="preserve"> Time!#REF!</f>
        <v>#REF!</v>
      </c>
      <c r="PBC2" s="33" t="e">
        <f xml:space="preserve"> Time!#REF!</f>
        <v>#REF!</v>
      </c>
      <c r="PBD2" s="33" t="e">
        <f xml:space="preserve"> Time!#REF!</f>
        <v>#REF!</v>
      </c>
      <c r="PBE2" s="33" t="e">
        <f xml:space="preserve"> Time!#REF!</f>
        <v>#REF!</v>
      </c>
      <c r="PBF2" s="33" t="e">
        <f xml:space="preserve"> Time!#REF!</f>
        <v>#REF!</v>
      </c>
      <c r="PBG2" s="33" t="e">
        <f xml:space="preserve"> Time!#REF!</f>
        <v>#REF!</v>
      </c>
      <c r="PBH2" s="33" t="e">
        <f xml:space="preserve"> Time!#REF!</f>
        <v>#REF!</v>
      </c>
      <c r="PBI2" s="33" t="e">
        <f xml:space="preserve"> Time!#REF!</f>
        <v>#REF!</v>
      </c>
      <c r="PBJ2" s="33" t="e">
        <f xml:space="preserve"> Time!#REF!</f>
        <v>#REF!</v>
      </c>
      <c r="PBK2" s="33" t="e">
        <f xml:space="preserve"> Time!#REF!</f>
        <v>#REF!</v>
      </c>
      <c r="PBL2" s="33" t="e">
        <f xml:space="preserve"> Time!#REF!</f>
        <v>#REF!</v>
      </c>
      <c r="PBM2" s="33" t="e">
        <f xml:space="preserve"> Time!#REF!</f>
        <v>#REF!</v>
      </c>
      <c r="PBN2" s="33" t="e">
        <f xml:space="preserve"> Time!#REF!</f>
        <v>#REF!</v>
      </c>
      <c r="PBO2" s="33" t="e">
        <f xml:space="preserve"> Time!#REF!</f>
        <v>#REF!</v>
      </c>
      <c r="PBP2" s="33" t="e">
        <f xml:space="preserve"> Time!#REF!</f>
        <v>#REF!</v>
      </c>
      <c r="PBQ2" s="33" t="e">
        <f xml:space="preserve"> Time!#REF!</f>
        <v>#REF!</v>
      </c>
      <c r="PBR2" s="33" t="e">
        <f xml:space="preserve"> Time!#REF!</f>
        <v>#REF!</v>
      </c>
      <c r="PBS2" s="33" t="e">
        <f xml:space="preserve"> Time!#REF!</f>
        <v>#REF!</v>
      </c>
      <c r="PBT2" s="33" t="e">
        <f xml:space="preserve"> Time!#REF!</f>
        <v>#REF!</v>
      </c>
      <c r="PBU2" s="33" t="e">
        <f xml:space="preserve"> Time!#REF!</f>
        <v>#REF!</v>
      </c>
      <c r="PBV2" s="33" t="e">
        <f xml:space="preserve"> Time!#REF!</f>
        <v>#REF!</v>
      </c>
      <c r="PBW2" s="33" t="e">
        <f xml:space="preserve"> Time!#REF!</f>
        <v>#REF!</v>
      </c>
      <c r="PBX2" s="33" t="e">
        <f xml:space="preserve"> Time!#REF!</f>
        <v>#REF!</v>
      </c>
      <c r="PBY2" s="33" t="e">
        <f xml:space="preserve"> Time!#REF!</f>
        <v>#REF!</v>
      </c>
      <c r="PBZ2" s="33" t="e">
        <f xml:space="preserve"> Time!#REF!</f>
        <v>#REF!</v>
      </c>
      <c r="PCA2" s="33" t="e">
        <f xml:space="preserve"> Time!#REF!</f>
        <v>#REF!</v>
      </c>
      <c r="PCB2" s="33" t="e">
        <f xml:space="preserve"> Time!#REF!</f>
        <v>#REF!</v>
      </c>
      <c r="PCC2" s="33" t="e">
        <f xml:space="preserve"> Time!#REF!</f>
        <v>#REF!</v>
      </c>
      <c r="PCD2" s="33" t="e">
        <f xml:space="preserve"> Time!#REF!</f>
        <v>#REF!</v>
      </c>
      <c r="PCE2" s="33" t="e">
        <f xml:space="preserve"> Time!#REF!</f>
        <v>#REF!</v>
      </c>
      <c r="PCF2" s="33" t="e">
        <f xml:space="preserve"> Time!#REF!</f>
        <v>#REF!</v>
      </c>
      <c r="PCG2" s="33" t="e">
        <f xml:space="preserve"> Time!#REF!</f>
        <v>#REF!</v>
      </c>
      <c r="PCH2" s="33" t="e">
        <f xml:space="preserve"> Time!#REF!</f>
        <v>#REF!</v>
      </c>
      <c r="PCI2" s="33" t="e">
        <f xml:space="preserve"> Time!#REF!</f>
        <v>#REF!</v>
      </c>
      <c r="PCJ2" s="33" t="e">
        <f xml:space="preserve"> Time!#REF!</f>
        <v>#REF!</v>
      </c>
      <c r="PCK2" s="33" t="e">
        <f xml:space="preserve"> Time!#REF!</f>
        <v>#REF!</v>
      </c>
      <c r="PCL2" s="33" t="e">
        <f xml:space="preserve"> Time!#REF!</f>
        <v>#REF!</v>
      </c>
      <c r="PCM2" s="33" t="e">
        <f xml:space="preserve"> Time!#REF!</f>
        <v>#REF!</v>
      </c>
      <c r="PCN2" s="33" t="e">
        <f xml:space="preserve"> Time!#REF!</f>
        <v>#REF!</v>
      </c>
      <c r="PCO2" s="33" t="e">
        <f xml:space="preserve"> Time!#REF!</f>
        <v>#REF!</v>
      </c>
      <c r="PCP2" s="33" t="e">
        <f xml:space="preserve"> Time!#REF!</f>
        <v>#REF!</v>
      </c>
      <c r="PCQ2" s="33" t="e">
        <f xml:space="preserve"> Time!#REF!</f>
        <v>#REF!</v>
      </c>
      <c r="PCR2" s="33" t="e">
        <f xml:space="preserve"> Time!#REF!</f>
        <v>#REF!</v>
      </c>
      <c r="PCS2" s="33" t="e">
        <f xml:space="preserve"> Time!#REF!</f>
        <v>#REF!</v>
      </c>
      <c r="PCT2" s="33" t="e">
        <f xml:space="preserve"> Time!#REF!</f>
        <v>#REF!</v>
      </c>
      <c r="PCU2" s="33" t="e">
        <f xml:space="preserve"> Time!#REF!</f>
        <v>#REF!</v>
      </c>
      <c r="PCV2" s="33" t="e">
        <f xml:space="preserve"> Time!#REF!</f>
        <v>#REF!</v>
      </c>
      <c r="PCW2" s="33" t="e">
        <f xml:space="preserve"> Time!#REF!</f>
        <v>#REF!</v>
      </c>
      <c r="PCX2" s="33" t="e">
        <f xml:space="preserve"> Time!#REF!</f>
        <v>#REF!</v>
      </c>
      <c r="PCY2" s="33" t="e">
        <f xml:space="preserve"> Time!#REF!</f>
        <v>#REF!</v>
      </c>
      <c r="PCZ2" s="33" t="e">
        <f xml:space="preserve"> Time!#REF!</f>
        <v>#REF!</v>
      </c>
      <c r="PDA2" s="33" t="e">
        <f xml:space="preserve"> Time!#REF!</f>
        <v>#REF!</v>
      </c>
      <c r="PDB2" s="33" t="e">
        <f xml:space="preserve"> Time!#REF!</f>
        <v>#REF!</v>
      </c>
      <c r="PDC2" s="33" t="e">
        <f xml:space="preserve"> Time!#REF!</f>
        <v>#REF!</v>
      </c>
      <c r="PDD2" s="33" t="e">
        <f xml:space="preserve"> Time!#REF!</f>
        <v>#REF!</v>
      </c>
      <c r="PDE2" s="33" t="e">
        <f xml:space="preserve"> Time!#REF!</f>
        <v>#REF!</v>
      </c>
      <c r="PDF2" s="33" t="e">
        <f xml:space="preserve"> Time!#REF!</f>
        <v>#REF!</v>
      </c>
      <c r="PDG2" s="33" t="e">
        <f xml:space="preserve"> Time!#REF!</f>
        <v>#REF!</v>
      </c>
      <c r="PDH2" s="33" t="e">
        <f xml:space="preserve"> Time!#REF!</f>
        <v>#REF!</v>
      </c>
      <c r="PDI2" s="33" t="e">
        <f xml:space="preserve"> Time!#REF!</f>
        <v>#REF!</v>
      </c>
      <c r="PDJ2" s="33" t="e">
        <f xml:space="preserve"> Time!#REF!</f>
        <v>#REF!</v>
      </c>
      <c r="PDK2" s="33" t="e">
        <f xml:space="preserve"> Time!#REF!</f>
        <v>#REF!</v>
      </c>
      <c r="PDL2" s="33" t="e">
        <f xml:space="preserve"> Time!#REF!</f>
        <v>#REF!</v>
      </c>
      <c r="PDM2" s="33" t="e">
        <f xml:space="preserve"> Time!#REF!</f>
        <v>#REF!</v>
      </c>
      <c r="PDN2" s="33" t="e">
        <f xml:space="preserve"> Time!#REF!</f>
        <v>#REF!</v>
      </c>
      <c r="PDO2" s="33" t="e">
        <f xml:space="preserve"> Time!#REF!</f>
        <v>#REF!</v>
      </c>
      <c r="PDP2" s="33" t="e">
        <f xml:space="preserve"> Time!#REF!</f>
        <v>#REF!</v>
      </c>
      <c r="PDQ2" s="33" t="e">
        <f xml:space="preserve"> Time!#REF!</f>
        <v>#REF!</v>
      </c>
      <c r="PDR2" s="33" t="e">
        <f xml:space="preserve"> Time!#REF!</f>
        <v>#REF!</v>
      </c>
      <c r="PDS2" s="33" t="e">
        <f xml:space="preserve"> Time!#REF!</f>
        <v>#REF!</v>
      </c>
      <c r="PDT2" s="33" t="e">
        <f xml:space="preserve"> Time!#REF!</f>
        <v>#REF!</v>
      </c>
      <c r="PDU2" s="33" t="e">
        <f xml:space="preserve"> Time!#REF!</f>
        <v>#REF!</v>
      </c>
      <c r="PDV2" s="33" t="e">
        <f xml:space="preserve"> Time!#REF!</f>
        <v>#REF!</v>
      </c>
      <c r="PDW2" s="33" t="e">
        <f xml:space="preserve"> Time!#REF!</f>
        <v>#REF!</v>
      </c>
      <c r="PDX2" s="33" t="e">
        <f xml:space="preserve"> Time!#REF!</f>
        <v>#REF!</v>
      </c>
      <c r="PDY2" s="33" t="e">
        <f xml:space="preserve"> Time!#REF!</f>
        <v>#REF!</v>
      </c>
      <c r="PDZ2" s="33" t="e">
        <f xml:space="preserve"> Time!#REF!</f>
        <v>#REF!</v>
      </c>
      <c r="PEA2" s="33" t="e">
        <f xml:space="preserve"> Time!#REF!</f>
        <v>#REF!</v>
      </c>
      <c r="PEB2" s="33" t="e">
        <f xml:space="preserve"> Time!#REF!</f>
        <v>#REF!</v>
      </c>
      <c r="PEC2" s="33" t="e">
        <f xml:space="preserve"> Time!#REF!</f>
        <v>#REF!</v>
      </c>
      <c r="PED2" s="33" t="e">
        <f xml:space="preserve"> Time!#REF!</f>
        <v>#REF!</v>
      </c>
      <c r="PEE2" s="33" t="e">
        <f xml:space="preserve"> Time!#REF!</f>
        <v>#REF!</v>
      </c>
      <c r="PEF2" s="33" t="e">
        <f xml:space="preserve"> Time!#REF!</f>
        <v>#REF!</v>
      </c>
      <c r="PEG2" s="33" t="e">
        <f xml:space="preserve"> Time!#REF!</f>
        <v>#REF!</v>
      </c>
      <c r="PEH2" s="33" t="e">
        <f xml:space="preserve"> Time!#REF!</f>
        <v>#REF!</v>
      </c>
      <c r="PEI2" s="33" t="e">
        <f xml:space="preserve"> Time!#REF!</f>
        <v>#REF!</v>
      </c>
      <c r="PEJ2" s="33" t="e">
        <f xml:space="preserve"> Time!#REF!</f>
        <v>#REF!</v>
      </c>
      <c r="PEK2" s="33" t="e">
        <f xml:space="preserve"> Time!#REF!</f>
        <v>#REF!</v>
      </c>
      <c r="PEL2" s="33" t="e">
        <f xml:space="preserve"> Time!#REF!</f>
        <v>#REF!</v>
      </c>
      <c r="PEM2" s="33" t="e">
        <f xml:space="preserve"> Time!#REF!</f>
        <v>#REF!</v>
      </c>
      <c r="PEN2" s="33" t="e">
        <f xml:space="preserve"> Time!#REF!</f>
        <v>#REF!</v>
      </c>
      <c r="PEO2" s="33" t="e">
        <f xml:space="preserve"> Time!#REF!</f>
        <v>#REF!</v>
      </c>
      <c r="PEP2" s="33" t="e">
        <f xml:space="preserve"> Time!#REF!</f>
        <v>#REF!</v>
      </c>
      <c r="PEQ2" s="33" t="e">
        <f xml:space="preserve"> Time!#REF!</f>
        <v>#REF!</v>
      </c>
      <c r="PER2" s="33" t="e">
        <f xml:space="preserve"> Time!#REF!</f>
        <v>#REF!</v>
      </c>
      <c r="PES2" s="33" t="e">
        <f xml:space="preserve"> Time!#REF!</f>
        <v>#REF!</v>
      </c>
      <c r="PET2" s="33" t="e">
        <f xml:space="preserve"> Time!#REF!</f>
        <v>#REF!</v>
      </c>
      <c r="PEU2" s="33" t="e">
        <f xml:space="preserve"> Time!#REF!</f>
        <v>#REF!</v>
      </c>
      <c r="PEV2" s="33" t="e">
        <f xml:space="preserve"> Time!#REF!</f>
        <v>#REF!</v>
      </c>
      <c r="PEW2" s="33" t="e">
        <f xml:space="preserve"> Time!#REF!</f>
        <v>#REF!</v>
      </c>
      <c r="PEX2" s="33" t="e">
        <f xml:space="preserve"> Time!#REF!</f>
        <v>#REF!</v>
      </c>
      <c r="PEY2" s="33" t="e">
        <f xml:space="preserve"> Time!#REF!</f>
        <v>#REF!</v>
      </c>
      <c r="PEZ2" s="33" t="e">
        <f xml:space="preserve"> Time!#REF!</f>
        <v>#REF!</v>
      </c>
      <c r="PFA2" s="33" t="e">
        <f xml:space="preserve"> Time!#REF!</f>
        <v>#REF!</v>
      </c>
      <c r="PFB2" s="33" t="e">
        <f xml:space="preserve"> Time!#REF!</f>
        <v>#REF!</v>
      </c>
      <c r="PFC2" s="33" t="e">
        <f xml:space="preserve"> Time!#REF!</f>
        <v>#REF!</v>
      </c>
      <c r="PFD2" s="33" t="e">
        <f xml:space="preserve"> Time!#REF!</f>
        <v>#REF!</v>
      </c>
      <c r="PFE2" s="33" t="e">
        <f xml:space="preserve"> Time!#REF!</f>
        <v>#REF!</v>
      </c>
      <c r="PFF2" s="33" t="e">
        <f xml:space="preserve"> Time!#REF!</f>
        <v>#REF!</v>
      </c>
      <c r="PFG2" s="33" t="e">
        <f xml:space="preserve"> Time!#REF!</f>
        <v>#REF!</v>
      </c>
      <c r="PFH2" s="33" t="e">
        <f xml:space="preserve"> Time!#REF!</f>
        <v>#REF!</v>
      </c>
      <c r="PFI2" s="33" t="e">
        <f xml:space="preserve"> Time!#REF!</f>
        <v>#REF!</v>
      </c>
      <c r="PFJ2" s="33" t="e">
        <f xml:space="preserve"> Time!#REF!</f>
        <v>#REF!</v>
      </c>
      <c r="PFK2" s="33" t="e">
        <f xml:space="preserve"> Time!#REF!</f>
        <v>#REF!</v>
      </c>
      <c r="PFL2" s="33" t="e">
        <f xml:space="preserve"> Time!#REF!</f>
        <v>#REF!</v>
      </c>
      <c r="PFM2" s="33" t="e">
        <f xml:space="preserve"> Time!#REF!</f>
        <v>#REF!</v>
      </c>
      <c r="PFN2" s="33" t="e">
        <f xml:space="preserve"> Time!#REF!</f>
        <v>#REF!</v>
      </c>
      <c r="PFO2" s="33" t="e">
        <f xml:space="preserve"> Time!#REF!</f>
        <v>#REF!</v>
      </c>
      <c r="PFP2" s="33" t="e">
        <f xml:space="preserve"> Time!#REF!</f>
        <v>#REF!</v>
      </c>
      <c r="PFQ2" s="33" t="e">
        <f xml:space="preserve"> Time!#REF!</f>
        <v>#REF!</v>
      </c>
      <c r="PFR2" s="33" t="e">
        <f xml:space="preserve"> Time!#REF!</f>
        <v>#REF!</v>
      </c>
      <c r="PFS2" s="33" t="e">
        <f xml:space="preserve"> Time!#REF!</f>
        <v>#REF!</v>
      </c>
      <c r="PFT2" s="33" t="e">
        <f xml:space="preserve"> Time!#REF!</f>
        <v>#REF!</v>
      </c>
      <c r="PFU2" s="33" t="e">
        <f xml:space="preserve"> Time!#REF!</f>
        <v>#REF!</v>
      </c>
      <c r="PFV2" s="33" t="e">
        <f xml:space="preserve"> Time!#REF!</f>
        <v>#REF!</v>
      </c>
      <c r="PFW2" s="33" t="e">
        <f xml:space="preserve"> Time!#REF!</f>
        <v>#REF!</v>
      </c>
      <c r="PFX2" s="33" t="e">
        <f xml:space="preserve"> Time!#REF!</f>
        <v>#REF!</v>
      </c>
      <c r="PFY2" s="33" t="e">
        <f xml:space="preserve"> Time!#REF!</f>
        <v>#REF!</v>
      </c>
      <c r="PFZ2" s="33" t="e">
        <f xml:space="preserve"> Time!#REF!</f>
        <v>#REF!</v>
      </c>
      <c r="PGA2" s="33" t="e">
        <f xml:space="preserve"> Time!#REF!</f>
        <v>#REF!</v>
      </c>
      <c r="PGB2" s="33" t="e">
        <f xml:space="preserve"> Time!#REF!</f>
        <v>#REF!</v>
      </c>
      <c r="PGC2" s="33" t="e">
        <f xml:space="preserve"> Time!#REF!</f>
        <v>#REF!</v>
      </c>
      <c r="PGD2" s="33" t="e">
        <f xml:space="preserve"> Time!#REF!</f>
        <v>#REF!</v>
      </c>
      <c r="PGE2" s="33" t="e">
        <f xml:space="preserve"> Time!#REF!</f>
        <v>#REF!</v>
      </c>
      <c r="PGF2" s="33" t="e">
        <f xml:space="preserve"> Time!#REF!</f>
        <v>#REF!</v>
      </c>
      <c r="PGG2" s="33" t="e">
        <f xml:space="preserve"> Time!#REF!</f>
        <v>#REF!</v>
      </c>
      <c r="PGH2" s="33" t="e">
        <f xml:space="preserve"> Time!#REF!</f>
        <v>#REF!</v>
      </c>
      <c r="PGI2" s="33" t="e">
        <f xml:space="preserve"> Time!#REF!</f>
        <v>#REF!</v>
      </c>
      <c r="PGJ2" s="33" t="e">
        <f xml:space="preserve"> Time!#REF!</f>
        <v>#REF!</v>
      </c>
      <c r="PGK2" s="33" t="e">
        <f xml:space="preserve"> Time!#REF!</f>
        <v>#REF!</v>
      </c>
      <c r="PGL2" s="33" t="e">
        <f xml:space="preserve"> Time!#REF!</f>
        <v>#REF!</v>
      </c>
      <c r="PGM2" s="33" t="e">
        <f xml:space="preserve"> Time!#REF!</f>
        <v>#REF!</v>
      </c>
      <c r="PGN2" s="33" t="e">
        <f xml:space="preserve"> Time!#REF!</f>
        <v>#REF!</v>
      </c>
      <c r="PGO2" s="33" t="e">
        <f xml:space="preserve"> Time!#REF!</f>
        <v>#REF!</v>
      </c>
      <c r="PGP2" s="33" t="e">
        <f xml:space="preserve"> Time!#REF!</f>
        <v>#REF!</v>
      </c>
      <c r="PGQ2" s="33" t="e">
        <f xml:space="preserve"> Time!#REF!</f>
        <v>#REF!</v>
      </c>
      <c r="PGR2" s="33" t="e">
        <f xml:space="preserve"> Time!#REF!</f>
        <v>#REF!</v>
      </c>
      <c r="PGS2" s="33" t="e">
        <f xml:space="preserve"> Time!#REF!</f>
        <v>#REF!</v>
      </c>
      <c r="PGT2" s="33" t="e">
        <f xml:space="preserve"> Time!#REF!</f>
        <v>#REF!</v>
      </c>
      <c r="PGU2" s="33" t="e">
        <f xml:space="preserve"> Time!#REF!</f>
        <v>#REF!</v>
      </c>
      <c r="PGV2" s="33" t="e">
        <f xml:space="preserve"> Time!#REF!</f>
        <v>#REF!</v>
      </c>
      <c r="PGW2" s="33" t="e">
        <f xml:space="preserve"> Time!#REF!</f>
        <v>#REF!</v>
      </c>
      <c r="PGX2" s="33" t="e">
        <f xml:space="preserve"> Time!#REF!</f>
        <v>#REF!</v>
      </c>
      <c r="PGY2" s="33" t="e">
        <f xml:space="preserve"> Time!#REF!</f>
        <v>#REF!</v>
      </c>
      <c r="PGZ2" s="33" t="e">
        <f xml:space="preserve"> Time!#REF!</f>
        <v>#REF!</v>
      </c>
      <c r="PHA2" s="33" t="e">
        <f xml:space="preserve"> Time!#REF!</f>
        <v>#REF!</v>
      </c>
      <c r="PHB2" s="33" t="e">
        <f xml:space="preserve"> Time!#REF!</f>
        <v>#REF!</v>
      </c>
      <c r="PHC2" s="33" t="e">
        <f xml:space="preserve"> Time!#REF!</f>
        <v>#REF!</v>
      </c>
      <c r="PHD2" s="33" t="e">
        <f xml:space="preserve"> Time!#REF!</f>
        <v>#REF!</v>
      </c>
      <c r="PHE2" s="33" t="e">
        <f xml:space="preserve"> Time!#REF!</f>
        <v>#REF!</v>
      </c>
      <c r="PHF2" s="33" t="e">
        <f xml:space="preserve"> Time!#REF!</f>
        <v>#REF!</v>
      </c>
      <c r="PHG2" s="33" t="e">
        <f xml:space="preserve"> Time!#REF!</f>
        <v>#REF!</v>
      </c>
      <c r="PHH2" s="33" t="e">
        <f xml:space="preserve"> Time!#REF!</f>
        <v>#REF!</v>
      </c>
      <c r="PHI2" s="33" t="e">
        <f xml:space="preserve"> Time!#REF!</f>
        <v>#REF!</v>
      </c>
      <c r="PHJ2" s="33" t="e">
        <f xml:space="preserve"> Time!#REF!</f>
        <v>#REF!</v>
      </c>
      <c r="PHK2" s="33" t="e">
        <f xml:space="preserve"> Time!#REF!</f>
        <v>#REF!</v>
      </c>
      <c r="PHL2" s="33" t="e">
        <f xml:space="preserve"> Time!#REF!</f>
        <v>#REF!</v>
      </c>
      <c r="PHM2" s="33" t="e">
        <f xml:space="preserve"> Time!#REF!</f>
        <v>#REF!</v>
      </c>
      <c r="PHN2" s="33" t="e">
        <f xml:space="preserve"> Time!#REF!</f>
        <v>#REF!</v>
      </c>
      <c r="PHO2" s="33" t="e">
        <f xml:space="preserve"> Time!#REF!</f>
        <v>#REF!</v>
      </c>
      <c r="PHP2" s="33" t="e">
        <f xml:space="preserve"> Time!#REF!</f>
        <v>#REF!</v>
      </c>
      <c r="PHQ2" s="33" t="e">
        <f xml:space="preserve"> Time!#REF!</f>
        <v>#REF!</v>
      </c>
      <c r="PHR2" s="33" t="e">
        <f xml:space="preserve"> Time!#REF!</f>
        <v>#REF!</v>
      </c>
      <c r="PHS2" s="33" t="e">
        <f xml:space="preserve"> Time!#REF!</f>
        <v>#REF!</v>
      </c>
      <c r="PHT2" s="33" t="e">
        <f xml:space="preserve"> Time!#REF!</f>
        <v>#REF!</v>
      </c>
      <c r="PHU2" s="33" t="e">
        <f xml:space="preserve"> Time!#REF!</f>
        <v>#REF!</v>
      </c>
      <c r="PHV2" s="33" t="e">
        <f xml:space="preserve"> Time!#REF!</f>
        <v>#REF!</v>
      </c>
      <c r="PHW2" s="33" t="e">
        <f xml:space="preserve"> Time!#REF!</f>
        <v>#REF!</v>
      </c>
      <c r="PHX2" s="33" t="e">
        <f xml:space="preserve"> Time!#REF!</f>
        <v>#REF!</v>
      </c>
      <c r="PHY2" s="33" t="e">
        <f xml:space="preserve"> Time!#REF!</f>
        <v>#REF!</v>
      </c>
      <c r="PHZ2" s="33" t="e">
        <f xml:space="preserve"> Time!#REF!</f>
        <v>#REF!</v>
      </c>
      <c r="PIA2" s="33" t="e">
        <f xml:space="preserve"> Time!#REF!</f>
        <v>#REF!</v>
      </c>
      <c r="PIB2" s="33" t="e">
        <f xml:space="preserve"> Time!#REF!</f>
        <v>#REF!</v>
      </c>
      <c r="PIC2" s="33" t="e">
        <f xml:space="preserve"> Time!#REF!</f>
        <v>#REF!</v>
      </c>
      <c r="PID2" s="33" t="e">
        <f xml:space="preserve"> Time!#REF!</f>
        <v>#REF!</v>
      </c>
      <c r="PIE2" s="33" t="e">
        <f xml:space="preserve"> Time!#REF!</f>
        <v>#REF!</v>
      </c>
      <c r="PIF2" s="33" t="e">
        <f xml:space="preserve"> Time!#REF!</f>
        <v>#REF!</v>
      </c>
      <c r="PIG2" s="33" t="e">
        <f xml:space="preserve"> Time!#REF!</f>
        <v>#REF!</v>
      </c>
      <c r="PIH2" s="33" t="e">
        <f xml:space="preserve"> Time!#REF!</f>
        <v>#REF!</v>
      </c>
      <c r="PII2" s="33" t="e">
        <f xml:space="preserve"> Time!#REF!</f>
        <v>#REF!</v>
      </c>
      <c r="PIJ2" s="33" t="e">
        <f xml:space="preserve"> Time!#REF!</f>
        <v>#REF!</v>
      </c>
      <c r="PIK2" s="33" t="e">
        <f xml:space="preserve"> Time!#REF!</f>
        <v>#REF!</v>
      </c>
      <c r="PIL2" s="33" t="e">
        <f xml:space="preserve"> Time!#REF!</f>
        <v>#REF!</v>
      </c>
      <c r="PIM2" s="33" t="e">
        <f xml:space="preserve"> Time!#REF!</f>
        <v>#REF!</v>
      </c>
      <c r="PIN2" s="33" t="e">
        <f xml:space="preserve"> Time!#REF!</f>
        <v>#REF!</v>
      </c>
      <c r="PIO2" s="33" t="e">
        <f xml:space="preserve"> Time!#REF!</f>
        <v>#REF!</v>
      </c>
      <c r="PIP2" s="33" t="e">
        <f xml:space="preserve"> Time!#REF!</f>
        <v>#REF!</v>
      </c>
      <c r="PIQ2" s="33" t="e">
        <f xml:space="preserve"> Time!#REF!</f>
        <v>#REF!</v>
      </c>
      <c r="PIR2" s="33" t="e">
        <f xml:space="preserve"> Time!#REF!</f>
        <v>#REF!</v>
      </c>
      <c r="PIS2" s="33" t="e">
        <f xml:space="preserve"> Time!#REF!</f>
        <v>#REF!</v>
      </c>
      <c r="PIT2" s="33" t="e">
        <f xml:space="preserve"> Time!#REF!</f>
        <v>#REF!</v>
      </c>
      <c r="PIU2" s="33" t="e">
        <f xml:space="preserve"> Time!#REF!</f>
        <v>#REF!</v>
      </c>
      <c r="PIV2" s="33" t="e">
        <f xml:space="preserve"> Time!#REF!</f>
        <v>#REF!</v>
      </c>
      <c r="PIW2" s="33" t="e">
        <f xml:space="preserve"> Time!#REF!</f>
        <v>#REF!</v>
      </c>
      <c r="PIX2" s="33" t="e">
        <f xml:space="preserve"> Time!#REF!</f>
        <v>#REF!</v>
      </c>
      <c r="PIY2" s="33" t="e">
        <f xml:space="preserve"> Time!#REF!</f>
        <v>#REF!</v>
      </c>
      <c r="PIZ2" s="33" t="e">
        <f xml:space="preserve"> Time!#REF!</f>
        <v>#REF!</v>
      </c>
      <c r="PJA2" s="33" t="e">
        <f xml:space="preserve"> Time!#REF!</f>
        <v>#REF!</v>
      </c>
      <c r="PJB2" s="33" t="e">
        <f xml:space="preserve"> Time!#REF!</f>
        <v>#REF!</v>
      </c>
      <c r="PJC2" s="33" t="e">
        <f xml:space="preserve"> Time!#REF!</f>
        <v>#REF!</v>
      </c>
      <c r="PJD2" s="33" t="e">
        <f xml:space="preserve"> Time!#REF!</f>
        <v>#REF!</v>
      </c>
      <c r="PJE2" s="33" t="e">
        <f xml:space="preserve"> Time!#REF!</f>
        <v>#REF!</v>
      </c>
      <c r="PJF2" s="33" t="e">
        <f xml:space="preserve"> Time!#REF!</f>
        <v>#REF!</v>
      </c>
      <c r="PJG2" s="33" t="e">
        <f xml:space="preserve"> Time!#REF!</f>
        <v>#REF!</v>
      </c>
      <c r="PJH2" s="33" t="e">
        <f xml:space="preserve"> Time!#REF!</f>
        <v>#REF!</v>
      </c>
      <c r="PJI2" s="33" t="e">
        <f xml:space="preserve"> Time!#REF!</f>
        <v>#REF!</v>
      </c>
      <c r="PJJ2" s="33" t="e">
        <f xml:space="preserve"> Time!#REF!</f>
        <v>#REF!</v>
      </c>
      <c r="PJK2" s="33" t="e">
        <f xml:space="preserve"> Time!#REF!</f>
        <v>#REF!</v>
      </c>
      <c r="PJL2" s="33" t="e">
        <f xml:space="preserve"> Time!#REF!</f>
        <v>#REF!</v>
      </c>
      <c r="PJM2" s="33" t="e">
        <f xml:space="preserve"> Time!#REF!</f>
        <v>#REF!</v>
      </c>
      <c r="PJN2" s="33" t="e">
        <f xml:space="preserve"> Time!#REF!</f>
        <v>#REF!</v>
      </c>
      <c r="PJO2" s="33" t="e">
        <f xml:space="preserve"> Time!#REF!</f>
        <v>#REF!</v>
      </c>
      <c r="PJP2" s="33" t="e">
        <f xml:space="preserve"> Time!#REF!</f>
        <v>#REF!</v>
      </c>
      <c r="PJQ2" s="33" t="e">
        <f xml:space="preserve"> Time!#REF!</f>
        <v>#REF!</v>
      </c>
      <c r="PJR2" s="33" t="e">
        <f xml:space="preserve"> Time!#REF!</f>
        <v>#REF!</v>
      </c>
      <c r="PJS2" s="33" t="e">
        <f xml:space="preserve"> Time!#REF!</f>
        <v>#REF!</v>
      </c>
      <c r="PJT2" s="33" t="e">
        <f xml:space="preserve"> Time!#REF!</f>
        <v>#REF!</v>
      </c>
      <c r="PJU2" s="33" t="e">
        <f xml:space="preserve"> Time!#REF!</f>
        <v>#REF!</v>
      </c>
      <c r="PJV2" s="33" t="e">
        <f xml:space="preserve"> Time!#REF!</f>
        <v>#REF!</v>
      </c>
      <c r="PJW2" s="33" t="e">
        <f xml:space="preserve"> Time!#REF!</f>
        <v>#REF!</v>
      </c>
      <c r="PJX2" s="33" t="e">
        <f xml:space="preserve"> Time!#REF!</f>
        <v>#REF!</v>
      </c>
      <c r="PJY2" s="33" t="e">
        <f xml:space="preserve"> Time!#REF!</f>
        <v>#REF!</v>
      </c>
      <c r="PJZ2" s="33" t="e">
        <f xml:space="preserve"> Time!#REF!</f>
        <v>#REF!</v>
      </c>
      <c r="PKA2" s="33" t="e">
        <f xml:space="preserve"> Time!#REF!</f>
        <v>#REF!</v>
      </c>
      <c r="PKB2" s="33" t="e">
        <f xml:space="preserve"> Time!#REF!</f>
        <v>#REF!</v>
      </c>
      <c r="PKC2" s="33" t="e">
        <f xml:space="preserve"> Time!#REF!</f>
        <v>#REF!</v>
      </c>
      <c r="PKD2" s="33" t="e">
        <f xml:space="preserve"> Time!#REF!</f>
        <v>#REF!</v>
      </c>
      <c r="PKE2" s="33" t="e">
        <f xml:space="preserve"> Time!#REF!</f>
        <v>#REF!</v>
      </c>
      <c r="PKF2" s="33" t="e">
        <f xml:space="preserve"> Time!#REF!</f>
        <v>#REF!</v>
      </c>
      <c r="PKG2" s="33" t="e">
        <f xml:space="preserve"> Time!#REF!</f>
        <v>#REF!</v>
      </c>
      <c r="PKH2" s="33" t="e">
        <f xml:space="preserve"> Time!#REF!</f>
        <v>#REF!</v>
      </c>
      <c r="PKI2" s="33" t="e">
        <f xml:space="preserve"> Time!#REF!</f>
        <v>#REF!</v>
      </c>
      <c r="PKJ2" s="33" t="e">
        <f xml:space="preserve"> Time!#REF!</f>
        <v>#REF!</v>
      </c>
      <c r="PKK2" s="33" t="e">
        <f xml:space="preserve"> Time!#REF!</f>
        <v>#REF!</v>
      </c>
      <c r="PKL2" s="33" t="e">
        <f xml:space="preserve"> Time!#REF!</f>
        <v>#REF!</v>
      </c>
      <c r="PKM2" s="33" t="e">
        <f xml:space="preserve"> Time!#REF!</f>
        <v>#REF!</v>
      </c>
      <c r="PKN2" s="33" t="e">
        <f xml:space="preserve"> Time!#REF!</f>
        <v>#REF!</v>
      </c>
      <c r="PKO2" s="33" t="e">
        <f xml:space="preserve"> Time!#REF!</f>
        <v>#REF!</v>
      </c>
      <c r="PKP2" s="33" t="e">
        <f xml:space="preserve"> Time!#REF!</f>
        <v>#REF!</v>
      </c>
      <c r="PKQ2" s="33" t="e">
        <f xml:space="preserve"> Time!#REF!</f>
        <v>#REF!</v>
      </c>
      <c r="PKR2" s="33" t="e">
        <f xml:space="preserve"> Time!#REF!</f>
        <v>#REF!</v>
      </c>
      <c r="PKS2" s="33" t="e">
        <f xml:space="preserve"> Time!#REF!</f>
        <v>#REF!</v>
      </c>
      <c r="PKT2" s="33" t="e">
        <f xml:space="preserve"> Time!#REF!</f>
        <v>#REF!</v>
      </c>
      <c r="PKU2" s="33" t="e">
        <f xml:space="preserve"> Time!#REF!</f>
        <v>#REF!</v>
      </c>
      <c r="PKV2" s="33" t="e">
        <f xml:space="preserve"> Time!#REF!</f>
        <v>#REF!</v>
      </c>
      <c r="PKW2" s="33" t="e">
        <f xml:space="preserve"> Time!#REF!</f>
        <v>#REF!</v>
      </c>
      <c r="PKX2" s="33" t="e">
        <f xml:space="preserve"> Time!#REF!</f>
        <v>#REF!</v>
      </c>
      <c r="PKY2" s="33" t="e">
        <f xml:space="preserve"> Time!#REF!</f>
        <v>#REF!</v>
      </c>
      <c r="PKZ2" s="33" t="e">
        <f xml:space="preserve"> Time!#REF!</f>
        <v>#REF!</v>
      </c>
      <c r="PLA2" s="33" t="e">
        <f xml:space="preserve"> Time!#REF!</f>
        <v>#REF!</v>
      </c>
      <c r="PLB2" s="33" t="e">
        <f xml:space="preserve"> Time!#REF!</f>
        <v>#REF!</v>
      </c>
      <c r="PLC2" s="33" t="e">
        <f xml:space="preserve"> Time!#REF!</f>
        <v>#REF!</v>
      </c>
      <c r="PLD2" s="33" t="e">
        <f xml:space="preserve"> Time!#REF!</f>
        <v>#REF!</v>
      </c>
      <c r="PLE2" s="33" t="e">
        <f xml:space="preserve"> Time!#REF!</f>
        <v>#REF!</v>
      </c>
      <c r="PLF2" s="33" t="e">
        <f xml:space="preserve"> Time!#REF!</f>
        <v>#REF!</v>
      </c>
      <c r="PLG2" s="33" t="e">
        <f xml:space="preserve"> Time!#REF!</f>
        <v>#REF!</v>
      </c>
      <c r="PLH2" s="33" t="e">
        <f xml:space="preserve"> Time!#REF!</f>
        <v>#REF!</v>
      </c>
      <c r="PLI2" s="33" t="e">
        <f xml:space="preserve"> Time!#REF!</f>
        <v>#REF!</v>
      </c>
      <c r="PLJ2" s="33" t="e">
        <f xml:space="preserve"> Time!#REF!</f>
        <v>#REF!</v>
      </c>
      <c r="PLK2" s="33" t="e">
        <f xml:space="preserve"> Time!#REF!</f>
        <v>#REF!</v>
      </c>
      <c r="PLL2" s="33" t="e">
        <f xml:space="preserve"> Time!#REF!</f>
        <v>#REF!</v>
      </c>
      <c r="PLM2" s="33" t="e">
        <f xml:space="preserve"> Time!#REF!</f>
        <v>#REF!</v>
      </c>
      <c r="PLN2" s="33" t="e">
        <f xml:space="preserve"> Time!#REF!</f>
        <v>#REF!</v>
      </c>
      <c r="PLO2" s="33" t="e">
        <f xml:space="preserve"> Time!#REF!</f>
        <v>#REF!</v>
      </c>
      <c r="PLP2" s="33" t="e">
        <f xml:space="preserve"> Time!#REF!</f>
        <v>#REF!</v>
      </c>
      <c r="PLQ2" s="33" t="e">
        <f xml:space="preserve"> Time!#REF!</f>
        <v>#REF!</v>
      </c>
      <c r="PLR2" s="33" t="e">
        <f xml:space="preserve"> Time!#REF!</f>
        <v>#REF!</v>
      </c>
      <c r="PLS2" s="33" t="e">
        <f xml:space="preserve"> Time!#REF!</f>
        <v>#REF!</v>
      </c>
      <c r="PLT2" s="33" t="e">
        <f xml:space="preserve"> Time!#REF!</f>
        <v>#REF!</v>
      </c>
      <c r="PLU2" s="33" t="e">
        <f xml:space="preserve"> Time!#REF!</f>
        <v>#REF!</v>
      </c>
      <c r="PLV2" s="33" t="e">
        <f xml:space="preserve"> Time!#REF!</f>
        <v>#REF!</v>
      </c>
      <c r="PLW2" s="33" t="e">
        <f xml:space="preserve"> Time!#REF!</f>
        <v>#REF!</v>
      </c>
      <c r="PLX2" s="33" t="e">
        <f xml:space="preserve"> Time!#REF!</f>
        <v>#REF!</v>
      </c>
      <c r="PLY2" s="33" t="e">
        <f xml:space="preserve"> Time!#REF!</f>
        <v>#REF!</v>
      </c>
      <c r="PLZ2" s="33" t="e">
        <f xml:space="preserve"> Time!#REF!</f>
        <v>#REF!</v>
      </c>
      <c r="PMA2" s="33" t="e">
        <f xml:space="preserve"> Time!#REF!</f>
        <v>#REF!</v>
      </c>
      <c r="PMB2" s="33" t="e">
        <f xml:space="preserve"> Time!#REF!</f>
        <v>#REF!</v>
      </c>
      <c r="PMC2" s="33" t="e">
        <f xml:space="preserve"> Time!#REF!</f>
        <v>#REF!</v>
      </c>
      <c r="PMD2" s="33" t="e">
        <f xml:space="preserve"> Time!#REF!</f>
        <v>#REF!</v>
      </c>
      <c r="PME2" s="33" t="e">
        <f xml:space="preserve"> Time!#REF!</f>
        <v>#REF!</v>
      </c>
      <c r="PMF2" s="33" t="e">
        <f xml:space="preserve"> Time!#REF!</f>
        <v>#REF!</v>
      </c>
      <c r="PMG2" s="33" t="e">
        <f xml:space="preserve"> Time!#REF!</f>
        <v>#REF!</v>
      </c>
      <c r="PMH2" s="33" t="e">
        <f xml:space="preserve"> Time!#REF!</f>
        <v>#REF!</v>
      </c>
      <c r="PMI2" s="33" t="e">
        <f xml:space="preserve"> Time!#REF!</f>
        <v>#REF!</v>
      </c>
      <c r="PMJ2" s="33" t="e">
        <f xml:space="preserve"> Time!#REF!</f>
        <v>#REF!</v>
      </c>
      <c r="PMK2" s="33" t="e">
        <f xml:space="preserve"> Time!#REF!</f>
        <v>#REF!</v>
      </c>
      <c r="PML2" s="33" t="e">
        <f xml:space="preserve"> Time!#REF!</f>
        <v>#REF!</v>
      </c>
      <c r="PMM2" s="33" t="e">
        <f xml:space="preserve"> Time!#REF!</f>
        <v>#REF!</v>
      </c>
      <c r="PMN2" s="33" t="e">
        <f xml:space="preserve"> Time!#REF!</f>
        <v>#REF!</v>
      </c>
      <c r="PMO2" s="33" t="e">
        <f xml:space="preserve"> Time!#REF!</f>
        <v>#REF!</v>
      </c>
      <c r="PMP2" s="33" t="e">
        <f xml:space="preserve"> Time!#REF!</f>
        <v>#REF!</v>
      </c>
      <c r="PMQ2" s="33" t="e">
        <f xml:space="preserve"> Time!#REF!</f>
        <v>#REF!</v>
      </c>
      <c r="PMR2" s="33" t="e">
        <f xml:space="preserve"> Time!#REF!</f>
        <v>#REF!</v>
      </c>
      <c r="PMS2" s="33" t="e">
        <f xml:space="preserve"> Time!#REF!</f>
        <v>#REF!</v>
      </c>
      <c r="PMT2" s="33" t="e">
        <f xml:space="preserve"> Time!#REF!</f>
        <v>#REF!</v>
      </c>
      <c r="PMU2" s="33" t="e">
        <f xml:space="preserve"> Time!#REF!</f>
        <v>#REF!</v>
      </c>
      <c r="PMV2" s="33" t="e">
        <f xml:space="preserve"> Time!#REF!</f>
        <v>#REF!</v>
      </c>
      <c r="PMW2" s="33" t="e">
        <f xml:space="preserve"> Time!#REF!</f>
        <v>#REF!</v>
      </c>
      <c r="PMX2" s="33" t="e">
        <f xml:space="preserve"> Time!#REF!</f>
        <v>#REF!</v>
      </c>
      <c r="PMY2" s="33" t="e">
        <f xml:space="preserve"> Time!#REF!</f>
        <v>#REF!</v>
      </c>
      <c r="PMZ2" s="33" t="e">
        <f xml:space="preserve"> Time!#REF!</f>
        <v>#REF!</v>
      </c>
      <c r="PNA2" s="33" t="e">
        <f xml:space="preserve"> Time!#REF!</f>
        <v>#REF!</v>
      </c>
      <c r="PNB2" s="33" t="e">
        <f xml:space="preserve"> Time!#REF!</f>
        <v>#REF!</v>
      </c>
      <c r="PNC2" s="33" t="e">
        <f xml:space="preserve"> Time!#REF!</f>
        <v>#REF!</v>
      </c>
      <c r="PND2" s="33" t="e">
        <f xml:space="preserve"> Time!#REF!</f>
        <v>#REF!</v>
      </c>
      <c r="PNE2" s="33" t="e">
        <f xml:space="preserve"> Time!#REF!</f>
        <v>#REF!</v>
      </c>
      <c r="PNF2" s="33" t="e">
        <f xml:space="preserve"> Time!#REF!</f>
        <v>#REF!</v>
      </c>
      <c r="PNG2" s="33" t="e">
        <f xml:space="preserve"> Time!#REF!</f>
        <v>#REF!</v>
      </c>
      <c r="PNH2" s="33" t="e">
        <f xml:space="preserve"> Time!#REF!</f>
        <v>#REF!</v>
      </c>
      <c r="PNI2" s="33" t="e">
        <f xml:space="preserve"> Time!#REF!</f>
        <v>#REF!</v>
      </c>
      <c r="PNJ2" s="33" t="e">
        <f xml:space="preserve"> Time!#REF!</f>
        <v>#REF!</v>
      </c>
      <c r="PNK2" s="33" t="e">
        <f xml:space="preserve"> Time!#REF!</f>
        <v>#REF!</v>
      </c>
      <c r="PNL2" s="33" t="e">
        <f xml:space="preserve"> Time!#REF!</f>
        <v>#REF!</v>
      </c>
      <c r="PNM2" s="33" t="e">
        <f xml:space="preserve"> Time!#REF!</f>
        <v>#REF!</v>
      </c>
      <c r="PNN2" s="33" t="e">
        <f xml:space="preserve"> Time!#REF!</f>
        <v>#REF!</v>
      </c>
      <c r="PNO2" s="33" t="e">
        <f xml:space="preserve"> Time!#REF!</f>
        <v>#REF!</v>
      </c>
      <c r="PNP2" s="33" t="e">
        <f xml:space="preserve"> Time!#REF!</f>
        <v>#REF!</v>
      </c>
      <c r="PNQ2" s="33" t="e">
        <f xml:space="preserve"> Time!#REF!</f>
        <v>#REF!</v>
      </c>
      <c r="PNR2" s="33" t="e">
        <f xml:space="preserve"> Time!#REF!</f>
        <v>#REF!</v>
      </c>
      <c r="PNS2" s="33" t="e">
        <f xml:space="preserve"> Time!#REF!</f>
        <v>#REF!</v>
      </c>
      <c r="PNT2" s="33" t="e">
        <f xml:space="preserve"> Time!#REF!</f>
        <v>#REF!</v>
      </c>
      <c r="PNU2" s="33" t="e">
        <f xml:space="preserve"> Time!#REF!</f>
        <v>#REF!</v>
      </c>
      <c r="PNV2" s="33" t="e">
        <f xml:space="preserve"> Time!#REF!</f>
        <v>#REF!</v>
      </c>
      <c r="PNW2" s="33" t="e">
        <f xml:space="preserve"> Time!#REF!</f>
        <v>#REF!</v>
      </c>
      <c r="PNX2" s="33" t="e">
        <f xml:space="preserve"> Time!#REF!</f>
        <v>#REF!</v>
      </c>
      <c r="PNY2" s="33" t="e">
        <f xml:space="preserve"> Time!#REF!</f>
        <v>#REF!</v>
      </c>
      <c r="PNZ2" s="33" t="e">
        <f xml:space="preserve"> Time!#REF!</f>
        <v>#REF!</v>
      </c>
      <c r="POA2" s="33" t="e">
        <f xml:space="preserve"> Time!#REF!</f>
        <v>#REF!</v>
      </c>
      <c r="POB2" s="33" t="e">
        <f xml:space="preserve"> Time!#REF!</f>
        <v>#REF!</v>
      </c>
      <c r="POC2" s="33" t="e">
        <f xml:space="preserve"> Time!#REF!</f>
        <v>#REF!</v>
      </c>
      <c r="POD2" s="33" t="e">
        <f xml:space="preserve"> Time!#REF!</f>
        <v>#REF!</v>
      </c>
      <c r="POE2" s="33" t="e">
        <f xml:space="preserve"> Time!#REF!</f>
        <v>#REF!</v>
      </c>
      <c r="POF2" s="33" t="e">
        <f xml:space="preserve"> Time!#REF!</f>
        <v>#REF!</v>
      </c>
      <c r="POG2" s="33" t="e">
        <f xml:space="preserve"> Time!#REF!</f>
        <v>#REF!</v>
      </c>
      <c r="POH2" s="33" t="e">
        <f xml:space="preserve"> Time!#REF!</f>
        <v>#REF!</v>
      </c>
      <c r="POI2" s="33" t="e">
        <f xml:space="preserve"> Time!#REF!</f>
        <v>#REF!</v>
      </c>
      <c r="POJ2" s="33" t="e">
        <f xml:space="preserve"> Time!#REF!</f>
        <v>#REF!</v>
      </c>
      <c r="POK2" s="33" t="e">
        <f xml:space="preserve"> Time!#REF!</f>
        <v>#REF!</v>
      </c>
      <c r="POL2" s="33" t="e">
        <f xml:space="preserve"> Time!#REF!</f>
        <v>#REF!</v>
      </c>
      <c r="POM2" s="33" t="e">
        <f xml:space="preserve"> Time!#REF!</f>
        <v>#REF!</v>
      </c>
      <c r="PON2" s="33" t="e">
        <f xml:space="preserve"> Time!#REF!</f>
        <v>#REF!</v>
      </c>
      <c r="POO2" s="33" t="e">
        <f xml:space="preserve"> Time!#REF!</f>
        <v>#REF!</v>
      </c>
      <c r="POP2" s="33" t="e">
        <f xml:space="preserve"> Time!#REF!</f>
        <v>#REF!</v>
      </c>
      <c r="POQ2" s="33" t="e">
        <f xml:space="preserve"> Time!#REF!</f>
        <v>#REF!</v>
      </c>
      <c r="POR2" s="33" t="e">
        <f xml:space="preserve"> Time!#REF!</f>
        <v>#REF!</v>
      </c>
      <c r="POS2" s="33" t="e">
        <f xml:space="preserve"> Time!#REF!</f>
        <v>#REF!</v>
      </c>
      <c r="POT2" s="33" t="e">
        <f xml:space="preserve"> Time!#REF!</f>
        <v>#REF!</v>
      </c>
      <c r="POU2" s="33" t="e">
        <f xml:space="preserve"> Time!#REF!</f>
        <v>#REF!</v>
      </c>
      <c r="POV2" s="33" t="e">
        <f xml:space="preserve"> Time!#REF!</f>
        <v>#REF!</v>
      </c>
      <c r="POW2" s="33" t="e">
        <f xml:space="preserve"> Time!#REF!</f>
        <v>#REF!</v>
      </c>
      <c r="POX2" s="33" t="e">
        <f xml:space="preserve"> Time!#REF!</f>
        <v>#REF!</v>
      </c>
      <c r="POY2" s="33" t="e">
        <f xml:space="preserve"> Time!#REF!</f>
        <v>#REF!</v>
      </c>
      <c r="POZ2" s="33" t="e">
        <f xml:space="preserve"> Time!#REF!</f>
        <v>#REF!</v>
      </c>
      <c r="PPA2" s="33" t="e">
        <f xml:space="preserve"> Time!#REF!</f>
        <v>#REF!</v>
      </c>
      <c r="PPB2" s="33" t="e">
        <f xml:space="preserve"> Time!#REF!</f>
        <v>#REF!</v>
      </c>
      <c r="PPC2" s="33" t="e">
        <f xml:space="preserve"> Time!#REF!</f>
        <v>#REF!</v>
      </c>
      <c r="PPD2" s="33" t="e">
        <f xml:space="preserve"> Time!#REF!</f>
        <v>#REF!</v>
      </c>
      <c r="PPE2" s="33" t="e">
        <f xml:space="preserve"> Time!#REF!</f>
        <v>#REF!</v>
      </c>
      <c r="PPF2" s="33" t="e">
        <f xml:space="preserve"> Time!#REF!</f>
        <v>#REF!</v>
      </c>
      <c r="PPG2" s="33" t="e">
        <f xml:space="preserve"> Time!#REF!</f>
        <v>#REF!</v>
      </c>
      <c r="PPH2" s="33" t="e">
        <f xml:space="preserve"> Time!#REF!</f>
        <v>#REF!</v>
      </c>
      <c r="PPI2" s="33" t="e">
        <f xml:space="preserve"> Time!#REF!</f>
        <v>#REF!</v>
      </c>
      <c r="PPJ2" s="33" t="e">
        <f xml:space="preserve"> Time!#REF!</f>
        <v>#REF!</v>
      </c>
      <c r="PPK2" s="33" t="e">
        <f xml:space="preserve"> Time!#REF!</f>
        <v>#REF!</v>
      </c>
      <c r="PPL2" s="33" t="e">
        <f xml:space="preserve"> Time!#REF!</f>
        <v>#REF!</v>
      </c>
      <c r="PPM2" s="33" t="e">
        <f xml:space="preserve"> Time!#REF!</f>
        <v>#REF!</v>
      </c>
      <c r="PPN2" s="33" t="e">
        <f xml:space="preserve"> Time!#REF!</f>
        <v>#REF!</v>
      </c>
      <c r="PPO2" s="33" t="e">
        <f xml:space="preserve"> Time!#REF!</f>
        <v>#REF!</v>
      </c>
      <c r="PPP2" s="33" t="e">
        <f xml:space="preserve"> Time!#REF!</f>
        <v>#REF!</v>
      </c>
      <c r="PPQ2" s="33" t="e">
        <f xml:space="preserve"> Time!#REF!</f>
        <v>#REF!</v>
      </c>
      <c r="PPR2" s="33" t="e">
        <f xml:space="preserve"> Time!#REF!</f>
        <v>#REF!</v>
      </c>
      <c r="PPS2" s="33" t="e">
        <f xml:space="preserve"> Time!#REF!</f>
        <v>#REF!</v>
      </c>
      <c r="PPT2" s="33" t="e">
        <f xml:space="preserve"> Time!#REF!</f>
        <v>#REF!</v>
      </c>
      <c r="PPU2" s="33" t="e">
        <f xml:space="preserve"> Time!#REF!</f>
        <v>#REF!</v>
      </c>
      <c r="PPV2" s="33" t="e">
        <f xml:space="preserve"> Time!#REF!</f>
        <v>#REF!</v>
      </c>
      <c r="PPW2" s="33" t="e">
        <f xml:space="preserve"> Time!#REF!</f>
        <v>#REF!</v>
      </c>
      <c r="PPX2" s="33" t="e">
        <f xml:space="preserve"> Time!#REF!</f>
        <v>#REF!</v>
      </c>
      <c r="PPY2" s="33" t="e">
        <f xml:space="preserve"> Time!#REF!</f>
        <v>#REF!</v>
      </c>
      <c r="PPZ2" s="33" t="e">
        <f xml:space="preserve"> Time!#REF!</f>
        <v>#REF!</v>
      </c>
      <c r="PQA2" s="33" t="e">
        <f xml:space="preserve"> Time!#REF!</f>
        <v>#REF!</v>
      </c>
      <c r="PQB2" s="33" t="e">
        <f xml:space="preserve"> Time!#REF!</f>
        <v>#REF!</v>
      </c>
      <c r="PQC2" s="33" t="e">
        <f xml:space="preserve"> Time!#REF!</f>
        <v>#REF!</v>
      </c>
      <c r="PQD2" s="33" t="e">
        <f xml:space="preserve"> Time!#REF!</f>
        <v>#REF!</v>
      </c>
      <c r="PQE2" s="33" t="e">
        <f xml:space="preserve"> Time!#REF!</f>
        <v>#REF!</v>
      </c>
      <c r="PQF2" s="33" t="e">
        <f xml:space="preserve"> Time!#REF!</f>
        <v>#REF!</v>
      </c>
      <c r="PQG2" s="33" t="e">
        <f xml:space="preserve"> Time!#REF!</f>
        <v>#REF!</v>
      </c>
      <c r="PQH2" s="33" t="e">
        <f xml:space="preserve"> Time!#REF!</f>
        <v>#REF!</v>
      </c>
      <c r="PQI2" s="33" t="e">
        <f xml:space="preserve"> Time!#REF!</f>
        <v>#REF!</v>
      </c>
      <c r="PQJ2" s="33" t="e">
        <f xml:space="preserve"> Time!#REF!</f>
        <v>#REF!</v>
      </c>
      <c r="PQK2" s="33" t="e">
        <f xml:space="preserve"> Time!#REF!</f>
        <v>#REF!</v>
      </c>
      <c r="PQL2" s="33" t="e">
        <f xml:space="preserve"> Time!#REF!</f>
        <v>#REF!</v>
      </c>
      <c r="PQM2" s="33" t="e">
        <f xml:space="preserve"> Time!#REF!</f>
        <v>#REF!</v>
      </c>
      <c r="PQN2" s="33" t="e">
        <f xml:space="preserve"> Time!#REF!</f>
        <v>#REF!</v>
      </c>
      <c r="PQO2" s="33" t="e">
        <f xml:space="preserve"> Time!#REF!</f>
        <v>#REF!</v>
      </c>
      <c r="PQP2" s="33" t="e">
        <f xml:space="preserve"> Time!#REF!</f>
        <v>#REF!</v>
      </c>
      <c r="PQQ2" s="33" t="e">
        <f xml:space="preserve"> Time!#REF!</f>
        <v>#REF!</v>
      </c>
      <c r="PQR2" s="33" t="e">
        <f xml:space="preserve"> Time!#REF!</f>
        <v>#REF!</v>
      </c>
      <c r="PQS2" s="33" t="e">
        <f xml:space="preserve"> Time!#REF!</f>
        <v>#REF!</v>
      </c>
      <c r="PQT2" s="33" t="e">
        <f xml:space="preserve"> Time!#REF!</f>
        <v>#REF!</v>
      </c>
      <c r="PQU2" s="33" t="e">
        <f xml:space="preserve"> Time!#REF!</f>
        <v>#REF!</v>
      </c>
      <c r="PQV2" s="33" t="e">
        <f xml:space="preserve"> Time!#REF!</f>
        <v>#REF!</v>
      </c>
      <c r="PQW2" s="33" t="e">
        <f xml:space="preserve"> Time!#REF!</f>
        <v>#REF!</v>
      </c>
      <c r="PQX2" s="33" t="e">
        <f xml:space="preserve"> Time!#REF!</f>
        <v>#REF!</v>
      </c>
      <c r="PQY2" s="33" t="e">
        <f xml:space="preserve"> Time!#REF!</f>
        <v>#REF!</v>
      </c>
      <c r="PQZ2" s="33" t="e">
        <f xml:space="preserve"> Time!#REF!</f>
        <v>#REF!</v>
      </c>
      <c r="PRA2" s="33" t="e">
        <f xml:space="preserve"> Time!#REF!</f>
        <v>#REF!</v>
      </c>
      <c r="PRB2" s="33" t="e">
        <f xml:space="preserve"> Time!#REF!</f>
        <v>#REF!</v>
      </c>
      <c r="PRC2" s="33" t="e">
        <f xml:space="preserve"> Time!#REF!</f>
        <v>#REF!</v>
      </c>
      <c r="PRD2" s="33" t="e">
        <f xml:space="preserve"> Time!#REF!</f>
        <v>#REF!</v>
      </c>
      <c r="PRE2" s="33" t="e">
        <f xml:space="preserve"> Time!#REF!</f>
        <v>#REF!</v>
      </c>
      <c r="PRF2" s="33" t="e">
        <f xml:space="preserve"> Time!#REF!</f>
        <v>#REF!</v>
      </c>
      <c r="PRG2" s="33" t="e">
        <f xml:space="preserve"> Time!#REF!</f>
        <v>#REF!</v>
      </c>
      <c r="PRH2" s="33" t="e">
        <f xml:space="preserve"> Time!#REF!</f>
        <v>#REF!</v>
      </c>
      <c r="PRI2" s="33" t="e">
        <f xml:space="preserve"> Time!#REF!</f>
        <v>#REF!</v>
      </c>
      <c r="PRJ2" s="33" t="e">
        <f xml:space="preserve"> Time!#REF!</f>
        <v>#REF!</v>
      </c>
      <c r="PRK2" s="33" t="e">
        <f xml:space="preserve"> Time!#REF!</f>
        <v>#REF!</v>
      </c>
      <c r="PRL2" s="33" t="e">
        <f xml:space="preserve"> Time!#REF!</f>
        <v>#REF!</v>
      </c>
      <c r="PRM2" s="33" t="e">
        <f xml:space="preserve"> Time!#REF!</f>
        <v>#REF!</v>
      </c>
      <c r="PRN2" s="33" t="e">
        <f xml:space="preserve"> Time!#REF!</f>
        <v>#REF!</v>
      </c>
      <c r="PRO2" s="33" t="e">
        <f xml:space="preserve"> Time!#REF!</f>
        <v>#REF!</v>
      </c>
      <c r="PRP2" s="33" t="e">
        <f xml:space="preserve"> Time!#REF!</f>
        <v>#REF!</v>
      </c>
      <c r="PRQ2" s="33" t="e">
        <f xml:space="preserve"> Time!#REF!</f>
        <v>#REF!</v>
      </c>
      <c r="PRR2" s="33" t="e">
        <f xml:space="preserve"> Time!#REF!</f>
        <v>#REF!</v>
      </c>
      <c r="PRS2" s="33" t="e">
        <f xml:space="preserve"> Time!#REF!</f>
        <v>#REF!</v>
      </c>
      <c r="PRT2" s="33" t="e">
        <f xml:space="preserve"> Time!#REF!</f>
        <v>#REF!</v>
      </c>
      <c r="PRU2" s="33" t="e">
        <f xml:space="preserve"> Time!#REF!</f>
        <v>#REF!</v>
      </c>
      <c r="PRV2" s="33" t="e">
        <f xml:space="preserve"> Time!#REF!</f>
        <v>#REF!</v>
      </c>
      <c r="PRW2" s="33" t="e">
        <f xml:space="preserve"> Time!#REF!</f>
        <v>#REF!</v>
      </c>
      <c r="PRX2" s="33" t="e">
        <f xml:space="preserve"> Time!#REF!</f>
        <v>#REF!</v>
      </c>
      <c r="PRY2" s="33" t="e">
        <f xml:space="preserve"> Time!#REF!</f>
        <v>#REF!</v>
      </c>
      <c r="PRZ2" s="33" t="e">
        <f xml:space="preserve"> Time!#REF!</f>
        <v>#REF!</v>
      </c>
      <c r="PSA2" s="33" t="e">
        <f xml:space="preserve"> Time!#REF!</f>
        <v>#REF!</v>
      </c>
      <c r="PSB2" s="33" t="e">
        <f xml:space="preserve"> Time!#REF!</f>
        <v>#REF!</v>
      </c>
      <c r="PSC2" s="33" t="e">
        <f xml:space="preserve"> Time!#REF!</f>
        <v>#REF!</v>
      </c>
      <c r="PSD2" s="33" t="e">
        <f xml:space="preserve"> Time!#REF!</f>
        <v>#REF!</v>
      </c>
      <c r="PSE2" s="33" t="e">
        <f xml:space="preserve"> Time!#REF!</f>
        <v>#REF!</v>
      </c>
      <c r="PSF2" s="33" t="e">
        <f xml:space="preserve"> Time!#REF!</f>
        <v>#REF!</v>
      </c>
      <c r="PSG2" s="33" t="e">
        <f xml:space="preserve"> Time!#REF!</f>
        <v>#REF!</v>
      </c>
      <c r="PSH2" s="33" t="e">
        <f xml:space="preserve"> Time!#REF!</f>
        <v>#REF!</v>
      </c>
      <c r="PSI2" s="33" t="e">
        <f xml:space="preserve"> Time!#REF!</f>
        <v>#REF!</v>
      </c>
      <c r="PSJ2" s="33" t="e">
        <f xml:space="preserve"> Time!#REF!</f>
        <v>#REF!</v>
      </c>
      <c r="PSK2" s="33" t="e">
        <f xml:space="preserve"> Time!#REF!</f>
        <v>#REF!</v>
      </c>
      <c r="PSL2" s="33" t="e">
        <f xml:space="preserve"> Time!#REF!</f>
        <v>#REF!</v>
      </c>
      <c r="PSM2" s="33" t="e">
        <f xml:space="preserve"> Time!#REF!</f>
        <v>#REF!</v>
      </c>
      <c r="PSN2" s="33" t="e">
        <f xml:space="preserve"> Time!#REF!</f>
        <v>#REF!</v>
      </c>
      <c r="PSO2" s="33" t="e">
        <f xml:space="preserve"> Time!#REF!</f>
        <v>#REF!</v>
      </c>
      <c r="PSP2" s="33" t="e">
        <f xml:space="preserve"> Time!#REF!</f>
        <v>#REF!</v>
      </c>
      <c r="PSQ2" s="33" t="e">
        <f xml:space="preserve"> Time!#REF!</f>
        <v>#REF!</v>
      </c>
      <c r="PSR2" s="33" t="e">
        <f xml:space="preserve"> Time!#REF!</f>
        <v>#REF!</v>
      </c>
      <c r="PSS2" s="33" t="e">
        <f xml:space="preserve"> Time!#REF!</f>
        <v>#REF!</v>
      </c>
      <c r="PST2" s="33" t="e">
        <f xml:space="preserve"> Time!#REF!</f>
        <v>#REF!</v>
      </c>
      <c r="PSU2" s="33" t="e">
        <f xml:space="preserve"> Time!#REF!</f>
        <v>#REF!</v>
      </c>
      <c r="PSV2" s="33" t="e">
        <f xml:space="preserve"> Time!#REF!</f>
        <v>#REF!</v>
      </c>
      <c r="PSW2" s="33" t="e">
        <f xml:space="preserve"> Time!#REF!</f>
        <v>#REF!</v>
      </c>
      <c r="PSX2" s="33" t="e">
        <f xml:space="preserve"> Time!#REF!</f>
        <v>#REF!</v>
      </c>
      <c r="PSY2" s="33" t="e">
        <f xml:space="preserve"> Time!#REF!</f>
        <v>#REF!</v>
      </c>
      <c r="PSZ2" s="33" t="e">
        <f xml:space="preserve"> Time!#REF!</f>
        <v>#REF!</v>
      </c>
      <c r="PTA2" s="33" t="e">
        <f xml:space="preserve"> Time!#REF!</f>
        <v>#REF!</v>
      </c>
      <c r="PTB2" s="33" t="e">
        <f xml:space="preserve"> Time!#REF!</f>
        <v>#REF!</v>
      </c>
      <c r="PTC2" s="33" t="e">
        <f xml:space="preserve"> Time!#REF!</f>
        <v>#REF!</v>
      </c>
      <c r="PTD2" s="33" t="e">
        <f xml:space="preserve"> Time!#REF!</f>
        <v>#REF!</v>
      </c>
      <c r="PTE2" s="33" t="e">
        <f xml:space="preserve"> Time!#REF!</f>
        <v>#REF!</v>
      </c>
      <c r="PTF2" s="33" t="e">
        <f xml:space="preserve"> Time!#REF!</f>
        <v>#REF!</v>
      </c>
      <c r="PTG2" s="33" t="e">
        <f xml:space="preserve"> Time!#REF!</f>
        <v>#REF!</v>
      </c>
      <c r="PTH2" s="33" t="e">
        <f xml:space="preserve"> Time!#REF!</f>
        <v>#REF!</v>
      </c>
      <c r="PTI2" s="33" t="e">
        <f xml:space="preserve"> Time!#REF!</f>
        <v>#REF!</v>
      </c>
      <c r="PTJ2" s="33" t="e">
        <f xml:space="preserve"> Time!#REF!</f>
        <v>#REF!</v>
      </c>
      <c r="PTK2" s="33" t="e">
        <f xml:space="preserve"> Time!#REF!</f>
        <v>#REF!</v>
      </c>
      <c r="PTL2" s="33" t="e">
        <f xml:space="preserve"> Time!#REF!</f>
        <v>#REF!</v>
      </c>
      <c r="PTM2" s="33" t="e">
        <f xml:space="preserve"> Time!#REF!</f>
        <v>#REF!</v>
      </c>
      <c r="PTN2" s="33" t="e">
        <f xml:space="preserve"> Time!#REF!</f>
        <v>#REF!</v>
      </c>
      <c r="PTO2" s="33" t="e">
        <f xml:space="preserve"> Time!#REF!</f>
        <v>#REF!</v>
      </c>
      <c r="PTP2" s="33" t="e">
        <f xml:space="preserve"> Time!#REF!</f>
        <v>#REF!</v>
      </c>
      <c r="PTQ2" s="33" t="e">
        <f xml:space="preserve"> Time!#REF!</f>
        <v>#REF!</v>
      </c>
      <c r="PTR2" s="33" t="e">
        <f xml:space="preserve"> Time!#REF!</f>
        <v>#REF!</v>
      </c>
      <c r="PTS2" s="33" t="e">
        <f xml:space="preserve"> Time!#REF!</f>
        <v>#REF!</v>
      </c>
      <c r="PTT2" s="33" t="e">
        <f xml:space="preserve"> Time!#REF!</f>
        <v>#REF!</v>
      </c>
      <c r="PTU2" s="33" t="e">
        <f xml:space="preserve"> Time!#REF!</f>
        <v>#REF!</v>
      </c>
      <c r="PTV2" s="33" t="e">
        <f xml:space="preserve"> Time!#REF!</f>
        <v>#REF!</v>
      </c>
      <c r="PTW2" s="33" t="e">
        <f xml:space="preserve"> Time!#REF!</f>
        <v>#REF!</v>
      </c>
      <c r="PTX2" s="33" t="e">
        <f xml:space="preserve"> Time!#REF!</f>
        <v>#REF!</v>
      </c>
      <c r="PTY2" s="33" t="e">
        <f xml:space="preserve"> Time!#REF!</f>
        <v>#REF!</v>
      </c>
      <c r="PTZ2" s="33" t="e">
        <f xml:space="preserve"> Time!#REF!</f>
        <v>#REF!</v>
      </c>
      <c r="PUA2" s="33" t="e">
        <f xml:space="preserve"> Time!#REF!</f>
        <v>#REF!</v>
      </c>
      <c r="PUB2" s="33" t="e">
        <f xml:space="preserve"> Time!#REF!</f>
        <v>#REF!</v>
      </c>
      <c r="PUC2" s="33" t="e">
        <f xml:space="preserve"> Time!#REF!</f>
        <v>#REF!</v>
      </c>
      <c r="PUD2" s="33" t="e">
        <f xml:space="preserve"> Time!#REF!</f>
        <v>#REF!</v>
      </c>
      <c r="PUE2" s="33" t="e">
        <f xml:space="preserve"> Time!#REF!</f>
        <v>#REF!</v>
      </c>
      <c r="PUF2" s="33" t="e">
        <f xml:space="preserve"> Time!#REF!</f>
        <v>#REF!</v>
      </c>
      <c r="PUG2" s="33" t="e">
        <f xml:space="preserve"> Time!#REF!</f>
        <v>#REF!</v>
      </c>
      <c r="PUH2" s="33" t="e">
        <f xml:space="preserve"> Time!#REF!</f>
        <v>#REF!</v>
      </c>
      <c r="PUI2" s="33" t="e">
        <f xml:space="preserve"> Time!#REF!</f>
        <v>#REF!</v>
      </c>
      <c r="PUJ2" s="33" t="e">
        <f xml:space="preserve"> Time!#REF!</f>
        <v>#REF!</v>
      </c>
      <c r="PUK2" s="33" t="e">
        <f xml:space="preserve"> Time!#REF!</f>
        <v>#REF!</v>
      </c>
      <c r="PUL2" s="33" t="e">
        <f xml:space="preserve"> Time!#REF!</f>
        <v>#REF!</v>
      </c>
      <c r="PUM2" s="33" t="e">
        <f xml:space="preserve"> Time!#REF!</f>
        <v>#REF!</v>
      </c>
      <c r="PUN2" s="33" t="e">
        <f xml:space="preserve"> Time!#REF!</f>
        <v>#REF!</v>
      </c>
      <c r="PUO2" s="33" t="e">
        <f xml:space="preserve"> Time!#REF!</f>
        <v>#REF!</v>
      </c>
      <c r="PUP2" s="33" t="e">
        <f xml:space="preserve"> Time!#REF!</f>
        <v>#REF!</v>
      </c>
      <c r="PUQ2" s="33" t="e">
        <f xml:space="preserve"> Time!#REF!</f>
        <v>#REF!</v>
      </c>
      <c r="PUR2" s="33" t="e">
        <f xml:space="preserve"> Time!#REF!</f>
        <v>#REF!</v>
      </c>
      <c r="PUS2" s="33" t="e">
        <f xml:space="preserve"> Time!#REF!</f>
        <v>#REF!</v>
      </c>
      <c r="PUT2" s="33" t="e">
        <f xml:space="preserve"> Time!#REF!</f>
        <v>#REF!</v>
      </c>
      <c r="PUU2" s="33" t="e">
        <f xml:space="preserve"> Time!#REF!</f>
        <v>#REF!</v>
      </c>
      <c r="PUV2" s="33" t="e">
        <f xml:space="preserve"> Time!#REF!</f>
        <v>#REF!</v>
      </c>
      <c r="PUW2" s="33" t="e">
        <f xml:space="preserve"> Time!#REF!</f>
        <v>#REF!</v>
      </c>
      <c r="PUX2" s="33" t="e">
        <f xml:space="preserve"> Time!#REF!</f>
        <v>#REF!</v>
      </c>
      <c r="PUY2" s="33" t="e">
        <f xml:space="preserve"> Time!#REF!</f>
        <v>#REF!</v>
      </c>
      <c r="PUZ2" s="33" t="e">
        <f xml:space="preserve"> Time!#REF!</f>
        <v>#REF!</v>
      </c>
      <c r="PVA2" s="33" t="e">
        <f xml:space="preserve"> Time!#REF!</f>
        <v>#REF!</v>
      </c>
      <c r="PVB2" s="33" t="e">
        <f xml:space="preserve"> Time!#REF!</f>
        <v>#REF!</v>
      </c>
      <c r="PVC2" s="33" t="e">
        <f xml:space="preserve"> Time!#REF!</f>
        <v>#REF!</v>
      </c>
      <c r="PVD2" s="33" t="e">
        <f xml:space="preserve"> Time!#REF!</f>
        <v>#REF!</v>
      </c>
      <c r="PVE2" s="33" t="e">
        <f xml:space="preserve"> Time!#REF!</f>
        <v>#REF!</v>
      </c>
      <c r="PVF2" s="33" t="e">
        <f xml:space="preserve"> Time!#REF!</f>
        <v>#REF!</v>
      </c>
      <c r="PVG2" s="33" t="e">
        <f xml:space="preserve"> Time!#REF!</f>
        <v>#REF!</v>
      </c>
      <c r="PVH2" s="33" t="e">
        <f xml:space="preserve"> Time!#REF!</f>
        <v>#REF!</v>
      </c>
      <c r="PVI2" s="33" t="e">
        <f xml:space="preserve"> Time!#REF!</f>
        <v>#REF!</v>
      </c>
      <c r="PVJ2" s="33" t="e">
        <f xml:space="preserve"> Time!#REF!</f>
        <v>#REF!</v>
      </c>
      <c r="PVK2" s="33" t="e">
        <f xml:space="preserve"> Time!#REF!</f>
        <v>#REF!</v>
      </c>
      <c r="PVL2" s="33" t="e">
        <f xml:space="preserve"> Time!#REF!</f>
        <v>#REF!</v>
      </c>
      <c r="PVM2" s="33" t="e">
        <f xml:space="preserve"> Time!#REF!</f>
        <v>#REF!</v>
      </c>
      <c r="PVN2" s="33" t="e">
        <f xml:space="preserve"> Time!#REF!</f>
        <v>#REF!</v>
      </c>
      <c r="PVO2" s="33" t="e">
        <f xml:space="preserve"> Time!#REF!</f>
        <v>#REF!</v>
      </c>
      <c r="PVP2" s="33" t="e">
        <f xml:space="preserve"> Time!#REF!</f>
        <v>#REF!</v>
      </c>
      <c r="PVQ2" s="33" t="e">
        <f xml:space="preserve"> Time!#REF!</f>
        <v>#REF!</v>
      </c>
      <c r="PVR2" s="33" t="e">
        <f xml:space="preserve"> Time!#REF!</f>
        <v>#REF!</v>
      </c>
      <c r="PVS2" s="33" t="e">
        <f xml:space="preserve"> Time!#REF!</f>
        <v>#REF!</v>
      </c>
      <c r="PVT2" s="33" t="e">
        <f xml:space="preserve"> Time!#REF!</f>
        <v>#REF!</v>
      </c>
      <c r="PVU2" s="33" t="e">
        <f xml:space="preserve"> Time!#REF!</f>
        <v>#REF!</v>
      </c>
      <c r="PVV2" s="33" t="e">
        <f xml:space="preserve"> Time!#REF!</f>
        <v>#REF!</v>
      </c>
      <c r="PVW2" s="33" t="e">
        <f xml:space="preserve"> Time!#REF!</f>
        <v>#REF!</v>
      </c>
      <c r="PVX2" s="33" t="e">
        <f xml:space="preserve"> Time!#REF!</f>
        <v>#REF!</v>
      </c>
      <c r="PVY2" s="33" t="e">
        <f xml:space="preserve"> Time!#REF!</f>
        <v>#REF!</v>
      </c>
      <c r="PVZ2" s="33" t="e">
        <f xml:space="preserve"> Time!#REF!</f>
        <v>#REF!</v>
      </c>
      <c r="PWA2" s="33" t="e">
        <f xml:space="preserve"> Time!#REF!</f>
        <v>#REF!</v>
      </c>
      <c r="PWB2" s="33" t="e">
        <f xml:space="preserve"> Time!#REF!</f>
        <v>#REF!</v>
      </c>
      <c r="PWC2" s="33" t="e">
        <f xml:space="preserve"> Time!#REF!</f>
        <v>#REF!</v>
      </c>
      <c r="PWD2" s="33" t="e">
        <f xml:space="preserve"> Time!#REF!</f>
        <v>#REF!</v>
      </c>
      <c r="PWE2" s="33" t="e">
        <f xml:space="preserve"> Time!#REF!</f>
        <v>#REF!</v>
      </c>
      <c r="PWF2" s="33" t="e">
        <f xml:space="preserve"> Time!#REF!</f>
        <v>#REF!</v>
      </c>
      <c r="PWG2" s="33" t="e">
        <f xml:space="preserve"> Time!#REF!</f>
        <v>#REF!</v>
      </c>
      <c r="PWH2" s="33" t="e">
        <f xml:space="preserve"> Time!#REF!</f>
        <v>#REF!</v>
      </c>
      <c r="PWI2" s="33" t="e">
        <f xml:space="preserve"> Time!#REF!</f>
        <v>#REF!</v>
      </c>
      <c r="PWJ2" s="33" t="e">
        <f xml:space="preserve"> Time!#REF!</f>
        <v>#REF!</v>
      </c>
      <c r="PWK2" s="33" t="e">
        <f xml:space="preserve"> Time!#REF!</f>
        <v>#REF!</v>
      </c>
      <c r="PWL2" s="33" t="e">
        <f xml:space="preserve"> Time!#REF!</f>
        <v>#REF!</v>
      </c>
      <c r="PWM2" s="33" t="e">
        <f xml:space="preserve"> Time!#REF!</f>
        <v>#REF!</v>
      </c>
      <c r="PWN2" s="33" t="e">
        <f xml:space="preserve"> Time!#REF!</f>
        <v>#REF!</v>
      </c>
      <c r="PWO2" s="33" t="e">
        <f xml:space="preserve"> Time!#REF!</f>
        <v>#REF!</v>
      </c>
      <c r="PWP2" s="33" t="e">
        <f xml:space="preserve"> Time!#REF!</f>
        <v>#REF!</v>
      </c>
      <c r="PWQ2" s="33" t="e">
        <f xml:space="preserve"> Time!#REF!</f>
        <v>#REF!</v>
      </c>
      <c r="PWR2" s="33" t="e">
        <f xml:space="preserve"> Time!#REF!</f>
        <v>#REF!</v>
      </c>
      <c r="PWS2" s="33" t="e">
        <f xml:space="preserve"> Time!#REF!</f>
        <v>#REF!</v>
      </c>
      <c r="PWT2" s="33" t="e">
        <f xml:space="preserve"> Time!#REF!</f>
        <v>#REF!</v>
      </c>
      <c r="PWU2" s="33" t="e">
        <f xml:space="preserve"> Time!#REF!</f>
        <v>#REF!</v>
      </c>
      <c r="PWV2" s="33" t="e">
        <f xml:space="preserve"> Time!#REF!</f>
        <v>#REF!</v>
      </c>
      <c r="PWW2" s="33" t="e">
        <f xml:space="preserve"> Time!#REF!</f>
        <v>#REF!</v>
      </c>
      <c r="PWX2" s="33" t="e">
        <f xml:space="preserve"> Time!#REF!</f>
        <v>#REF!</v>
      </c>
      <c r="PWY2" s="33" t="e">
        <f xml:space="preserve"> Time!#REF!</f>
        <v>#REF!</v>
      </c>
      <c r="PWZ2" s="33" t="e">
        <f xml:space="preserve"> Time!#REF!</f>
        <v>#REF!</v>
      </c>
      <c r="PXA2" s="33" t="e">
        <f xml:space="preserve"> Time!#REF!</f>
        <v>#REF!</v>
      </c>
      <c r="PXB2" s="33" t="e">
        <f xml:space="preserve"> Time!#REF!</f>
        <v>#REF!</v>
      </c>
      <c r="PXC2" s="33" t="e">
        <f xml:space="preserve"> Time!#REF!</f>
        <v>#REF!</v>
      </c>
      <c r="PXD2" s="33" t="e">
        <f xml:space="preserve"> Time!#REF!</f>
        <v>#REF!</v>
      </c>
      <c r="PXE2" s="33" t="e">
        <f xml:space="preserve"> Time!#REF!</f>
        <v>#REF!</v>
      </c>
      <c r="PXF2" s="33" t="e">
        <f xml:space="preserve"> Time!#REF!</f>
        <v>#REF!</v>
      </c>
      <c r="PXG2" s="33" t="e">
        <f xml:space="preserve"> Time!#REF!</f>
        <v>#REF!</v>
      </c>
      <c r="PXH2" s="33" t="e">
        <f xml:space="preserve"> Time!#REF!</f>
        <v>#REF!</v>
      </c>
      <c r="PXI2" s="33" t="e">
        <f xml:space="preserve"> Time!#REF!</f>
        <v>#REF!</v>
      </c>
      <c r="PXJ2" s="33" t="e">
        <f xml:space="preserve"> Time!#REF!</f>
        <v>#REF!</v>
      </c>
      <c r="PXK2" s="33" t="e">
        <f xml:space="preserve"> Time!#REF!</f>
        <v>#REF!</v>
      </c>
      <c r="PXL2" s="33" t="e">
        <f xml:space="preserve"> Time!#REF!</f>
        <v>#REF!</v>
      </c>
      <c r="PXM2" s="33" t="e">
        <f xml:space="preserve"> Time!#REF!</f>
        <v>#REF!</v>
      </c>
      <c r="PXN2" s="33" t="e">
        <f xml:space="preserve"> Time!#REF!</f>
        <v>#REF!</v>
      </c>
      <c r="PXO2" s="33" t="e">
        <f xml:space="preserve"> Time!#REF!</f>
        <v>#REF!</v>
      </c>
      <c r="PXP2" s="33" t="e">
        <f xml:space="preserve"> Time!#REF!</f>
        <v>#REF!</v>
      </c>
      <c r="PXQ2" s="33" t="e">
        <f xml:space="preserve"> Time!#REF!</f>
        <v>#REF!</v>
      </c>
      <c r="PXR2" s="33" t="e">
        <f xml:space="preserve"> Time!#REF!</f>
        <v>#REF!</v>
      </c>
      <c r="PXS2" s="33" t="e">
        <f xml:space="preserve"> Time!#REF!</f>
        <v>#REF!</v>
      </c>
      <c r="PXT2" s="33" t="e">
        <f xml:space="preserve"> Time!#REF!</f>
        <v>#REF!</v>
      </c>
      <c r="PXU2" s="33" t="e">
        <f xml:space="preserve"> Time!#REF!</f>
        <v>#REF!</v>
      </c>
      <c r="PXV2" s="33" t="e">
        <f xml:space="preserve"> Time!#REF!</f>
        <v>#REF!</v>
      </c>
      <c r="PXW2" s="33" t="e">
        <f xml:space="preserve"> Time!#REF!</f>
        <v>#REF!</v>
      </c>
      <c r="PXX2" s="33" t="e">
        <f xml:space="preserve"> Time!#REF!</f>
        <v>#REF!</v>
      </c>
      <c r="PXY2" s="33" t="e">
        <f xml:space="preserve"> Time!#REF!</f>
        <v>#REF!</v>
      </c>
      <c r="PXZ2" s="33" t="e">
        <f xml:space="preserve"> Time!#REF!</f>
        <v>#REF!</v>
      </c>
      <c r="PYA2" s="33" t="e">
        <f xml:space="preserve"> Time!#REF!</f>
        <v>#REF!</v>
      </c>
      <c r="PYB2" s="33" t="e">
        <f xml:space="preserve"> Time!#REF!</f>
        <v>#REF!</v>
      </c>
      <c r="PYC2" s="33" t="e">
        <f xml:space="preserve"> Time!#REF!</f>
        <v>#REF!</v>
      </c>
      <c r="PYD2" s="33" t="e">
        <f xml:space="preserve"> Time!#REF!</f>
        <v>#REF!</v>
      </c>
      <c r="PYE2" s="33" t="e">
        <f xml:space="preserve"> Time!#REF!</f>
        <v>#REF!</v>
      </c>
      <c r="PYF2" s="33" t="e">
        <f xml:space="preserve"> Time!#REF!</f>
        <v>#REF!</v>
      </c>
      <c r="PYG2" s="33" t="e">
        <f xml:space="preserve"> Time!#REF!</f>
        <v>#REF!</v>
      </c>
      <c r="PYH2" s="33" t="e">
        <f xml:space="preserve"> Time!#REF!</f>
        <v>#REF!</v>
      </c>
      <c r="PYI2" s="33" t="e">
        <f xml:space="preserve"> Time!#REF!</f>
        <v>#REF!</v>
      </c>
      <c r="PYJ2" s="33" t="e">
        <f xml:space="preserve"> Time!#REF!</f>
        <v>#REF!</v>
      </c>
      <c r="PYK2" s="33" t="e">
        <f xml:space="preserve"> Time!#REF!</f>
        <v>#REF!</v>
      </c>
      <c r="PYL2" s="33" t="e">
        <f xml:space="preserve"> Time!#REF!</f>
        <v>#REF!</v>
      </c>
      <c r="PYM2" s="33" t="e">
        <f xml:space="preserve"> Time!#REF!</f>
        <v>#REF!</v>
      </c>
      <c r="PYN2" s="33" t="e">
        <f xml:space="preserve"> Time!#REF!</f>
        <v>#REF!</v>
      </c>
      <c r="PYO2" s="33" t="e">
        <f xml:space="preserve"> Time!#REF!</f>
        <v>#REF!</v>
      </c>
      <c r="PYP2" s="33" t="e">
        <f xml:space="preserve"> Time!#REF!</f>
        <v>#REF!</v>
      </c>
      <c r="PYQ2" s="33" t="e">
        <f xml:space="preserve"> Time!#REF!</f>
        <v>#REF!</v>
      </c>
      <c r="PYR2" s="33" t="e">
        <f xml:space="preserve"> Time!#REF!</f>
        <v>#REF!</v>
      </c>
      <c r="PYS2" s="33" t="e">
        <f xml:space="preserve"> Time!#REF!</f>
        <v>#REF!</v>
      </c>
      <c r="PYT2" s="33" t="e">
        <f xml:space="preserve"> Time!#REF!</f>
        <v>#REF!</v>
      </c>
      <c r="PYU2" s="33" t="e">
        <f xml:space="preserve"> Time!#REF!</f>
        <v>#REF!</v>
      </c>
      <c r="PYV2" s="33" t="e">
        <f xml:space="preserve"> Time!#REF!</f>
        <v>#REF!</v>
      </c>
      <c r="PYW2" s="33" t="e">
        <f xml:space="preserve"> Time!#REF!</f>
        <v>#REF!</v>
      </c>
      <c r="PYX2" s="33" t="e">
        <f xml:space="preserve"> Time!#REF!</f>
        <v>#REF!</v>
      </c>
      <c r="PYY2" s="33" t="e">
        <f xml:space="preserve"> Time!#REF!</f>
        <v>#REF!</v>
      </c>
      <c r="PYZ2" s="33" t="e">
        <f xml:space="preserve"> Time!#REF!</f>
        <v>#REF!</v>
      </c>
      <c r="PZA2" s="33" t="e">
        <f xml:space="preserve"> Time!#REF!</f>
        <v>#REF!</v>
      </c>
      <c r="PZB2" s="33" t="e">
        <f xml:space="preserve"> Time!#REF!</f>
        <v>#REF!</v>
      </c>
      <c r="PZC2" s="33" t="e">
        <f xml:space="preserve"> Time!#REF!</f>
        <v>#REF!</v>
      </c>
      <c r="PZD2" s="33" t="e">
        <f xml:space="preserve"> Time!#REF!</f>
        <v>#REF!</v>
      </c>
      <c r="PZE2" s="33" t="e">
        <f xml:space="preserve"> Time!#REF!</f>
        <v>#REF!</v>
      </c>
      <c r="PZF2" s="33" t="e">
        <f xml:space="preserve"> Time!#REF!</f>
        <v>#REF!</v>
      </c>
      <c r="PZG2" s="33" t="e">
        <f xml:space="preserve"> Time!#REF!</f>
        <v>#REF!</v>
      </c>
      <c r="PZH2" s="33" t="e">
        <f xml:space="preserve"> Time!#REF!</f>
        <v>#REF!</v>
      </c>
      <c r="PZI2" s="33" t="e">
        <f xml:space="preserve"> Time!#REF!</f>
        <v>#REF!</v>
      </c>
      <c r="PZJ2" s="33" t="e">
        <f xml:space="preserve"> Time!#REF!</f>
        <v>#REF!</v>
      </c>
      <c r="PZK2" s="33" t="e">
        <f xml:space="preserve"> Time!#REF!</f>
        <v>#REF!</v>
      </c>
      <c r="PZL2" s="33" t="e">
        <f xml:space="preserve"> Time!#REF!</f>
        <v>#REF!</v>
      </c>
      <c r="PZM2" s="33" t="e">
        <f xml:space="preserve"> Time!#REF!</f>
        <v>#REF!</v>
      </c>
      <c r="PZN2" s="33" t="e">
        <f xml:space="preserve"> Time!#REF!</f>
        <v>#REF!</v>
      </c>
      <c r="PZO2" s="33" t="e">
        <f xml:space="preserve"> Time!#REF!</f>
        <v>#REF!</v>
      </c>
      <c r="PZP2" s="33" t="e">
        <f xml:space="preserve"> Time!#REF!</f>
        <v>#REF!</v>
      </c>
      <c r="PZQ2" s="33" t="e">
        <f xml:space="preserve"> Time!#REF!</f>
        <v>#REF!</v>
      </c>
      <c r="PZR2" s="33" t="e">
        <f xml:space="preserve"> Time!#REF!</f>
        <v>#REF!</v>
      </c>
      <c r="PZS2" s="33" t="e">
        <f xml:space="preserve"> Time!#REF!</f>
        <v>#REF!</v>
      </c>
      <c r="PZT2" s="33" t="e">
        <f xml:space="preserve"> Time!#REF!</f>
        <v>#REF!</v>
      </c>
      <c r="PZU2" s="33" t="e">
        <f xml:space="preserve"> Time!#REF!</f>
        <v>#REF!</v>
      </c>
      <c r="PZV2" s="33" t="e">
        <f xml:space="preserve"> Time!#REF!</f>
        <v>#REF!</v>
      </c>
      <c r="PZW2" s="33" t="e">
        <f xml:space="preserve"> Time!#REF!</f>
        <v>#REF!</v>
      </c>
      <c r="PZX2" s="33" t="e">
        <f xml:space="preserve"> Time!#REF!</f>
        <v>#REF!</v>
      </c>
      <c r="PZY2" s="33" t="e">
        <f xml:space="preserve"> Time!#REF!</f>
        <v>#REF!</v>
      </c>
      <c r="PZZ2" s="33" t="e">
        <f xml:space="preserve"> Time!#REF!</f>
        <v>#REF!</v>
      </c>
      <c r="QAA2" s="33" t="e">
        <f xml:space="preserve"> Time!#REF!</f>
        <v>#REF!</v>
      </c>
      <c r="QAB2" s="33" t="e">
        <f xml:space="preserve"> Time!#REF!</f>
        <v>#REF!</v>
      </c>
      <c r="QAC2" s="33" t="e">
        <f xml:space="preserve"> Time!#REF!</f>
        <v>#REF!</v>
      </c>
      <c r="QAD2" s="33" t="e">
        <f xml:space="preserve"> Time!#REF!</f>
        <v>#REF!</v>
      </c>
      <c r="QAE2" s="33" t="e">
        <f xml:space="preserve"> Time!#REF!</f>
        <v>#REF!</v>
      </c>
      <c r="QAF2" s="33" t="e">
        <f xml:space="preserve"> Time!#REF!</f>
        <v>#REF!</v>
      </c>
      <c r="QAG2" s="33" t="e">
        <f xml:space="preserve"> Time!#REF!</f>
        <v>#REF!</v>
      </c>
      <c r="QAH2" s="33" t="e">
        <f xml:space="preserve"> Time!#REF!</f>
        <v>#REF!</v>
      </c>
      <c r="QAI2" s="33" t="e">
        <f xml:space="preserve"> Time!#REF!</f>
        <v>#REF!</v>
      </c>
      <c r="QAJ2" s="33" t="e">
        <f xml:space="preserve"> Time!#REF!</f>
        <v>#REF!</v>
      </c>
      <c r="QAK2" s="33" t="e">
        <f xml:space="preserve"> Time!#REF!</f>
        <v>#REF!</v>
      </c>
      <c r="QAL2" s="33" t="e">
        <f xml:space="preserve"> Time!#REF!</f>
        <v>#REF!</v>
      </c>
      <c r="QAM2" s="33" t="e">
        <f xml:space="preserve"> Time!#REF!</f>
        <v>#REF!</v>
      </c>
      <c r="QAN2" s="33" t="e">
        <f xml:space="preserve"> Time!#REF!</f>
        <v>#REF!</v>
      </c>
      <c r="QAO2" s="33" t="e">
        <f xml:space="preserve"> Time!#REF!</f>
        <v>#REF!</v>
      </c>
      <c r="QAP2" s="33" t="e">
        <f xml:space="preserve"> Time!#REF!</f>
        <v>#REF!</v>
      </c>
      <c r="QAQ2" s="33" t="e">
        <f xml:space="preserve"> Time!#REF!</f>
        <v>#REF!</v>
      </c>
      <c r="QAR2" s="33" t="e">
        <f xml:space="preserve"> Time!#REF!</f>
        <v>#REF!</v>
      </c>
      <c r="QAS2" s="33" t="e">
        <f xml:space="preserve"> Time!#REF!</f>
        <v>#REF!</v>
      </c>
      <c r="QAT2" s="33" t="e">
        <f xml:space="preserve"> Time!#REF!</f>
        <v>#REF!</v>
      </c>
      <c r="QAU2" s="33" t="e">
        <f xml:space="preserve"> Time!#REF!</f>
        <v>#REF!</v>
      </c>
      <c r="QAV2" s="33" t="e">
        <f xml:space="preserve"> Time!#REF!</f>
        <v>#REF!</v>
      </c>
      <c r="QAW2" s="33" t="e">
        <f xml:space="preserve"> Time!#REF!</f>
        <v>#REF!</v>
      </c>
      <c r="QAX2" s="33" t="e">
        <f xml:space="preserve"> Time!#REF!</f>
        <v>#REF!</v>
      </c>
      <c r="QAY2" s="33" t="e">
        <f xml:space="preserve"> Time!#REF!</f>
        <v>#REF!</v>
      </c>
      <c r="QAZ2" s="33" t="e">
        <f xml:space="preserve"> Time!#REF!</f>
        <v>#REF!</v>
      </c>
      <c r="QBA2" s="33" t="e">
        <f xml:space="preserve"> Time!#REF!</f>
        <v>#REF!</v>
      </c>
      <c r="QBB2" s="33" t="e">
        <f xml:space="preserve"> Time!#REF!</f>
        <v>#REF!</v>
      </c>
      <c r="QBC2" s="33" t="e">
        <f xml:space="preserve"> Time!#REF!</f>
        <v>#REF!</v>
      </c>
      <c r="QBD2" s="33" t="e">
        <f xml:space="preserve"> Time!#REF!</f>
        <v>#REF!</v>
      </c>
      <c r="QBE2" s="33" t="e">
        <f xml:space="preserve"> Time!#REF!</f>
        <v>#REF!</v>
      </c>
      <c r="QBF2" s="33" t="e">
        <f xml:space="preserve"> Time!#REF!</f>
        <v>#REF!</v>
      </c>
      <c r="QBG2" s="33" t="e">
        <f xml:space="preserve"> Time!#REF!</f>
        <v>#REF!</v>
      </c>
      <c r="QBH2" s="33" t="e">
        <f xml:space="preserve"> Time!#REF!</f>
        <v>#REF!</v>
      </c>
      <c r="QBI2" s="33" t="e">
        <f xml:space="preserve"> Time!#REF!</f>
        <v>#REF!</v>
      </c>
      <c r="QBJ2" s="33" t="e">
        <f xml:space="preserve"> Time!#REF!</f>
        <v>#REF!</v>
      </c>
      <c r="QBK2" s="33" t="e">
        <f xml:space="preserve"> Time!#REF!</f>
        <v>#REF!</v>
      </c>
      <c r="QBL2" s="33" t="e">
        <f xml:space="preserve"> Time!#REF!</f>
        <v>#REF!</v>
      </c>
      <c r="QBM2" s="33" t="e">
        <f xml:space="preserve"> Time!#REF!</f>
        <v>#REF!</v>
      </c>
      <c r="QBN2" s="33" t="e">
        <f xml:space="preserve"> Time!#REF!</f>
        <v>#REF!</v>
      </c>
      <c r="QBO2" s="33" t="e">
        <f xml:space="preserve"> Time!#REF!</f>
        <v>#REF!</v>
      </c>
      <c r="QBP2" s="33" t="e">
        <f xml:space="preserve"> Time!#REF!</f>
        <v>#REF!</v>
      </c>
      <c r="QBQ2" s="33" t="e">
        <f xml:space="preserve"> Time!#REF!</f>
        <v>#REF!</v>
      </c>
      <c r="QBR2" s="33" t="e">
        <f xml:space="preserve"> Time!#REF!</f>
        <v>#REF!</v>
      </c>
      <c r="QBS2" s="33" t="e">
        <f xml:space="preserve"> Time!#REF!</f>
        <v>#REF!</v>
      </c>
      <c r="QBT2" s="33" t="e">
        <f xml:space="preserve"> Time!#REF!</f>
        <v>#REF!</v>
      </c>
      <c r="QBU2" s="33" t="e">
        <f xml:space="preserve"> Time!#REF!</f>
        <v>#REF!</v>
      </c>
      <c r="QBV2" s="33" t="e">
        <f xml:space="preserve"> Time!#REF!</f>
        <v>#REF!</v>
      </c>
      <c r="QBW2" s="33" t="e">
        <f xml:space="preserve"> Time!#REF!</f>
        <v>#REF!</v>
      </c>
      <c r="QBX2" s="33" t="e">
        <f xml:space="preserve"> Time!#REF!</f>
        <v>#REF!</v>
      </c>
      <c r="QBY2" s="33" t="e">
        <f xml:space="preserve"> Time!#REF!</f>
        <v>#REF!</v>
      </c>
      <c r="QBZ2" s="33" t="e">
        <f xml:space="preserve"> Time!#REF!</f>
        <v>#REF!</v>
      </c>
      <c r="QCA2" s="33" t="e">
        <f xml:space="preserve"> Time!#REF!</f>
        <v>#REF!</v>
      </c>
      <c r="QCB2" s="33" t="e">
        <f xml:space="preserve"> Time!#REF!</f>
        <v>#REF!</v>
      </c>
      <c r="QCC2" s="33" t="e">
        <f xml:space="preserve"> Time!#REF!</f>
        <v>#REF!</v>
      </c>
      <c r="QCD2" s="33" t="e">
        <f xml:space="preserve"> Time!#REF!</f>
        <v>#REF!</v>
      </c>
      <c r="QCE2" s="33" t="e">
        <f xml:space="preserve"> Time!#REF!</f>
        <v>#REF!</v>
      </c>
      <c r="QCF2" s="33" t="e">
        <f xml:space="preserve"> Time!#REF!</f>
        <v>#REF!</v>
      </c>
      <c r="QCG2" s="33" t="e">
        <f xml:space="preserve"> Time!#REF!</f>
        <v>#REF!</v>
      </c>
      <c r="QCH2" s="33" t="e">
        <f xml:space="preserve"> Time!#REF!</f>
        <v>#REF!</v>
      </c>
      <c r="QCI2" s="33" t="e">
        <f xml:space="preserve"> Time!#REF!</f>
        <v>#REF!</v>
      </c>
      <c r="QCJ2" s="33" t="e">
        <f xml:space="preserve"> Time!#REF!</f>
        <v>#REF!</v>
      </c>
      <c r="QCK2" s="33" t="e">
        <f xml:space="preserve"> Time!#REF!</f>
        <v>#REF!</v>
      </c>
      <c r="QCL2" s="33" t="e">
        <f xml:space="preserve"> Time!#REF!</f>
        <v>#REF!</v>
      </c>
      <c r="QCM2" s="33" t="e">
        <f xml:space="preserve"> Time!#REF!</f>
        <v>#REF!</v>
      </c>
      <c r="QCN2" s="33" t="e">
        <f xml:space="preserve"> Time!#REF!</f>
        <v>#REF!</v>
      </c>
      <c r="QCO2" s="33" t="e">
        <f xml:space="preserve"> Time!#REF!</f>
        <v>#REF!</v>
      </c>
      <c r="QCP2" s="33" t="e">
        <f xml:space="preserve"> Time!#REF!</f>
        <v>#REF!</v>
      </c>
      <c r="QCQ2" s="33" t="e">
        <f xml:space="preserve"> Time!#REF!</f>
        <v>#REF!</v>
      </c>
      <c r="QCR2" s="33" t="e">
        <f xml:space="preserve"> Time!#REF!</f>
        <v>#REF!</v>
      </c>
      <c r="QCS2" s="33" t="e">
        <f xml:space="preserve"> Time!#REF!</f>
        <v>#REF!</v>
      </c>
      <c r="QCT2" s="33" t="e">
        <f xml:space="preserve"> Time!#REF!</f>
        <v>#REF!</v>
      </c>
      <c r="QCU2" s="33" t="e">
        <f xml:space="preserve"> Time!#REF!</f>
        <v>#REF!</v>
      </c>
      <c r="QCV2" s="33" t="e">
        <f xml:space="preserve"> Time!#REF!</f>
        <v>#REF!</v>
      </c>
      <c r="QCW2" s="33" t="e">
        <f xml:space="preserve"> Time!#REF!</f>
        <v>#REF!</v>
      </c>
      <c r="QCX2" s="33" t="e">
        <f xml:space="preserve"> Time!#REF!</f>
        <v>#REF!</v>
      </c>
      <c r="QCY2" s="33" t="e">
        <f xml:space="preserve"> Time!#REF!</f>
        <v>#REF!</v>
      </c>
      <c r="QCZ2" s="33" t="e">
        <f xml:space="preserve"> Time!#REF!</f>
        <v>#REF!</v>
      </c>
      <c r="QDA2" s="33" t="e">
        <f xml:space="preserve"> Time!#REF!</f>
        <v>#REF!</v>
      </c>
      <c r="QDB2" s="33" t="e">
        <f xml:space="preserve"> Time!#REF!</f>
        <v>#REF!</v>
      </c>
      <c r="QDC2" s="33" t="e">
        <f xml:space="preserve"> Time!#REF!</f>
        <v>#REF!</v>
      </c>
      <c r="QDD2" s="33" t="e">
        <f xml:space="preserve"> Time!#REF!</f>
        <v>#REF!</v>
      </c>
      <c r="QDE2" s="33" t="e">
        <f xml:space="preserve"> Time!#REF!</f>
        <v>#REF!</v>
      </c>
      <c r="QDF2" s="33" t="e">
        <f xml:space="preserve"> Time!#REF!</f>
        <v>#REF!</v>
      </c>
      <c r="QDG2" s="33" t="e">
        <f xml:space="preserve"> Time!#REF!</f>
        <v>#REF!</v>
      </c>
      <c r="QDH2" s="33" t="e">
        <f xml:space="preserve"> Time!#REF!</f>
        <v>#REF!</v>
      </c>
      <c r="QDI2" s="33" t="e">
        <f xml:space="preserve"> Time!#REF!</f>
        <v>#REF!</v>
      </c>
      <c r="QDJ2" s="33" t="e">
        <f xml:space="preserve"> Time!#REF!</f>
        <v>#REF!</v>
      </c>
      <c r="QDK2" s="33" t="e">
        <f xml:space="preserve"> Time!#REF!</f>
        <v>#REF!</v>
      </c>
      <c r="QDL2" s="33" t="e">
        <f xml:space="preserve"> Time!#REF!</f>
        <v>#REF!</v>
      </c>
      <c r="QDM2" s="33" t="e">
        <f xml:space="preserve"> Time!#REF!</f>
        <v>#REF!</v>
      </c>
      <c r="QDN2" s="33" t="e">
        <f xml:space="preserve"> Time!#REF!</f>
        <v>#REF!</v>
      </c>
      <c r="QDO2" s="33" t="e">
        <f xml:space="preserve"> Time!#REF!</f>
        <v>#REF!</v>
      </c>
      <c r="QDP2" s="33" t="e">
        <f xml:space="preserve"> Time!#REF!</f>
        <v>#REF!</v>
      </c>
      <c r="QDQ2" s="33" t="e">
        <f xml:space="preserve"> Time!#REF!</f>
        <v>#REF!</v>
      </c>
      <c r="QDR2" s="33" t="e">
        <f xml:space="preserve"> Time!#REF!</f>
        <v>#REF!</v>
      </c>
      <c r="QDS2" s="33" t="e">
        <f xml:space="preserve"> Time!#REF!</f>
        <v>#REF!</v>
      </c>
      <c r="QDT2" s="33" t="e">
        <f xml:space="preserve"> Time!#REF!</f>
        <v>#REF!</v>
      </c>
      <c r="QDU2" s="33" t="e">
        <f xml:space="preserve"> Time!#REF!</f>
        <v>#REF!</v>
      </c>
      <c r="QDV2" s="33" t="e">
        <f xml:space="preserve"> Time!#REF!</f>
        <v>#REF!</v>
      </c>
      <c r="QDW2" s="33" t="e">
        <f xml:space="preserve"> Time!#REF!</f>
        <v>#REF!</v>
      </c>
      <c r="QDX2" s="33" t="e">
        <f xml:space="preserve"> Time!#REF!</f>
        <v>#REF!</v>
      </c>
      <c r="QDY2" s="33" t="e">
        <f xml:space="preserve"> Time!#REF!</f>
        <v>#REF!</v>
      </c>
      <c r="QDZ2" s="33" t="e">
        <f xml:space="preserve"> Time!#REF!</f>
        <v>#REF!</v>
      </c>
      <c r="QEA2" s="33" t="e">
        <f xml:space="preserve"> Time!#REF!</f>
        <v>#REF!</v>
      </c>
      <c r="QEB2" s="33" t="e">
        <f xml:space="preserve"> Time!#REF!</f>
        <v>#REF!</v>
      </c>
      <c r="QEC2" s="33" t="e">
        <f xml:space="preserve"> Time!#REF!</f>
        <v>#REF!</v>
      </c>
      <c r="QED2" s="33" t="e">
        <f xml:space="preserve"> Time!#REF!</f>
        <v>#REF!</v>
      </c>
      <c r="QEE2" s="33" t="e">
        <f xml:space="preserve"> Time!#REF!</f>
        <v>#REF!</v>
      </c>
      <c r="QEF2" s="33" t="e">
        <f xml:space="preserve"> Time!#REF!</f>
        <v>#REF!</v>
      </c>
      <c r="QEG2" s="33" t="e">
        <f xml:space="preserve"> Time!#REF!</f>
        <v>#REF!</v>
      </c>
      <c r="QEH2" s="33" t="e">
        <f xml:space="preserve"> Time!#REF!</f>
        <v>#REF!</v>
      </c>
      <c r="QEI2" s="33" t="e">
        <f xml:space="preserve"> Time!#REF!</f>
        <v>#REF!</v>
      </c>
      <c r="QEJ2" s="33" t="e">
        <f xml:space="preserve"> Time!#REF!</f>
        <v>#REF!</v>
      </c>
      <c r="QEK2" s="33" t="e">
        <f xml:space="preserve"> Time!#REF!</f>
        <v>#REF!</v>
      </c>
      <c r="QEL2" s="33" t="e">
        <f xml:space="preserve"> Time!#REF!</f>
        <v>#REF!</v>
      </c>
      <c r="QEM2" s="33" t="e">
        <f xml:space="preserve"> Time!#REF!</f>
        <v>#REF!</v>
      </c>
      <c r="QEN2" s="33" t="e">
        <f xml:space="preserve"> Time!#REF!</f>
        <v>#REF!</v>
      </c>
      <c r="QEO2" s="33" t="e">
        <f xml:space="preserve"> Time!#REF!</f>
        <v>#REF!</v>
      </c>
      <c r="QEP2" s="33" t="e">
        <f xml:space="preserve"> Time!#REF!</f>
        <v>#REF!</v>
      </c>
      <c r="QEQ2" s="33" t="e">
        <f xml:space="preserve"> Time!#REF!</f>
        <v>#REF!</v>
      </c>
      <c r="QER2" s="33" t="e">
        <f xml:space="preserve"> Time!#REF!</f>
        <v>#REF!</v>
      </c>
      <c r="QES2" s="33" t="e">
        <f xml:space="preserve"> Time!#REF!</f>
        <v>#REF!</v>
      </c>
      <c r="QET2" s="33" t="e">
        <f xml:space="preserve"> Time!#REF!</f>
        <v>#REF!</v>
      </c>
      <c r="QEU2" s="33" t="e">
        <f xml:space="preserve"> Time!#REF!</f>
        <v>#REF!</v>
      </c>
      <c r="QEV2" s="33" t="e">
        <f xml:space="preserve"> Time!#REF!</f>
        <v>#REF!</v>
      </c>
      <c r="QEW2" s="33" t="e">
        <f xml:space="preserve"> Time!#REF!</f>
        <v>#REF!</v>
      </c>
      <c r="QEX2" s="33" t="e">
        <f xml:space="preserve"> Time!#REF!</f>
        <v>#REF!</v>
      </c>
      <c r="QEY2" s="33" t="e">
        <f xml:space="preserve"> Time!#REF!</f>
        <v>#REF!</v>
      </c>
      <c r="QEZ2" s="33" t="e">
        <f xml:space="preserve"> Time!#REF!</f>
        <v>#REF!</v>
      </c>
      <c r="QFA2" s="33" t="e">
        <f xml:space="preserve"> Time!#REF!</f>
        <v>#REF!</v>
      </c>
      <c r="QFB2" s="33" t="e">
        <f xml:space="preserve"> Time!#REF!</f>
        <v>#REF!</v>
      </c>
      <c r="QFC2" s="33" t="e">
        <f xml:space="preserve"> Time!#REF!</f>
        <v>#REF!</v>
      </c>
      <c r="QFD2" s="33" t="e">
        <f xml:space="preserve"> Time!#REF!</f>
        <v>#REF!</v>
      </c>
      <c r="QFE2" s="33" t="e">
        <f xml:space="preserve"> Time!#REF!</f>
        <v>#REF!</v>
      </c>
      <c r="QFF2" s="33" t="e">
        <f xml:space="preserve"> Time!#REF!</f>
        <v>#REF!</v>
      </c>
      <c r="QFG2" s="33" t="e">
        <f xml:space="preserve"> Time!#REF!</f>
        <v>#REF!</v>
      </c>
      <c r="QFH2" s="33" t="e">
        <f xml:space="preserve"> Time!#REF!</f>
        <v>#REF!</v>
      </c>
      <c r="QFI2" s="33" t="e">
        <f xml:space="preserve"> Time!#REF!</f>
        <v>#REF!</v>
      </c>
      <c r="QFJ2" s="33" t="e">
        <f xml:space="preserve"> Time!#REF!</f>
        <v>#REF!</v>
      </c>
      <c r="QFK2" s="33" t="e">
        <f xml:space="preserve"> Time!#REF!</f>
        <v>#REF!</v>
      </c>
      <c r="QFL2" s="33" t="e">
        <f xml:space="preserve"> Time!#REF!</f>
        <v>#REF!</v>
      </c>
      <c r="QFM2" s="33" t="e">
        <f xml:space="preserve"> Time!#REF!</f>
        <v>#REF!</v>
      </c>
      <c r="QFN2" s="33" t="e">
        <f xml:space="preserve"> Time!#REF!</f>
        <v>#REF!</v>
      </c>
      <c r="QFO2" s="33" t="e">
        <f xml:space="preserve"> Time!#REF!</f>
        <v>#REF!</v>
      </c>
      <c r="QFP2" s="33" t="e">
        <f xml:space="preserve"> Time!#REF!</f>
        <v>#REF!</v>
      </c>
      <c r="QFQ2" s="33" t="e">
        <f xml:space="preserve"> Time!#REF!</f>
        <v>#REF!</v>
      </c>
      <c r="QFR2" s="33" t="e">
        <f xml:space="preserve"> Time!#REF!</f>
        <v>#REF!</v>
      </c>
      <c r="QFS2" s="33" t="e">
        <f xml:space="preserve"> Time!#REF!</f>
        <v>#REF!</v>
      </c>
      <c r="QFT2" s="33" t="e">
        <f xml:space="preserve"> Time!#REF!</f>
        <v>#REF!</v>
      </c>
      <c r="QFU2" s="33" t="e">
        <f xml:space="preserve"> Time!#REF!</f>
        <v>#REF!</v>
      </c>
      <c r="QFV2" s="33" t="e">
        <f xml:space="preserve"> Time!#REF!</f>
        <v>#REF!</v>
      </c>
      <c r="QFW2" s="33" t="e">
        <f xml:space="preserve"> Time!#REF!</f>
        <v>#REF!</v>
      </c>
      <c r="QFX2" s="33" t="e">
        <f xml:space="preserve"> Time!#REF!</f>
        <v>#REF!</v>
      </c>
      <c r="QFY2" s="33" t="e">
        <f xml:space="preserve"> Time!#REF!</f>
        <v>#REF!</v>
      </c>
      <c r="QFZ2" s="33" t="e">
        <f xml:space="preserve"> Time!#REF!</f>
        <v>#REF!</v>
      </c>
      <c r="QGA2" s="33" t="e">
        <f xml:space="preserve"> Time!#REF!</f>
        <v>#REF!</v>
      </c>
      <c r="QGB2" s="33" t="e">
        <f xml:space="preserve"> Time!#REF!</f>
        <v>#REF!</v>
      </c>
      <c r="QGC2" s="33" t="e">
        <f xml:space="preserve"> Time!#REF!</f>
        <v>#REF!</v>
      </c>
      <c r="QGD2" s="33" t="e">
        <f xml:space="preserve"> Time!#REF!</f>
        <v>#REF!</v>
      </c>
      <c r="QGE2" s="33" t="e">
        <f xml:space="preserve"> Time!#REF!</f>
        <v>#REF!</v>
      </c>
      <c r="QGF2" s="33" t="e">
        <f xml:space="preserve"> Time!#REF!</f>
        <v>#REF!</v>
      </c>
      <c r="QGG2" s="33" t="e">
        <f xml:space="preserve"> Time!#REF!</f>
        <v>#REF!</v>
      </c>
      <c r="QGH2" s="33" t="e">
        <f xml:space="preserve"> Time!#REF!</f>
        <v>#REF!</v>
      </c>
      <c r="QGI2" s="33" t="e">
        <f xml:space="preserve"> Time!#REF!</f>
        <v>#REF!</v>
      </c>
      <c r="QGJ2" s="33" t="e">
        <f xml:space="preserve"> Time!#REF!</f>
        <v>#REF!</v>
      </c>
      <c r="QGK2" s="33" t="e">
        <f xml:space="preserve"> Time!#REF!</f>
        <v>#REF!</v>
      </c>
      <c r="QGL2" s="33" t="e">
        <f xml:space="preserve"> Time!#REF!</f>
        <v>#REF!</v>
      </c>
      <c r="QGM2" s="33" t="e">
        <f xml:space="preserve"> Time!#REF!</f>
        <v>#REF!</v>
      </c>
      <c r="QGN2" s="33" t="e">
        <f xml:space="preserve"> Time!#REF!</f>
        <v>#REF!</v>
      </c>
      <c r="QGO2" s="33" t="e">
        <f xml:space="preserve"> Time!#REF!</f>
        <v>#REF!</v>
      </c>
      <c r="QGP2" s="33" t="e">
        <f xml:space="preserve"> Time!#REF!</f>
        <v>#REF!</v>
      </c>
      <c r="QGQ2" s="33" t="e">
        <f xml:space="preserve"> Time!#REF!</f>
        <v>#REF!</v>
      </c>
      <c r="QGR2" s="33" t="e">
        <f xml:space="preserve"> Time!#REF!</f>
        <v>#REF!</v>
      </c>
      <c r="QGS2" s="33" t="e">
        <f xml:space="preserve"> Time!#REF!</f>
        <v>#REF!</v>
      </c>
      <c r="QGT2" s="33" t="e">
        <f xml:space="preserve"> Time!#REF!</f>
        <v>#REF!</v>
      </c>
      <c r="QGU2" s="33" t="e">
        <f xml:space="preserve"> Time!#REF!</f>
        <v>#REF!</v>
      </c>
      <c r="QGV2" s="33" t="e">
        <f xml:space="preserve"> Time!#REF!</f>
        <v>#REF!</v>
      </c>
      <c r="QGW2" s="33" t="e">
        <f xml:space="preserve"> Time!#REF!</f>
        <v>#REF!</v>
      </c>
      <c r="QGX2" s="33" t="e">
        <f xml:space="preserve"> Time!#REF!</f>
        <v>#REF!</v>
      </c>
      <c r="QGY2" s="33" t="e">
        <f xml:space="preserve"> Time!#REF!</f>
        <v>#REF!</v>
      </c>
      <c r="QGZ2" s="33" t="e">
        <f xml:space="preserve"> Time!#REF!</f>
        <v>#REF!</v>
      </c>
      <c r="QHA2" s="33" t="e">
        <f xml:space="preserve"> Time!#REF!</f>
        <v>#REF!</v>
      </c>
      <c r="QHB2" s="33" t="e">
        <f xml:space="preserve"> Time!#REF!</f>
        <v>#REF!</v>
      </c>
      <c r="QHC2" s="33" t="e">
        <f xml:space="preserve"> Time!#REF!</f>
        <v>#REF!</v>
      </c>
      <c r="QHD2" s="33" t="e">
        <f xml:space="preserve"> Time!#REF!</f>
        <v>#REF!</v>
      </c>
      <c r="QHE2" s="33" t="e">
        <f xml:space="preserve"> Time!#REF!</f>
        <v>#REF!</v>
      </c>
      <c r="QHF2" s="33" t="e">
        <f xml:space="preserve"> Time!#REF!</f>
        <v>#REF!</v>
      </c>
      <c r="QHG2" s="33" t="e">
        <f xml:space="preserve"> Time!#REF!</f>
        <v>#REF!</v>
      </c>
      <c r="QHH2" s="33" t="e">
        <f xml:space="preserve"> Time!#REF!</f>
        <v>#REF!</v>
      </c>
      <c r="QHI2" s="33" t="e">
        <f xml:space="preserve"> Time!#REF!</f>
        <v>#REF!</v>
      </c>
      <c r="QHJ2" s="33" t="e">
        <f xml:space="preserve"> Time!#REF!</f>
        <v>#REF!</v>
      </c>
      <c r="QHK2" s="33" t="e">
        <f xml:space="preserve"> Time!#REF!</f>
        <v>#REF!</v>
      </c>
      <c r="QHL2" s="33" t="e">
        <f xml:space="preserve"> Time!#REF!</f>
        <v>#REF!</v>
      </c>
      <c r="QHM2" s="33" t="e">
        <f xml:space="preserve"> Time!#REF!</f>
        <v>#REF!</v>
      </c>
      <c r="QHN2" s="33" t="e">
        <f xml:space="preserve"> Time!#REF!</f>
        <v>#REF!</v>
      </c>
      <c r="QHO2" s="33" t="e">
        <f xml:space="preserve"> Time!#REF!</f>
        <v>#REF!</v>
      </c>
      <c r="QHP2" s="33" t="e">
        <f xml:space="preserve"> Time!#REF!</f>
        <v>#REF!</v>
      </c>
      <c r="QHQ2" s="33" t="e">
        <f xml:space="preserve"> Time!#REF!</f>
        <v>#REF!</v>
      </c>
      <c r="QHR2" s="33" t="e">
        <f xml:space="preserve"> Time!#REF!</f>
        <v>#REF!</v>
      </c>
      <c r="QHS2" s="33" t="e">
        <f xml:space="preserve"> Time!#REF!</f>
        <v>#REF!</v>
      </c>
      <c r="QHT2" s="33" t="e">
        <f xml:space="preserve"> Time!#REF!</f>
        <v>#REF!</v>
      </c>
      <c r="QHU2" s="33" t="e">
        <f xml:space="preserve"> Time!#REF!</f>
        <v>#REF!</v>
      </c>
      <c r="QHV2" s="33" t="e">
        <f xml:space="preserve"> Time!#REF!</f>
        <v>#REF!</v>
      </c>
      <c r="QHW2" s="33" t="e">
        <f xml:space="preserve"> Time!#REF!</f>
        <v>#REF!</v>
      </c>
      <c r="QHX2" s="33" t="e">
        <f xml:space="preserve"> Time!#REF!</f>
        <v>#REF!</v>
      </c>
      <c r="QHY2" s="33" t="e">
        <f xml:space="preserve"> Time!#REF!</f>
        <v>#REF!</v>
      </c>
      <c r="QHZ2" s="33" t="e">
        <f xml:space="preserve"> Time!#REF!</f>
        <v>#REF!</v>
      </c>
      <c r="QIA2" s="33" t="e">
        <f xml:space="preserve"> Time!#REF!</f>
        <v>#REF!</v>
      </c>
      <c r="QIB2" s="33" t="e">
        <f xml:space="preserve"> Time!#REF!</f>
        <v>#REF!</v>
      </c>
      <c r="QIC2" s="33" t="e">
        <f xml:space="preserve"> Time!#REF!</f>
        <v>#REF!</v>
      </c>
      <c r="QID2" s="33" t="e">
        <f xml:space="preserve"> Time!#REF!</f>
        <v>#REF!</v>
      </c>
      <c r="QIE2" s="33" t="e">
        <f xml:space="preserve"> Time!#REF!</f>
        <v>#REF!</v>
      </c>
      <c r="QIF2" s="33" t="e">
        <f xml:space="preserve"> Time!#REF!</f>
        <v>#REF!</v>
      </c>
      <c r="QIG2" s="33" t="e">
        <f xml:space="preserve"> Time!#REF!</f>
        <v>#REF!</v>
      </c>
      <c r="QIH2" s="33" t="e">
        <f xml:space="preserve"> Time!#REF!</f>
        <v>#REF!</v>
      </c>
      <c r="QII2" s="33" t="e">
        <f xml:space="preserve"> Time!#REF!</f>
        <v>#REF!</v>
      </c>
      <c r="QIJ2" s="33" t="e">
        <f xml:space="preserve"> Time!#REF!</f>
        <v>#REF!</v>
      </c>
      <c r="QIK2" s="33" t="e">
        <f xml:space="preserve"> Time!#REF!</f>
        <v>#REF!</v>
      </c>
      <c r="QIL2" s="33" t="e">
        <f xml:space="preserve"> Time!#REF!</f>
        <v>#REF!</v>
      </c>
      <c r="QIM2" s="33" t="e">
        <f xml:space="preserve"> Time!#REF!</f>
        <v>#REF!</v>
      </c>
      <c r="QIN2" s="33" t="e">
        <f xml:space="preserve"> Time!#REF!</f>
        <v>#REF!</v>
      </c>
      <c r="QIO2" s="33" t="e">
        <f xml:space="preserve"> Time!#REF!</f>
        <v>#REF!</v>
      </c>
      <c r="QIP2" s="33" t="e">
        <f xml:space="preserve"> Time!#REF!</f>
        <v>#REF!</v>
      </c>
      <c r="QIQ2" s="33" t="e">
        <f xml:space="preserve"> Time!#REF!</f>
        <v>#REF!</v>
      </c>
      <c r="QIR2" s="33" t="e">
        <f xml:space="preserve"> Time!#REF!</f>
        <v>#REF!</v>
      </c>
      <c r="QIS2" s="33" t="e">
        <f xml:space="preserve"> Time!#REF!</f>
        <v>#REF!</v>
      </c>
      <c r="QIT2" s="33" t="e">
        <f xml:space="preserve"> Time!#REF!</f>
        <v>#REF!</v>
      </c>
      <c r="QIU2" s="33" t="e">
        <f xml:space="preserve"> Time!#REF!</f>
        <v>#REF!</v>
      </c>
      <c r="QIV2" s="33" t="e">
        <f xml:space="preserve"> Time!#REF!</f>
        <v>#REF!</v>
      </c>
      <c r="QIW2" s="33" t="e">
        <f xml:space="preserve"> Time!#REF!</f>
        <v>#REF!</v>
      </c>
      <c r="QIX2" s="33" t="e">
        <f xml:space="preserve"> Time!#REF!</f>
        <v>#REF!</v>
      </c>
      <c r="QIY2" s="33" t="e">
        <f xml:space="preserve"> Time!#REF!</f>
        <v>#REF!</v>
      </c>
      <c r="QIZ2" s="33" t="e">
        <f xml:space="preserve"> Time!#REF!</f>
        <v>#REF!</v>
      </c>
      <c r="QJA2" s="33" t="e">
        <f xml:space="preserve"> Time!#REF!</f>
        <v>#REF!</v>
      </c>
      <c r="QJB2" s="33" t="e">
        <f xml:space="preserve"> Time!#REF!</f>
        <v>#REF!</v>
      </c>
      <c r="QJC2" s="33" t="e">
        <f xml:space="preserve"> Time!#REF!</f>
        <v>#REF!</v>
      </c>
      <c r="QJD2" s="33" t="e">
        <f xml:space="preserve"> Time!#REF!</f>
        <v>#REF!</v>
      </c>
      <c r="QJE2" s="33" t="e">
        <f xml:space="preserve"> Time!#REF!</f>
        <v>#REF!</v>
      </c>
      <c r="QJF2" s="33" t="e">
        <f xml:space="preserve"> Time!#REF!</f>
        <v>#REF!</v>
      </c>
      <c r="QJG2" s="33" t="e">
        <f xml:space="preserve"> Time!#REF!</f>
        <v>#REF!</v>
      </c>
      <c r="QJH2" s="33" t="e">
        <f xml:space="preserve"> Time!#REF!</f>
        <v>#REF!</v>
      </c>
      <c r="QJI2" s="33" t="e">
        <f xml:space="preserve"> Time!#REF!</f>
        <v>#REF!</v>
      </c>
      <c r="QJJ2" s="33" t="e">
        <f xml:space="preserve"> Time!#REF!</f>
        <v>#REF!</v>
      </c>
      <c r="QJK2" s="33" t="e">
        <f xml:space="preserve"> Time!#REF!</f>
        <v>#REF!</v>
      </c>
      <c r="QJL2" s="33" t="e">
        <f xml:space="preserve"> Time!#REF!</f>
        <v>#REF!</v>
      </c>
      <c r="QJM2" s="33" t="e">
        <f xml:space="preserve"> Time!#REF!</f>
        <v>#REF!</v>
      </c>
      <c r="QJN2" s="33" t="e">
        <f xml:space="preserve"> Time!#REF!</f>
        <v>#REF!</v>
      </c>
      <c r="QJO2" s="33" t="e">
        <f xml:space="preserve"> Time!#REF!</f>
        <v>#REF!</v>
      </c>
      <c r="QJP2" s="33" t="e">
        <f xml:space="preserve"> Time!#REF!</f>
        <v>#REF!</v>
      </c>
      <c r="QJQ2" s="33" t="e">
        <f xml:space="preserve"> Time!#REF!</f>
        <v>#REF!</v>
      </c>
      <c r="QJR2" s="33" t="e">
        <f xml:space="preserve"> Time!#REF!</f>
        <v>#REF!</v>
      </c>
      <c r="QJS2" s="33" t="e">
        <f xml:space="preserve"> Time!#REF!</f>
        <v>#REF!</v>
      </c>
      <c r="QJT2" s="33" t="e">
        <f xml:space="preserve"> Time!#REF!</f>
        <v>#REF!</v>
      </c>
      <c r="QJU2" s="33" t="e">
        <f xml:space="preserve"> Time!#REF!</f>
        <v>#REF!</v>
      </c>
      <c r="QJV2" s="33" t="e">
        <f xml:space="preserve"> Time!#REF!</f>
        <v>#REF!</v>
      </c>
      <c r="QJW2" s="33" t="e">
        <f xml:space="preserve"> Time!#REF!</f>
        <v>#REF!</v>
      </c>
      <c r="QJX2" s="33" t="e">
        <f xml:space="preserve"> Time!#REF!</f>
        <v>#REF!</v>
      </c>
      <c r="QJY2" s="33" t="e">
        <f xml:space="preserve"> Time!#REF!</f>
        <v>#REF!</v>
      </c>
      <c r="QJZ2" s="33" t="e">
        <f xml:space="preserve"> Time!#REF!</f>
        <v>#REF!</v>
      </c>
      <c r="QKA2" s="33" t="e">
        <f xml:space="preserve"> Time!#REF!</f>
        <v>#REF!</v>
      </c>
      <c r="QKB2" s="33" t="e">
        <f xml:space="preserve"> Time!#REF!</f>
        <v>#REF!</v>
      </c>
      <c r="QKC2" s="33" t="e">
        <f xml:space="preserve"> Time!#REF!</f>
        <v>#REF!</v>
      </c>
      <c r="QKD2" s="33" t="e">
        <f xml:space="preserve"> Time!#REF!</f>
        <v>#REF!</v>
      </c>
      <c r="QKE2" s="33" t="e">
        <f xml:space="preserve"> Time!#REF!</f>
        <v>#REF!</v>
      </c>
      <c r="QKF2" s="33" t="e">
        <f xml:space="preserve"> Time!#REF!</f>
        <v>#REF!</v>
      </c>
      <c r="QKG2" s="33" t="e">
        <f xml:space="preserve"> Time!#REF!</f>
        <v>#REF!</v>
      </c>
      <c r="QKH2" s="33" t="e">
        <f xml:space="preserve"> Time!#REF!</f>
        <v>#REF!</v>
      </c>
      <c r="QKI2" s="33" t="e">
        <f xml:space="preserve"> Time!#REF!</f>
        <v>#REF!</v>
      </c>
      <c r="QKJ2" s="33" t="e">
        <f xml:space="preserve"> Time!#REF!</f>
        <v>#REF!</v>
      </c>
      <c r="QKK2" s="33" t="e">
        <f xml:space="preserve"> Time!#REF!</f>
        <v>#REF!</v>
      </c>
      <c r="QKL2" s="33" t="e">
        <f xml:space="preserve"> Time!#REF!</f>
        <v>#REF!</v>
      </c>
      <c r="QKM2" s="33" t="e">
        <f xml:space="preserve"> Time!#REF!</f>
        <v>#REF!</v>
      </c>
      <c r="QKN2" s="33" t="e">
        <f xml:space="preserve"> Time!#REF!</f>
        <v>#REF!</v>
      </c>
      <c r="QKO2" s="33" t="e">
        <f xml:space="preserve"> Time!#REF!</f>
        <v>#REF!</v>
      </c>
      <c r="QKP2" s="33" t="e">
        <f xml:space="preserve"> Time!#REF!</f>
        <v>#REF!</v>
      </c>
      <c r="QKQ2" s="33" t="e">
        <f xml:space="preserve"> Time!#REF!</f>
        <v>#REF!</v>
      </c>
      <c r="QKR2" s="33" t="e">
        <f xml:space="preserve"> Time!#REF!</f>
        <v>#REF!</v>
      </c>
      <c r="QKS2" s="33" t="e">
        <f xml:space="preserve"> Time!#REF!</f>
        <v>#REF!</v>
      </c>
      <c r="QKT2" s="33" t="e">
        <f xml:space="preserve"> Time!#REF!</f>
        <v>#REF!</v>
      </c>
      <c r="QKU2" s="33" t="e">
        <f xml:space="preserve"> Time!#REF!</f>
        <v>#REF!</v>
      </c>
      <c r="QKV2" s="33" t="e">
        <f xml:space="preserve"> Time!#REF!</f>
        <v>#REF!</v>
      </c>
      <c r="QKW2" s="33" t="e">
        <f xml:space="preserve"> Time!#REF!</f>
        <v>#REF!</v>
      </c>
      <c r="QKX2" s="33" t="e">
        <f xml:space="preserve"> Time!#REF!</f>
        <v>#REF!</v>
      </c>
      <c r="QKY2" s="33" t="e">
        <f xml:space="preserve"> Time!#REF!</f>
        <v>#REF!</v>
      </c>
      <c r="QKZ2" s="33" t="e">
        <f xml:space="preserve"> Time!#REF!</f>
        <v>#REF!</v>
      </c>
      <c r="QLA2" s="33" t="e">
        <f xml:space="preserve"> Time!#REF!</f>
        <v>#REF!</v>
      </c>
      <c r="QLB2" s="33" t="e">
        <f xml:space="preserve"> Time!#REF!</f>
        <v>#REF!</v>
      </c>
      <c r="QLC2" s="33" t="e">
        <f xml:space="preserve"> Time!#REF!</f>
        <v>#REF!</v>
      </c>
      <c r="QLD2" s="33" t="e">
        <f xml:space="preserve"> Time!#REF!</f>
        <v>#REF!</v>
      </c>
      <c r="QLE2" s="33" t="e">
        <f xml:space="preserve"> Time!#REF!</f>
        <v>#REF!</v>
      </c>
      <c r="QLF2" s="33" t="e">
        <f xml:space="preserve"> Time!#REF!</f>
        <v>#REF!</v>
      </c>
      <c r="QLG2" s="33" t="e">
        <f xml:space="preserve"> Time!#REF!</f>
        <v>#REF!</v>
      </c>
      <c r="QLH2" s="33" t="e">
        <f xml:space="preserve"> Time!#REF!</f>
        <v>#REF!</v>
      </c>
      <c r="QLI2" s="33" t="e">
        <f xml:space="preserve"> Time!#REF!</f>
        <v>#REF!</v>
      </c>
      <c r="QLJ2" s="33" t="e">
        <f xml:space="preserve"> Time!#REF!</f>
        <v>#REF!</v>
      </c>
      <c r="QLK2" s="33" t="e">
        <f xml:space="preserve"> Time!#REF!</f>
        <v>#REF!</v>
      </c>
      <c r="QLL2" s="33" t="e">
        <f xml:space="preserve"> Time!#REF!</f>
        <v>#REF!</v>
      </c>
      <c r="QLM2" s="33" t="e">
        <f xml:space="preserve"> Time!#REF!</f>
        <v>#REF!</v>
      </c>
      <c r="QLN2" s="33" t="e">
        <f xml:space="preserve"> Time!#REF!</f>
        <v>#REF!</v>
      </c>
      <c r="QLO2" s="33" t="e">
        <f xml:space="preserve"> Time!#REF!</f>
        <v>#REF!</v>
      </c>
      <c r="QLP2" s="33" t="e">
        <f xml:space="preserve"> Time!#REF!</f>
        <v>#REF!</v>
      </c>
      <c r="QLQ2" s="33" t="e">
        <f xml:space="preserve"> Time!#REF!</f>
        <v>#REF!</v>
      </c>
      <c r="QLR2" s="33" t="e">
        <f xml:space="preserve"> Time!#REF!</f>
        <v>#REF!</v>
      </c>
      <c r="QLS2" s="33" t="e">
        <f xml:space="preserve"> Time!#REF!</f>
        <v>#REF!</v>
      </c>
      <c r="QLT2" s="33" t="e">
        <f xml:space="preserve"> Time!#REF!</f>
        <v>#REF!</v>
      </c>
      <c r="QLU2" s="33" t="e">
        <f xml:space="preserve"> Time!#REF!</f>
        <v>#REF!</v>
      </c>
      <c r="QLV2" s="33" t="e">
        <f xml:space="preserve"> Time!#REF!</f>
        <v>#REF!</v>
      </c>
      <c r="QLW2" s="33" t="e">
        <f xml:space="preserve"> Time!#REF!</f>
        <v>#REF!</v>
      </c>
      <c r="QLX2" s="33" t="e">
        <f xml:space="preserve"> Time!#REF!</f>
        <v>#REF!</v>
      </c>
      <c r="QLY2" s="33" t="e">
        <f xml:space="preserve"> Time!#REF!</f>
        <v>#REF!</v>
      </c>
      <c r="QLZ2" s="33" t="e">
        <f xml:space="preserve"> Time!#REF!</f>
        <v>#REF!</v>
      </c>
      <c r="QMA2" s="33" t="e">
        <f xml:space="preserve"> Time!#REF!</f>
        <v>#REF!</v>
      </c>
      <c r="QMB2" s="33" t="e">
        <f xml:space="preserve"> Time!#REF!</f>
        <v>#REF!</v>
      </c>
      <c r="QMC2" s="33" t="e">
        <f xml:space="preserve"> Time!#REF!</f>
        <v>#REF!</v>
      </c>
      <c r="QMD2" s="33" t="e">
        <f xml:space="preserve"> Time!#REF!</f>
        <v>#REF!</v>
      </c>
      <c r="QME2" s="33" t="e">
        <f xml:space="preserve"> Time!#REF!</f>
        <v>#REF!</v>
      </c>
      <c r="QMF2" s="33" t="e">
        <f xml:space="preserve"> Time!#REF!</f>
        <v>#REF!</v>
      </c>
      <c r="QMG2" s="33" t="e">
        <f xml:space="preserve"> Time!#REF!</f>
        <v>#REF!</v>
      </c>
      <c r="QMH2" s="33" t="e">
        <f xml:space="preserve"> Time!#REF!</f>
        <v>#REF!</v>
      </c>
      <c r="QMI2" s="33" t="e">
        <f xml:space="preserve"> Time!#REF!</f>
        <v>#REF!</v>
      </c>
      <c r="QMJ2" s="33" t="e">
        <f xml:space="preserve"> Time!#REF!</f>
        <v>#REF!</v>
      </c>
      <c r="QMK2" s="33" t="e">
        <f xml:space="preserve"> Time!#REF!</f>
        <v>#REF!</v>
      </c>
      <c r="QML2" s="33" t="e">
        <f xml:space="preserve"> Time!#REF!</f>
        <v>#REF!</v>
      </c>
      <c r="QMM2" s="33" t="e">
        <f xml:space="preserve"> Time!#REF!</f>
        <v>#REF!</v>
      </c>
      <c r="QMN2" s="33" t="e">
        <f xml:space="preserve"> Time!#REF!</f>
        <v>#REF!</v>
      </c>
      <c r="QMO2" s="33" t="e">
        <f xml:space="preserve"> Time!#REF!</f>
        <v>#REF!</v>
      </c>
      <c r="QMP2" s="33" t="e">
        <f xml:space="preserve"> Time!#REF!</f>
        <v>#REF!</v>
      </c>
      <c r="QMQ2" s="33" t="e">
        <f xml:space="preserve"> Time!#REF!</f>
        <v>#REF!</v>
      </c>
      <c r="QMR2" s="33" t="e">
        <f xml:space="preserve"> Time!#REF!</f>
        <v>#REF!</v>
      </c>
      <c r="QMS2" s="33" t="e">
        <f xml:space="preserve"> Time!#REF!</f>
        <v>#REF!</v>
      </c>
      <c r="QMT2" s="33" t="e">
        <f xml:space="preserve"> Time!#REF!</f>
        <v>#REF!</v>
      </c>
      <c r="QMU2" s="33" t="e">
        <f xml:space="preserve"> Time!#REF!</f>
        <v>#REF!</v>
      </c>
      <c r="QMV2" s="33" t="e">
        <f xml:space="preserve"> Time!#REF!</f>
        <v>#REF!</v>
      </c>
      <c r="QMW2" s="33" t="e">
        <f xml:space="preserve"> Time!#REF!</f>
        <v>#REF!</v>
      </c>
      <c r="QMX2" s="33" t="e">
        <f xml:space="preserve"> Time!#REF!</f>
        <v>#REF!</v>
      </c>
      <c r="QMY2" s="33" t="e">
        <f xml:space="preserve"> Time!#REF!</f>
        <v>#REF!</v>
      </c>
      <c r="QMZ2" s="33" t="e">
        <f xml:space="preserve"> Time!#REF!</f>
        <v>#REF!</v>
      </c>
      <c r="QNA2" s="33" t="e">
        <f xml:space="preserve"> Time!#REF!</f>
        <v>#REF!</v>
      </c>
      <c r="QNB2" s="33" t="e">
        <f xml:space="preserve"> Time!#REF!</f>
        <v>#REF!</v>
      </c>
      <c r="QNC2" s="33" t="e">
        <f xml:space="preserve"> Time!#REF!</f>
        <v>#REF!</v>
      </c>
      <c r="QND2" s="33" t="e">
        <f xml:space="preserve"> Time!#REF!</f>
        <v>#REF!</v>
      </c>
      <c r="QNE2" s="33" t="e">
        <f xml:space="preserve"> Time!#REF!</f>
        <v>#REF!</v>
      </c>
      <c r="QNF2" s="33" t="e">
        <f xml:space="preserve"> Time!#REF!</f>
        <v>#REF!</v>
      </c>
      <c r="QNG2" s="33" t="e">
        <f xml:space="preserve"> Time!#REF!</f>
        <v>#REF!</v>
      </c>
      <c r="QNH2" s="33" t="e">
        <f xml:space="preserve"> Time!#REF!</f>
        <v>#REF!</v>
      </c>
      <c r="QNI2" s="33" t="e">
        <f xml:space="preserve"> Time!#REF!</f>
        <v>#REF!</v>
      </c>
      <c r="QNJ2" s="33" t="e">
        <f xml:space="preserve"> Time!#REF!</f>
        <v>#REF!</v>
      </c>
      <c r="QNK2" s="33" t="e">
        <f xml:space="preserve"> Time!#REF!</f>
        <v>#REF!</v>
      </c>
      <c r="QNL2" s="33" t="e">
        <f xml:space="preserve"> Time!#REF!</f>
        <v>#REF!</v>
      </c>
      <c r="QNM2" s="33" t="e">
        <f xml:space="preserve"> Time!#REF!</f>
        <v>#REF!</v>
      </c>
      <c r="QNN2" s="33" t="e">
        <f xml:space="preserve"> Time!#REF!</f>
        <v>#REF!</v>
      </c>
      <c r="QNO2" s="33" t="e">
        <f xml:space="preserve"> Time!#REF!</f>
        <v>#REF!</v>
      </c>
      <c r="QNP2" s="33" t="e">
        <f xml:space="preserve"> Time!#REF!</f>
        <v>#REF!</v>
      </c>
      <c r="QNQ2" s="33" t="e">
        <f xml:space="preserve"> Time!#REF!</f>
        <v>#REF!</v>
      </c>
      <c r="QNR2" s="33" t="e">
        <f xml:space="preserve"> Time!#REF!</f>
        <v>#REF!</v>
      </c>
      <c r="QNS2" s="33" t="e">
        <f xml:space="preserve"> Time!#REF!</f>
        <v>#REF!</v>
      </c>
      <c r="QNT2" s="33" t="e">
        <f xml:space="preserve"> Time!#REF!</f>
        <v>#REF!</v>
      </c>
      <c r="QNU2" s="33" t="e">
        <f xml:space="preserve"> Time!#REF!</f>
        <v>#REF!</v>
      </c>
      <c r="QNV2" s="33" t="e">
        <f xml:space="preserve"> Time!#REF!</f>
        <v>#REF!</v>
      </c>
      <c r="QNW2" s="33" t="e">
        <f xml:space="preserve"> Time!#REF!</f>
        <v>#REF!</v>
      </c>
      <c r="QNX2" s="33" t="e">
        <f xml:space="preserve"> Time!#REF!</f>
        <v>#REF!</v>
      </c>
      <c r="QNY2" s="33" t="e">
        <f xml:space="preserve"> Time!#REF!</f>
        <v>#REF!</v>
      </c>
      <c r="QNZ2" s="33" t="e">
        <f xml:space="preserve"> Time!#REF!</f>
        <v>#REF!</v>
      </c>
      <c r="QOA2" s="33" t="e">
        <f xml:space="preserve"> Time!#REF!</f>
        <v>#REF!</v>
      </c>
      <c r="QOB2" s="33" t="e">
        <f xml:space="preserve"> Time!#REF!</f>
        <v>#REF!</v>
      </c>
      <c r="QOC2" s="33" t="e">
        <f xml:space="preserve"> Time!#REF!</f>
        <v>#REF!</v>
      </c>
      <c r="QOD2" s="33" t="e">
        <f xml:space="preserve"> Time!#REF!</f>
        <v>#REF!</v>
      </c>
      <c r="QOE2" s="33" t="e">
        <f xml:space="preserve"> Time!#REF!</f>
        <v>#REF!</v>
      </c>
      <c r="QOF2" s="33" t="e">
        <f xml:space="preserve"> Time!#REF!</f>
        <v>#REF!</v>
      </c>
      <c r="QOG2" s="33" t="e">
        <f xml:space="preserve"> Time!#REF!</f>
        <v>#REF!</v>
      </c>
      <c r="QOH2" s="33" t="e">
        <f xml:space="preserve"> Time!#REF!</f>
        <v>#REF!</v>
      </c>
      <c r="QOI2" s="33" t="e">
        <f xml:space="preserve"> Time!#REF!</f>
        <v>#REF!</v>
      </c>
      <c r="QOJ2" s="33" t="e">
        <f xml:space="preserve"> Time!#REF!</f>
        <v>#REF!</v>
      </c>
      <c r="QOK2" s="33" t="e">
        <f xml:space="preserve"> Time!#REF!</f>
        <v>#REF!</v>
      </c>
      <c r="QOL2" s="33" t="e">
        <f xml:space="preserve"> Time!#REF!</f>
        <v>#REF!</v>
      </c>
      <c r="QOM2" s="33" t="e">
        <f xml:space="preserve"> Time!#REF!</f>
        <v>#REF!</v>
      </c>
      <c r="QON2" s="33" t="e">
        <f xml:space="preserve"> Time!#REF!</f>
        <v>#REF!</v>
      </c>
      <c r="QOO2" s="33" t="e">
        <f xml:space="preserve"> Time!#REF!</f>
        <v>#REF!</v>
      </c>
      <c r="QOP2" s="33" t="e">
        <f xml:space="preserve"> Time!#REF!</f>
        <v>#REF!</v>
      </c>
      <c r="QOQ2" s="33" t="e">
        <f xml:space="preserve"> Time!#REF!</f>
        <v>#REF!</v>
      </c>
      <c r="QOR2" s="33" t="e">
        <f xml:space="preserve"> Time!#REF!</f>
        <v>#REF!</v>
      </c>
      <c r="QOS2" s="33" t="e">
        <f xml:space="preserve"> Time!#REF!</f>
        <v>#REF!</v>
      </c>
      <c r="QOT2" s="33" t="e">
        <f xml:space="preserve"> Time!#REF!</f>
        <v>#REF!</v>
      </c>
      <c r="QOU2" s="33" t="e">
        <f xml:space="preserve"> Time!#REF!</f>
        <v>#REF!</v>
      </c>
      <c r="QOV2" s="33" t="e">
        <f xml:space="preserve"> Time!#REF!</f>
        <v>#REF!</v>
      </c>
      <c r="QOW2" s="33" t="e">
        <f xml:space="preserve"> Time!#REF!</f>
        <v>#REF!</v>
      </c>
      <c r="QOX2" s="33" t="e">
        <f xml:space="preserve"> Time!#REF!</f>
        <v>#REF!</v>
      </c>
      <c r="QOY2" s="33" t="e">
        <f xml:space="preserve"> Time!#REF!</f>
        <v>#REF!</v>
      </c>
      <c r="QOZ2" s="33" t="e">
        <f xml:space="preserve"> Time!#REF!</f>
        <v>#REF!</v>
      </c>
      <c r="QPA2" s="33" t="e">
        <f xml:space="preserve"> Time!#REF!</f>
        <v>#REF!</v>
      </c>
      <c r="QPB2" s="33" t="e">
        <f xml:space="preserve"> Time!#REF!</f>
        <v>#REF!</v>
      </c>
      <c r="QPC2" s="33" t="e">
        <f xml:space="preserve"> Time!#REF!</f>
        <v>#REF!</v>
      </c>
      <c r="QPD2" s="33" t="e">
        <f xml:space="preserve"> Time!#REF!</f>
        <v>#REF!</v>
      </c>
      <c r="QPE2" s="33" t="e">
        <f xml:space="preserve"> Time!#REF!</f>
        <v>#REF!</v>
      </c>
      <c r="QPF2" s="33" t="e">
        <f xml:space="preserve"> Time!#REF!</f>
        <v>#REF!</v>
      </c>
      <c r="QPG2" s="33" t="e">
        <f xml:space="preserve"> Time!#REF!</f>
        <v>#REF!</v>
      </c>
      <c r="QPH2" s="33" t="e">
        <f xml:space="preserve"> Time!#REF!</f>
        <v>#REF!</v>
      </c>
      <c r="QPI2" s="33" t="e">
        <f xml:space="preserve"> Time!#REF!</f>
        <v>#REF!</v>
      </c>
      <c r="QPJ2" s="33" t="e">
        <f xml:space="preserve"> Time!#REF!</f>
        <v>#REF!</v>
      </c>
      <c r="QPK2" s="33" t="e">
        <f xml:space="preserve"> Time!#REF!</f>
        <v>#REF!</v>
      </c>
      <c r="QPL2" s="33" t="e">
        <f xml:space="preserve"> Time!#REF!</f>
        <v>#REF!</v>
      </c>
      <c r="QPM2" s="33" t="e">
        <f xml:space="preserve"> Time!#REF!</f>
        <v>#REF!</v>
      </c>
      <c r="QPN2" s="33" t="e">
        <f xml:space="preserve"> Time!#REF!</f>
        <v>#REF!</v>
      </c>
      <c r="QPO2" s="33" t="e">
        <f xml:space="preserve"> Time!#REF!</f>
        <v>#REF!</v>
      </c>
      <c r="QPP2" s="33" t="e">
        <f xml:space="preserve"> Time!#REF!</f>
        <v>#REF!</v>
      </c>
      <c r="QPQ2" s="33" t="e">
        <f xml:space="preserve"> Time!#REF!</f>
        <v>#REF!</v>
      </c>
      <c r="QPR2" s="33" t="e">
        <f xml:space="preserve"> Time!#REF!</f>
        <v>#REF!</v>
      </c>
      <c r="QPS2" s="33" t="e">
        <f xml:space="preserve"> Time!#REF!</f>
        <v>#REF!</v>
      </c>
      <c r="QPT2" s="33" t="e">
        <f xml:space="preserve"> Time!#REF!</f>
        <v>#REF!</v>
      </c>
      <c r="QPU2" s="33" t="e">
        <f xml:space="preserve"> Time!#REF!</f>
        <v>#REF!</v>
      </c>
      <c r="QPV2" s="33" t="e">
        <f xml:space="preserve"> Time!#REF!</f>
        <v>#REF!</v>
      </c>
      <c r="QPW2" s="33" t="e">
        <f xml:space="preserve"> Time!#REF!</f>
        <v>#REF!</v>
      </c>
      <c r="QPX2" s="33" t="e">
        <f xml:space="preserve"> Time!#REF!</f>
        <v>#REF!</v>
      </c>
      <c r="QPY2" s="33" t="e">
        <f xml:space="preserve"> Time!#REF!</f>
        <v>#REF!</v>
      </c>
      <c r="QPZ2" s="33" t="e">
        <f xml:space="preserve"> Time!#REF!</f>
        <v>#REF!</v>
      </c>
      <c r="QQA2" s="33" t="e">
        <f xml:space="preserve"> Time!#REF!</f>
        <v>#REF!</v>
      </c>
      <c r="QQB2" s="33" t="e">
        <f xml:space="preserve"> Time!#REF!</f>
        <v>#REF!</v>
      </c>
      <c r="QQC2" s="33" t="e">
        <f xml:space="preserve"> Time!#REF!</f>
        <v>#REF!</v>
      </c>
      <c r="QQD2" s="33" t="e">
        <f xml:space="preserve"> Time!#REF!</f>
        <v>#REF!</v>
      </c>
      <c r="QQE2" s="33" t="e">
        <f xml:space="preserve"> Time!#REF!</f>
        <v>#REF!</v>
      </c>
      <c r="QQF2" s="33" t="e">
        <f xml:space="preserve"> Time!#REF!</f>
        <v>#REF!</v>
      </c>
      <c r="QQG2" s="33" t="e">
        <f xml:space="preserve"> Time!#REF!</f>
        <v>#REF!</v>
      </c>
      <c r="QQH2" s="33" t="e">
        <f xml:space="preserve"> Time!#REF!</f>
        <v>#REF!</v>
      </c>
      <c r="QQI2" s="33" t="e">
        <f xml:space="preserve"> Time!#REF!</f>
        <v>#REF!</v>
      </c>
      <c r="QQJ2" s="33" t="e">
        <f xml:space="preserve"> Time!#REF!</f>
        <v>#REF!</v>
      </c>
      <c r="QQK2" s="33" t="e">
        <f xml:space="preserve"> Time!#REF!</f>
        <v>#REF!</v>
      </c>
      <c r="QQL2" s="33" t="e">
        <f xml:space="preserve"> Time!#REF!</f>
        <v>#REF!</v>
      </c>
      <c r="QQM2" s="33" t="e">
        <f xml:space="preserve"> Time!#REF!</f>
        <v>#REF!</v>
      </c>
      <c r="QQN2" s="33" t="e">
        <f xml:space="preserve"> Time!#REF!</f>
        <v>#REF!</v>
      </c>
      <c r="QQO2" s="33" t="e">
        <f xml:space="preserve"> Time!#REF!</f>
        <v>#REF!</v>
      </c>
      <c r="QQP2" s="33" t="e">
        <f xml:space="preserve"> Time!#REF!</f>
        <v>#REF!</v>
      </c>
      <c r="QQQ2" s="33" t="e">
        <f xml:space="preserve"> Time!#REF!</f>
        <v>#REF!</v>
      </c>
      <c r="QQR2" s="33" t="e">
        <f xml:space="preserve"> Time!#REF!</f>
        <v>#REF!</v>
      </c>
      <c r="QQS2" s="33" t="e">
        <f xml:space="preserve"> Time!#REF!</f>
        <v>#REF!</v>
      </c>
      <c r="QQT2" s="33" t="e">
        <f xml:space="preserve"> Time!#REF!</f>
        <v>#REF!</v>
      </c>
      <c r="QQU2" s="33" t="e">
        <f xml:space="preserve"> Time!#REF!</f>
        <v>#REF!</v>
      </c>
      <c r="QQV2" s="33" t="e">
        <f xml:space="preserve"> Time!#REF!</f>
        <v>#REF!</v>
      </c>
      <c r="QQW2" s="33" t="e">
        <f xml:space="preserve"> Time!#REF!</f>
        <v>#REF!</v>
      </c>
      <c r="QQX2" s="33" t="e">
        <f xml:space="preserve"> Time!#REF!</f>
        <v>#REF!</v>
      </c>
      <c r="QQY2" s="33" t="e">
        <f xml:space="preserve"> Time!#REF!</f>
        <v>#REF!</v>
      </c>
      <c r="QQZ2" s="33" t="e">
        <f xml:space="preserve"> Time!#REF!</f>
        <v>#REF!</v>
      </c>
      <c r="QRA2" s="33" t="e">
        <f xml:space="preserve"> Time!#REF!</f>
        <v>#REF!</v>
      </c>
      <c r="QRB2" s="33" t="e">
        <f xml:space="preserve"> Time!#REF!</f>
        <v>#REF!</v>
      </c>
      <c r="QRC2" s="33" t="e">
        <f xml:space="preserve"> Time!#REF!</f>
        <v>#REF!</v>
      </c>
      <c r="QRD2" s="33" t="e">
        <f xml:space="preserve"> Time!#REF!</f>
        <v>#REF!</v>
      </c>
      <c r="QRE2" s="33" t="e">
        <f xml:space="preserve"> Time!#REF!</f>
        <v>#REF!</v>
      </c>
      <c r="QRF2" s="33" t="e">
        <f xml:space="preserve"> Time!#REF!</f>
        <v>#REF!</v>
      </c>
      <c r="QRG2" s="33" t="e">
        <f xml:space="preserve"> Time!#REF!</f>
        <v>#REF!</v>
      </c>
      <c r="QRH2" s="33" t="e">
        <f xml:space="preserve"> Time!#REF!</f>
        <v>#REF!</v>
      </c>
      <c r="QRI2" s="33" t="e">
        <f xml:space="preserve"> Time!#REF!</f>
        <v>#REF!</v>
      </c>
      <c r="QRJ2" s="33" t="e">
        <f xml:space="preserve"> Time!#REF!</f>
        <v>#REF!</v>
      </c>
      <c r="QRK2" s="33" t="e">
        <f xml:space="preserve"> Time!#REF!</f>
        <v>#REF!</v>
      </c>
      <c r="QRL2" s="33" t="e">
        <f xml:space="preserve"> Time!#REF!</f>
        <v>#REF!</v>
      </c>
      <c r="QRM2" s="33" t="e">
        <f xml:space="preserve"> Time!#REF!</f>
        <v>#REF!</v>
      </c>
      <c r="QRN2" s="33" t="e">
        <f xml:space="preserve"> Time!#REF!</f>
        <v>#REF!</v>
      </c>
      <c r="QRO2" s="33" t="e">
        <f xml:space="preserve"> Time!#REF!</f>
        <v>#REF!</v>
      </c>
      <c r="QRP2" s="33" t="e">
        <f xml:space="preserve"> Time!#REF!</f>
        <v>#REF!</v>
      </c>
      <c r="QRQ2" s="33" t="e">
        <f xml:space="preserve"> Time!#REF!</f>
        <v>#REF!</v>
      </c>
      <c r="QRR2" s="33" t="e">
        <f xml:space="preserve"> Time!#REF!</f>
        <v>#REF!</v>
      </c>
      <c r="QRS2" s="33" t="e">
        <f xml:space="preserve"> Time!#REF!</f>
        <v>#REF!</v>
      </c>
      <c r="QRT2" s="33" t="e">
        <f xml:space="preserve"> Time!#REF!</f>
        <v>#REF!</v>
      </c>
      <c r="QRU2" s="33" t="e">
        <f xml:space="preserve"> Time!#REF!</f>
        <v>#REF!</v>
      </c>
      <c r="QRV2" s="33" t="e">
        <f xml:space="preserve"> Time!#REF!</f>
        <v>#REF!</v>
      </c>
      <c r="QRW2" s="33" t="e">
        <f xml:space="preserve"> Time!#REF!</f>
        <v>#REF!</v>
      </c>
      <c r="QRX2" s="33" t="e">
        <f xml:space="preserve"> Time!#REF!</f>
        <v>#REF!</v>
      </c>
      <c r="QRY2" s="33" t="e">
        <f xml:space="preserve"> Time!#REF!</f>
        <v>#REF!</v>
      </c>
      <c r="QRZ2" s="33" t="e">
        <f xml:space="preserve"> Time!#REF!</f>
        <v>#REF!</v>
      </c>
      <c r="QSA2" s="33" t="e">
        <f xml:space="preserve"> Time!#REF!</f>
        <v>#REF!</v>
      </c>
      <c r="QSB2" s="33" t="e">
        <f xml:space="preserve"> Time!#REF!</f>
        <v>#REF!</v>
      </c>
      <c r="QSC2" s="33" t="e">
        <f xml:space="preserve"> Time!#REF!</f>
        <v>#REF!</v>
      </c>
      <c r="QSD2" s="33" t="e">
        <f xml:space="preserve"> Time!#REF!</f>
        <v>#REF!</v>
      </c>
      <c r="QSE2" s="33" t="e">
        <f xml:space="preserve"> Time!#REF!</f>
        <v>#REF!</v>
      </c>
      <c r="QSF2" s="33" t="e">
        <f xml:space="preserve"> Time!#REF!</f>
        <v>#REF!</v>
      </c>
      <c r="QSG2" s="33" t="e">
        <f xml:space="preserve"> Time!#REF!</f>
        <v>#REF!</v>
      </c>
      <c r="QSH2" s="33" t="e">
        <f xml:space="preserve"> Time!#REF!</f>
        <v>#REF!</v>
      </c>
      <c r="QSI2" s="33" t="e">
        <f xml:space="preserve"> Time!#REF!</f>
        <v>#REF!</v>
      </c>
      <c r="QSJ2" s="33" t="e">
        <f xml:space="preserve"> Time!#REF!</f>
        <v>#REF!</v>
      </c>
      <c r="QSK2" s="33" t="e">
        <f xml:space="preserve"> Time!#REF!</f>
        <v>#REF!</v>
      </c>
      <c r="QSL2" s="33" t="e">
        <f xml:space="preserve"> Time!#REF!</f>
        <v>#REF!</v>
      </c>
      <c r="QSM2" s="33" t="e">
        <f xml:space="preserve"> Time!#REF!</f>
        <v>#REF!</v>
      </c>
      <c r="QSN2" s="33" t="e">
        <f xml:space="preserve"> Time!#REF!</f>
        <v>#REF!</v>
      </c>
      <c r="QSO2" s="33" t="e">
        <f xml:space="preserve"> Time!#REF!</f>
        <v>#REF!</v>
      </c>
      <c r="QSP2" s="33" t="e">
        <f xml:space="preserve"> Time!#REF!</f>
        <v>#REF!</v>
      </c>
      <c r="QSQ2" s="33" t="e">
        <f xml:space="preserve"> Time!#REF!</f>
        <v>#REF!</v>
      </c>
      <c r="QSR2" s="33" t="e">
        <f xml:space="preserve"> Time!#REF!</f>
        <v>#REF!</v>
      </c>
      <c r="QSS2" s="33" t="e">
        <f xml:space="preserve"> Time!#REF!</f>
        <v>#REF!</v>
      </c>
      <c r="QST2" s="33" t="e">
        <f xml:space="preserve"> Time!#REF!</f>
        <v>#REF!</v>
      </c>
      <c r="QSU2" s="33" t="e">
        <f xml:space="preserve"> Time!#REF!</f>
        <v>#REF!</v>
      </c>
      <c r="QSV2" s="33" t="e">
        <f xml:space="preserve"> Time!#REF!</f>
        <v>#REF!</v>
      </c>
      <c r="QSW2" s="33" t="e">
        <f xml:space="preserve"> Time!#REF!</f>
        <v>#REF!</v>
      </c>
      <c r="QSX2" s="33" t="e">
        <f xml:space="preserve"> Time!#REF!</f>
        <v>#REF!</v>
      </c>
      <c r="QSY2" s="33" t="e">
        <f xml:space="preserve"> Time!#REF!</f>
        <v>#REF!</v>
      </c>
      <c r="QSZ2" s="33" t="e">
        <f xml:space="preserve"> Time!#REF!</f>
        <v>#REF!</v>
      </c>
      <c r="QTA2" s="33" t="e">
        <f xml:space="preserve"> Time!#REF!</f>
        <v>#REF!</v>
      </c>
      <c r="QTB2" s="33" t="e">
        <f xml:space="preserve"> Time!#REF!</f>
        <v>#REF!</v>
      </c>
      <c r="QTC2" s="33" t="e">
        <f xml:space="preserve"> Time!#REF!</f>
        <v>#REF!</v>
      </c>
      <c r="QTD2" s="33" t="e">
        <f xml:space="preserve"> Time!#REF!</f>
        <v>#REF!</v>
      </c>
      <c r="QTE2" s="33" t="e">
        <f xml:space="preserve"> Time!#REF!</f>
        <v>#REF!</v>
      </c>
      <c r="QTF2" s="33" t="e">
        <f xml:space="preserve"> Time!#REF!</f>
        <v>#REF!</v>
      </c>
      <c r="QTG2" s="33" t="e">
        <f xml:space="preserve"> Time!#REF!</f>
        <v>#REF!</v>
      </c>
      <c r="QTH2" s="33" t="e">
        <f xml:space="preserve"> Time!#REF!</f>
        <v>#REF!</v>
      </c>
      <c r="QTI2" s="33" t="e">
        <f xml:space="preserve"> Time!#REF!</f>
        <v>#REF!</v>
      </c>
      <c r="QTJ2" s="33" t="e">
        <f xml:space="preserve"> Time!#REF!</f>
        <v>#REF!</v>
      </c>
      <c r="QTK2" s="33" t="e">
        <f xml:space="preserve"> Time!#REF!</f>
        <v>#REF!</v>
      </c>
      <c r="QTL2" s="33" t="e">
        <f xml:space="preserve"> Time!#REF!</f>
        <v>#REF!</v>
      </c>
      <c r="QTM2" s="33" t="e">
        <f xml:space="preserve"> Time!#REF!</f>
        <v>#REF!</v>
      </c>
      <c r="QTN2" s="33" t="e">
        <f xml:space="preserve"> Time!#REF!</f>
        <v>#REF!</v>
      </c>
      <c r="QTO2" s="33" t="e">
        <f xml:space="preserve"> Time!#REF!</f>
        <v>#REF!</v>
      </c>
      <c r="QTP2" s="33" t="e">
        <f xml:space="preserve"> Time!#REF!</f>
        <v>#REF!</v>
      </c>
      <c r="QTQ2" s="33" t="e">
        <f xml:space="preserve"> Time!#REF!</f>
        <v>#REF!</v>
      </c>
      <c r="QTR2" s="33" t="e">
        <f xml:space="preserve"> Time!#REF!</f>
        <v>#REF!</v>
      </c>
      <c r="QTS2" s="33" t="e">
        <f xml:space="preserve"> Time!#REF!</f>
        <v>#REF!</v>
      </c>
      <c r="QTT2" s="33" t="e">
        <f xml:space="preserve"> Time!#REF!</f>
        <v>#REF!</v>
      </c>
      <c r="QTU2" s="33" t="e">
        <f xml:space="preserve"> Time!#REF!</f>
        <v>#REF!</v>
      </c>
      <c r="QTV2" s="33" t="e">
        <f xml:space="preserve"> Time!#REF!</f>
        <v>#REF!</v>
      </c>
      <c r="QTW2" s="33" t="e">
        <f xml:space="preserve"> Time!#REF!</f>
        <v>#REF!</v>
      </c>
      <c r="QTX2" s="33" t="e">
        <f xml:space="preserve"> Time!#REF!</f>
        <v>#REF!</v>
      </c>
      <c r="QTY2" s="33" t="e">
        <f xml:space="preserve"> Time!#REF!</f>
        <v>#REF!</v>
      </c>
      <c r="QTZ2" s="33" t="e">
        <f xml:space="preserve"> Time!#REF!</f>
        <v>#REF!</v>
      </c>
      <c r="QUA2" s="33" t="e">
        <f xml:space="preserve"> Time!#REF!</f>
        <v>#REF!</v>
      </c>
      <c r="QUB2" s="33" t="e">
        <f xml:space="preserve"> Time!#REF!</f>
        <v>#REF!</v>
      </c>
      <c r="QUC2" s="33" t="e">
        <f xml:space="preserve"> Time!#REF!</f>
        <v>#REF!</v>
      </c>
      <c r="QUD2" s="33" t="e">
        <f xml:space="preserve"> Time!#REF!</f>
        <v>#REF!</v>
      </c>
      <c r="QUE2" s="33" t="e">
        <f xml:space="preserve"> Time!#REF!</f>
        <v>#REF!</v>
      </c>
      <c r="QUF2" s="33" t="e">
        <f xml:space="preserve"> Time!#REF!</f>
        <v>#REF!</v>
      </c>
      <c r="QUG2" s="33" t="e">
        <f xml:space="preserve"> Time!#REF!</f>
        <v>#REF!</v>
      </c>
      <c r="QUH2" s="33" t="e">
        <f xml:space="preserve"> Time!#REF!</f>
        <v>#REF!</v>
      </c>
      <c r="QUI2" s="33" t="e">
        <f xml:space="preserve"> Time!#REF!</f>
        <v>#REF!</v>
      </c>
      <c r="QUJ2" s="33" t="e">
        <f xml:space="preserve"> Time!#REF!</f>
        <v>#REF!</v>
      </c>
      <c r="QUK2" s="33" t="e">
        <f xml:space="preserve"> Time!#REF!</f>
        <v>#REF!</v>
      </c>
      <c r="QUL2" s="33" t="e">
        <f xml:space="preserve"> Time!#REF!</f>
        <v>#REF!</v>
      </c>
      <c r="QUM2" s="33" t="e">
        <f xml:space="preserve"> Time!#REF!</f>
        <v>#REF!</v>
      </c>
      <c r="QUN2" s="33" t="e">
        <f xml:space="preserve"> Time!#REF!</f>
        <v>#REF!</v>
      </c>
      <c r="QUO2" s="33" t="e">
        <f xml:space="preserve"> Time!#REF!</f>
        <v>#REF!</v>
      </c>
      <c r="QUP2" s="33" t="e">
        <f xml:space="preserve"> Time!#REF!</f>
        <v>#REF!</v>
      </c>
      <c r="QUQ2" s="33" t="e">
        <f xml:space="preserve"> Time!#REF!</f>
        <v>#REF!</v>
      </c>
      <c r="QUR2" s="33" t="e">
        <f xml:space="preserve"> Time!#REF!</f>
        <v>#REF!</v>
      </c>
      <c r="QUS2" s="33" t="e">
        <f xml:space="preserve"> Time!#REF!</f>
        <v>#REF!</v>
      </c>
      <c r="QUT2" s="33" t="e">
        <f xml:space="preserve"> Time!#REF!</f>
        <v>#REF!</v>
      </c>
      <c r="QUU2" s="33" t="e">
        <f xml:space="preserve"> Time!#REF!</f>
        <v>#REF!</v>
      </c>
      <c r="QUV2" s="33" t="e">
        <f xml:space="preserve"> Time!#REF!</f>
        <v>#REF!</v>
      </c>
      <c r="QUW2" s="33" t="e">
        <f xml:space="preserve"> Time!#REF!</f>
        <v>#REF!</v>
      </c>
      <c r="QUX2" s="33" t="e">
        <f xml:space="preserve"> Time!#REF!</f>
        <v>#REF!</v>
      </c>
      <c r="QUY2" s="33" t="e">
        <f xml:space="preserve"> Time!#REF!</f>
        <v>#REF!</v>
      </c>
      <c r="QUZ2" s="33" t="e">
        <f xml:space="preserve"> Time!#REF!</f>
        <v>#REF!</v>
      </c>
      <c r="QVA2" s="33" t="e">
        <f xml:space="preserve"> Time!#REF!</f>
        <v>#REF!</v>
      </c>
      <c r="QVB2" s="33" t="e">
        <f xml:space="preserve"> Time!#REF!</f>
        <v>#REF!</v>
      </c>
      <c r="QVC2" s="33" t="e">
        <f xml:space="preserve"> Time!#REF!</f>
        <v>#REF!</v>
      </c>
      <c r="QVD2" s="33" t="e">
        <f xml:space="preserve"> Time!#REF!</f>
        <v>#REF!</v>
      </c>
      <c r="QVE2" s="33" t="e">
        <f xml:space="preserve"> Time!#REF!</f>
        <v>#REF!</v>
      </c>
      <c r="QVF2" s="33" t="e">
        <f xml:space="preserve"> Time!#REF!</f>
        <v>#REF!</v>
      </c>
      <c r="QVG2" s="33" t="e">
        <f xml:space="preserve"> Time!#REF!</f>
        <v>#REF!</v>
      </c>
      <c r="QVH2" s="33" t="e">
        <f xml:space="preserve"> Time!#REF!</f>
        <v>#REF!</v>
      </c>
      <c r="QVI2" s="33" t="e">
        <f xml:space="preserve"> Time!#REF!</f>
        <v>#REF!</v>
      </c>
      <c r="QVJ2" s="33" t="e">
        <f xml:space="preserve"> Time!#REF!</f>
        <v>#REF!</v>
      </c>
      <c r="QVK2" s="33" t="e">
        <f xml:space="preserve"> Time!#REF!</f>
        <v>#REF!</v>
      </c>
      <c r="QVL2" s="33" t="e">
        <f xml:space="preserve"> Time!#REF!</f>
        <v>#REF!</v>
      </c>
      <c r="QVM2" s="33" t="e">
        <f xml:space="preserve"> Time!#REF!</f>
        <v>#REF!</v>
      </c>
      <c r="QVN2" s="33" t="e">
        <f xml:space="preserve"> Time!#REF!</f>
        <v>#REF!</v>
      </c>
      <c r="QVO2" s="33" t="e">
        <f xml:space="preserve"> Time!#REF!</f>
        <v>#REF!</v>
      </c>
      <c r="QVP2" s="33" t="e">
        <f xml:space="preserve"> Time!#REF!</f>
        <v>#REF!</v>
      </c>
      <c r="QVQ2" s="33" t="e">
        <f xml:space="preserve"> Time!#REF!</f>
        <v>#REF!</v>
      </c>
      <c r="QVR2" s="33" t="e">
        <f xml:space="preserve"> Time!#REF!</f>
        <v>#REF!</v>
      </c>
      <c r="QVS2" s="33" t="e">
        <f xml:space="preserve"> Time!#REF!</f>
        <v>#REF!</v>
      </c>
      <c r="QVT2" s="33" t="e">
        <f xml:space="preserve"> Time!#REF!</f>
        <v>#REF!</v>
      </c>
      <c r="QVU2" s="33" t="e">
        <f xml:space="preserve"> Time!#REF!</f>
        <v>#REF!</v>
      </c>
      <c r="QVV2" s="33" t="e">
        <f xml:space="preserve"> Time!#REF!</f>
        <v>#REF!</v>
      </c>
      <c r="QVW2" s="33" t="e">
        <f xml:space="preserve"> Time!#REF!</f>
        <v>#REF!</v>
      </c>
      <c r="QVX2" s="33" t="e">
        <f xml:space="preserve"> Time!#REF!</f>
        <v>#REF!</v>
      </c>
      <c r="QVY2" s="33" t="e">
        <f xml:space="preserve"> Time!#REF!</f>
        <v>#REF!</v>
      </c>
      <c r="QVZ2" s="33" t="e">
        <f xml:space="preserve"> Time!#REF!</f>
        <v>#REF!</v>
      </c>
      <c r="QWA2" s="33" t="e">
        <f xml:space="preserve"> Time!#REF!</f>
        <v>#REF!</v>
      </c>
      <c r="QWB2" s="33" t="e">
        <f xml:space="preserve"> Time!#REF!</f>
        <v>#REF!</v>
      </c>
      <c r="QWC2" s="33" t="e">
        <f xml:space="preserve"> Time!#REF!</f>
        <v>#REF!</v>
      </c>
      <c r="QWD2" s="33" t="e">
        <f xml:space="preserve"> Time!#REF!</f>
        <v>#REF!</v>
      </c>
      <c r="QWE2" s="33" t="e">
        <f xml:space="preserve"> Time!#REF!</f>
        <v>#REF!</v>
      </c>
      <c r="QWF2" s="33" t="e">
        <f xml:space="preserve"> Time!#REF!</f>
        <v>#REF!</v>
      </c>
      <c r="QWG2" s="33" t="e">
        <f xml:space="preserve"> Time!#REF!</f>
        <v>#REF!</v>
      </c>
      <c r="QWH2" s="33" t="e">
        <f xml:space="preserve"> Time!#REF!</f>
        <v>#REF!</v>
      </c>
      <c r="QWI2" s="33" t="e">
        <f xml:space="preserve"> Time!#REF!</f>
        <v>#REF!</v>
      </c>
      <c r="QWJ2" s="33" t="e">
        <f xml:space="preserve"> Time!#REF!</f>
        <v>#REF!</v>
      </c>
      <c r="QWK2" s="33" t="e">
        <f xml:space="preserve"> Time!#REF!</f>
        <v>#REF!</v>
      </c>
      <c r="QWL2" s="33" t="e">
        <f xml:space="preserve"> Time!#REF!</f>
        <v>#REF!</v>
      </c>
      <c r="QWM2" s="33" t="e">
        <f xml:space="preserve"> Time!#REF!</f>
        <v>#REF!</v>
      </c>
      <c r="QWN2" s="33" t="e">
        <f xml:space="preserve"> Time!#REF!</f>
        <v>#REF!</v>
      </c>
      <c r="QWO2" s="33" t="e">
        <f xml:space="preserve"> Time!#REF!</f>
        <v>#REF!</v>
      </c>
      <c r="QWP2" s="33" t="e">
        <f xml:space="preserve"> Time!#REF!</f>
        <v>#REF!</v>
      </c>
      <c r="QWQ2" s="33" t="e">
        <f xml:space="preserve"> Time!#REF!</f>
        <v>#REF!</v>
      </c>
      <c r="QWR2" s="33" t="e">
        <f xml:space="preserve"> Time!#REF!</f>
        <v>#REF!</v>
      </c>
      <c r="QWS2" s="33" t="e">
        <f xml:space="preserve"> Time!#REF!</f>
        <v>#REF!</v>
      </c>
      <c r="QWT2" s="33" t="e">
        <f xml:space="preserve"> Time!#REF!</f>
        <v>#REF!</v>
      </c>
      <c r="QWU2" s="33" t="e">
        <f xml:space="preserve"> Time!#REF!</f>
        <v>#REF!</v>
      </c>
      <c r="QWV2" s="33" t="e">
        <f xml:space="preserve"> Time!#REF!</f>
        <v>#REF!</v>
      </c>
      <c r="QWW2" s="33" t="e">
        <f xml:space="preserve"> Time!#REF!</f>
        <v>#REF!</v>
      </c>
      <c r="QWX2" s="33" t="e">
        <f xml:space="preserve"> Time!#REF!</f>
        <v>#REF!</v>
      </c>
      <c r="QWY2" s="33" t="e">
        <f xml:space="preserve"> Time!#REF!</f>
        <v>#REF!</v>
      </c>
      <c r="QWZ2" s="33" t="e">
        <f xml:space="preserve"> Time!#REF!</f>
        <v>#REF!</v>
      </c>
      <c r="QXA2" s="33" t="e">
        <f xml:space="preserve"> Time!#REF!</f>
        <v>#REF!</v>
      </c>
      <c r="QXB2" s="33" t="e">
        <f xml:space="preserve"> Time!#REF!</f>
        <v>#REF!</v>
      </c>
      <c r="QXC2" s="33" t="e">
        <f xml:space="preserve"> Time!#REF!</f>
        <v>#REF!</v>
      </c>
      <c r="QXD2" s="33" t="e">
        <f xml:space="preserve"> Time!#REF!</f>
        <v>#REF!</v>
      </c>
      <c r="QXE2" s="33" t="e">
        <f xml:space="preserve"> Time!#REF!</f>
        <v>#REF!</v>
      </c>
      <c r="QXF2" s="33" t="e">
        <f xml:space="preserve"> Time!#REF!</f>
        <v>#REF!</v>
      </c>
      <c r="QXG2" s="33" t="e">
        <f xml:space="preserve"> Time!#REF!</f>
        <v>#REF!</v>
      </c>
      <c r="QXH2" s="33" t="e">
        <f xml:space="preserve"> Time!#REF!</f>
        <v>#REF!</v>
      </c>
      <c r="QXI2" s="33" t="e">
        <f xml:space="preserve"> Time!#REF!</f>
        <v>#REF!</v>
      </c>
      <c r="QXJ2" s="33" t="e">
        <f xml:space="preserve"> Time!#REF!</f>
        <v>#REF!</v>
      </c>
      <c r="QXK2" s="33" t="e">
        <f xml:space="preserve"> Time!#REF!</f>
        <v>#REF!</v>
      </c>
      <c r="QXL2" s="33" t="e">
        <f xml:space="preserve"> Time!#REF!</f>
        <v>#REF!</v>
      </c>
      <c r="QXM2" s="33" t="e">
        <f xml:space="preserve"> Time!#REF!</f>
        <v>#REF!</v>
      </c>
      <c r="QXN2" s="33" t="e">
        <f xml:space="preserve"> Time!#REF!</f>
        <v>#REF!</v>
      </c>
      <c r="QXO2" s="33" t="e">
        <f xml:space="preserve"> Time!#REF!</f>
        <v>#REF!</v>
      </c>
      <c r="QXP2" s="33" t="e">
        <f xml:space="preserve"> Time!#REF!</f>
        <v>#REF!</v>
      </c>
      <c r="QXQ2" s="33" t="e">
        <f xml:space="preserve"> Time!#REF!</f>
        <v>#REF!</v>
      </c>
      <c r="QXR2" s="33" t="e">
        <f xml:space="preserve"> Time!#REF!</f>
        <v>#REF!</v>
      </c>
      <c r="QXS2" s="33" t="e">
        <f xml:space="preserve"> Time!#REF!</f>
        <v>#REF!</v>
      </c>
      <c r="QXT2" s="33" t="e">
        <f xml:space="preserve"> Time!#REF!</f>
        <v>#REF!</v>
      </c>
      <c r="QXU2" s="33" t="e">
        <f xml:space="preserve"> Time!#REF!</f>
        <v>#REF!</v>
      </c>
      <c r="QXV2" s="33" t="e">
        <f xml:space="preserve"> Time!#REF!</f>
        <v>#REF!</v>
      </c>
      <c r="QXW2" s="33" t="e">
        <f xml:space="preserve"> Time!#REF!</f>
        <v>#REF!</v>
      </c>
      <c r="QXX2" s="33" t="e">
        <f xml:space="preserve"> Time!#REF!</f>
        <v>#REF!</v>
      </c>
      <c r="QXY2" s="33" t="e">
        <f xml:space="preserve"> Time!#REF!</f>
        <v>#REF!</v>
      </c>
      <c r="QXZ2" s="33" t="e">
        <f xml:space="preserve"> Time!#REF!</f>
        <v>#REF!</v>
      </c>
      <c r="QYA2" s="33" t="e">
        <f xml:space="preserve"> Time!#REF!</f>
        <v>#REF!</v>
      </c>
      <c r="QYB2" s="33" t="e">
        <f xml:space="preserve"> Time!#REF!</f>
        <v>#REF!</v>
      </c>
      <c r="QYC2" s="33" t="e">
        <f xml:space="preserve"> Time!#REF!</f>
        <v>#REF!</v>
      </c>
      <c r="QYD2" s="33" t="e">
        <f xml:space="preserve"> Time!#REF!</f>
        <v>#REF!</v>
      </c>
      <c r="QYE2" s="33" t="e">
        <f xml:space="preserve"> Time!#REF!</f>
        <v>#REF!</v>
      </c>
      <c r="QYF2" s="33" t="e">
        <f xml:space="preserve"> Time!#REF!</f>
        <v>#REF!</v>
      </c>
      <c r="QYG2" s="33" t="e">
        <f xml:space="preserve"> Time!#REF!</f>
        <v>#REF!</v>
      </c>
      <c r="QYH2" s="33" t="e">
        <f xml:space="preserve"> Time!#REF!</f>
        <v>#REF!</v>
      </c>
      <c r="QYI2" s="33" t="e">
        <f xml:space="preserve"> Time!#REF!</f>
        <v>#REF!</v>
      </c>
      <c r="QYJ2" s="33" t="e">
        <f xml:space="preserve"> Time!#REF!</f>
        <v>#REF!</v>
      </c>
      <c r="QYK2" s="33" t="e">
        <f xml:space="preserve"> Time!#REF!</f>
        <v>#REF!</v>
      </c>
      <c r="QYL2" s="33" t="e">
        <f xml:space="preserve"> Time!#REF!</f>
        <v>#REF!</v>
      </c>
      <c r="QYM2" s="33" t="e">
        <f xml:space="preserve"> Time!#REF!</f>
        <v>#REF!</v>
      </c>
      <c r="QYN2" s="33" t="e">
        <f xml:space="preserve"> Time!#REF!</f>
        <v>#REF!</v>
      </c>
      <c r="QYO2" s="33" t="e">
        <f xml:space="preserve"> Time!#REF!</f>
        <v>#REF!</v>
      </c>
      <c r="QYP2" s="33" t="e">
        <f xml:space="preserve"> Time!#REF!</f>
        <v>#REF!</v>
      </c>
      <c r="QYQ2" s="33" t="e">
        <f xml:space="preserve"> Time!#REF!</f>
        <v>#REF!</v>
      </c>
      <c r="QYR2" s="33" t="e">
        <f xml:space="preserve"> Time!#REF!</f>
        <v>#REF!</v>
      </c>
      <c r="QYS2" s="33" t="e">
        <f xml:space="preserve"> Time!#REF!</f>
        <v>#REF!</v>
      </c>
      <c r="QYT2" s="33" t="e">
        <f xml:space="preserve"> Time!#REF!</f>
        <v>#REF!</v>
      </c>
      <c r="QYU2" s="33" t="e">
        <f xml:space="preserve"> Time!#REF!</f>
        <v>#REF!</v>
      </c>
      <c r="QYV2" s="33" t="e">
        <f xml:space="preserve"> Time!#REF!</f>
        <v>#REF!</v>
      </c>
      <c r="QYW2" s="33" t="e">
        <f xml:space="preserve"> Time!#REF!</f>
        <v>#REF!</v>
      </c>
      <c r="QYX2" s="33" t="e">
        <f xml:space="preserve"> Time!#REF!</f>
        <v>#REF!</v>
      </c>
      <c r="QYY2" s="33" t="e">
        <f xml:space="preserve"> Time!#REF!</f>
        <v>#REF!</v>
      </c>
      <c r="QYZ2" s="33" t="e">
        <f xml:space="preserve"> Time!#REF!</f>
        <v>#REF!</v>
      </c>
      <c r="QZA2" s="33" t="e">
        <f xml:space="preserve"> Time!#REF!</f>
        <v>#REF!</v>
      </c>
      <c r="QZB2" s="33" t="e">
        <f xml:space="preserve"> Time!#REF!</f>
        <v>#REF!</v>
      </c>
      <c r="QZC2" s="33" t="e">
        <f xml:space="preserve"> Time!#REF!</f>
        <v>#REF!</v>
      </c>
      <c r="QZD2" s="33" t="e">
        <f xml:space="preserve"> Time!#REF!</f>
        <v>#REF!</v>
      </c>
      <c r="QZE2" s="33" t="e">
        <f xml:space="preserve"> Time!#REF!</f>
        <v>#REF!</v>
      </c>
      <c r="QZF2" s="33" t="e">
        <f xml:space="preserve"> Time!#REF!</f>
        <v>#REF!</v>
      </c>
      <c r="QZG2" s="33" t="e">
        <f xml:space="preserve"> Time!#REF!</f>
        <v>#REF!</v>
      </c>
      <c r="QZH2" s="33" t="e">
        <f xml:space="preserve"> Time!#REF!</f>
        <v>#REF!</v>
      </c>
      <c r="QZI2" s="33" t="e">
        <f xml:space="preserve"> Time!#REF!</f>
        <v>#REF!</v>
      </c>
      <c r="QZJ2" s="33" t="e">
        <f xml:space="preserve"> Time!#REF!</f>
        <v>#REF!</v>
      </c>
      <c r="QZK2" s="33" t="e">
        <f xml:space="preserve"> Time!#REF!</f>
        <v>#REF!</v>
      </c>
      <c r="QZL2" s="33" t="e">
        <f xml:space="preserve"> Time!#REF!</f>
        <v>#REF!</v>
      </c>
      <c r="QZM2" s="33" t="e">
        <f xml:space="preserve"> Time!#REF!</f>
        <v>#REF!</v>
      </c>
      <c r="QZN2" s="33" t="e">
        <f xml:space="preserve"> Time!#REF!</f>
        <v>#REF!</v>
      </c>
      <c r="QZO2" s="33" t="e">
        <f xml:space="preserve"> Time!#REF!</f>
        <v>#REF!</v>
      </c>
      <c r="QZP2" s="33" t="e">
        <f xml:space="preserve"> Time!#REF!</f>
        <v>#REF!</v>
      </c>
      <c r="QZQ2" s="33" t="e">
        <f xml:space="preserve"> Time!#REF!</f>
        <v>#REF!</v>
      </c>
      <c r="QZR2" s="33" t="e">
        <f xml:space="preserve"> Time!#REF!</f>
        <v>#REF!</v>
      </c>
      <c r="QZS2" s="33" t="e">
        <f xml:space="preserve"> Time!#REF!</f>
        <v>#REF!</v>
      </c>
      <c r="QZT2" s="33" t="e">
        <f xml:space="preserve"> Time!#REF!</f>
        <v>#REF!</v>
      </c>
      <c r="QZU2" s="33" t="e">
        <f xml:space="preserve"> Time!#REF!</f>
        <v>#REF!</v>
      </c>
      <c r="QZV2" s="33" t="e">
        <f xml:space="preserve"> Time!#REF!</f>
        <v>#REF!</v>
      </c>
      <c r="QZW2" s="33" t="e">
        <f xml:space="preserve"> Time!#REF!</f>
        <v>#REF!</v>
      </c>
      <c r="QZX2" s="33" t="e">
        <f xml:space="preserve"> Time!#REF!</f>
        <v>#REF!</v>
      </c>
      <c r="QZY2" s="33" t="e">
        <f xml:space="preserve"> Time!#REF!</f>
        <v>#REF!</v>
      </c>
      <c r="QZZ2" s="33" t="e">
        <f xml:space="preserve"> Time!#REF!</f>
        <v>#REF!</v>
      </c>
      <c r="RAA2" s="33" t="e">
        <f xml:space="preserve"> Time!#REF!</f>
        <v>#REF!</v>
      </c>
      <c r="RAB2" s="33" t="e">
        <f xml:space="preserve"> Time!#REF!</f>
        <v>#REF!</v>
      </c>
      <c r="RAC2" s="33" t="e">
        <f xml:space="preserve"> Time!#REF!</f>
        <v>#REF!</v>
      </c>
      <c r="RAD2" s="33" t="e">
        <f xml:space="preserve"> Time!#REF!</f>
        <v>#REF!</v>
      </c>
      <c r="RAE2" s="33" t="e">
        <f xml:space="preserve"> Time!#REF!</f>
        <v>#REF!</v>
      </c>
      <c r="RAF2" s="33" t="e">
        <f xml:space="preserve"> Time!#REF!</f>
        <v>#REF!</v>
      </c>
      <c r="RAG2" s="33" t="e">
        <f xml:space="preserve"> Time!#REF!</f>
        <v>#REF!</v>
      </c>
      <c r="RAH2" s="33" t="e">
        <f xml:space="preserve"> Time!#REF!</f>
        <v>#REF!</v>
      </c>
      <c r="RAI2" s="33" t="e">
        <f xml:space="preserve"> Time!#REF!</f>
        <v>#REF!</v>
      </c>
      <c r="RAJ2" s="33" t="e">
        <f xml:space="preserve"> Time!#REF!</f>
        <v>#REF!</v>
      </c>
      <c r="RAK2" s="33" t="e">
        <f xml:space="preserve"> Time!#REF!</f>
        <v>#REF!</v>
      </c>
      <c r="RAL2" s="33" t="e">
        <f xml:space="preserve"> Time!#REF!</f>
        <v>#REF!</v>
      </c>
      <c r="RAM2" s="33" t="e">
        <f xml:space="preserve"> Time!#REF!</f>
        <v>#REF!</v>
      </c>
      <c r="RAN2" s="33" t="e">
        <f xml:space="preserve"> Time!#REF!</f>
        <v>#REF!</v>
      </c>
      <c r="RAO2" s="33" t="e">
        <f xml:space="preserve"> Time!#REF!</f>
        <v>#REF!</v>
      </c>
      <c r="RAP2" s="33" t="e">
        <f xml:space="preserve"> Time!#REF!</f>
        <v>#REF!</v>
      </c>
      <c r="RAQ2" s="33" t="e">
        <f xml:space="preserve"> Time!#REF!</f>
        <v>#REF!</v>
      </c>
      <c r="RAR2" s="33" t="e">
        <f xml:space="preserve"> Time!#REF!</f>
        <v>#REF!</v>
      </c>
      <c r="RAS2" s="33" t="e">
        <f xml:space="preserve"> Time!#REF!</f>
        <v>#REF!</v>
      </c>
      <c r="RAT2" s="33" t="e">
        <f xml:space="preserve"> Time!#REF!</f>
        <v>#REF!</v>
      </c>
      <c r="RAU2" s="33" t="e">
        <f xml:space="preserve"> Time!#REF!</f>
        <v>#REF!</v>
      </c>
      <c r="RAV2" s="33" t="e">
        <f xml:space="preserve"> Time!#REF!</f>
        <v>#REF!</v>
      </c>
      <c r="RAW2" s="33" t="e">
        <f xml:space="preserve"> Time!#REF!</f>
        <v>#REF!</v>
      </c>
      <c r="RAX2" s="33" t="e">
        <f xml:space="preserve"> Time!#REF!</f>
        <v>#REF!</v>
      </c>
      <c r="RAY2" s="33" t="e">
        <f xml:space="preserve"> Time!#REF!</f>
        <v>#REF!</v>
      </c>
      <c r="RAZ2" s="33" t="e">
        <f xml:space="preserve"> Time!#REF!</f>
        <v>#REF!</v>
      </c>
      <c r="RBA2" s="33" t="e">
        <f xml:space="preserve"> Time!#REF!</f>
        <v>#REF!</v>
      </c>
      <c r="RBB2" s="33" t="e">
        <f xml:space="preserve"> Time!#REF!</f>
        <v>#REF!</v>
      </c>
      <c r="RBC2" s="33" t="e">
        <f xml:space="preserve"> Time!#REF!</f>
        <v>#REF!</v>
      </c>
      <c r="RBD2" s="33" t="e">
        <f xml:space="preserve"> Time!#REF!</f>
        <v>#REF!</v>
      </c>
      <c r="RBE2" s="33" t="e">
        <f xml:space="preserve"> Time!#REF!</f>
        <v>#REF!</v>
      </c>
      <c r="RBF2" s="33" t="e">
        <f xml:space="preserve"> Time!#REF!</f>
        <v>#REF!</v>
      </c>
      <c r="RBG2" s="33" t="e">
        <f xml:space="preserve"> Time!#REF!</f>
        <v>#REF!</v>
      </c>
      <c r="RBH2" s="33" t="e">
        <f xml:space="preserve"> Time!#REF!</f>
        <v>#REF!</v>
      </c>
      <c r="RBI2" s="33" t="e">
        <f xml:space="preserve"> Time!#REF!</f>
        <v>#REF!</v>
      </c>
      <c r="RBJ2" s="33" t="e">
        <f xml:space="preserve"> Time!#REF!</f>
        <v>#REF!</v>
      </c>
      <c r="RBK2" s="33" t="e">
        <f xml:space="preserve"> Time!#REF!</f>
        <v>#REF!</v>
      </c>
      <c r="RBL2" s="33" t="e">
        <f xml:space="preserve"> Time!#REF!</f>
        <v>#REF!</v>
      </c>
      <c r="RBM2" s="33" t="e">
        <f xml:space="preserve"> Time!#REF!</f>
        <v>#REF!</v>
      </c>
      <c r="RBN2" s="33" t="e">
        <f xml:space="preserve"> Time!#REF!</f>
        <v>#REF!</v>
      </c>
      <c r="RBO2" s="33" t="e">
        <f xml:space="preserve"> Time!#REF!</f>
        <v>#REF!</v>
      </c>
      <c r="RBP2" s="33" t="e">
        <f xml:space="preserve"> Time!#REF!</f>
        <v>#REF!</v>
      </c>
      <c r="RBQ2" s="33" t="e">
        <f xml:space="preserve"> Time!#REF!</f>
        <v>#REF!</v>
      </c>
      <c r="RBR2" s="33" t="e">
        <f xml:space="preserve"> Time!#REF!</f>
        <v>#REF!</v>
      </c>
      <c r="RBS2" s="33" t="e">
        <f xml:space="preserve"> Time!#REF!</f>
        <v>#REF!</v>
      </c>
      <c r="RBT2" s="33" t="e">
        <f xml:space="preserve"> Time!#REF!</f>
        <v>#REF!</v>
      </c>
      <c r="RBU2" s="33" t="e">
        <f xml:space="preserve"> Time!#REF!</f>
        <v>#REF!</v>
      </c>
      <c r="RBV2" s="33" t="e">
        <f xml:space="preserve"> Time!#REF!</f>
        <v>#REF!</v>
      </c>
      <c r="RBW2" s="33" t="e">
        <f xml:space="preserve"> Time!#REF!</f>
        <v>#REF!</v>
      </c>
      <c r="RBX2" s="33" t="e">
        <f xml:space="preserve"> Time!#REF!</f>
        <v>#REF!</v>
      </c>
      <c r="RBY2" s="33" t="e">
        <f xml:space="preserve"> Time!#REF!</f>
        <v>#REF!</v>
      </c>
      <c r="RBZ2" s="33" t="e">
        <f xml:space="preserve"> Time!#REF!</f>
        <v>#REF!</v>
      </c>
      <c r="RCA2" s="33" t="e">
        <f xml:space="preserve"> Time!#REF!</f>
        <v>#REF!</v>
      </c>
      <c r="RCB2" s="33" t="e">
        <f xml:space="preserve"> Time!#REF!</f>
        <v>#REF!</v>
      </c>
      <c r="RCC2" s="33" t="e">
        <f xml:space="preserve"> Time!#REF!</f>
        <v>#REF!</v>
      </c>
      <c r="RCD2" s="33" t="e">
        <f xml:space="preserve"> Time!#REF!</f>
        <v>#REF!</v>
      </c>
      <c r="RCE2" s="33" t="e">
        <f xml:space="preserve"> Time!#REF!</f>
        <v>#REF!</v>
      </c>
      <c r="RCF2" s="33" t="e">
        <f xml:space="preserve"> Time!#REF!</f>
        <v>#REF!</v>
      </c>
      <c r="RCG2" s="33" t="e">
        <f xml:space="preserve"> Time!#REF!</f>
        <v>#REF!</v>
      </c>
      <c r="RCH2" s="33" t="e">
        <f xml:space="preserve"> Time!#REF!</f>
        <v>#REF!</v>
      </c>
      <c r="RCI2" s="33" t="e">
        <f xml:space="preserve"> Time!#REF!</f>
        <v>#REF!</v>
      </c>
      <c r="RCJ2" s="33" t="e">
        <f xml:space="preserve"> Time!#REF!</f>
        <v>#REF!</v>
      </c>
      <c r="RCK2" s="33" t="e">
        <f xml:space="preserve"> Time!#REF!</f>
        <v>#REF!</v>
      </c>
      <c r="RCL2" s="33" t="e">
        <f xml:space="preserve"> Time!#REF!</f>
        <v>#REF!</v>
      </c>
      <c r="RCM2" s="33" t="e">
        <f xml:space="preserve"> Time!#REF!</f>
        <v>#REF!</v>
      </c>
      <c r="RCN2" s="33" t="e">
        <f xml:space="preserve"> Time!#REF!</f>
        <v>#REF!</v>
      </c>
      <c r="RCO2" s="33" t="e">
        <f xml:space="preserve"> Time!#REF!</f>
        <v>#REF!</v>
      </c>
      <c r="RCP2" s="33" t="e">
        <f xml:space="preserve"> Time!#REF!</f>
        <v>#REF!</v>
      </c>
      <c r="RCQ2" s="33" t="e">
        <f xml:space="preserve"> Time!#REF!</f>
        <v>#REF!</v>
      </c>
      <c r="RCR2" s="33" t="e">
        <f xml:space="preserve"> Time!#REF!</f>
        <v>#REF!</v>
      </c>
      <c r="RCS2" s="33" t="e">
        <f xml:space="preserve"> Time!#REF!</f>
        <v>#REF!</v>
      </c>
      <c r="RCT2" s="33" t="e">
        <f xml:space="preserve"> Time!#REF!</f>
        <v>#REF!</v>
      </c>
      <c r="RCU2" s="33" t="e">
        <f xml:space="preserve"> Time!#REF!</f>
        <v>#REF!</v>
      </c>
      <c r="RCV2" s="33" t="e">
        <f xml:space="preserve"> Time!#REF!</f>
        <v>#REF!</v>
      </c>
      <c r="RCW2" s="33" t="e">
        <f xml:space="preserve"> Time!#REF!</f>
        <v>#REF!</v>
      </c>
      <c r="RCX2" s="33" t="e">
        <f xml:space="preserve"> Time!#REF!</f>
        <v>#REF!</v>
      </c>
      <c r="RCY2" s="33" t="e">
        <f xml:space="preserve"> Time!#REF!</f>
        <v>#REF!</v>
      </c>
      <c r="RCZ2" s="33" t="e">
        <f xml:space="preserve"> Time!#REF!</f>
        <v>#REF!</v>
      </c>
      <c r="RDA2" s="33" t="e">
        <f xml:space="preserve"> Time!#REF!</f>
        <v>#REF!</v>
      </c>
      <c r="RDB2" s="33" t="e">
        <f xml:space="preserve"> Time!#REF!</f>
        <v>#REF!</v>
      </c>
      <c r="RDC2" s="33" t="e">
        <f xml:space="preserve"> Time!#REF!</f>
        <v>#REF!</v>
      </c>
      <c r="RDD2" s="33" t="e">
        <f xml:space="preserve"> Time!#REF!</f>
        <v>#REF!</v>
      </c>
      <c r="RDE2" s="33" t="e">
        <f xml:space="preserve"> Time!#REF!</f>
        <v>#REF!</v>
      </c>
      <c r="RDF2" s="33" t="e">
        <f xml:space="preserve"> Time!#REF!</f>
        <v>#REF!</v>
      </c>
      <c r="RDG2" s="33" t="e">
        <f xml:space="preserve"> Time!#REF!</f>
        <v>#REF!</v>
      </c>
      <c r="RDH2" s="33" t="e">
        <f xml:space="preserve"> Time!#REF!</f>
        <v>#REF!</v>
      </c>
      <c r="RDI2" s="33" t="e">
        <f xml:space="preserve"> Time!#REF!</f>
        <v>#REF!</v>
      </c>
      <c r="RDJ2" s="33" t="e">
        <f xml:space="preserve"> Time!#REF!</f>
        <v>#REF!</v>
      </c>
      <c r="RDK2" s="33" t="e">
        <f xml:space="preserve"> Time!#REF!</f>
        <v>#REF!</v>
      </c>
      <c r="RDL2" s="33" t="e">
        <f xml:space="preserve"> Time!#REF!</f>
        <v>#REF!</v>
      </c>
      <c r="RDM2" s="33" t="e">
        <f xml:space="preserve"> Time!#REF!</f>
        <v>#REF!</v>
      </c>
      <c r="RDN2" s="33" t="e">
        <f xml:space="preserve"> Time!#REF!</f>
        <v>#REF!</v>
      </c>
      <c r="RDO2" s="33" t="e">
        <f xml:space="preserve"> Time!#REF!</f>
        <v>#REF!</v>
      </c>
      <c r="RDP2" s="33" t="e">
        <f xml:space="preserve"> Time!#REF!</f>
        <v>#REF!</v>
      </c>
      <c r="RDQ2" s="33" t="e">
        <f xml:space="preserve"> Time!#REF!</f>
        <v>#REF!</v>
      </c>
      <c r="RDR2" s="33" t="e">
        <f xml:space="preserve"> Time!#REF!</f>
        <v>#REF!</v>
      </c>
      <c r="RDS2" s="33" t="e">
        <f xml:space="preserve"> Time!#REF!</f>
        <v>#REF!</v>
      </c>
      <c r="RDT2" s="33" t="e">
        <f xml:space="preserve"> Time!#REF!</f>
        <v>#REF!</v>
      </c>
      <c r="RDU2" s="33" t="e">
        <f xml:space="preserve"> Time!#REF!</f>
        <v>#REF!</v>
      </c>
      <c r="RDV2" s="33" t="e">
        <f xml:space="preserve"> Time!#REF!</f>
        <v>#REF!</v>
      </c>
      <c r="RDW2" s="33" t="e">
        <f xml:space="preserve"> Time!#REF!</f>
        <v>#REF!</v>
      </c>
      <c r="RDX2" s="33" t="e">
        <f xml:space="preserve"> Time!#REF!</f>
        <v>#REF!</v>
      </c>
      <c r="RDY2" s="33" t="e">
        <f xml:space="preserve"> Time!#REF!</f>
        <v>#REF!</v>
      </c>
      <c r="RDZ2" s="33" t="e">
        <f xml:space="preserve"> Time!#REF!</f>
        <v>#REF!</v>
      </c>
      <c r="REA2" s="33" t="e">
        <f xml:space="preserve"> Time!#REF!</f>
        <v>#REF!</v>
      </c>
      <c r="REB2" s="33" t="e">
        <f xml:space="preserve"> Time!#REF!</f>
        <v>#REF!</v>
      </c>
      <c r="REC2" s="33" t="e">
        <f xml:space="preserve"> Time!#REF!</f>
        <v>#REF!</v>
      </c>
      <c r="RED2" s="33" t="e">
        <f xml:space="preserve"> Time!#REF!</f>
        <v>#REF!</v>
      </c>
      <c r="REE2" s="33" t="e">
        <f xml:space="preserve"> Time!#REF!</f>
        <v>#REF!</v>
      </c>
      <c r="REF2" s="33" t="e">
        <f xml:space="preserve"> Time!#REF!</f>
        <v>#REF!</v>
      </c>
      <c r="REG2" s="33" t="e">
        <f xml:space="preserve"> Time!#REF!</f>
        <v>#REF!</v>
      </c>
      <c r="REH2" s="33" t="e">
        <f xml:space="preserve"> Time!#REF!</f>
        <v>#REF!</v>
      </c>
      <c r="REI2" s="33" t="e">
        <f xml:space="preserve"> Time!#REF!</f>
        <v>#REF!</v>
      </c>
      <c r="REJ2" s="33" t="e">
        <f xml:space="preserve"> Time!#REF!</f>
        <v>#REF!</v>
      </c>
      <c r="REK2" s="33" t="e">
        <f xml:space="preserve"> Time!#REF!</f>
        <v>#REF!</v>
      </c>
      <c r="REL2" s="33" t="e">
        <f xml:space="preserve"> Time!#REF!</f>
        <v>#REF!</v>
      </c>
      <c r="REM2" s="33" t="e">
        <f xml:space="preserve"> Time!#REF!</f>
        <v>#REF!</v>
      </c>
      <c r="REN2" s="33" t="e">
        <f xml:space="preserve"> Time!#REF!</f>
        <v>#REF!</v>
      </c>
      <c r="REO2" s="33" t="e">
        <f xml:space="preserve"> Time!#REF!</f>
        <v>#REF!</v>
      </c>
      <c r="REP2" s="33" t="e">
        <f xml:space="preserve"> Time!#REF!</f>
        <v>#REF!</v>
      </c>
      <c r="REQ2" s="33" t="e">
        <f xml:space="preserve"> Time!#REF!</f>
        <v>#REF!</v>
      </c>
      <c r="RER2" s="33" t="e">
        <f xml:space="preserve"> Time!#REF!</f>
        <v>#REF!</v>
      </c>
      <c r="RES2" s="33" t="e">
        <f xml:space="preserve"> Time!#REF!</f>
        <v>#REF!</v>
      </c>
      <c r="RET2" s="33" t="e">
        <f xml:space="preserve"> Time!#REF!</f>
        <v>#REF!</v>
      </c>
      <c r="REU2" s="33" t="e">
        <f xml:space="preserve"> Time!#REF!</f>
        <v>#REF!</v>
      </c>
      <c r="REV2" s="33" t="e">
        <f xml:space="preserve"> Time!#REF!</f>
        <v>#REF!</v>
      </c>
      <c r="REW2" s="33" t="e">
        <f xml:space="preserve"> Time!#REF!</f>
        <v>#REF!</v>
      </c>
      <c r="REX2" s="33" t="e">
        <f xml:space="preserve"> Time!#REF!</f>
        <v>#REF!</v>
      </c>
      <c r="REY2" s="33" t="e">
        <f xml:space="preserve"> Time!#REF!</f>
        <v>#REF!</v>
      </c>
      <c r="REZ2" s="33" t="e">
        <f xml:space="preserve"> Time!#REF!</f>
        <v>#REF!</v>
      </c>
      <c r="RFA2" s="33" t="e">
        <f xml:space="preserve"> Time!#REF!</f>
        <v>#REF!</v>
      </c>
      <c r="RFB2" s="33" t="e">
        <f xml:space="preserve"> Time!#REF!</f>
        <v>#REF!</v>
      </c>
      <c r="RFC2" s="33" t="e">
        <f xml:space="preserve"> Time!#REF!</f>
        <v>#REF!</v>
      </c>
      <c r="RFD2" s="33" t="e">
        <f xml:space="preserve"> Time!#REF!</f>
        <v>#REF!</v>
      </c>
      <c r="RFE2" s="33" t="e">
        <f xml:space="preserve"> Time!#REF!</f>
        <v>#REF!</v>
      </c>
      <c r="RFF2" s="33" t="e">
        <f xml:space="preserve"> Time!#REF!</f>
        <v>#REF!</v>
      </c>
      <c r="RFG2" s="33" t="e">
        <f xml:space="preserve"> Time!#REF!</f>
        <v>#REF!</v>
      </c>
      <c r="RFH2" s="33" t="e">
        <f xml:space="preserve"> Time!#REF!</f>
        <v>#REF!</v>
      </c>
      <c r="RFI2" s="33" t="e">
        <f xml:space="preserve"> Time!#REF!</f>
        <v>#REF!</v>
      </c>
      <c r="RFJ2" s="33" t="e">
        <f xml:space="preserve"> Time!#REF!</f>
        <v>#REF!</v>
      </c>
      <c r="RFK2" s="33" t="e">
        <f xml:space="preserve"> Time!#REF!</f>
        <v>#REF!</v>
      </c>
      <c r="RFL2" s="33" t="e">
        <f xml:space="preserve"> Time!#REF!</f>
        <v>#REF!</v>
      </c>
      <c r="RFM2" s="33" t="e">
        <f xml:space="preserve"> Time!#REF!</f>
        <v>#REF!</v>
      </c>
      <c r="RFN2" s="33" t="e">
        <f xml:space="preserve"> Time!#REF!</f>
        <v>#REF!</v>
      </c>
      <c r="RFO2" s="33" t="e">
        <f xml:space="preserve"> Time!#REF!</f>
        <v>#REF!</v>
      </c>
      <c r="RFP2" s="33" t="e">
        <f xml:space="preserve"> Time!#REF!</f>
        <v>#REF!</v>
      </c>
      <c r="RFQ2" s="33" t="e">
        <f xml:space="preserve"> Time!#REF!</f>
        <v>#REF!</v>
      </c>
      <c r="RFR2" s="33" t="e">
        <f xml:space="preserve"> Time!#REF!</f>
        <v>#REF!</v>
      </c>
      <c r="RFS2" s="33" t="e">
        <f xml:space="preserve"> Time!#REF!</f>
        <v>#REF!</v>
      </c>
      <c r="RFT2" s="33" t="e">
        <f xml:space="preserve"> Time!#REF!</f>
        <v>#REF!</v>
      </c>
      <c r="RFU2" s="33" t="e">
        <f xml:space="preserve"> Time!#REF!</f>
        <v>#REF!</v>
      </c>
      <c r="RFV2" s="33" t="e">
        <f xml:space="preserve"> Time!#REF!</f>
        <v>#REF!</v>
      </c>
      <c r="RFW2" s="33" t="e">
        <f xml:space="preserve"> Time!#REF!</f>
        <v>#REF!</v>
      </c>
      <c r="RFX2" s="33" t="e">
        <f xml:space="preserve"> Time!#REF!</f>
        <v>#REF!</v>
      </c>
      <c r="RFY2" s="33" t="e">
        <f xml:space="preserve"> Time!#REF!</f>
        <v>#REF!</v>
      </c>
      <c r="RFZ2" s="33" t="e">
        <f xml:space="preserve"> Time!#REF!</f>
        <v>#REF!</v>
      </c>
      <c r="RGA2" s="33" t="e">
        <f xml:space="preserve"> Time!#REF!</f>
        <v>#REF!</v>
      </c>
      <c r="RGB2" s="33" t="e">
        <f xml:space="preserve"> Time!#REF!</f>
        <v>#REF!</v>
      </c>
      <c r="RGC2" s="33" t="e">
        <f xml:space="preserve"> Time!#REF!</f>
        <v>#REF!</v>
      </c>
      <c r="RGD2" s="33" t="e">
        <f xml:space="preserve"> Time!#REF!</f>
        <v>#REF!</v>
      </c>
      <c r="RGE2" s="33" t="e">
        <f xml:space="preserve"> Time!#REF!</f>
        <v>#REF!</v>
      </c>
      <c r="RGF2" s="33" t="e">
        <f xml:space="preserve"> Time!#REF!</f>
        <v>#REF!</v>
      </c>
      <c r="RGG2" s="33" t="e">
        <f xml:space="preserve"> Time!#REF!</f>
        <v>#REF!</v>
      </c>
      <c r="RGH2" s="33" t="e">
        <f xml:space="preserve"> Time!#REF!</f>
        <v>#REF!</v>
      </c>
      <c r="RGI2" s="33" t="e">
        <f xml:space="preserve"> Time!#REF!</f>
        <v>#REF!</v>
      </c>
      <c r="RGJ2" s="33" t="e">
        <f xml:space="preserve"> Time!#REF!</f>
        <v>#REF!</v>
      </c>
      <c r="RGK2" s="33" t="e">
        <f xml:space="preserve"> Time!#REF!</f>
        <v>#REF!</v>
      </c>
      <c r="RGL2" s="33" t="e">
        <f xml:space="preserve"> Time!#REF!</f>
        <v>#REF!</v>
      </c>
      <c r="RGM2" s="33" t="e">
        <f xml:space="preserve"> Time!#REF!</f>
        <v>#REF!</v>
      </c>
      <c r="RGN2" s="33" t="e">
        <f xml:space="preserve"> Time!#REF!</f>
        <v>#REF!</v>
      </c>
      <c r="RGO2" s="33" t="e">
        <f xml:space="preserve"> Time!#REF!</f>
        <v>#REF!</v>
      </c>
      <c r="RGP2" s="33" t="e">
        <f xml:space="preserve"> Time!#REF!</f>
        <v>#REF!</v>
      </c>
      <c r="RGQ2" s="33" t="e">
        <f xml:space="preserve"> Time!#REF!</f>
        <v>#REF!</v>
      </c>
      <c r="RGR2" s="33" t="e">
        <f xml:space="preserve"> Time!#REF!</f>
        <v>#REF!</v>
      </c>
      <c r="RGS2" s="33" t="e">
        <f xml:space="preserve"> Time!#REF!</f>
        <v>#REF!</v>
      </c>
      <c r="RGT2" s="33" t="e">
        <f xml:space="preserve"> Time!#REF!</f>
        <v>#REF!</v>
      </c>
      <c r="RGU2" s="33" t="e">
        <f xml:space="preserve"> Time!#REF!</f>
        <v>#REF!</v>
      </c>
      <c r="RGV2" s="33" t="e">
        <f xml:space="preserve"> Time!#REF!</f>
        <v>#REF!</v>
      </c>
      <c r="RGW2" s="33" t="e">
        <f xml:space="preserve"> Time!#REF!</f>
        <v>#REF!</v>
      </c>
      <c r="RGX2" s="33" t="e">
        <f xml:space="preserve"> Time!#REF!</f>
        <v>#REF!</v>
      </c>
      <c r="RGY2" s="33" t="e">
        <f xml:space="preserve"> Time!#REF!</f>
        <v>#REF!</v>
      </c>
      <c r="RGZ2" s="33" t="e">
        <f xml:space="preserve"> Time!#REF!</f>
        <v>#REF!</v>
      </c>
      <c r="RHA2" s="33" t="e">
        <f xml:space="preserve"> Time!#REF!</f>
        <v>#REF!</v>
      </c>
      <c r="RHB2" s="33" t="e">
        <f xml:space="preserve"> Time!#REF!</f>
        <v>#REF!</v>
      </c>
      <c r="RHC2" s="33" t="e">
        <f xml:space="preserve"> Time!#REF!</f>
        <v>#REF!</v>
      </c>
      <c r="RHD2" s="33" t="e">
        <f xml:space="preserve"> Time!#REF!</f>
        <v>#REF!</v>
      </c>
      <c r="RHE2" s="33" t="e">
        <f xml:space="preserve"> Time!#REF!</f>
        <v>#REF!</v>
      </c>
      <c r="RHF2" s="33" t="e">
        <f xml:space="preserve"> Time!#REF!</f>
        <v>#REF!</v>
      </c>
      <c r="RHG2" s="33" t="e">
        <f xml:space="preserve"> Time!#REF!</f>
        <v>#REF!</v>
      </c>
      <c r="RHH2" s="33" t="e">
        <f xml:space="preserve"> Time!#REF!</f>
        <v>#REF!</v>
      </c>
      <c r="RHI2" s="33" t="e">
        <f xml:space="preserve"> Time!#REF!</f>
        <v>#REF!</v>
      </c>
      <c r="RHJ2" s="33" t="e">
        <f xml:space="preserve"> Time!#REF!</f>
        <v>#REF!</v>
      </c>
      <c r="RHK2" s="33" t="e">
        <f xml:space="preserve"> Time!#REF!</f>
        <v>#REF!</v>
      </c>
      <c r="RHL2" s="33" t="e">
        <f xml:space="preserve"> Time!#REF!</f>
        <v>#REF!</v>
      </c>
      <c r="RHM2" s="33" t="e">
        <f xml:space="preserve"> Time!#REF!</f>
        <v>#REF!</v>
      </c>
      <c r="RHN2" s="33" t="e">
        <f xml:space="preserve"> Time!#REF!</f>
        <v>#REF!</v>
      </c>
      <c r="RHO2" s="33" t="e">
        <f xml:space="preserve"> Time!#REF!</f>
        <v>#REF!</v>
      </c>
      <c r="RHP2" s="33" t="e">
        <f xml:space="preserve"> Time!#REF!</f>
        <v>#REF!</v>
      </c>
      <c r="RHQ2" s="33" t="e">
        <f xml:space="preserve"> Time!#REF!</f>
        <v>#REF!</v>
      </c>
      <c r="RHR2" s="33" t="e">
        <f xml:space="preserve"> Time!#REF!</f>
        <v>#REF!</v>
      </c>
      <c r="RHS2" s="33" t="e">
        <f xml:space="preserve"> Time!#REF!</f>
        <v>#REF!</v>
      </c>
      <c r="RHT2" s="33" t="e">
        <f xml:space="preserve"> Time!#REF!</f>
        <v>#REF!</v>
      </c>
      <c r="RHU2" s="33" t="e">
        <f xml:space="preserve"> Time!#REF!</f>
        <v>#REF!</v>
      </c>
      <c r="RHV2" s="33" t="e">
        <f xml:space="preserve"> Time!#REF!</f>
        <v>#REF!</v>
      </c>
      <c r="RHW2" s="33" t="e">
        <f xml:space="preserve"> Time!#REF!</f>
        <v>#REF!</v>
      </c>
      <c r="RHX2" s="33" t="e">
        <f xml:space="preserve"> Time!#REF!</f>
        <v>#REF!</v>
      </c>
      <c r="RHY2" s="33" t="e">
        <f xml:space="preserve"> Time!#REF!</f>
        <v>#REF!</v>
      </c>
      <c r="RHZ2" s="33" t="e">
        <f xml:space="preserve"> Time!#REF!</f>
        <v>#REF!</v>
      </c>
      <c r="RIA2" s="33" t="e">
        <f xml:space="preserve"> Time!#REF!</f>
        <v>#REF!</v>
      </c>
      <c r="RIB2" s="33" t="e">
        <f xml:space="preserve"> Time!#REF!</f>
        <v>#REF!</v>
      </c>
      <c r="RIC2" s="33" t="e">
        <f xml:space="preserve"> Time!#REF!</f>
        <v>#REF!</v>
      </c>
      <c r="RID2" s="33" t="e">
        <f xml:space="preserve"> Time!#REF!</f>
        <v>#REF!</v>
      </c>
      <c r="RIE2" s="33" t="e">
        <f xml:space="preserve"> Time!#REF!</f>
        <v>#REF!</v>
      </c>
      <c r="RIF2" s="33" t="e">
        <f xml:space="preserve"> Time!#REF!</f>
        <v>#REF!</v>
      </c>
      <c r="RIG2" s="33" t="e">
        <f xml:space="preserve"> Time!#REF!</f>
        <v>#REF!</v>
      </c>
      <c r="RIH2" s="33" t="e">
        <f xml:space="preserve"> Time!#REF!</f>
        <v>#REF!</v>
      </c>
      <c r="RII2" s="33" t="e">
        <f xml:space="preserve"> Time!#REF!</f>
        <v>#REF!</v>
      </c>
      <c r="RIJ2" s="33" t="e">
        <f xml:space="preserve"> Time!#REF!</f>
        <v>#REF!</v>
      </c>
      <c r="RIK2" s="33" t="e">
        <f xml:space="preserve"> Time!#REF!</f>
        <v>#REF!</v>
      </c>
      <c r="RIL2" s="33" t="e">
        <f xml:space="preserve"> Time!#REF!</f>
        <v>#REF!</v>
      </c>
      <c r="RIM2" s="33" t="e">
        <f xml:space="preserve"> Time!#REF!</f>
        <v>#REF!</v>
      </c>
      <c r="RIN2" s="33" t="e">
        <f xml:space="preserve"> Time!#REF!</f>
        <v>#REF!</v>
      </c>
      <c r="RIO2" s="33" t="e">
        <f xml:space="preserve"> Time!#REF!</f>
        <v>#REF!</v>
      </c>
      <c r="RIP2" s="33" t="e">
        <f xml:space="preserve"> Time!#REF!</f>
        <v>#REF!</v>
      </c>
      <c r="RIQ2" s="33" t="e">
        <f xml:space="preserve"> Time!#REF!</f>
        <v>#REF!</v>
      </c>
      <c r="RIR2" s="33" t="e">
        <f xml:space="preserve"> Time!#REF!</f>
        <v>#REF!</v>
      </c>
      <c r="RIS2" s="33" t="e">
        <f xml:space="preserve"> Time!#REF!</f>
        <v>#REF!</v>
      </c>
      <c r="RIT2" s="33" t="e">
        <f xml:space="preserve"> Time!#REF!</f>
        <v>#REF!</v>
      </c>
      <c r="RIU2" s="33" t="e">
        <f xml:space="preserve"> Time!#REF!</f>
        <v>#REF!</v>
      </c>
      <c r="RIV2" s="33" t="e">
        <f xml:space="preserve"> Time!#REF!</f>
        <v>#REF!</v>
      </c>
      <c r="RIW2" s="33" t="e">
        <f xml:space="preserve"> Time!#REF!</f>
        <v>#REF!</v>
      </c>
      <c r="RIX2" s="33" t="e">
        <f xml:space="preserve"> Time!#REF!</f>
        <v>#REF!</v>
      </c>
      <c r="RIY2" s="33" t="e">
        <f xml:space="preserve"> Time!#REF!</f>
        <v>#REF!</v>
      </c>
      <c r="RIZ2" s="33" t="e">
        <f xml:space="preserve"> Time!#REF!</f>
        <v>#REF!</v>
      </c>
      <c r="RJA2" s="33" t="e">
        <f xml:space="preserve"> Time!#REF!</f>
        <v>#REF!</v>
      </c>
      <c r="RJB2" s="33" t="e">
        <f xml:space="preserve"> Time!#REF!</f>
        <v>#REF!</v>
      </c>
      <c r="RJC2" s="33" t="e">
        <f xml:space="preserve"> Time!#REF!</f>
        <v>#REF!</v>
      </c>
      <c r="RJD2" s="33" t="e">
        <f xml:space="preserve"> Time!#REF!</f>
        <v>#REF!</v>
      </c>
      <c r="RJE2" s="33" t="e">
        <f xml:space="preserve"> Time!#REF!</f>
        <v>#REF!</v>
      </c>
      <c r="RJF2" s="33" t="e">
        <f xml:space="preserve"> Time!#REF!</f>
        <v>#REF!</v>
      </c>
      <c r="RJG2" s="33" t="e">
        <f xml:space="preserve"> Time!#REF!</f>
        <v>#REF!</v>
      </c>
      <c r="RJH2" s="33" t="e">
        <f xml:space="preserve"> Time!#REF!</f>
        <v>#REF!</v>
      </c>
      <c r="RJI2" s="33" t="e">
        <f xml:space="preserve"> Time!#REF!</f>
        <v>#REF!</v>
      </c>
      <c r="RJJ2" s="33" t="e">
        <f xml:space="preserve"> Time!#REF!</f>
        <v>#REF!</v>
      </c>
      <c r="RJK2" s="33" t="e">
        <f xml:space="preserve"> Time!#REF!</f>
        <v>#REF!</v>
      </c>
      <c r="RJL2" s="33" t="e">
        <f xml:space="preserve"> Time!#REF!</f>
        <v>#REF!</v>
      </c>
      <c r="RJM2" s="33" t="e">
        <f xml:space="preserve"> Time!#REF!</f>
        <v>#REF!</v>
      </c>
      <c r="RJN2" s="33" t="e">
        <f xml:space="preserve"> Time!#REF!</f>
        <v>#REF!</v>
      </c>
      <c r="RJO2" s="33" t="e">
        <f xml:space="preserve"> Time!#REF!</f>
        <v>#REF!</v>
      </c>
      <c r="RJP2" s="33" t="e">
        <f xml:space="preserve"> Time!#REF!</f>
        <v>#REF!</v>
      </c>
      <c r="RJQ2" s="33" t="e">
        <f xml:space="preserve"> Time!#REF!</f>
        <v>#REF!</v>
      </c>
      <c r="RJR2" s="33" t="e">
        <f xml:space="preserve"> Time!#REF!</f>
        <v>#REF!</v>
      </c>
      <c r="RJS2" s="33" t="e">
        <f xml:space="preserve"> Time!#REF!</f>
        <v>#REF!</v>
      </c>
      <c r="RJT2" s="33" t="e">
        <f xml:space="preserve"> Time!#REF!</f>
        <v>#REF!</v>
      </c>
      <c r="RJU2" s="33" t="e">
        <f xml:space="preserve"> Time!#REF!</f>
        <v>#REF!</v>
      </c>
      <c r="RJV2" s="33" t="e">
        <f xml:space="preserve"> Time!#REF!</f>
        <v>#REF!</v>
      </c>
      <c r="RJW2" s="33" t="e">
        <f xml:space="preserve"> Time!#REF!</f>
        <v>#REF!</v>
      </c>
      <c r="RJX2" s="33" t="e">
        <f xml:space="preserve"> Time!#REF!</f>
        <v>#REF!</v>
      </c>
      <c r="RJY2" s="33" t="e">
        <f xml:space="preserve"> Time!#REF!</f>
        <v>#REF!</v>
      </c>
      <c r="RJZ2" s="33" t="e">
        <f xml:space="preserve"> Time!#REF!</f>
        <v>#REF!</v>
      </c>
      <c r="RKA2" s="33" t="e">
        <f xml:space="preserve"> Time!#REF!</f>
        <v>#REF!</v>
      </c>
      <c r="RKB2" s="33" t="e">
        <f xml:space="preserve"> Time!#REF!</f>
        <v>#REF!</v>
      </c>
      <c r="RKC2" s="33" t="e">
        <f xml:space="preserve"> Time!#REF!</f>
        <v>#REF!</v>
      </c>
      <c r="RKD2" s="33" t="e">
        <f xml:space="preserve"> Time!#REF!</f>
        <v>#REF!</v>
      </c>
      <c r="RKE2" s="33" t="e">
        <f xml:space="preserve"> Time!#REF!</f>
        <v>#REF!</v>
      </c>
      <c r="RKF2" s="33" t="e">
        <f xml:space="preserve"> Time!#REF!</f>
        <v>#REF!</v>
      </c>
      <c r="RKG2" s="33" t="e">
        <f xml:space="preserve"> Time!#REF!</f>
        <v>#REF!</v>
      </c>
      <c r="RKH2" s="33" t="e">
        <f xml:space="preserve"> Time!#REF!</f>
        <v>#REF!</v>
      </c>
      <c r="RKI2" s="33" t="e">
        <f xml:space="preserve"> Time!#REF!</f>
        <v>#REF!</v>
      </c>
      <c r="RKJ2" s="33" t="e">
        <f xml:space="preserve"> Time!#REF!</f>
        <v>#REF!</v>
      </c>
      <c r="RKK2" s="33" t="e">
        <f xml:space="preserve"> Time!#REF!</f>
        <v>#REF!</v>
      </c>
      <c r="RKL2" s="33" t="e">
        <f xml:space="preserve"> Time!#REF!</f>
        <v>#REF!</v>
      </c>
      <c r="RKM2" s="33" t="e">
        <f xml:space="preserve"> Time!#REF!</f>
        <v>#REF!</v>
      </c>
      <c r="RKN2" s="33" t="e">
        <f xml:space="preserve"> Time!#REF!</f>
        <v>#REF!</v>
      </c>
      <c r="RKO2" s="33" t="e">
        <f xml:space="preserve"> Time!#REF!</f>
        <v>#REF!</v>
      </c>
      <c r="RKP2" s="33" t="e">
        <f xml:space="preserve"> Time!#REF!</f>
        <v>#REF!</v>
      </c>
      <c r="RKQ2" s="33" t="e">
        <f xml:space="preserve"> Time!#REF!</f>
        <v>#REF!</v>
      </c>
      <c r="RKR2" s="33" t="e">
        <f xml:space="preserve"> Time!#REF!</f>
        <v>#REF!</v>
      </c>
      <c r="RKS2" s="33" t="e">
        <f xml:space="preserve"> Time!#REF!</f>
        <v>#REF!</v>
      </c>
      <c r="RKT2" s="33" t="e">
        <f xml:space="preserve"> Time!#REF!</f>
        <v>#REF!</v>
      </c>
      <c r="RKU2" s="33" t="e">
        <f xml:space="preserve"> Time!#REF!</f>
        <v>#REF!</v>
      </c>
      <c r="RKV2" s="33" t="e">
        <f xml:space="preserve"> Time!#REF!</f>
        <v>#REF!</v>
      </c>
      <c r="RKW2" s="33" t="e">
        <f xml:space="preserve"> Time!#REF!</f>
        <v>#REF!</v>
      </c>
      <c r="RKX2" s="33" t="e">
        <f xml:space="preserve"> Time!#REF!</f>
        <v>#REF!</v>
      </c>
      <c r="RKY2" s="33" t="e">
        <f xml:space="preserve"> Time!#REF!</f>
        <v>#REF!</v>
      </c>
      <c r="RKZ2" s="33" t="e">
        <f xml:space="preserve"> Time!#REF!</f>
        <v>#REF!</v>
      </c>
      <c r="RLA2" s="33" t="e">
        <f xml:space="preserve"> Time!#REF!</f>
        <v>#REF!</v>
      </c>
      <c r="RLB2" s="33" t="e">
        <f xml:space="preserve"> Time!#REF!</f>
        <v>#REF!</v>
      </c>
      <c r="RLC2" s="33" t="e">
        <f xml:space="preserve"> Time!#REF!</f>
        <v>#REF!</v>
      </c>
      <c r="RLD2" s="33" t="e">
        <f xml:space="preserve"> Time!#REF!</f>
        <v>#REF!</v>
      </c>
      <c r="RLE2" s="33" t="e">
        <f xml:space="preserve"> Time!#REF!</f>
        <v>#REF!</v>
      </c>
      <c r="RLF2" s="33" t="e">
        <f xml:space="preserve"> Time!#REF!</f>
        <v>#REF!</v>
      </c>
      <c r="RLG2" s="33" t="e">
        <f xml:space="preserve"> Time!#REF!</f>
        <v>#REF!</v>
      </c>
      <c r="RLH2" s="33" t="e">
        <f xml:space="preserve"> Time!#REF!</f>
        <v>#REF!</v>
      </c>
      <c r="RLI2" s="33" t="e">
        <f xml:space="preserve"> Time!#REF!</f>
        <v>#REF!</v>
      </c>
      <c r="RLJ2" s="33" t="e">
        <f xml:space="preserve"> Time!#REF!</f>
        <v>#REF!</v>
      </c>
      <c r="RLK2" s="33" t="e">
        <f xml:space="preserve"> Time!#REF!</f>
        <v>#REF!</v>
      </c>
      <c r="RLL2" s="33" t="e">
        <f xml:space="preserve"> Time!#REF!</f>
        <v>#REF!</v>
      </c>
      <c r="RLM2" s="33" t="e">
        <f xml:space="preserve"> Time!#REF!</f>
        <v>#REF!</v>
      </c>
      <c r="RLN2" s="33" t="e">
        <f xml:space="preserve"> Time!#REF!</f>
        <v>#REF!</v>
      </c>
      <c r="RLO2" s="33" t="e">
        <f xml:space="preserve"> Time!#REF!</f>
        <v>#REF!</v>
      </c>
      <c r="RLP2" s="33" t="e">
        <f xml:space="preserve"> Time!#REF!</f>
        <v>#REF!</v>
      </c>
      <c r="RLQ2" s="33" t="e">
        <f xml:space="preserve"> Time!#REF!</f>
        <v>#REF!</v>
      </c>
      <c r="RLR2" s="33" t="e">
        <f xml:space="preserve"> Time!#REF!</f>
        <v>#REF!</v>
      </c>
      <c r="RLS2" s="33" t="e">
        <f xml:space="preserve"> Time!#REF!</f>
        <v>#REF!</v>
      </c>
      <c r="RLT2" s="33" t="e">
        <f xml:space="preserve"> Time!#REF!</f>
        <v>#REF!</v>
      </c>
      <c r="RLU2" s="33" t="e">
        <f xml:space="preserve"> Time!#REF!</f>
        <v>#REF!</v>
      </c>
      <c r="RLV2" s="33" t="e">
        <f xml:space="preserve"> Time!#REF!</f>
        <v>#REF!</v>
      </c>
      <c r="RLW2" s="33" t="e">
        <f xml:space="preserve"> Time!#REF!</f>
        <v>#REF!</v>
      </c>
      <c r="RLX2" s="33" t="e">
        <f xml:space="preserve"> Time!#REF!</f>
        <v>#REF!</v>
      </c>
      <c r="RLY2" s="33" t="e">
        <f xml:space="preserve"> Time!#REF!</f>
        <v>#REF!</v>
      </c>
      <c r="RLZ2" s="33" t="e">
        <f xml:space="preserve"> Time!#REF!</f>
        <v>#REF!</v>
      </c>
      <c r="RMA2" s="33" t="e">
        <f xml:space="preserve"> Time!#REF!</f>
        <v>#REF!</v>
      </c>
      <c r="RMB2" s="33" t="e">
        <f xml:space="preserve"> Time!#REF!</f>
        <v>#REF!</v>
      </c>
      <c r="RMC2" s="33" t="e">
        <f xml:space="preserve"> Time!#REF!</f>
        <v>#REF!</v>
      </c>
      <c r="RMD2" s="33" t="e">
        <f xml:space="preserve"> Time!#REF!</f>
        <v>#REF!</v>
      </c>
      <c r="RME2" s="33" t="e">
        <f xml:space="preserve"> Time!#REF!</f>
        <v>#REF!</v>
      </c>
      <c r="RMF2" s="33" t="e">
        <f xml:space="preserve"> Time!#REF!</f>
        <v>#REF!</v>
      </c>
      <c r="RMG2" s="33" t="e">
        <f xml:space="preserve"> Time!#REF!</f>
        <v>#REF!</v>
      </c>
      <c r="RMH2" s="33" t="e">
        <f xml:space="preserve"> Time!#REF!</f>
        <v>#REF!</v>
      </c>
      <c r="RMI2" s="33" t="e">
        <f xml:space="preserve"> Time!#REF!</f>
        <v>#REF!</v>
      </c>
      <c r="RMJ2" s="33" t="e">
        <f xml:space="preserve"> Time!#REF!</f>
        <v>#REF!</v>
      </c>
      <c r="RMK2" s="33" t="e">
        <f xml:space="preserve"> Time!#REF!</f>
        <v>#REF!</v>
      </c>
      <c r="RML2" s="33" t="e">
        <f xml:space="preserve"> Time!#REF!</f>
        <v>#REF!</v>
      </c>
      <c r="RMM2" s="33" t="e">
        <f xml:space="preserve"> Time!#REF!</f>
        <v>#REF!</v>
      </c>
      <c r="RMN2" s="33" t="e">
        <f xml:space="preserve"> Time!#REF!</f>
        <v>#REF!</v>
      </c>
      <c r="RMO2" s="33" t="e">
        <f xml:space="preserve"> Time!#REF!</f>
        <v>#REF!</v>
      </c>
      <c r="RMP2" s="33" t="e">
        <f xml:space="preserve"> Time!#REF!</f>
        <v>#REF!</v>
      </c>
      <c r="RMQ2" s="33" t="e">
        <f xml:space="preserve"> Time!#REF!</f>
        <v>#REF!</v>
      </c>
      <c r="RMR2" s="33" t="e">
        <f xml:space="preserve"> Time!#REF!</f>
        <v>#REF!</v>
      </c>
      <c r="RMS2" s="33" t="e">
        <f xml:space="preserve"> Time!#REF!</f>
        <v>#REF!</v>
      </c>
      <c r="RMT2" s="33" t="e">
        <f xml:space="preserve"> Time!#REF!</f>
        <v>#REF!</v>
      </c>
      <c r="RMU2" s="33" t="e">
        <f xml:space="preserve"> Time!#REF!</f>
        <v>#REF!</v>
      </c>
      <c r="RMV2" s="33" t="e">
        <f xml:space="preserve"> Time!#REF!</f>
        <v>#REF!</v>
      </c>
      <c r="RMW2" s="33" t="e">
        <f xml:space="preserve"> Time!#REF!</f>
        <v>#REF!</v>
      </c>
      <c r="RMX2" s="33" t="e">
        <f xml:space="preserve"> Time!#REF!</f>
        <v>#REF!</v>
      </c>
      <c r="RMY2" s="33" t="e">
        <f xml:space="preserve"> Time!#REF!</f>
        <v>#REF!</v>
      </c>
      <c r="RMZ2" s="33" t="e">
        <f xml:space="preserve"> Time!#REF!</f>
        <v>#REF!</v>
      </c>
      <c r="RNA2" s="33" t="e">
        <f xml:space="preserve"> Time!#REF!</f>
        <v>#REF!</v>
      </c>
      <c r="RNB2" s="33" t="e">
        <f xml:space="preserve"> Time!#REF!</f>
        <v>#REF!</v>
      </c>
      <c r="RNC2" s="33" t="e">
        <f xml:space="preserve"> Time!#REF!</f>
        <v>#REF!</v>
      </c>
      <c r="RND2" s="33" t="e">
        <f xml:space="preserve"> Time!#REF!</f>
        <v>#REF!</v>
      </c>
      <c r="RNE2" s="33" t="e">
        <f xml:space="preserve"> Time!#REF!</f>
        <v>#REF!</v>
      </c>
      <c r="RNF2" s="33" t="e">
        <f xml:space="preserve"> Time!#REF!</f>
        <v>#REF!</v>
      </c>
      <c r="RNG2" s="33" t="e">
        <f xml:space="preserve"> Time!#REF!</f>
        <v>#REF!</v>
      </c>
      <c r="RNH2" s="33" t="e">
        <f xml:space="preserve"> Time!#REF!</f>
        <v>#REF!</v>
      </c>
      <c r="RNI2" s="33" t="e">
        <f xml:space="preserve"> Time!#REF!</f>
        <v>#REF!</v>
      </c>
      <c r="RNJ2" s="33" t="e">
        <f xml:space="preserve"> Time!#REF!</f>
        <v>#REF!</v>
      </c>
      <c r="RNK2" s="33" t="e">
        <f xml:space="preserve"> Time!#REF!</f>
        <v>#REF!</v>
      </c>
      <c r="RNL2" s="33" t="e">
        <f xml:space="preserve"> Time!#REF!</f>
        <v>#REF!</v>
      </c>
      <c r="RNM2" s="33" t="e">
        <f xml:space="preserve"> Time!#REF!</f>
        <v>#REF!</v>
      </c>
      <c r="RNN2" s="33" t="e">
        <f xml:space="preserve"> Time!#REF!</f>
        <v>#REF!</v>
      </c>
      <c r="RNO2" s="33" t="e">
        <f xml:space="preserve"> Time!#REF!</f>
        <v>#REF!</v>
      </c>
      <c r="RNP2" s="33" t="e">
        <f xml:space="preserve"> Time!#REF!</f>
        <v>#REF!</v>
      </c>
      <c r="RNQ2" s="33" t="e">
        <f xml:space="preserve"> Time!#REF!</f>
        <v>#REF!</v>
      </c>
      <c r="RNR2" s="33" t="e">
        <f xml:space="preserve"> Time!#REF!</f>
        <v>#REF!</v>
      </c>
      <c r="RNS2" s="33" t="e">
        <f xml:space="preserve"> Time!#REF!</f>
        <v>#REF!</v>
      </c>
      <c r="RNT2" s="33" t="e">
        <f xml:space="preserve"> Time!#REF!</f>
        <v>#REF!</v>
      </c>
      <c r="RNU2" s="33" t="e">
        <f xml:space="preserve"> Time!#REF!</f>
        <v>#REF!</v>
      </c>
      <c r="RNV2" s="33" t="e">
        <f xml:space="preserve"> Time!#REF!</f>
        <v>#REF!</v>
      </c>
      <c r="RNW2" s="33" t="e">
        <f xml:space="preserve"> Time!#REF!</f>
        <v>#REF!</v>
      </c>
      <c r="RNX2" s="33" t="e">
        <f xml:space="preserve"> Time!#REF!</f>
        <v>#REF!</v>
      </c>
      <c r="RNY2" s="33" t="e">
        <f xml:space="preserve"> Time!#REF!</f>
        <v>#REF!</v>
      </c>
      <c r="RNZ2" s="33" t="e">
        <f xml:space="preserve"> Time!#REF!</f>
        <v>#REF!</v>
      </c>
      <c r="ROA2" s="33" t="e">
        <f xml:space="preserve"> Time!#REF!</f>
        <v>#REF!</v>
      </c>
      <c r="ROB2" s="33" t="e">
        <f xml:space="preserve"> Time!#REF!</f>
        <v>#REF!</v>
      </c>
      <c r="ROC2" s="33" t="e">
        <f xml:space="preserve"> Time!#REF!</f>
        <v>#REF!</v>
      </c>
      <c r="ROD2" s="33" t="e">
        <f xml:space="preserve"> Time!#REF!</f>
        <v>#REF!</v>
      </c>
      <c r="ROE2" s="33" t="e">
        <f xml:space="preserve"> Time!#REF!</f>
        <v>#REF!</v>
      </c>
      <c r="ROF2" s="33" t="e">
        <f xml:space="preserve"> Time!#REF!</f>
        <v>#REF!</v>
      </c>
      <c r="ROG2" s="33" t="e">
        <f xml:space="preserve"> Time!#REF!</f>
        <v>#REF!</v>
      </c>
      <c r="ROH2" s="33" t="e">
        <f xml:space="preserve"> Time!#REF!</f>
        <v>#REF!</v>
      </c>
      <c r="ROI2" s="33" t="e">
        <f xml:space="preserve"> Time!#REF!</f>
        <v>#REF!</v>
      </c>
      <c r="ROJ2" s="33" t="e">
        <f xml:space="preserve"> Time!#REF!</f>
        <v>#REF!</v>
      </c>
      <c r="ROK2" s="33" t="e">
        <f xml:space="preserve"> Time!#REF!</f>
        <v>#REF!</v>
      </c>
      <c r="ROL2" s="33" t="e">
        <f xml:space="preserve"> Time!#REF!</f>
        <v>#REF!</v>
      </c>
      <c r="ROM2" s="33" t="e">
        <f xml:space="preserve"> Time!#REF!</f>
        <v>#REF!</v>
      </c>
      <c r="RON2" s="33" t="e">
        <f xml:space="preserve"> Time!#REF!</f>
        <v>#REF!</v>
      </c>
      <c r="ROO2" s="33" t="e">
        <f xml:space="preserve"> Time!#REF!</f>
        <v>#REF!</v>
      </c>
      <c r="ROP2" s="33" t="e">
        <f xml:space="preserve"> Time!#REF!</f>
        <v>#REF!</v>
      </c>
      <c r="ROQ2" s="33" t="e">
        <f xml:space="preserve"> Time!#REF!</f>
        <v>#REF!</v>
      </c>
      <c r="ROR2" s="33" t="e">
        <f xml:space="preserve"> Time!#REF!</f>
        <v>#REF!</v>
      </c>
      <c r="ROS2" s="33" t="e">
        <f xml:space="preserve"> Time!#REF!</f>
        <v>#REF!</v>
      </c>
      <c r="ROT2" s="33" t="e">
        <f xml:space="preserve"> Time!#REF!</f>
        <v>#REF!</v>
      </c>
      <c r="ROU2" s="33" t="e">
        <f xml:space="preserve"> Time!#REF!</f>
        <v>#REF!</v>
      </c>
      <c r="ROV2" s="33" t="e">
        <f xml:space="preserve"> Time!#REF!</f>
        <v>#REF!</v>
      </c>
      <c r="ROW2" s="33" t="e">
        <f xml:space="preserve"> Time!#REF!</f>
        <v>#REF!</v>
      </c>
      <c r="ROX2" s="33" t="e">
        <f xml:space="preserve"> Time!#REF!</f>
        <v>#REF!</v>
      </c>
      <c r="ROY2" s="33" t="e">
        <f xml:space="preserve"> Time!#REF!</f>
        <v>#REF!</v>
      </c>
      <c r="ROZ2" s="33" t="e">
        <f xml:space="preserve"> Time!#REF!</f>
        <v>#REF!</v>
      </c>
      <c r="RPA2" s="33" t="e">
        <f xml:space="preserve"> Time!#REF!</f>
        <v>#REF!</v>
      </c>
      <c r="RPB2" s="33" t="e">
        <f xml:space="preserve"> Time!#REF!</f>
        <v>#REF!</v>
      </c>
      <c r="RPC2" s="33" t="e">
        <f xml:space="preserve"> Time!#REF!</f>
        <v>#REF!</v>
      </c>
      <c r="RPD2" s="33" t="e">
        <f xml:space="preserve"> Time!#REF!</f>
        <v>#REF!</v>
      </c>
      <c r="RPE2" s="33" t="e">
        <f xml:space="preserve"> Time!#REF!</f>
        <v>#REF!</v>
      </c>
      <c r="RPF2" s="33" t="e">
        <f xml:space="preserve"> Time!#REF!</f>
        <v>#REF!</v>
      </c>
      <c r="RPG2" s="33" t="e">
        <f xml:space="preserve"> Time!#REF!</f>
        <v>#REF!</v>
      </c>
      <c r="RPH2" s="33" t="e">
        <f xml:space="preserve"> Time!#REF!</f>
        <v>#REF!</v>
      </c>
      <c r="RPI2" s="33" t="e">
        <f xml:space="preserve"> Time!#REF!</f>
        <v>#REF!</v>
      </c>
      <c r="RPJ2" s="33" t="e">
        <f xml:space="preserve"> Time!#REF!</f>
        <v>#REF!</v>
      </c>
      <c r="RPK2" s="33" t="e">
        <f xml:space="preserve"> Time!#REF!</f>
        <v>#REF!</v>
      </c>
      <c r="RPL2" s="33" t="e">
        <f xml:space="preserve"> Time!#REF!</f>
        <v>#REF!</v>
      </c>
      <c r="RPM2" s="33" t="e">
        <f xml:space="preserve"> Time!#REF!</f>
        <v>#REF!</v>
      </c>
      <c r="RPN2" s="33" t="e">
        <f xml:space="preserve"> Time!#REF!</f>
        <v>#REF!</v>
      </c>
      <c r="RPO2" s="33" t="e">
        <f xml:space="preserve"> Time!#REF!</f>
        <v>#REF!</v>
      </c>
      <c r="RPP2" s="33" t="e">
        <f xml:space="preserve"> Time!#REF!</f>
        <v>#REF!</v>
      </c>
      <c r="RPQ2" s="33" t="e">
        <f xml:space="preserve"> Time!#REF!</f>
        <v>#REF!</v>
      </c>
      <c r="RPR2" s="33" t="e">
        <f xml:space="preserve"> Time!#REF!</f>
        <v>#REF!</v>
      </c>
      <c r="RPS2" s="33" t="e">
        <f xml:space="preserve"> Time!#REF!</f>
        <v>#REF!</v>
      </c>
      <c r="RPT2" s="33" t="e">
        <f xml:space="preserve"> Time!#REF!</f>
        <v>#REF!</v>
      </c>
      <c r="RPU2" s="33" t="e">
        <f xml:space="preserve"> Time!#REF!</f>
        <v>#REF!</v>
      </c>
      <c r="RPV2" s="33" t="e">
        <f xml:space="preserve"> Time!#REF!</f>
        <v>#REF!</v>
      </c>
      <c r="RPW2" s="33" t="e">
        <f xml:space="preserve"> Time!#REF!</f>
        <v>#REF!</v>
      </c>
      <c r="RPX2" s="33" t="e">
        <f xml:space="preserve"> Time!#REF!</f>
        <v>#REF!</v>
      </c>
      <c r="RPY2" s="33" t="e">
        <f xml:space="preserve"> Time!#REF!</f>
        <v>#REF!</v>
      </c>
      <c r="RPZ2" s="33" t="e">
        <f xml:space="preserve"> Time!#REF!</f>
        <v>#REF!</v>
      </c>
      <c r="RQA2" s="33" t="e">
        <f xml:space="preserve"> Time!#REF!</f>
        <v>#REF!</v>
      </c>
      <c r="RQB2" s="33" t="e">
        <f xml:space="preserve"> Time!#REF!</f>
        <v>#REF!</v>
      </c>
      <c r="RQC2" s="33" t="e">
        <f xml:space="preserve"> Time!#REF!</f>
        <v>#REF!</v>
      </c>
      <c r="RQD2" s="33" t="e">
        <f xml:space="preserve"> Time!#REF!</f>
        <v>#REF!</v>
      </c>
      <c r="RQE2" s="33" t="e">
        <f xml:space="preserve"> Time!#REF!</f>
        <v>#REF!</v>
      </c>
      <c r="RQF2" s="33" t="e">
        <f xml:space="preserve"> Time!#REF!</f>
        <v>#REF!</v>
      </c>
      <c r="RQG2" s="33" t="e">
        <f xml:space="preserve"> Time!#REF!</f>
        <v>#REF!</v>
      </c>
      <c r="RQH2" s="33" t="e">
        <f xml:space="preserve"> Time!#REF!</f>
        <v>#REF!</v>
      </c>
      <c r="RQI2" s="33" t="e">
        <f xml:space="preserve"> Time!#REF!</f>
        <v>#REF!</v>
      </c>
      <c r="RQJ2" s="33" t="e">
        <f xml:space="preserve"> Time!#REF!</f>
        <v>#REF!</v>
      </c>
      <c r="RQK2" s="33" t="e">
        <f xml:space="preserve"> Time!#REF!</f>
        <v>#REF!</v>
      </c>
      <c r="RQL2" s="33" t="e">
        <f xml:space="preserve"> Time!#REF!</f>
        <v>#REF!</v>
      </c>
      <c r="RQM2" s="33" t="e">
        <f xml:space="preserve"> Time!#REF!</f>
        <v>#REF!</v>
      </c>
      <c r="RQN2" s="33" t="e">
        <f xml:space="preserve"> Time!#REF!</f>
        <v>#REF!</v>
      </c>
      <c r="RQO2" s="33" t="e">
        <f xml:space="preserve"> Time!#REF!</f>
        <v>#REF!</v>
      </c>
      <c r="RQP2" s="33" t="e">
        <f xml:space="preserve"> Time!#REF!</f>
        <v>#REF!</v>
      </c>
      <c r="RQQ2" s="33" t="e">
        <f xml:space="preserve"> Time!#REF!</f>
        <v>#REF!</v>
      </c>
      <c r="RQR2" s="33" t="e">
        <f xml:space="preserve"> Time!#REF!</f>
        <v>#REF!</v>
      </c>
      <c r="RQS2" s="33" t="e">
        <f xml:space="preserve"> Time!#REF!</f>
        <v>#REF!</v>
      </c>
      <c r="RQT2" s="33" t="e">
        <f xml:space="preserve"> Time!#REF!</f>
        <v>#REF!</v>
      </c>
      <c r="RQU2" s="33" t="e">
        <f xml:space="preserve"> Time!#REF!</f>
        <v>#REF!</v>
      </c>
      <c r="RQV2" s="33" t="e">
        <f xml:space="preserve"> Time!#REF!</f>
        <v>#REF!</v>
      </c>
      <c r="RQW2" s="33" t="e">
        <f xml:space="preserve"> Time!#REF!</f>
        <v>#REF!</v>
      </c>
      <c r="RQX2" s="33" t="e">
        <f xml:space="preserve"> Time!#REF!</f>
        <v>#REF!</v>
      </c>
      <c r="RQY2" s="33" t="e">
        <f xml:space="preserve"> Time!#REF!</f>
        <v>#REF!</v>
      </c>
      <c r="RQZ2" s="33" t="e">
        <f xml:space="preserve"> Time!#REF!</f>
        <v>#REF!</v>
      </c>
      <c r="RRA2" s="33" t="e">
        <f xml:space="preserve"> Time!#REF!</f>
        <v>#REF!</v>
      </c>
      <c r="RRB2" s="33" t="e">
        <f xml:space="preserve"> Time!#REF!</f>
        <v>#REF!</v>
      </c>
      <c r="RRC2" s="33" t="e">
        <f xml:space="preserve"> Time!#REF!</f>
        <v>#REF!</v>
      </c>
      <c r="RRD2" s="33" t="e">
        <f xml:space="preserve"> Time!#REF!</f>
        <v>#REF!</v>
      </c>
      <c r="RRE2" s="33" t="e">
        <f xml:space="preserve"> Time!#REF!</f>
        <v>#REF!</v>
      </c>
      <c r="RRF2" s="33" t="e">
        <f xml:space="preserve"> Time!#REF!</f>
        <v>#REF!</v>
      </c>
      <c r="RRG2" s="33" t="e">
        <f xml:space="preserve"> Time!#REF!</f>
        <v>#REF!</v>
      </c>
      <c r="RRH2" s="33" t="e">
        <f xml:space="preserve"> Time!#REF!</f>
        <v>#REF!</v>
      </c>
      <c r="RRI2" s="33" t="e">
        <f xml:space="preserve"> Time!#REF!</f>
        <v>#REF!</v>
      </c>
      <c r="RRJ2" s="33" t="e">
        <f xml:space="preserve"> Time!#REF!</f>
        <v>#REF!</v>
      </c>
      <c r="RRK2" s="33" t="e">
        <f xml:space="preserve"> Time!#REF!</f>
        <v>#REF!</v>
      </c>
      <c r="RRL2" s="33" t="e">
        <f xml:space="preserve"> Time!#REF!</f>
        <v>#REF!</v>
      </c>
      <c r="RRM2" s="33" t="e">
        <f xml:space="preserve"> Time!#REF!</f>
        <v>#REF!</v>
      </c>
      <c r="RRN2" s="33" t="e">
        <f xml:space="preserve"> Time!#REF!</f>
        <v>#REF!</v>
      </c>
      <c r="RRO2" s="33" t="e">
        <f xml:space="preserve"> Time!#REF!</f>
        <v>#REF!</v>
      </c>
      <c r="RRP2" s="33" t="e">
        <f xml:space="preserve"> Time!#REF!</f>
        <v>#REF!</v>
      </c>
      <c r="RRQ2" s="33" t="e">
        <f xml:space="preserve"> Time!#REF!</f>
        <v>#REF!</v>
      </c>
      <c r="RRR2" s="33" t="e">
        <f xml:space="preserve"> Time!#REF!</f>
        <v>#REF!</v>
      </c>
      <c r="RRS2" s="33" t="e">
        <f xml:space="preserve"> Time!#REF!</f>
        <v>#REF!</v>
      </c>
      <c r="RRT2" s="33" t="e">
        <f xml:space="preserve"> Time!#REF!</f>
        <v>#REF!</v>
      </c>
      <c r="RRU2" s="33" t="e">
        <f xml:space="preserve"> Time!#REF!</f>
        <v>#REF!</v>
      </c>
      <c r="RRV2" s="33" t="e">
        <f xml:space="preserve"> Time!#REF!</f>
        <v>#REF!</v>
      </c>
      <c r="RRW2" s="33" t="e">
        <f xml:space="preserve"> Time!#REF!</f>
        <v>#REF!</v>
      </c>
      <c r="RRX2" s="33" t="e">
        <f xml:space="preserve"> Time!#REF!</f>
        <v>#REF!</v>
      </c>
      <c r="RRY2" s="33" t="e">
        <f xml:space="preserve"> Time!#REF!</f>
        <v>#REF!</v>
      </c>
      <c r="RRZ2" s="33" t="e">
        <f xml:space="preserve"> Time!#REF!</f>
        <v>#REF!</v>
      </c>
      <c r="RSA2" s="33" t="e">
        <f xml:space="preserve"> Time!#REF!</f>
        <v>#REF!</v>
      </c>
      <c r="RSB2" s="33" t="e">
        <f xml:space="preserve"> Time!#REF!</f>
        <v>#REF!</v>
      </c>
      <c r="RSC2" s="33" t="e">
        <f xml:space="preserve"> Time!#REF!</f>
        <v>#REF!</v>
      </c>
      <c r="RSD2" s="33" t="e">
        <f xml:space="preserve"> Time!#REF!</f>
        <v>#REF!</v>
      </c>
      <c r="RSE2" s="33" t="e">
        <f xml:space="preserve"> Time!#REF!</f>
        <v>#REF!</v>
      </c>
      <c r="RSF2" s="33" t="e">
        <f xml:space="preserve"> Time!#REF!</f>
        <v>#REF!</v>
      </c>
      <c r="RSG2" s="33" t="e">
        <f xml:space="preserve"> Time!#REF!</f>
        <v>#REF!</v>
      </c>
      <c r="RSH2" s="33" t="e">
        <f xml:space="preserve"> Time!#REF!</f>
        <v>#REF!</v>
      </c>
      <c r="RSI2" s="33" t="e">
        <f xml:space="preserve"> Time!#REF!</f>
        <v>#REF!</v>
      </c>
      <c r="RSJ2" s="33" t="e">
        <f xml:space="preserve"> Time!#REF!</f>
        <v>#REF!</v>
      </c>
      <c r="RSK2" s="33" t="e">
        <f xml:space="preserve"> Time!#REF!</f>
        <v>#REF!</v>
      </c>
      <c r="RSL2" s="33" t="e">
        <f xml:space="preserve"> Time!#REF!</f>
        <v>#REF!</v>
      </c>
      <c r="RSM2" s="33" t="e">
        <f xml:space="preserve"> Time!#REF!</f>
        <v>#REF!</v>
      </c>
      <c r="RSN2" s="33" t="e">
        <f xml:space="preserve"> Time!#REF!</f>
        <v>#REF!</v>
      </c>
      <c r="RSO2" s="33" t="e">
        <f xml:space="preserve"> Time!#REF!</f>
        <v>#REF!</v>
      </c>
      <c r="RSP2" s="33" t="e">
        <f xml:space="preserve"> Time!#REF!</f>
        <v>#REF!</v>
      </c>
      <c r="RSQ2" s="33" t="e">
        <f xml:space="preserve"> Time!#REF!</f>
        <v>#REF!</v>
      </c>
      <c r="RSR2" s="33" t="e">
        <f xml:space="preserve"> Time!#REF!</f>
        <v>#REF!</v>
      </c>
      <c r="RSS2" s="33" t="e">
        <f xml:space="preserve"> Time!#REF!</f>
        <v>#REF!</v>
      </c>
      <c r="RST2" s="33" t="e">
        <f xml:space="preserve"> Time!#REF!</f>
        <v>#REF!</v>
      </c>
      <c r="RSU2" s="33" t="e">
        <f xml:space="preserve"> Time!#REF!</f>
        <v>#REF!</v>
      </c>
      <c r="RSV2" s="33" t="e">
        <f xml:space="preserve"> Time!#REF!</f>
        <v>#REF!</v>
      </c>
      <c r="RSW2" s="33" t="e">
        <f xml:space="preserve"> Time!#REF!</f>
        <v>#REF!</v>
      </c>
      <c r="RSX2" s="33" t="e">
        <f xml:space="preserve"> Time!#REF!</f>
        <v>#REF!</v>
      </c>
      <c r="RSY2" s="33" t="e">
        <f xml:space="preserve"> Time!#REF!</f>
        <v>#REF!</v>
      </c>
      <c r="RSZ2" s="33" t="e">
        <f xml:space="preserve"> Time!#REF!</f>
        <v>#REF!</v>
      </c>
      <c r="RTA2" s="33" t="e">
        <f xml:space="preserve"> Time!#REF!</f>
        <v>#REF!</v>
      </c>
      <c r="RTB2" s="33" t="e">
        <f xml:space="preserve"> Time!#REF!</f>
        <v>#REF!</v>
      </c>
      <c r="RTC2" s="33" t="e">
        <f xml:space="preserve"> Time!#REF!</f>
        <v>#REF!</v>
      </c>
      <c r="RTD2" s="33" t="e">
        <f xml:space="preserve"> Time!#REF!</f>
        <v>#REF!</v>
      </c>
      <c r="RTE2" s="33" t="e">
        <f xml:space="preserve"> Time!#REF!</f>
        <v>#REF!</v>
      </c>
      <c r="RTF2" s="33" t="e">
        <f xml:space="preserve"> Time!#REF!</f>
        <v>#REF!</v>
      </c>
      <c r="RTG2" s="33" t="e">
        <f xml:space="preserve"> Time!#REF!</f>
        <v>#REF!</v>
      </c>
      <c r="RTH2" s="33" t="e">
        <f xml:space="preserve"> Time!#REF!</f>
        <v>#REF!</v>
      </c>
      <c r="RTI2" s="33" t="e">
        <f xml:space="preserve"> Time!#REF!</f>
        <v>#REF!</v>
      </c>
      <c r="RTJ2" s="33" t="e">
        <f xml:space="preserve"> Time!#REF!</f>
        <v>#REF!</v>
      </c>
      <c r="RTK2" s="33" t="e">
        <f xml:space="preserve"> Time!#REF!</f>
        <v>#REF!</v>
      </c>
      <c r="RTL2" s="33" t="e">
        <f xml:space="preserve"> Time!#REF!</f>
        <v>#REF!</v>
      </c>
      <c r="RTM2" s="33" t="e">
        <f xml:space="preserve"> Time!#REF!</f>
        <v>#REF!</v>
      </c>
      <c r="RTN2" s="33" t="e">
        <f xml:space="preserve"> Time!#REF!</f>
        <v>#REF!</v>
      </c>
      <c r="RTO2" s="33" t="e">
        <f xml:space="preserve"> Time!#REF!</f>
        <v>#REF!</v>
      </c>
      <c r="RTP2" s="33" t="e">
        <f xml:space="preserve"> Time!#REF!</f>
        <v>#REF!</v>
      </c>
      <c r="RTQ2" s="33" t="e">
        <f xml:space="preserve"> Time!#REF!</f>
        <v>#REF!</v>
      </c>
      <c r="RTR2" s="33" t="e">
        <f xml:space="preserve"> Time!#REF!</f>
        <v>#REF!</v>
      </c>
      <c r="RTS2" s="33" t="e">
        <f xml:space="preserve"> Time!#REF!</f>
        <v>#REF!</v>
      </c>
      <c r="RTT2" s="33" t="e">
        <f xml:space="preserve"> Time!#REF!</f>
        <v>#REF!</v>
      </c>
      <c r="RTU2" s="33" t="e">
        <f xml:space="preserve"> Time!#REF!</f>
        <v>#REF!</v>
      </c>
      <c r="RTV2" s="33" t="e">
        <f xml:space="preserve"> Time!#REF!</f>
        <v>#REF!</v>
      </c>
      <c r="RTW2" s="33" t="e">
        <f xml:space="preserve"> Time!#REF!</f>
        <v>#REF!</v>
      </c>
      <c r="RTX2" s="33" t="e">
        <f xml:space="preserve"> Time!#REF!</f>
        <v>#REF!</v>
      </c>
      <c r="RTY2" s="33" t="e">
        <f xml:space="preserve"> Time!#REF!</f>
        <v>#REF!</v>
      </c>
      <c r="RTZ2" s="33" t="e">
        <f xml:space="preserve"> Time!#REF!</f>
        <v>#REF!</v>
      </c>
      <c r="RUA2" s="33" t="e">
        <f xml:space="preserve"> Time!#REF!</f>
        <v>#REF!</v>
      </c>
      <c r="RUB2" s="33" t="e">
        <f xml:space="preserve"> Time!#REF!</f>
        <v>#REF!</v>
      </c>
      <c r="RUC2" s="33" t="e">
        <f xml:space="preserve"> Time!#REF!</f>
        <v>#REF!</v>
      </c>
      <c r="RUD2" s="33" t="e">
        <f xml:space="preserve"> Time!#REF!</f>
        <v>#REF!</v>
      </c>
      <c r="RUE2" s="33" t="e">
        <f xml:space="preserve"> Time!#REF!</f>
        <v>#REF!</v>
      </c>
      <c r="RUF2" s="33" t="e">
        <f xml:space="preserve"> Time!#REF!</f>
        <v>#REF!</v>
      </c>
      <c r="RUG2" s="33" t="e">
        <f xml:space="preserve"> Time!#REF!</f>
        <v>#REF!</v>
      </c>
      <c r="RUH2" s="33" t="e">
        <f xml:space="preserve"> Time!#REF!</f>
        <v>#REF!</v>
      </c>
      <c r="RUI2" s="33" t="e">
        <f xml:space="preserve"> Time!#REF!</f>
        <v>#REF!</v>
      </c>
      <c r="RUJ2" s="33" t="e">
        <f xml:space="preserve"> Time!#REF!</f>
        <v>#REF!</v>
      </c>
      <c r="RUK2" s="33" t="e">
        <f xml:space="preserve"> Time!#REF!</f>
        <v>#REF!</v>
      </c>
      <c r="RUL2" s="33" t="e">
        <f xml:space="preserve"> Time!#REF!</f>
        <v>#REF!</v>
      </c>
      <c r="RUM2" s="33" t="e">
        <f xml:space="preserve"> Time!#REF!</f>
        <v>#REF!</v>
      </c>
      <c r="RUN2" s="33" t="e">
        <f xml:space="preserve"> Time!#REF!</f>
        <v>#REF!</v>
      </c>
      <c r="RUO2" s="33" t="e">
        <f xml:space="preserve"> Time!#REF!</f>
        <v>#REF!</v>
      </c>
      <c r="RUP2" s="33" t="e">
        <f xml:space="preserve"> Time!#REF!</f>
        <v>#REF!</v>
      </c>
      <c r="RUQ2" s="33" t="e">
        <f xml:space="preserve"> Time!#REF!</f>
        <v>#REF!</v>
      </c>
      <c r="RUR2" s="33" t="e">
        <f xml:space="preserve"> Time!#REF!</f>
        <v>#REF!</v>
      </c>
      <c r="RUS2" s="33" t="e">
        <f xml:space="preserve"> Time!#REF!</f>
        <v>#REF!</v>
      </c>
      <c r="RUT2" s="33" t="e">
        <f xml:space="preserve"> Time!#REF!</f>
        <v>#REF!</v>
      </c>
      <c r="RUU2" s="33" t="e">
        <f xml:space="preserve"> Time!#REF!</f>
        <v>#REF!</v>
      </c>
      <c r="RUV2" s="33" t="e">
        <f xml:space="preserve"> Time!#REF!</f>
        <v>#REF!</v>
      </c>
      <c r="RUW2" s="33" t="e">
        <f xml:space="preserve"> Time!#REF!</f>
        <v>#REF!</v>
      </c>
      <c r="RUX2" s="33" t="e">
        <f xml:space="preserve"> Time!#REF!</f>
        <v>#REF!</v>
      </c>
      <c r="RUY2" s="33" t="e">
        <f xml:space="preserve"> Time!#REF!</f>
        <v>#REF!</v>
      </c>
      <c r="RUZ2" s="33" t="e">
        <f xml:space="preserve"> Time!#REF!</f>
        <v>#REF!</v>
      </c>
      <c r="RVA2" s="33" t="e">
        <f xml:space="preserve"> Time!#REF!</f>
        <v>#REF!</v>
      </c>
      <c r="RVB2" s="33" t="e">
        <f xml:space="preserve"> Time!#REF!</f>
        <v>#REF!</v>
      </c>
      <c r="RVC2" s="33" t="e">
        <f xml:space="preserve"> Time!#REF!</f>
        <v>#REF!</v>
      </c>
      <c r="RVD2" s="33" t="e">
        <f xml:space="preserve"> Time!#REF!</f>
        <v>#REF!</v>
      </c>
      <c r="RVE2" s="33" t="e">
        <f xml:space="preserve"> Time!#REF!</f>
        <v>#REF!</v>
      </c>
      <c r="RVF2" s="33" t="e">
        <f xml:space="preserve"> Time!#REF!</f>
        <v>#REF!</v>
      </c>
      <c r="RVG2" s="33" t="e">
        <f xml:space="preserve"> Time!#REF!</f>
        <v>#REF!</v>
      </c>
      <c r="RVH2" s="33" t="e">
        <f xml:space="preserve"> Time!#REF!</f>
        <v>#REF!</v>
      </c>
      <c r="RVI2" s="33" t="e">
        <f xml:space="preserve"> Time!#REF!</f>
        <v>#REF!</v>
      </c>
      <c r="RVJ2" s="33" t="e">
        <f xml:space="preserve"> Time!#REF!</f>
        <v>#REF!</v>
      </c>
      <c r="RVK2" s="33" t="e">
        <f xml:space="preserve"> Time!#REF!</f>
        <v>#REF!</v>
      </c>
      <c r="RVL2" s="33" t="e">
        <f xml:space="preserve"> Time!#REF!</f>
        <v>#REF!</v>
      </c>
      <c r="RVM2" s="33" t="e">
        <f xml:space="preserve"> Time!#REF!</f>
        <v>#REF!</v>
      </c>
      <c r="RVN2" s="33" t="e">
        <f xml:space="preserve"> Time!#REF!</f>
        <v>#REF!</v>
      </c>
      <c r="RVO2" s="33" t="e">
        <f xml:space="preserve"> Time!#REF!</f>
        <v>#REF!</v>
      </c>
      <c r="RVP2" s="33" t="e">
        <f xml:space="preserve"> Time!#REF!</f>
        <v>#REF!</v>
      </c>
      <c r="RVQ2" s="33" t="e">
        <f xml:space="preserve"> Time!#REF!</f>
        <v>#REF!</v>
      </c>
      <c r="RVR2" s="33" t="e">
        <f xml:space="preserve"> Time!#REF!</f>
        <v>#REF!</v>
      </c>
      <c r="RVS2" s="33" t="e">
        <f xml:space="preserve"> Time!#REF!</f>
        <v>#REF!</v>
      </c>
      <c r="RVT2" s="33" t="e">
        <f xml:space="preserve"> Time!#REF!</f>
        <v>#REF!</v>
      </c>
      <c r="RVU2" s="33" t="e">
        <f xml:space="preserve"> Time!#REF!</f>
        <v>#REF!</v>
      </c>
      <c r="RVV2" s="33" t="e">
        <f xml:space="preserve"> Time!#REF!</f>
        <v>#REF!</v>
      </c>
      <c r="RVW2" s="33" t="e">
        <f xml:space="preserve"> Time!#REF!</f>
        <v>#REF!</v>
      </c>
      <c r="RVX2" s="33" t="e">
        <f xml:space="preserve"> Time!#REF!</f>
        <v>#REF!</v>
      </c>
      <c r="RVY2" s="33" t="e">
        <f xml:space="preserve"> Time!#REF!</f>
        <v>#REF!</v>
      </c>
      <c r="RVZ2" s="33" t="e">
        <f xml:space="preserve"> Time!#REF!</f>
        <v>#REF!</v>
      </c>
      <c r="RWA2" s="33" t="e">
        <f xml:space="preserve"> Time!#REF!</f>
        <v>#REF!</v>
      </c>
      <c r="RWB2" s="33" t="e">
        <f xml:space="preserve"> Time!#REF!</f>
        <v>#REF!</v>
      </c>
      <c r="RWC2" s="33" t="e">
        <f xml:space="preserve"> Time!#REF!</f>
        <v>#REF!</v>
      </c>
      <c r="RWD2" s="33" t="e">
        <f xml:space="preserve"> Time!#REF!</f>
        <v>#REF!</v>
      </c>
      <c r="RWE2" s="33" t="e">
        <f xml:space="preserve"> Time!#REF!</f>
        <v>#REF!</v>
      </c>
      <c r="RWF2" s="33" t="e">
        <f xml:space="preserve"> Time!#REF!</f>
        <v>#REF!</v>
      </c>
      <c r="RWG2" s="33" t="e">
        <f xml:space="preserve"> Time!#REF!</f>
        <v>#REF!</v>
      </c>
      <c r="RWH2" s="33" t="e">
        <f xml:space="preserve"> Time!#REF!</f>
        <v>#REF!</v>
      </c>
      <c r="RWI2" s="33" t="e">
        <f xml:space="preserve"> Time!#REF!</f>
        <v>#REF!</v>
      </c>
      <c r="RWJ2" s="33" t="e">
        <f xml:space="preserve"> Time!#REF!</f>
        <v>#REF!</v>
      </c>
      <c r="RWK2" s="33" t="e">
        <f xml:space="preserve"> Time!#REF!</f>
        <v>#REF!</v>
      </c>
      <c r="RWL2" s="33" t="e">
        <f xml:space="preserve"> Time!#REF!</f>
        <v>#REF!</v>
      </c>
      <c r="RWM2" s="33" t="e">
        <f xml:space="preserve"> Time!#REF!</f>
        <v>#REF!</v>
      </c>
      <c r="RWN2" s="33" t="e">
        <f xml:space="preserve"> Time!#REF!</f>
        <v>#REF!</v>
      </c>
      <c r="RWO2" s="33" t="e">
        <f xml:space="preserve"> Time!#REF!</f>
        <v>#REF!</v>
      </c>
      <c r="RWP2" s="33" t="e">
        <f xml:space="preserve"> Time!#REF!</f>
        <v>#REF!</v>
      </c>
      <c r="RWQ2" s="33" t="e">
        <f xml:space="preserve"> Time!#REF!</f>
        <v>#REF!</v>
      </c>
      <c r="RWR2" s="33" t="e">
        <f xml:space="preserve"> Time!#REF!</f>
        <v>#REF!</v>
      </c>
      <c r="RWS2" s="33" t="e">
        <f xml:space="preserve"> Time!#REF!</f>
        <v>#REF!</v>
      </c>
      <c r="RWT2" s="33" t="e">
        <f xml:space="preserve"> Time!#REF!</f>
        <v>#REF!</v>
      </c>
      <c r="RWU2" s="33" t="e">
        <f xml:space="preserve"> Time!#REF!</f>
        <v>#REF!</v>
      </c>
      <c r="RWV2" s="33" t="e">
        <f xml:space="preserve"> Time!#REF!</f>
        <v>#REF!</v>
      </c>
      <c r="RWW2" s="33" t="e">
        <f xml:space="preserve"> Time!#REF!</f>
        <v>#REF!</v>
      </c>
      <c r="RWX2" s="33" t="e">
        <f xml:space="preserve"> Time!#REF!</f>
        <v>#REF!</v>
      </c>
      <c r="RWY2" s="33" t="e">
        <f xml:space="preserve"> Time!#REF!</f>
        <v>#REF!</v>
      </c>
      <c r="RWZ2" s="33" t="e">
        <f xml:space="preserve"> Time!#REF!</f>
        <v>#REF!</v>
      </c>
      <c r="RXA2" s="33" t="e">
        <f xml:space="preserve"> Time!#REF!</f>
        <v>#REF!</v>
      </c>
      <c r="RXB2" s="33" t="e">
        <f xml:space="preserve"> Time!#REF!</f>
        <v>#REF!</v>
      </c>
      <c r="RXC2" s="33" t="e">
        <f xml:space="preserve"> Time!#REF!</f>
        <v>#REF!</v>
      </c>
      <c r="RXD2" s="33" t="e">
        <f xml:space="preserve"> Time!#REF!</f>
        <v>#REF!</v>
      </c>
      <c r="RXE2" s="33" t="e">
        <f xml:space="preserve"> Time!#REF!</f>
        <v>#REF!</v>
      </c>
      <c r="RXF2" s="33" t="e">
        <f xml:space="preserve"> Time!#REF!</f>
        <v>#REF!</v>
      </c>
      <c r="RXG2" s="33" t="e">
        <f xml:space="preserve"> Time!#REF!</f>
        <v>#REF!</v>
      </c>
      <c r="RXH2" s="33" t="e">
        <f xml:space="preserve"> Time!#REF!</f>
        <v>#REF!</v>
      </c>
      <c r="RXI2" s="33" t="e">
        <f xml:space="preserve"> Time!#REF!</f>
        <v>#REF!</v>
      </c>
      <c r="RXJ2" s="33" t="e">
        <f xml:space="preserve"> Time!#REF!</f>
        <v>#REF!</v>
      </c>
      <c r="RXK2" s="33" t="e">
        <f xml:space="preserve"> Time!#REF!</f>
        <v>#REF!</v>
      </c>
      <c r="RXL2" s="33" t="e">
        <f xml:space="preserve"> Time!#REF!</f>
        <v>#REF!</v>
      </c>
      <c r="RXM2" s="33" t="e">
        <f xml:space="preserve"> Time!#REF!</f>
        <v>#REF!</v>
      </c>
      <c r="RXN2" s="33" t="e">
        <f xml:space="preserve"> Time!#REF!</f>
        <v>#REF!</v>
      </c>
      <c r="RXO2" s="33" t="e">
        <f xml:space="preserve"> Time!#REF!</f>
        <v>#REF!</v>
      </c>
      <c r="RXP2" s="33" t="e">
        <f xml:space="preserve"> Time!#REF!</f>
        <v>#REF!</v>
      </c>
      <c r="RXQ2" s="33" t="e">
        <f xml:space="preserve"> Time!#REF!</f>
        <v>#REF!</v>
      </c>
      <c r="RXR2" s="33" t="e">
        <f xml:space="preserve"> Time!#REF!</f>
        <v>#REF!</v>
      </c>
      <c r="RXS2" s="33" t="e">
        <f xml:space="preserve"> Time!#REF!</f>
        <v>#REF!</v>
      </c>
      <c r="RXT2" s="33" t="e">
        <f xml:space="preserve"> Time!#REF!</f>
        <v>#REF!</v>
      </c>
      <c r="RXU2" s="33" t="e">
        <f xml:space="preserve"> Time!#REF!</f>
        <v>#REF!</v>
      </c>
      <c r="RXV2" s="33" t="e">
        <f xml:space="preserve"> Time!#REF!</f>
        <v>#REF!</v>
      </c>
      <c r="RXW2" s="33" t="e">
        <f xml:space="preserve"> Time!#REF!</f>
        <v>#REF!</v>
      </c>
      <c r="RXX2" s="33" t="e">
        <f xml:space="preserve"> Time!#REF!</f>
        <v>#REF!</v>
      </c>
      <c r="RXY2" s="33" t="e">
        <f xml:space="preserve"> Time!#REF!</f>
        <v>#REF!</v>
      </c>
      <c r="RXZ2" s="33" t="e">
        <f xml:space="preserve"> Time!#REF!</f>
        <v>#REF!</v>
      </c>
      <c r="RYA2" s="33" t="e">
        <f xml:space="preserve"> Time!#REF!</f>
        <v>#REF!</v>
      </c>
      <c r="RYB2" s="33" t="e">
        <f xml:space="preserve"> Time!#REF!</f>
        <v>#REF!</v>
      </c>
      <c r="RYC2" s="33" t="e">
        <f xml:space="preserve"> Time!#REF!</f>
        <v>#REF!</v>
      </c>
      <c r="RYD2" s="33" t="e">
        <f xml:space="preserve"> Time!#REF!</f>
        <v>#REF!</v>
      </c>
      <c r="RYE2" s="33" t="e">
        <f xml:space="preserve"> Time!#REF!</f>
        <v>#REF!</v>
      </c>
      <c r="RYF2" s="33" t="e">
        <f xml:space="preserve"> Time!#REF!</f>
        <v>#REF!</v>
      </c>
      <c r="RYG2" s="33" t="e">
        <f xml:space="preserve"> Time!#REF!</f>
        <v>#REF!</v>
      </c>
      <c r="RYH2" s="33" t="e">
        <f xml:space="preserve"> Time!#REF!</f>
        <v>#REF!</v>
      </c>
      <c r="RYI2" s="33" t="e">
        <f xml:space="preserve"> Time!#REF!</f>
        <v>#REF!</v>
      </c>
      <c r="RYJ2" s="33" t="e">
        <f xml:space="preserve"> Time!#REF!</f>
        <v>#REF!</v>
      </c>
      <c r="RYK2" s="33" t="e">
        <f xml:space="preserve"> Time!#REF!</f>
        <v>#REF!</v>
      </c>
      <c r="RYL2" s="33" t="e">
        <f xml:space="preserve"> Time!#REF!</f>
        <v>#REF!</v>
      </c>
      <c r="RYM2" s="33" t="e">
        <f xml:space="preserve"> Time!#REF!</f>
        <v>#REF!</v>
      </c>
      <c r="RYN2" s="33" t="e">
        <f xml:space="preserve"> Time!#REF!</f>
        <v>#REF!</v>
      </c>
      <c r="RYO2" s="33" t="e">
        <f xml:space="preserve"> Time!#REF!</f>
        <v>#REF!</v>
      </c>
      <c r="RYP2" s="33" t="e">
        <f xml:space="preserve"> Time!#REF!</f>
        <v>#REF!</v>
      </c>
      <c r="RYQ2" s="33" t="e">
        <f xml:space="preserve"> Time!#REF!</f>
        <v>#REF!</v>
      </c>
      <c r="RYR2" s="33" t="e">
        <f xml:space="preserve"> Time!#REF!</f>
        <v>#REF!</v>
      </c>
      <c r="RYS2" s="33" t="e">
        <f xml:space="preserve"> Time!#REF!</f>
        <v>#REF!</v>
      </c>
      <c r="RYT2" s="33" t="e">
        <f xml:space="preserve"> Time!#REF!</f>
        <v>#REF!</v>
      </c>
      <c r="RYU2" s="33" t="e">
        <f xml:space="preserve"> Time!#REF!</f>
        <v>#REF!</v>
      </c>
      <c r="RYV2" s="33" t="e">
        <f xml:space="preserve"> Time!#REF!</f>
        <v>#REF!</v>
      </c>
      <c r="RYW2" s="33" t="e">
        <f xml:space="preserve"> Time!#REF!</f>
        <v>#REF!</v>
      </c>
      <c r="RYX2" s="33" t="e">
        <f xml:space="preserve"> Time!#REF!</f>
        <v>#REF!</v>
      </c>
      <c r="RYY2" s="33" t="e">
        <f xml:space="preserve"> Time!#REF!</f>
        <v>#REF!</v>
      </c>
      <c r="RYZ2" s="33" t="e">
        <f xml:space="preserve"> Time!#REF!</f>
        <v>#REF!</v>
      </c>
      <c r="RZA2" s="33" t="e">
        <f xml:space="preserve"> Time!#REF!</f>
        <v>#REF!</v>
      </c>
      <c r="RZB2" s="33" t="e">
        <f xml:space="preserve"> Time!#REF!</f>
        <v>#REF!</v>
      </c>
      <c r="RZC2" s="33" t="e">
        <f xml:space="preserve"> Time!#REF!</f>
        <v>#REF!</v>
      </c>
      <c r="RZD2" s="33" t="e">
        <f xml:space="preserve"> Time!#REF!</f>
        <v>#REF!</v>
      </c>
      <c r="RZE2" s="33" t="e">
        <f xml:space="preserve"> Time!#REF!</f>
        <v>#REF!</v>
      </c>
      <c r="RZF2" s="33" t="e">
        <f xml:space="preserve"> Time!#REF!</f>
        <v>#REF!</v>
      </c>
      <c r="RZG2" s="33" t="e">
        <f xml:space="preserve"> Time!#REF!</f>
        <v>#REF!</v>
      </c>
      <c r="RZH2" s="33" t="e">
        <f xml:space="preserve"> Time!#REF!</f>
        <v>#REF!</v>
      </c>
      <c r="RZI2" s="33" t="e">
        <f xml:space="preserve"> Time!#REF!</f>
        <v>#REF!</v>
      </c>
      <c r="RZJ2" s="33" t="e">
        <f xml:space="preserve"> Time!#REF!</f>
        <v>#REF!</v>
      </c>
      <c r="RZK2" s="33" t="e">
        <f xml:space="preserve"> Time!#REF!</f>
        <v>#REF!</v>
      </c>
      <c r="RZL2" s="33" t="e">
        <f xml:space="preserve"> Time!#REF!</f>
        <v>#REF!</v>
      </c>
      <c r="RZM2" s="33" t="e">
        <f xml:space="preserve"> Time!#REF!</f>
        <v>#REF!</v>
      </c>
      <c r="RZN2" s="33" t="e">
        <f xml:space="preserve"> Time!#REF!</f>
        <v>#REF!</v>
      </c>
      <c r="RZO2" s="33" t="e">
        <f xml:space="preserve"> Time!#REF!</f>
        <v>#REF!</v>
      </c>
      <c r="RZP2" s="33" t="e">
        <f xml:space="preserve"> Time!#REF!</f>
        <v>#REF!</v>
      </c>
      <c r="RZQ2" s="33" t="e">
        <f xml:space="preserve"> Time!#REF!</f>
        <v>#REF!</v>
      </c>
      <c r="RZR2" s="33" t="e">
        <f xml:space="preserve"> Time!#REF!</f>
        <v>#REF!</v>
      </c>
      <c r="RZS2" s="33" t="e">
        <f xml:space="preserve"> Time!#REF!</f>
        <v>#REF!</v>
      </c>
      <c r="RZT2" s="33" t="e">
        <f xml:space="preserve"> Time!#REF!</f>
        <v>#REF!</v>
      </c>
      <c r="RZU2" s="33" t="e">
        <f xml:space="preserve"> Time!#REF!</f>
        <v>#REF!</v>
      </c>
      <c r="RZV2" s="33" t="e">
        <f xml:space="preserve"> Time!#REF!</f>
        <v>#REF!</v>
      </c>
      <c r="RZW2" s="33" t="e">
        <f xml:space="preserve"> Time!#REF!</f>
        <v>#REF!</v>
      </c>
      <c r="RZX2" s="33" t="e">
        <f xml:space="preserve"> Time!#REF!</f>
        <v>#REF!</v>
      </c>
      <c r="RZY2" s="33" t="e">
        <f xml:space="preserve"> Time!#REF!</f>
        <v>#REF!</v>
      </c>
      <c r="RZZ2" s="33" t="e">
        <f xml:space="preserve"> Time!#REF!</f>
        <v>#REF!</v>
      </c>
      <c r="SAA2" s="33" t="e">
        <f xml:space="preserve"> Time!#REF!</f>
        <v>#REF!</v>
      </c>
      <c r="SAB2" s="33" t="e">
        <f xml:space="preserve"> Time!#REF!</f>
        <v>#REF!</v>
      </c>
      <c r="SAC2" s="33" t="e">
        <f xml:space="preserve"> Time!#REF!</f>
        <v>#REF!</v>
      </c>
      <c r="SAD2" s="33" t="e">
        <f xml:space="preserve"> Time!#REF!</f>
        <v>#REF!</v>
      </c>
      <c r="SAE2" s="33" t="e">
        <f xml:space="preserve"> Time!#REF!</f>
        <v>#REF!</v>
      </c>
      <c r="SAF2" s="33" t="e">
        <f xml:space="preserve"> Time!#REF!</f>
        <v>#REF!</v>
      </c>
      <c r="SAG2" s="33" t="e">
        <f xml:space="preserve"> Time!#REF!</f>
        <v>#REF!</v>
      </c>
      <c r="SAH2" s="33" t="e">
        <f xml:space="preserve"> Time!#REF!</f>
        <v>#REF!</v>
      </c>
      <c r="SAI2" s="33" t="e">
        <f xml:space="preserve"> Time!#REF!</f>
        <v>#REF!</v>
      </c>
      <c r="SAJ2" s="33" t="e">
        <f xml:space="preserve"> Time!#REF!</f>
        <v>#REF!</v>
      </c>
      <c r="SAK2" s="33" t="e">
        <f xml:space="preserve"> Time!#REF!</f>
        <v>#REF!</v>
      </c>
      <c r="SAL2" s="33" t="e">
        <f xml:space="preserve"> Time!#REF!</f>
        <v>#REF!</v>
      </c>
      <c r="SAM2" s="33" t="e">
        <f xml:space="preserve"> Time!#REF!</f>
        <v>#REF!</v>
      </c>
      <c r="SAN2" s="33" t="e">
        <f xml:space="preserve"> Time!#REF!</f>
        <v>#REF!</v>
      </c>
      <c r="SAO2" s="33" t="e">
        <f xml:space="preserve"> Time!#REF!</f>
        <v>#REF!</v>
      </c>
      <c r="SAP2" s="33" t="e">
        <f xml:space="preserve"> Time!#REF!</f>
        <v>#REF!</v>
      </c>
      <c r="SAQ2" s="33" t="e">
        <f xml:space="preserve"> Time!#REF!</f>
        <v>#REF!</v>
      </c>
      <c r="SAR2" s="33" t="e">
        <f xml:space="preserve"> Time!#REF!</f>
        <v>#REF!</v>
      </c>
      <c r="SAS2" s="33" t="e">
        <f xml:space="preserve"> Time!#REF!</f>
        <v>#REF!</v>
      </c>
      <c r="SAT2" s="33" t="e">
        <f xml:space="preserve"> Time!#REF!</f>
        <v>#REF!</v>
      </c>
      <c r="SAU2" s="33" t="e">
        <f xml:space="preserve"> Time!#REF!</f>
        <v>#REF!</v>
      </c>
      <c r="SAV2" s="33" t="e">
        <f xml:space="preserve"> Time!#REF!</f>
        <v>#REF!</v>
      </c>
      <c r="SAW2" s="33" t="e">
        <f xml:space="preserve"> Time!#REF!</f>
        <v>#REF!</v>
      </c>
      <c r="SAX2" s="33" t="e">
        <f xml:space="preserve"> Time!#REF!</f>
        <v>#REF!</v>
      </c>
      <c r="SAY2" s="33" t="e">
        <f xml:space="preserve"> Time!#REF!</f>
        <v>#REF!</v>
      </c>
      <c r="SAZ2" s="33" t="e">
        <f xml:space="preserve"> Time!#REF!</f>
        <v>#REF!</v>
      </c>
      <c r="SBA2" s="33" t="e">
        <f xml:space="preserve"> Time!#REF!</f>
        <v>#REF!</v>
      </c>
      <c r="SBB2" s="33" t="e">
        <f xml:space="preserve"> Time!#REF!</f>
        <v>#REF!</v>
      </c>
      <c r="SBC2" s="33" t="e">
        <f xml:space="preserve"> Time!#REF!</f>
        <v>#REF!</v>
      </c>
      <c r="SBD2" s="33" t="e">
        <f xml:space="preserve"> Time!#REF!</f>
        <v>#REF!</v>
      </c>
      <c r="SBE2" s="33" t="e">
        <f xml:space="preserve"> Time!#REF!</f>
        <v>#REF!</v>
      </c>
      <c r="SBF2" s="33" t="e">
        <f xml:space="preserve"> Time!#REF!</f>
        <v>#REF!</v>
      </c>
      <c r="SBG2" s="33" t="e">
        <f xml:space="preserve"> Time!#REF!</f>
        <v>#REF!</v>
      </c>
      <c r="SBH2" s="33" t="e">
        <f xml:space="preserve"> Time!#REF!</f>
        <v>#REF!</v>
      </c>
      <c r="SBI2" s="33" t="e">
        <f xml:space="preserve"> Time!#REF!</f>
        <v>#REF!</v>
      </c>
      <c r="SBJ2" s="33" t="e">
        <f xml:space="preserve"> Time!#REF!</f>
        <v>#REF!</v>
      </c>
      <c r="SBK2" s="33" t="e">
        <f xml:space="preserve"> Time!#REF!</f>
        <v>#REF!</v>
      </c>
      <c r="SBL2" s="33" t="e">
        <f xml:space="preserve"> Time!#REF!</f>
        <v>#REF!</v>
      </c>
      <c r="SBM2" s="33" t="e">
        <f xml:space="preserve"> Time!#REF!</f>
        <v>#REF!</v>
      </c>
      <c r="SBN2" s="33" t="e">
        <f xml:space="preserve"> Time!#REF!</f>
        <v>#REF!</v>
      </c>
      <c r="SBO2" s="33" t="e">
        <f xml:space="preserve"> Time!#REF!</f>
        <v>#REF!</v>
      </c>
      <c r="SBP2" s="33" t="e">
        <f xml:space="preserve"> Time!#REF!</f>
        <v>#REF!</v>
      </c>
      <c r="SBQ2" s="33" t="e">
        <f xml:space="preserve"> Time!#REF!</f>
        <v>#REF!</v>
      </c>
      <c r="SBR2" s="33" t="e">
        <f xml:space="preserve"> Time!#REF!</f>
        <v>#REF!</v>
      </c>
      <c r="SBS2" s="33" t="e">
        <f xml:space="preserve"> Time!#REF!</f>
        <v>#REF!</v>
      </c>
      <c r="SBT2" s="33" t="e">
        <f xml:space="preserve"> Time!#REF!</f>
        <v>#REF!</v>
      </c>
      <c r="SBU2" s="33" t="e">
        <f xml:space="preserve"> Time!#REF!</f>
        <v>#REF!</v>
      </c>
      <c r="SBV2" s="33" t="e">
        <f xml:space="preserve"> Time!#REF!</f>
        <v>#REF!</v>
      </c>
      <c r="SBW2" s="33" t="e">
        <f xml:space="preserve"> Time!#REF!</f>
        <v>#REF!</v>
      </c>
      <c r="SBX2" s="33" t="e">
        <f xml:space="preserve"> Time!#REF!</f>
        <v>#REF!</v>
      </c>
      <c r="SBY2" s="33" t="e">
        <f xml:space="preserve"> Time!#REF!</f>
        <v>#REF!</v>
      </c>
      <c r="SBZ2" s="33" t="e">
        <f xml:space="preserve"> Time!#REF!</f>
        <v>#REF!</v>
      </c>
      <c r="SCA2" s="33" t="e">
        <f xml:space="preserve"> Time!#REF!</f>
        <v>#REF!</v>
      </c>
      <c r="SCB2" s="33" t="e">
        <f xml:space="preserve"> Time!#REF!</f>
        <v>#REF!</v>
      </c>
      <c r="SCC2" s="33" t="e">
        <f xml:space="preserve"> Time!#REF!</f>
        <v>#REF!</v>
      </c>
      <c r="SCD2" s="33" t="e">
        <f xml:space="preserve"> Time!#REF!</f>
        <v>#REF!</v>
      </c>
      <c r="SCE2" s="33" t="e">
        <f xml:space="preserve"> Time!#REF!</f>
        <v>#REF!</v>
      </c>
      <c r="SCF2" s="33" t="e">
        <f xml:space="preserve"> Time!#REF!</f>
        <v>#REF!</v>
      </c>
      <c r="SCG2" s="33" t="e">
        <f xml:space="preserve"> Time!#REF!</f>
        <v>#REF!</v>
      </c>
      <c r="SCH2" s="33" t="e">
        <f xml:space="preserve"> Time!#REF!</f>
        <v>#REF!</v>
      </c>
      <c r="SCI2" s="33" t="e">
        <f xml:space="preserve"> Time!#REF!</f>
        <v>#REF!</v>
      </c>
      <c r="SCJ2" s="33" t="e">
        <f xml:space="preserve"> Time!#REF!</f>
        <v>#REF!</v>
      </c>
      <c r="SCK2" s="33" t="e">
        <f xml:space="preserve"> Time!#REF!</f>
        <v>#REF!</v>
      </c>
      <c r="SCL2" s="33" t="e">
        <f xml:space="preserve"> Time!#REF!</f>
        <v>#REF!</v>
      </c>
      <c r="SCM2" s="33" t="e">
        <f xml:space="preserve"> Time!#REF!</f>
        <v>#REF!</v>
      </c>
      <c r="SCN2" s="33" t="e">
        <f xml:space="preserve"> Time!#REF!</f>
        <v>#REF!</v>
      </c>
      <c r="SCO2" s="33" t="e">
        <f xml:space="preserve"> Time!#REF!</f>
        <v>#REF!</v>
      </c>
      <c r="SCP2" s="33" t="e">
        <f xml:space="preserve"> Time!#REF!</f>
        <v>#REF!</v>
      </c>
      <c r="SCQ2" s="33" t="e">
        <f xml:space="preserve"> Time!#REF!</f>
        <v>#REF!</v>
      </c>
      <c r="SCR2" s="33" t="e">
        <f xml:space="preserve"> Time!#REF!</f>
        <v>#REF!</v>
      </c>
      <c r="SCS2" s="33" t="e">
        <f xml:space="preserve"> Time!#REF!</f>
        <v>#REF!</v>
      </c>
      <c r="SCT2" s="33" t="e">
        <f xml:space="preserve"> Time!#REF!</f>
        <v>#REF!</v>
      </c>
      <c r="SCU2" s="33" t="e">
        <f xml:space="preserve"> Time!#REF!</f>
        <v>#REF!</v>
      </c>
      <c r="SCV2" s="33" t="e">
        <f xml:space="preserve"> Time!#REF!</f>
        <v>#REF!</v>
      </c>
      <c r="SCW2" s="33" t="e">
        <f xml:space="preserve"> Time!#REF!</f>
        <v>#REF!</v>
      </c>
      <c r="SCX2" s="33" t="e">
        <f xml:space="preserve"> Time!#REF!</f>
        <v>#REF!</v>
      </c>
      <c r="SCY2" s="33" t="e">
        <f xml:space="preserve"> Time!#REF!</f>
        <v>#REF!</v>
      </c>
      <c r="SCZ2" s="33" t="e">
        <f xml:space="preserve"> Time!#REF!</f>
        <v>#REF!</v>
      </c>
      <c r="SDA2" s="33" t="e">
        <f xml:space="preserve"> Time!#REF!</f>
        <v>#REF!</v>
      </c>
      <c r="SDB2" s="33" t="e">
        <f xml:space="preserve"> Time!#REF!</f>
        <v>#REF!</v>
      </c>
      <c r="SDC2" s="33" t="e">
        <f xml:space="preserve"> Time!#REF!</f>
        <v>#REF!</v>
      </c>
      <c r="SDD2" s="33" t="e">
        <f xml:space="preserve"> Time!#REF!</f>
        <v>#REF!</v>
      </c>
      <c r="SDE2" s="33" t="e">
        <f xml:space="preserve"> Time!#REF!</f>
        <v>#REF!</v>
      </c>
      <c r="SDF2" s="33" t="e">
        <f xml:space="preserve"> Time!#REF!</f>
        <v>#REF!</v>
      </c>
      <c r="SDG2" s="33" t="e">
        <f xml:space="preserve"> Time!#REF!</f>
        <v>#REF!</v>
      </c>
      <c r="SDH2" s="33" t="e">
        <f xml:space="preserve"> Time!#REF!</f>
        <v>#REF!</v>
      </c>
      <c r="SDI2" s="33" t="e">
        <f xml:space="preserve"> Time!#REF!</f>
        <v>#REF!</v>
      </c>
      <c r="SDJ2" s="33" t="e">
        <f xml:space="preserve"> Time!#REF!</f>
        <v>#REF!</v>
      </c>
      <c r="SDK2" s="33" t="e">
        <f xml:space="preserve"> Time!#REF!</f>
        <v>#REF!</v>
      </c>
      <c r="SDL2" s="33" t="e">
        <f xml:space="preserve"> Time!#REF!</f>
        <v>#REF!</v>
      </c>
      <c r="SDM2" s="33" t="e">
        <f xml:space="preserve"> Time!#REF!</f>
        <v>#REF!</v>
      </c>
      <c r="SDN2" s="33" t="e">
        <f xml:space="preserve"> Time!#REF!</f>
        <v>#REF!</v>
      </c>
      <c r="SDO2" s="33" t="e">
        <f xml:space="preserve"> Time!#REF!</f>
        <v>#REF!</v>
      </c>
      <c r="SDP2" s="33" t="e">
        <f xml:space="preserve"> Time!#REF!</f>
        <v>#REF!</v>
      </c>
      <c r="SDQ2" s="33" t="e">
        <f xml:space="preserve"> Time!#REF!</f>
        <v>#REF!</v>
      </c>
      <c r="SDR2" s="33" t="e">
        <f xml:space="preserve"> Time!#REF!</f>
        <v>#REF!</v>
      </c>
      <c r="SDS2" s="33" t="e">
        <f xml:space="preserve"> Time!#REF!</f>
        <v>#REF!</v>
      </c>
      <c r="SDT2" s="33" t="e">
        <f xml:space="preserve"> Time!#REF!</f>
        <v>#REF!</v>
      </c>
      <c r="SDU2" s="33" t="e">
        <f xml:space="preserve"> Time!#REF!</f>
        <v>#REF!</v>
      </c>
      <c r="SDV2" s="33" t="e">
        <f xml:space="preserve"> Time!#REF!</f>
        <v>#REF!</v>
      </c>
      <c r="SDW2" s="33" t="e">
        <f xml:space="preserve"> Time!#REF!</f>
        <v>#REF!</v>
      </c>
      <c r="SDX2" s="33" t="e">
        <f xml:space="preserve"> Time!#REF!</f>
        <v>#REF!</v>
      </c>
      <c r="SDY2" s="33" t="e">
        <f xml:space="preserve"> Time!#REF!</f>
        <v>#REF!</v>
      </c>
      <c r="SDZ2" s="33" t="e">
        <f xml:space="preserve"> Time!#REF!</f>
        <v>#REF!</v>
      </c>
      <c r="SEA2" s="33" t="e">
        <f xml:space="preserve"> Time!#REF!</f>
        <v>#REF!</v>
      </c>
      <c r="SEB2" s="33" t="e">
        <f xml:space="preserve"> Time!#REF!</f>
        <v>#REF!</v>
      </c>
      <c r="SEC2" s="33" t="e">
        <f xml:space="preserve"> Time!#REF!</f>
        <v>#REF!</v>
      </c>
      <c r="SED2" s="33" t="e">
        <f xml:space="preserve"> Time!#REF!</f>
        <v>#REF!</v>
      </c>
      <c r="SEE2" s="33" t="e">
        <f xml:space="preserve"> Time!#REF!</f>
        <v>#REF!</v>
      </c>
      <c r="SEF2" s="33" t="e">
        <f xml:space="preserve"> Time!#REF!</f>
        <v>#REF!</v>
      </c>
      <c r="SEG2" s="33" t="e">
        <f xml:space="preserve"> Time!#REF!</f>
        <v>#REF!</v>
      </c>
      <c r="SEH2" s="33" t="e">
        <f xml:space="preserve"> Time!#REF!</f>
        <v>#REF!</v>
      </c>
      <c r="SEI2" s="33" t="e">
        <f xml:space="preserve"> Time!#REF!</f>
        <v>#REF!</v>
      </c>
      <c r="SEJ2" s="33" t="e">
        <f xml:space="preserve"> Time!#REF!</f>
        <v>#REF!</v>
      </c>
      <c r="SEK2" s="33" t="e">
        <f xml:space="preserve"> Time!#REF!</f>
        <v>#REF!</v>
      </c>
      <c r="SEL2" s="33" t="e">
        <f xml:space="preserve"> Time!#REF!</f>
        <v>#REF!</v>
      </c>
      <c r="SEM2" s="33" t="e">
        <f xml:space="preserve"> Time!#REF!</f>
        <v>#REF!</v>
      </c>
      <c r="SEN2" s="33" t="e">
        <f xml:space="preserve"> Time!#REF!</f>
        <v>#REF!</v>
      </c>
      <c r="SEO2" s="33" t="e">
        <f xml:space="preserve"> Time!#REF!</f>
        <v>#REF!</v>
      </c>
      <c r="SEP2" s="33" t="e">
        <f xml:space="preserve"> Time!#REF!</f>
        <v>#REF!</v>
      </c>
      <c r="SEQ2" s="33" t="e">
        <f xml:space="preserve"> Time!#REF!</f>
        <v>#REF!</v>
      </c>
      <c r="SER2" s="33" t="e">
        <f xml:space="preserve"> Time!#REF!</f>
        <v>#REF!</v>
      </c>
      <c r="SES2" s="33" t="e">
        <f xml:space="preserve"> Time!#REF!</f>
        <v>#REF!</v>
      </c>
      <c r="SET2" s="33" t="e">
        <f xml:space="preserve"> Time!#REF!</f>
        <v>#REF!</v>
      </c>
      <c r="SEU2" s="33" t="e">
        <f xml:space="preserve"> Time!#REF!</f>
        <v>#REF!</v>
      </c>
      <c r="SEV2" s="33" t="e">
        <f xml:space="preserve"> Time!#REF!</f>
        <v>#REF!</v>
      </c>
      <c r="SEW2" s="33" t="e">
        <f xml:space="preserve"> Time!#REF!</f>
        <v>#REF!</v>
      </c>
      <c r="SEX2" s="33" t="e">
        <f xml:space="preserve"> Time!#REF!</f>
        <v>#REF!</v>
      </c>
      <c r="SEY2" s="33" t="e">
        <f xml:space="preserve"> Time!#REF!</f>
        <v>#REF!</v>
      </c>
      <c r="SEZ2" s="33" t="e">
        <f xml:space="preserve"> Time!#REF!</f>
        <v>#REF!</v>
      </c>
      <c r="SFA2" s="33" t="e">
        <f xml:space="preserve"> Time!#REF!</f>
        <v>#REF!</v>
      </c>
      <c r="SFB2" s="33" t="e">
        <f xml:space="preserve"> Time!#REF!</f>
        <v>#REF!</v>
      </c>
      <c r="SFC2" s="33" t="e">
        <f xml:space="preserve"> Time!#REF!</f>
        <v>#REF!</v>
      </c>
      <c r="SFD2" s="33" t="e">
        <f xml:space="preserve"> Time!#REF!</f>
        <v>#REF!</v>
      </c>
      <c r="SFE2" s="33" t="e">
        <f xml:space="preserve"> Time!#REF!</f>
        <v>#REF!</v>
      </c>
      <c r="SFF2" s="33" t="e">
        <f xml:space="preserve"> Time!#REF!</f>
        <v>#REF!</v>
      </c>
      <c r="SFG2" s="33" t="e">
        <f xml:space="preserve"> Time!#REF!</f>
        <v>#REF!</v>
      </c>
      <c r="SFH2" s="33" t="e">
        <f xml:space="preserve"> Time!#REF!</f>
        <v>#REF!</v>
      </c>
      <c r="SFI2" s="33" t="e">
        <f xml:space="preserve"> Time!#REF!</f>
        <v>#REF!</v>
      </c>
      <c r="SFJ2" s="33" t="e">
        <f xml:space="preserve"> Time!#REF!</f>
        <v>#REF!</v>
      </c>
      <c r="SFK2" s="33" t="e">
        <f xml:space="preserve"> Time!#REF!</f>
        <v>#REF!</v>
      </c>
      <c r="SFL2" s="33" t="e">
        <f xml:space="preserve"> Time!#REF!</f>
        <v>#REF!</v>
      </c>
      <c r="SFM2" s="33" t="e">
        <f xml:space="preserve"> Time!#REF!</f>
        <v>#REF!</v>
      </c>
      <c r="SFN2" s="33" t="e">
        <f xml:space="preserve"> Time!#REF!</f>
        <v>#REF!</v>
      </c>
      <c r="SFO2" s="33" t="e">
        <f xml:space="preserve"> Time!#REF!</f>
        <v>#REF!</v>
      </c>
      <c r="SFP2" s="33" t="e">
        <f xml:space="preserve"> Time!#REF!</f>
        <v>#REF!</v>
      </c>
      <c r="SFQ2" s="33" t="e">
        <f xml:space="preserve"> Time!#REF!</f>
        <v>#REF!</v>
      </c>
      <c r="SFR2" s="33" t="e">
        <f xml:space="preserve"> Time!#REF!</f>
        <v>#REF!</v>
      </c>
      <c r="SFS2" s="33" t="e">
        <f xml:space="preserve"> Time!#REF!</f>
        <v>#REF!</v>
      </c>
      <c r="SFT2" s="33" t="e">
        <f xml:space="preserve"> Time!#REF!</f>
        <v>#REF!</v>
      </c>
      <c r="SFU2" s="33" t="e">
        <f xml:space="preserve"> Time!#REF!</f>
        <v>#REF!</v>
      </c>
      <c r="SFV2" s="33" t="e">
        <f xml:space="preserve"> Time!#REF!</f>
        <v>#REF!</v>
      </c>
      <c r="SFW2" s="33" t="e">
        <f xml:space="preserve"> Time!#REF!</f>
        <v>#REF!</v>
      </c>
      <c r="SFX2" s="33" t="e">
        <f xml:space="preserve"> Time!#REF!</f>
        <v>#REF!</v>
      </c>
      <c r="SFY2" s="33" t="e">
        <f xml:space="preserve"> Time!#REF!</f>
        <v>#REF!</v>
      </c>
      <c r="SFZ2" s="33" t="e">
        <f xml:space="preserve"> Time!#REF!</f>
        <v>#REF!</v>
      </c>
      <c r="SGA2" s="33" t="e">
        <f xml:space="preserve"> Time!#REF!</f>
        <v>#REF!</v>
      </c>
      <c r="SGB2" s="33" t="e">
        <f xml:space="preserve"> Time!#REF!</f>
        <v>#REF!</v>
      </c>
      <c r="SGC2" s="33" t="e">
        <f xml:space="preserve"> Time!#REF!</f>
        <v>#REF!</v>
      </c>
      <c r="SGD2" s="33" t="e">
        <f xml:space="preserve"> Time!#REF!</f>
        <v>#REF!</v>
      </c>
      <c r="SGE2" s="33" t="e">
        <f xml:space="preserve"> Time!#REF!</f>
        <v>#REF!</v>
      </c>
      <c r="SGF2" s="33" t="e">
        <f xml:space="preserve"> Time!#REF!</f>
        <v>#REF!</v>
      </c>
      <c r="SGG2" s="33" t="e">
        <f xml:space="preserve"> Time!#REF!</f>
        <v>#REF!</v>
      </c>
      <c r="SGH2" s="33" t="e">
        <f xml:space="preserve"> Time!#REF!</f>
        <v>#REF!</v>
      </c>
      <c r="SGI2" s="33" t="e">
        <f xml:space="preserve"> Time!#REF!</f>
        <v>#REF!</v>
      </c>
      <c r="SGJ2" s="33" t="e">
        <f xml:space="preserve"> Time!#REF!</f>
        <v>#REF!</v>
      </c>
      <c r="SGK2" s="33" t="e">
        <f xml:space="preserve"> Time!#REF!</f>
        <v>#REF!</v>
      </c>
      <c r="SGL2" s="33" t="e">
        <f xml:space="preserve"> Time!#REF!</f>
        <v>#REF!</v>
      </c>
      <c r="SGM2" s="33" t="e">
        <f xml:space="preserve"> Time!#REF!</f>
        <v>#REF!</v>
      </c>
      <c r="SGN2" s="33" t="e">
        <f xml:space="preserve"> Time!#REF!</f>
        <v>#REF!</v>
      </c>
      <c r="SGO2" s="33" t="e">
        <f xml:space="preserve"> Time!#REF!</f>
        <v>#REF!</v>
      </c>
      <c r="SGP2" s="33" t="e">
        <f xml:space="preserve"> Time!#REF!</f>
        <v>#REF!</v>
      </c>
      <c r="SGQ2" s="33" t="e">
        <f xml:space="preserve"> Time!#REF!</f>
        <v>#REF!</v>
      </c>
      <c r="SGR2" s="33" t="e">
        <f xml:space="preserve"> Time!#REF!</f>
        <v>#REF!</v>
      </c>
      <c r="SGS2" s="33" t="e">
        <f xml:space="preserve"> Time!#REF!</f>
        <v>#REF!</v>
      </c>
      <c r="SGT2" s="33" t="e">
        <f xml:space="preserve"> Time!#REF!</f>
        <v>#REF!</v>
      </c>
      <c r="SGU2" s="33" t="e">
        <f xml:space="preserve"> Time!#REF!</f>
        <v>#REF!</v>
      </c>
      <c r="SGV2" s="33" t="e">
        <f xml:space="preserve"> Time!#REF!</f>
        <v>#REF!</v>
      </c>
      <c r="SGW2" s="33" t="e">
        <f xml:space="preserve"> Time!#REF!</f>
        <v>#REF!</v>
      </c>
      <c r="SGX2" s="33" t="e">
        <f xml:space="preserve"> Time!#REF!</f>
        <v>#REF!</v>
      </c>
      <c r="SGY2" s="33" t="e">
        <f xml:space="preserve"> Time!#REF!</f>
        <v>#REF!</v>
      </c>
      <c r="SGZ2" s="33" t="e">
        <f xml:space="preserve"> Time!#REF!</f>
        <v>#REF!</v>
      </c>
      <c r="SHA2" s="33" t="e">
        <f xml:space="preserve"> Time!#REF!</f>
        <v>#REF!</v>
      </c>
      <c r="SHB2" s="33" t="e">
        <f xml:space="preserve"> Time!#REF!</f>
        <v>#REF!</v>
      </c>
      <c r="SHC2" s="33" t="e">
        <f xml:space="preserve"> Time!#REF!</f>
        <v>#REF!</v>
      </c>
      <c r="SHD2" s="33" t="e">
        <f xml:space="preserve"> Time!#REF!</f>
        <v>#REF!</v>
      </c>
      <c r="SHE2" s="33" t="e">
        <f xml:space="preserve"> Time!#REF!</f>
        <v>#REF!</v>
      </c>
      <c r="SHF2" s="33" t="e">
        <f xml:space="preserve"> Time!#REF!</f>
        <v>#REF!</v>
      </c>
      <c r="SHG2" s="33" t="e">
        <f xml:space="preserve"> Time!#REF!</f>
        <v>#REF!</v>
      </c>
      <c r="SHH2" s="33" t="e">
        <f xml:space="preserve"> Time!#REF!</f>
        <v>#REF!</v>
      </c>
      <c r="SHI2" s="33" t="e">
        <f xml:space="preserve"> Time!#REF!</f>
        <v>#REF!</v>
      </c>
      <c r="SHJ2" s="33" t="e">
        <f xml:space="preserve"> Time!#REF!</f>
        <v>#REF!</v>
      </c>
      <c r="SHK2" s="33" t="e">
        <f xml:space="preserve"> Time!#REF!</f>
        <v>#REF!</v>
      </c>
      <c r="SHL2" s="33" t="e">
        <f xml:space="preserve"> Time!#REF!</f>
        <v>#REF!</v>
      </c>
      <c r="SHM2" s="33" t="e">
        <f xml:space="preserve"> Time!#REF!</f>
        <v>#REF!</v>
      </c>
      <c r="SHN2" s="33" t="e">
        <f xml:space="preserve"> Time!#REF!</f>
        <v>#REF!</v>
      </c>
      <c r="SHO2" s="33" t="e">
        <f xml:space="preserve"> Time!#REF!</f>
        <v>#REF!</v>
      </c>
      <c r="SHP2" s="33" t="e">
        <f xml:space="preserve"> Time!#REF!</f>
        <v>#REF!</v>
      </c>
      <c r="SHQ2" s="33" t="e">
        <f xml:space="preserve"> Time!#REF!</f>
        <v>#REF!</v>
      </c>
      <c r="SHR2" s="33" t="e">
        <f xml:space="preserve"> Time!#REF!</f>
        <v>#REF!</v>
      </c>
      <c r="SHS2" s="33" t="e">
        <f xml:space="preserve"> Time!#REF!</f>
        <v>#REF!</v>
      </c>
      <c r="SHT2" s="33" t="e">
        <f xml:space="preserve"> Time!#REF!</f>
        <v>#REF!</v>
      </c>
      <c r="SHU2" s="33" t="e">
        <f xml:space="preserve"> Time!#REF!</f>
        <v>#REF!</v>
      </c>
      <c r="SHV2" s="33" t="e">
        <f xml:space="preserve"> Time!#REF!</f>
        <v>#REF!</v>
      </c>
      <c r="SHW2" s="33" t="e">
        <f xml:space="preserve"> Time!#REF!</f>
        <v>#REF!</v>
      </c>
      <c r="SHX2" s="33" t="e">
        <f xml:space="preserve"> Time!#REF!</f>
        <v>#REF!</v>
      </c>
      <c r="SHY2" s="33" t="e">
        <f xml:space="preserve"> Time!#REF!</f>
        <v>#REF!</v>
      </c>
      <c r="SHZ2" s="33" t="e">
        <f xml:space="preserve"> Time!#REF!</f>
        <v>#REF!</v>
      </c>
      <c r="SIA2" s="33" t="e">
        <f xml:space="preserve"> Time!#REF!</f>
        <v>#REF!</v>
      </c>
      <c r="SIB2" s="33" t="e">
        <f xml:space="preserve"> Time!#REF!</f>
        <v>#REF!</v>
      </c>
      <c r="SIC2" s="33" t="e">
        <f xml:space="preserve"> Time!#REF!</f>
        <v>#REF!</v>
      </c>
      <c r="SID2" s="33" t="e">
        <f xml:space="preserve"> Time!#REF!</f>
        <v>#REF!</v>
      </c>
      <c r="SIE2" s="33" t="e">
        <f xml:space="preserve"> Time!#REF!</f>
        <v>#REF!</v>
      </c>
      <c r="SIF2" s="33" t="e">
        <f xml:space="preserve"> Time!#REF!</f>
        <v>#REF!</v>
      </c>
      <c r="SIG2" s="33" t="e">
        <f xml:space="preserve"> Time!#REF!</f>
        <v>#REF!</v>
      </c>
      <c r="SIH2" s="33" t="e">
        <f xml:space="preserve"> Time!#REF!</f>
        <v>#REF!</v>
      </c>
      <c r="SII2" s="33" t="e">
        <f xml:space="preserve"> Time!#REF!</f>
        <v>#REF!</v>
      </c>
      <c r="SIJ2" s="33" t="e">
        <f xml:space="preserve"> Time!#REF!</f>
        <v>#REF!</v>
      </c>
      <c r="SIK2" s="33" t="e">
        <f xml:space="preserve"> Time!#REF!</f>
        <v>#REF!</v>
      </c>
      <c r="SIL2" s="33" t="e">
        <f xml:space="preserve"> Time!#REF!</f>
        <v>#REF!</v>
      </c>
      <c r="SIM2" s="33" t="e">
        <f xml:space="preserve"> Time!#REF!</f>
        <v>#REF!</v>
      </c>
      <c r="SIN2" s="33" t="e">
        <f xml:space="preserve"> Time!#REF!</f>
        <v>#REF!</v>
      </c>
      <c r="SIO2" s="33" t="e">
        <f xml:space="preserve"> Time!#REF!</f>
        <v>#REF!</v>
      </c>
      <c r="SIP2" s="33" t="e">
        <f xml:space="preserve"> Time!#REF!</f>
        <v>#REF!</v>
      </c>
      <c r="SIQ2" s="33" t="e">
        <f xml:space="preserve"> Time!#REF!</f>
        <v>#REF!</v>
      </c>
      <c r="SIR2" s="33" t="e">
        <f xml:space="preserve"> Time!#REF!</f>
        <v>#REF!</v>
      </c>
      <c r="SIS2" s="33" t="e">
        <f xml:space="preserve"> Time!#REF!</f>
        <v>#REF!</v>
      </c>
      <c r="SIT2" s="33" t="e">
        <f xml:space="preserve"> Time!#REF!</f>
        <v>#REF!</v>
      </c>
      <c r="SIU2" s="33" t="e">
        <f xml:space="preserve"> Time!#REF!</f>
        <v>#REF!</v>
      </c>
      <c r="SIV2" s="33" t="e">
        <f xml:space="preserve"> Time!#REF!</f>
        <v>#REF!</v>
      </c>
      <c r="SIW2" s="33" t="e">
        <f xml:space="preserve"> Time!#REF!</f>
        <v>#REF!</v>
      </c>
      <c r="SIX2" s="33" t="e">
        <f xml:space="preserve"> Time!#REF!</f>
        <v>#REF!</v>
      </c>
      <c r="SIY2" s="33" t="e">
        <f xml:space="preserve"> Time!#REF!</f>
        <v>#REF!</v>
      </c>
      <c r="SIZ2" s="33" t="e">
        <f xml:space="preserve"> Time!#REF!</f>
        <v>#REF!</v>
      </c>
      <c r="SJA2" s="33" t="e">
        <f xml:space="preserve"> Time!#REF!</f>
        <v>#REF!</v>
      </c>
      <c r="SJB2" s="33" t="e">
        <f xml:space="preserve"> Time!#REF!</f>
        <v>#REF!</v>
      </c>
      <c r="SJC2" s="33" t="e">
        <f xml:space="preserve"> Time!#REF!</f>
        <v>#REF!</v>
      </c>
      <c r="SJD2" s="33" t="e">
        <f xml:space="preserve"> Time!#REF!</f>
        <v>#REF!</v>
      </c>
      <c r="SJE2" s="33" t="e">
        <f xml:space="preserve"> Time!#REF!</f>
        <v>#REF!</v>
      </c>
      <c r="SJF2" s="33" t="e">
        <f xml:space="preserve"> Time!#REF!</f>
        <v>#REF!</v>
      </c>
      <c r="SJG2" s="33" t="e">
        <f xml:space="preserve"> Time!#REF!</f>
        <v>#REF!</v>
      </c>
      <c r="SJH2" s="33" t="e">
        <f xml:space="preserve"> Time!#REF!</f>
        <v>#REF!</v>
      </c>
      <c r="SJI2" s="33" t="e">
        <f xml:space="preserve"> Time!#REF!</f>
        <v>#REF!</v>
      </c>
      <c r="SJJ2" s="33" t="e">
        <f xml:space="preserve"> Time!#REF!</f>
        <v>#REF!</v>
      </c>
      <c r="SJK2" s="33" t="e">
        <f xml:space="preserve"> Time!#REF!</f>
        <v>#REF!</v>
      </c>
      <c r="SJL2" s="33" t="e">
        <f xml:space="preserve"> Time!#REF!</f>
        <v>#REF!</v>
      </c>
      <c r="SJM2" s="33" t="e">
        <f xml:space="preserve"> Time!#REF!</f>
        <v>#REF!</v>
      </c>
      <c r="SJN2" s="33" t="e">
        <f xml:space="preserve"> Time!#REF!</f>
        <v>#REF!</v>
      </c>
      <c r="SJO2" s="33" t="e">
        <f xml:space="preserve"> Time!#REF!</f>
        <v>#REF!</v>
      </c>
      <c r="SJP2" s="33" t="e">
        <f xml:space="preserve"> Time!#REF!</f>
        <v>#REF!</v>
      </c>
      <c r="SJQ2" s="33" t="e">
        <f xml:space="preserve"> Time!#REF!</f>
        <v>#REF!</v>
      </c>
      <c r="SJR2" s="33" t="e">
        <f xml:space="preserve"> Time!#REF!</f>
        <v>#REF!</v>
      </c>
      <c r="SJS2" s="33" t="e">
        <f xml:space="preserve"> Time!#REF!</f>
        <v>#REF!</v>
      </c>
      <c r="SJT2" s="33" t="e">
        <f xml:space="preserve"> Time!#REF!</f>
        <v>#REF!</v>
      </c>
      <c r="SJU2" s="33" t="e">
        <f xml:space="preserve"> Time!#REF!</f>
        <v>#REF!</v>
      </c>
      <c r="SJV2" s="33" t="e">
        <f xml:space="preserve"> Time!#REF!</f>
        <v>#REF!</v>
      </c>
      <c r="SJW2" s="33" t="e">
        <f xml:space="preserve"> Time!#REF!</f>
        <v>#REF!</v>
      </c>
      <c r="SJX2" s="33" t="e">
        <f xml:space="preserve"> Time!#REF!</f>
        <v>#REF!</v>
      </c>
      <c r="SJY2" s="33" t="e">
        <f xml:space="preserve"> Time!#REF!</f>
        <v>#REF!</v>
      </c>
      <c r="SJZ2" s="33" t="e">
        <f xml:space="preserve"> Time!#REF!</f>
        <v>#REF!</v>
      </c>
      <c r="SKA2" s="33" t="e">
        <f xml:space="preserve"> Time!#REF!</f>
        <v>#REF!</v>
      </c>
      <c r="SKB2" s="33" t="e">
        <f xml:space="preserve"> Time!#REF!</f>
        <v>#REF!</v>
      </c>
      <c r="SKC2" s="33" t="e">
        <f xml:space="preserve"> Time!#REF!</f>
        <v>#REF!</v>
      </c>
      <c r="SKD2" s="33" t="e">
        <f xml:space="preserve"> Time!#REF!</f>
        <v>#REF!</v>
      </c>
      <c r="SKE2" s="33" t="e">
        <f xml:space="preserve"> Time!#REF!</f>
        <v>#REF!</v>
      </c>
      <c r="SKF2" s="33" t="e">
        <f xml:space="preserve"> Time!#REF!</f>
        <v>#REF!</v>
      </c>
      <c r="SKG2" s="33" t="e">
        <f xml:space="preserve"> Time!#REF!</f>
        <v>#REF!</v>
      </c>
      <c r="SKH2" s="33" t="e">
        <f xml:space="preserve"> Time!#REF!</f>
        <v>#REF!</v>
      </c>
      <c r="SKI2" s="33" t="e">
        <f xml:space="preserve"> Time!#REF!</f>
        <v>#REF!</v>
      </c>
      <c r="SKJ2" s="33" t="e">
        <f xml:space="preserve"> Time!#REF!</f>
        <v>#REF!</v>
      </c>
      <c r="SKK2" s="33" t="e">
        <f xml:space="preserve"> Time!#REF!</f>
        <v>#REF!</v>
      </c>
      <c r="SKL2" s="33" t="e">
        <f xml:space="preserve"> Time!#REF!</f>
        <v>#REF!</v>
      </c>
      <c r="SKM2" s="33" t="e">
        <f xml:space="preserve"> Time!#REF!</f>
        <v>#REF!</v>
      </c>
      <c r="SKN2" s="33" t="e">
        <f xml:space="preserve"> Time!#REF!</f>
        <v>#REF!</v>
      </c>
      <c r="SKO2" s="33" t="e">
        <f xml:space="preserve"> Time!#REF!</f>
        <v>#REF!</v>
      </c>
      <c r="SKP2" s="33" t="e">
        <f xml:space="preserve"> Time!#REF!</f>
        <v>#REF!</v>
      </c>
      <c r="SKQ2" s="33" t="e">
        <f xml:space="preserve"> Time!#REF!</f>
        <v>#REF!</v>
      </c>
      <c r="SKR2" s="33" t="e">
        <f xml:space="preserve"> Time!#REF!</f>
        <v>#REF!</v>
      </c>
      <c r="SKS2" s="33" t="e">
        <f xml:space="preserve"> Time!#REF!</f>
        <v>#REF!</v>
      </c>
      <c r="SKT2" s="33" t="e">
        <f xml:space="preserve"> Time!#REF!</f>
        <v>#REF!</v>
      </c>
      <c r="SKU2" s="33" t="e">
        <f xml:space="preserve"> Time!#REF!</f>
        <v>#REF!</v>
      </c>
      <c r="SKV2" s="33" t="e">
        <f xml:space="preserve"> Time!#REF!</f>
        <v>#REF!</v>
      </c>
      <c r="SKW2" s="33" t="e">
        <f xml:space="preserve"> Time!#REF!</f>
        <v>#REF!</v>
      </c>
      <c r="SKX2" s="33" t="e">
        <f xml:space="preserve"> Time!#REF!</f>
        <v>#REF!</v>
      </c>
      <c r="SKY2" s="33" t="e">
        <f xml:space="preserve"> Time!#REF!</f>
        <v>#REF!</v>
      </c>
      <c r="SKZ2" s="33" t="e">
        <f xml:space="preserve"> Time!#REF!</f>
        <v>#REF!</v>
      </c>
      <c r="SLA2" s="33" t="e">
        <f xml:space="preserve"> Time!#REF!</f>
        <v>#REF!</v>
      </c>
      <c r="SLB2" s="33" t="e">
        <f xml:space="preserve"> Time!#REF!</f>
        <v>#REF!</v>
      </c>
      <c r="SLC2" s="33" t="e">
        <f xml:space="preserve"> Time!#REF!</f>
        <v>#REF!</v>
      </c>
      <c r="SLD2" s="33" t="e">
        <f xml:space="preserve"> Time!#REF!</f>
        <v>#REF!</v>
      </c>
      <c r="SLE2" s="33" t="e">
        <f xml:space="preserve"> Time!#REF!</f>
        <v>#REF!</v>
      </c>
      <c r="SLF2" s="33" t="e">
        <f xml:space="preserve"> Time!#REF!</f>
        <v>#REF!</v>
      </c>
      <c r="SLG2" s="33" t="e">
        <f xml:space="preserve"> Time!#REF!</f>
        <v>#REF!</v>
      </c>
      <c r="SLH2" s="33" t="e">
        <f xml:space="preserve"> Time!#REF!</f>
        <v>#REF!</v>
      </c>
      <c r="SLI2" s="33" t="e">
        <f xml:space="preserve"> Time!#REF!</f>
        <v>#REF!</v>
      </c>
      <c r="SLJ2" s="33" t="e">
        <f xml:space="preserve"> Time!#REF!</f>
        <v>#REF!</v>
      </c>
      <c r="SLK2" s="33" t="e">
        <f xml:space="preserve"> Time!#REF!</f>
        <v>#REF!</v>
      </c>
      <c r="SLL2" s="33" t="e">
        <f xml:space="preserve"> Time!#REF!</f>
        <v>#REF!</v>
      </c>
      <c r="SLM2" s="33" t="e">
        <f xml:space="preserve"> Time!#REF!</f>
        <v>#REF!</v>
      </c>
      <c r="SLN2" s="33" t="e">
        <f xml:space="preserve"> Time!#REF!</f>
        <v>#REF!</v>
      </c>
      <c r="SLO2" s="33" t="e">
        <f xml:space="preserve"> Time!#REF!</f>
        <v>#REF!</v>
      </c>
      <c r="SLP2" s="33" t="e">
        <f xml:space="preserve"> Time!#REF!</f>
        <v>#REF!</v>
      </c>
      <c r="SLQ2" s="33" t="e">
        <f xml:space="preserve"> Time!#REF!</f>
        <v>#REF!</v>
      </c>
      <c r="SLR2" s="33" t="e">
        <f xml:space="preserve"> Time!#REF!</f>
        <v>#REF!</v>
      </c>
      <c r="SLS2" s="33" t="e">
        <f xml:space="preserve"> Time!#REF!</f>
        <v>#REF!</v>
      </c>
      <c r="SLT2" s="33" t="e">
        <f xml:space="preserve"> Time!#REF!</f>
        <v>#REF!</v>
      </c>
      <c r="SLU2" s="33" t="e">
        <f xml:space="preserve"> Time!#REF!</f>
        <v>#REF!</v>
      </c>
      <c r="SLV2" s="33" t="e">
        <f xml:space="preserve"> Time!#REF!</f>
        <v>#REF!</v>
      </c>
      <c r="SLW2" s="33" t="e">
        <f xml:space="preserve"> Time!#REF!</f>
        <v>#REF!</v>
      </c>
      <c r="SLX2" s="33" t="e">
        <f xml:space="preserve"> Time!#REF!</f>
        <v>#REF!</v>
      </c>
      <c r="SLY2" s="33" t="e">
        <f xml:space="preserve"> Time!#REF!</f>
        <v>#REF!</v>
      </c>
      <c r="SLZ2" s="33" t="e">
        <f xml:space="preserve"> Time!#REF!</f>
        <v>#REF!</v>
      </c>
      <c r="SMA2" s="33" t="e">
        <f xml:space="preserve"> Time!#REF!</f>
        <v>#REF!</v>
      </c>
      <c r="SMB2" s="33" t="e">
        <f xml:space="preserve"> Time!#REF!</f>
        <v>#REF!</v>
      </c>
      <c r="SMC2" s="33" t="e">
        <f xml:space="preserve"> Time!#REF!</f>
        <v>#REF!</v>
      </c>
      <c r="SMD2" s="33" t="e">
        <f xml:space="preserve"> Time!#REF!</f>
        <v>#REF!</v>
      </c>
      <c r="SME2" s="33" t="e">
        <f xml:space="preserve"> Time!#REF!</f>
        <v>#REF!</v>
      </c>
      <c r="SMF2" s="33" t="e">
        <f xml:space="preserve"> Time!#REF!</f>
        <v>#REF!</v>
      </c>
      <c r="SMG2" s="33" t="e">
        <f xml:space="preserve"> Time!#REF!</f>
        <v>#REF!</v>
      </c>
      <c r="SMH2" s="33" t="e">
        <f xml:space="preserve"> Time!#REF!</f>
        <v>#REF!</v>
      </c>
      <c r="SMI2" s="33" t="e">
        <f xml:space="preserve"> Time!#REF!</f>
        <v>#REF!</v>
      </c>
      <c r="SMJ2" s="33" t="e">
        <f xml:space="preserve"> Time!#REF!</f>
        <v>#REF!</v>
      </c>
      <c r="SMK2" s="33" t="e">
        <f xml:space="preserve"> Time!#REF!</f>
        <v>#REF!</v>
      </c>
      <c r="SML2" s="33" t="e">
        <f xml:space="preserve"> Time!#REF!</f>
        <v>#REF!</v>
      </c>
      <c r="SMM2" s="33" t="e">
        <f xml:space="preserve"> Time!#REF!</f>
        <v>#REF!</v>
      </c>
      <c r="SMN2" s="33" t="e">
        <f xml:space="preserve"> Time!#REF!</f>
        <v>#REF!</v>
      </c>
      <c r="SMO2" s="33" t="e">
        <f xml:space="preserve"> Time!#REF!</f>
        <v>#REF!</v>
      </c>
      <c r="SMP2" s="33" t="e">
        <f xml:space="preserve"> Time!#REF!</f>
        <v>#REF!</v>
      </c>
      <c r="SMQ2" s="33" t="e">
        <f xml:space="preserve"> Time!#REF!</f>
        <v>#REF!</v>
      </c>
      <c r="SMR2" s="33" t="e">
        <f xml:space="preserve"> Time!#REF!</f>
        <v>#REF!</v>
      </c>
      <c r="SMS2" s="33" t="e">
        <f xml:space="preserve"> Time!#REF!</f>
        <v>#REF!</v>
      </c>
      <c r="SMT2" s="33" t="e">
        <f xml:space="preserve"> Time!#REF!</f>
        <v>#REF!</v>
      </c>
      <c r="SMU2" s="33" t="e">
        <f xml:space="preserve"> Time!#REF!</f>
        <v>#REF!</v>
      </c>
      <c r="SMV2" s="33" t="e">
        <f xml:space="preserve"> Time!#REF!</f>
        <v>#REF!</v>
      </c>
      <c r="SMW2" s="33" t="e">
        <f xml:space="preserve"> Time!#REF!</f>
        <v>#REF!</v>
      </c>
      <c r="SMX2" s="33" t="e">
        <f xml:space="preserve"> Time!#REF!</f>
        <v>#REF!</v>
      </c>
      <c r="SMY2" s="33" t="e">
        <f xml:space="preserve"> Time!#REF!</f>
        <v>#REF!</v>
      </c>
      <c r="SMZ2" s="33" t="e">
        <f xml:space="preserve"> Time!#REF!</f>
        <v>#REF!</v>
      </c>
      <c r="SNA2" s="33" t="e">
        <f xml:space="preserve"> Time!#REF!</f>
        <v>#REF!</v>
      </c>
      <c r="SNB2" s="33" t="e">
        <f xml:space="preserve"> Time!#REF!</f>
        <v>#REF!</v>
      </c>
      <c r="SNC2" s="33" t="e">
        <f xml:space="preserve"> Time!#REF!</f>
        <v>#REF!</v>
      </c>
      <c r="SND2" s="33" t="e">
        <f xml:space="preserve"> Time!#REF!</f>
        <v>#REF!</v>
      </c>
      <c r="SNE2" s="33" t="e">
        <f xml:space="preserve"> Time!#REF!</f>
        <v>#REF!</v>
      </c>
      <c r="SNF2" s="33" t="e">
        <f xml:space="preserve"> Time!#REF!</f>
        <v>#REF!</v>
      </c>
      <c r="SNG2" s="33" t="e">
        <f xml:space="preserve"> Time!#REF!</f>
        <v>#REF!</v>
      </c>
      <c r="SNH2" s="33" t="e">
        <f xml:space="preserve"> Time!#REF!</f>
        <v>#REF!</v>
      </c>
      <c r="SNI2" s="33" t="e">
        <f xml:space="preserve"> Time!#REF!</f>
        <v>#REF!</v>
      </c>
      <c r="SNJ2" s="33" t="e">
        <f xml:space="preserve"> Time!#REF!</f>
        <v>#REF!</v>
      </c>
      <c r="SNK2" s="33" t="e">
        <f xml:space="preserve"> Time!#REF!</f>
        <v>#REF!</v>
      </c>
      <c r="SNL2" s="33" t="e">
        <f xml:space="preserve"> Time!#REF!</f>
        <v>#REF!</v>
      </c>
      <c r="SNM2" s="33" t="e">
        <f xml:space="preserve"> Time!#REF!</f>
        <v>#REF!</v>
      </c>
      <c r="SNN2" s="33" t="e">
        <f xml:space="preserve"> Time!#REF!</f>
        <v>#REF!</v>
      </c>
      <c r="SNO2" s="33" t="e">
        <f xml:space="preserve"> Time!#REF!</f>
        <v>#REF!</v>
      </c>
      <c r="SNP2" s="33" t="e">
        <f xml:space="preserve"> Time!#REF!</f>
        <v>#REF!</v>
      </c>
      <c r="SNQ2" s="33" t="e">
        <f xml:space="preserve"> Time!#REF!</f>
        <v>#REF!</v>
      </c>
      <c r="SNR2" s="33" t="e">
        <f xml:space="preserve"> Time!#REF!</f>
        <v>#REF!</v>
      </c>
      <c r="SNS2" s="33" t="e">
        <f xml:space="preserve"> Time!#REF!</f>
        <v>#REF!</v>
      </c>
      <c r="SNT2" s="33" t="e">
        <f xml:space="preserve"> Time!#REF!</f>
        <v>#REF!</v>
      </c>
      <c r="SNU2" s="33" t="e">
        <f xml:space="preserve"> Time!#REF!</f>
        <v>#REF!</v>
      </c>
      <c r="SNV2" s="33" t="e">
        <f xml:space="preserve"> Time!#REF!</f>
        <v>#REF!</v>
      </c>
      <c r="SNW2" s="33" t="e">
        <f xml:space="preserve"> Time!#REF!</f>
        <v>#REF!</v>
      </c>
      <c r="SNX2" s="33" t="e">
        <f xml:space="preserve"> Time!#REF!</f>
        <v>#REF!</v>
      </c>
      <c r="SNY2" s="33" t="e">
        <f xml:space="preserve"> Time!#REF!</f>
        <v>#REF!</v>
      </c>
      <c r="SNZ2" s="33" t="e">
        <f xml:space="preserve"> Time!#REF!</f>
        <v>#REF!</v>
      </c>
      <c r="SOA2" s="33" t="e">
        <f xml:space="preserve"> Time!#REF!</f>
        <v>#REF!</v>
      </c>
      <c r="SOB2" s="33" t="e">
        <f xml:space="preserve"> Time!#REF!</f>
        <v>#REF!</v>
      </c>
      <c r="SOC2" s="33" t="e">
        <f xml:space="preserve"> Time!#REF!</f>
        <v>#REF!</v>
      </c>
      <c r="SOD2" s="33" t="e">
        <f xml:space="preserve"> Time!#REF!</f>
        <v>#REF!</v>
      </c>
      <c r="SOE2" s="33" t="e">
        <f xml:space="preserve"> Time!#REF!</f>
        <v>#REF!</v>
      </c>
      <c r="SOF2" s="33" t="e">
        <f xml:space="preserve"> Time!#REF!</f>
        <v>#REF!</v>
      </c>
      <c r="SOG2" s="33" t="e">
        <f xml:space="preserve"> Time!#REF!</f>
        <v>#REF!</v>
      </c>
      <c r="SOH2" s="33" t="e">
        <f xml:space="preserve"> Time!#REF!</f>
        <v>#REF!</v>
      </c>
      <c r="SOI2" s="33" t="e">
        <f xml:space="preserve"> Time!#REF!</f>
        <v>#REF!</v>
      </c>
      <c r="SOJ2" s="33" t="e">
        <f xml:space="preserve"> Time!#REF!</f>
        <v>#REF!</v>
      </c>
      <c r="SOK2" s="33" t="e">
        <f xml:space="preserve"> Time!#REF!</f>
        <v>#REF!</v>
      </c>
      <c r="SOL2" s="33" t="e">
        <f xml:space="preserve"> Time!#REF!</f>
        <v>#REF!</v>
      </c>
      <c r="SOM2" s="33" t="e">
        <f xml:space="preserve"> Time!#REF!</f>
        <v>#REF!</v>
      </c>
      <c r="SON2" s="33" t="e">
        <f xml:space="preserve"> Time!#REF!</f>
        <v>#REF!</v>
      </c>
      <c r="SOO2" s="33" t="e">
        <f xml:space="preserve"> Time!#REF!</f>
        <v>#REF!</v>
      </c>
      <c r="SOP2" s="33" t="e">
        <f xml:space="preserve"> Time!#REF!</f>
        <v>#REF!</v>
      </c>
      <c r="SOQ2" s="33" t="e">
        <f xml:space="preserve"> Time!#REF!</f>
        <v>#REF!</v>
      </c>
      <c r="SOR2" s="33" t="e">
        <f xml:space="preserve"> Time!#REF!</f>
        <v>#REF!</v>
      </c>
      <c r="SOS2" s="33" t="e">
        <f xml:space="preserve"> Time!#REF!</f>
        <v>#REF!</v>
      </c>
      <c r="SOT2" s="33" t="e">
        <f xml:space="preserve"> Time!#REF!</f>
        <v>#REF!</v>
      </c>
      <c r="SOU2" s="33" t="e">
        <f xml:space="preserve"> Time!#REF!</f>
        <v>#REF!</v>
      </c>
      <c r="SOV2" s="33" t="e">
        <f xml:space="preserve"> Time!#REF!</f>
        <v>#REF!</v>
      </c>
      <c r="SOW2" s="33" t="e">
        <f xml:space="preserve"> Time!#REF!</f>
        <v>#REF!</v>
      </c>
      <c r="SOX2" s="33" t="e">
        <f xml:space="preserve"> Time!#REF!</f>
        <v>#REF!</v>
      </c>
      <c r="SOY2" s="33" t="e">
        <f xml:space="preserve"> Time!#REF!</f>
        <v>#REF!</v>
      </c>
      <c r="SOZ2" s="33" t="e">
        <f xml:space="preserve"> Time!#REF!</f>
        <v>#REF!</v>
      </c>
      <c r="SPA2" s="33" t="e">
        <f xml:space="preserve"> Time!#REF!</f>
        <v>#REF!</v>
      </c>
      <c r="SPB2" s="33" t="e">
        <f xml:space="preserve"> Time!#REF!</f>
        <v>#REF!</v>
      </c>
      <c r="SPC2" s="33" t="e">
        <f xml:space="preserve"> Time!#REF!</f>
        <v>#REF!</v>
      </c>
      <c r="SPD2" s="33" t="e">
        <f xml:space="preserve"> Time!#REF!</f>
        <v>#REF!</v>
      </c>
      <c r="SPE2" s="33" t="e">
        <f xml:space="preserve"> Time!#REF!</f>
        <v>#REF!</v>
      </c>
      <c r="SPF2" s="33" t="e">
        <f xml:space="preserve"> Time!#REF!</f>
        <v>#REF!</v>
      </c>
      <c r="SPG2" s="33" t="e">
        <f xml:space="preserve"> Time!#REF!</f>
        <v>#REF!</v>
      </c>
      <c r="SPH2" s="33" t="e">
        <f xml:space="preserve"> Time!#REF!</f>
        <v>#REF!</v>
      </c>
      <c r="SPI2" s="33" t="e">
        <f xml:space="preserve"> Time!#REF!</f>
        <v>#REF!</v>
      </c>
      <c r="SPJ2" s="33" t="e">
        <f xml:space="preserve"> Time!#REF!</f>
        <v>#REF!</v>
      </c>
      <c r="SPK2" s="33" t="e">
        <f xml:space="preserve"> Time!#REF!</f>
        <v>#REF!</v>
      </c>
      <c r="SPL2" s="33" t="e">
        <f xml:space="preserve"> Time!#REF!</f>
        <v>#REF!</v>
      </c>
      <c r="SPM2" s="33" t="e">
        <f xml:space="preserve"> Time!#REF!</f>
        <v>#REF!</v>
      </c>
      <c r="SPN2" s="33" t="e">
        <f xml:space="preserve"> Time!#REF!</f>
        <v>#REF!</v>
      </c>
      <c r="SPO2" s="33" t="e">
        <f xml:space="preserve"> Time!#REF!</f>
        <v>#REF!</v>
      </c>
      <c r="SPP2" s="33" t="e">
        <f xml:space="preserve"> Time!#REF!</f>
        <v>#REF!</v>
      </c>
      <c r="SPQ2" s="33" t="e">
        <f xml:space="preserve"> Time!#REF!</f>
        <v>#REF!</v>
      </c>
      <c r="SPR2" s="33" t="e">
        <f xml:space="preserve"> Time!#REF!</f>
        <v>#REF!</v>
      </c>
      <c r="SPS2" s="33" t="e">
        <f xml:space="preserve"> Time!#REF!</f>
        <v>#REF!</v>
      </c>
      <c r="SPT2" s="33" t="e">
        <f xml:space="preserve"> Time!#REF!</f>
        <v>#REF!</v>
      </c>
      <c r="SPU2" s="33" t="e">
        <f xml:space="preserve"> Time!#REF!</f>
        <v>#REF!</v>
      </c>
      <c r="SPV2" s="33" t="e">
        <f xml:space="preserve"> Time!#REF!</f>
        <v>#REF!</v>
      </c>
      <c r="SPW2" s="33" t="e">
        <f xml:space="preserve"> Time!#REF!</f>
        <v>#REF!</v>
      </c>
      <c r="SPX2" s="33" t="e">
        <f xml:space="preserve"> Time!#REF!</f>
        <v>#REF!</v>
      </c>
      <c r="SPY2" s="33" t="e">
        <f xml:space="preserve"> Time!#REF!</f>
        <v>#REF!</v>
      </c>
      <c r="SPZ2" s="33" t="e">
        <f xml:space="preserve"> Time!#REF!</f>
        <v>#REF!</v>
      </c>
      <c r="SQA2" s="33" t="e">
        <f xml:space="preserve"> Time!#REF!</f>
        <v>#REF!</v>
      </c>
      <c r="SQB2" s="33" t="e">
        <f xml:space="preserve"> Time!#REF!</f>
        <v>#REF!</v>
      </c>
      <c r="SQC2" s="33" t="e">
        <f xml:space="preserve"> Time!#REF!</f>
        <v>#REF!</v>
      </c>
      <c r="SQD2" s="33" t="e">
        <f xml:space="preserve"> Time!#REF!</f>
        <v>#REF!</v>
      </c>
      <c r="SQE2" s="33" t="e">
        <f xml:space="preserve"> Time!#REF!</f>
        <v>#REF!</v>
      </c>
      <c r="SQF2" s="33" t="e">
        <f xml:space="preserve"> Time!#REF!</f>
        <v>#REF!</v>
      </c>
      <c r="SQG2" s="33" t="e">
        <f xml:space="preserve"> Time!#REF!</f>
        <v>#REF!</v>
      </c>
      <c r="SQH2" s="33" t="e">
        <f xml:space="preserve"> Time!#REF!</f>
        <v>#REF!</v>
      </c>
      <c r="SQI2" s="33" t="e">
        <f xml:space="preserve"> Time!#REF!</f>
        <v>#REF!</v>
      </c>
      <c r="SQJ2" s="33" t="e">
        <f xml:space="preserve"> Time!#REF!</f>
        <v>#REF!</v>
      </c>
      <c r="SQK2" s="33" t="e">
        <f xml:space="preserve"> Time!#REF!</f>
        <v>#REF!</v>
      </c>
      <c r="SQL2" s="33" t="e">
        <f xml:space="preserve"> Time!#REF!</f>
        <v>#REF!</v>
      </c>
      <c r="SQM2" s="33" t="e">
        <f xml:space="preserve"> Time!#REF!</f>
        <v>#REF!</v>
      </c>
      <c r="SQN2" s="33" t="e">
        <f xml:space="preserve"> Time!#REF!</f>
        <v>#REF!</v>
      </c>
      <c r="SQO2" s="33" t="e">
        <f xml:space="preserve"> Time!#REF!</f>
        <v>#REF!</v>
      </c>
      <c r="SQP2" s="33" t="e">
        <f xml:space="preserve"> Time!#REF!</f>
        <v>#REF!</v>
      </c>
      <c r="SQQ2" s="33" t="e">
        <f xml:space="preserve"> Time!#REF!</f>
        <v>#REF!</v>
      </c>
      <c r="SQR2" s="33" t="e">
        <f xml:space="preserve"> Time!#REF!</f>
        <v>#REF!</v>
      </c>
      <c r="SQS2" s="33" t="e">
        <f xml:space="preserve"> Time!#REF!</f>
        <v>#REF!</v>
      </c>
      <c r="SQT2" s="33" t="e">
        <f xml:space="preserve"> Time!#REF!</f>
        <v>#REF!</v>
      </c>
      <c r="SQU2" s="33" t="e">
        <f xml:space="preserve"> Time!#REF!</f>
        <v>#REF!</v>
      </c>
      <c r="SQV2" s="33" t="e">
        <f xml:space="preserve"> Time!#REF!</f>
        <v>#REF!</v>
      </c>
      <c r="SQW2" s="33" t="e">
        <f xml:space="preserve"> Time!#REF!</f>
        <v>#REF!</v>
      </c>
      <c r="SQX2" s="33" t="e">
        <f xml:space="preserve"> Time!#REF!</f>
        <v>#REF!</v>
      </c>
      <c r="SQY2" s="33" t="e">
        <f xml:space="preserve"> Time!#REF!</f>
        <v>#REF!</v>
      </c>
      <c r="SQZ2" s="33" t="e">
        <f xml:space="preserve"> Time!#REF!</f>
        <v>#REF!</v>
      </c>
      <c r="SRA2" s="33" t="e">
        <f xml:space="preserve"> Time!#REF!</f>
        <v>#REF!</v>
      </c>
      <c r="SRB2" s="33" t="e">
        <f xml:space="preserve"> Time!#REF!</f>
        <v>#REF!</v>
      </c>
      <c r="SRC2" s="33" t="e">
        <f xml:space="preserve"> Time!#REF!</f>
        <v>#REF!</v>
      </c>
      <c r="SRD2" s="33" t="e">
        <f xml:space="preserve"> Time!#REF!</f>
        <v>#REF!</v>
      </c>
      <c r="SRE2" s="33" t="e">
        <f xml:space="preserve"> Time!#REF!</f>
        <v>#REF!</v>
      </c>
      <c r="SRF2" s="33" t="e">
        <f xml:space="preserve"> Time!#REF!</f>
        <v>#REF!</v>
      </c>
      <c r="SRG2" s="33" t="e">
        <f xml:space="preserve"> Time!#REF!</f>
        <v>#REF!</v>
      </c>
      <c r="SRH2" s="33" t="e">
        <f xml:space="preserve"> Time!#REF!</f>
        <v>#REF!</v>
      </c>
      <c r="SRI2" s="33" t="e">
        <f xml:space="preserve"> Time!#REF!</f>
        <v>#REF!</v>
      </c>
      <c r="SRJ2" s="33" t="e">
        <f xml:space="preserve"> Time!#REF!</f>
        <v>#REF!</v>
      </c>
      <c r="SRK2" s="33" t="e">
        <f xml:space="preserve"> Time!#REF!</f>
        <v>#REF!</v>
      </c>
      <c r="SRL2" s="33" t="e">
        <f xml:space="preserve"> Time!#REF!</f>
        <v>#REF!</v>
      </c>
      <c r="SRM2" s="33" t="e">
        <f xml:space="preserve"> Time!#REF!</f>
        <v>#REF!</v>
      </c>
      <c r="SRN2" s="33" t="e">
        <f xml:space="preserve"> Time!#REF!</f>
        <v>#REF!</v>
      </c>
      <c r="SRO2" s="33" t="e">
        <f xml:space="preserve"> Time!#REF!</f>
        <v>#REF!</v>
      </c>
      <c r="SRP2" s="33" t="e">
        <f xml:space="preserve"> Time!#REF!</f>
        <v>#REF!</v>
      </c>
      <c r="SRQ2" s="33" t="e">
        <f xml:space="preserve"> Time!#REF!</f>
        <v>#REF!</v>
      </c>
      <c r="SRR2" s="33" t="e">
        <f xml:space="preserve"> Time!#REF!</f>
        <v>#REF!</v>
      </c>
      <c r="SRS2" s="33" t="e">
        <f xml:space="preserve"> Time!#REF!</f>
        <v>#REF!</v>
      </c>
      <c r="SRT2" s="33" t="e">
        <f xml:space="preserve"> Time!#REF!</f>
        <v>#REF!</v>
      </c>
      <c r="SRU2" s="33" t="e">
        <f xml:space="preserve"> Time!#REF!</f>
        <v>#REF!</v>
      </c>
      <c r="SRV2" s="33" t="e">
        <f xml:space="preserve"> Time!#REF!</f>
        <v>#REF!</v>
      </c>
      <c r="SRW2" s="33" t="e">
        <f xml:space="preserve"> Time!#REF!</f>
        <v>#REF!</v>
      </c>
      <c r="SRX2" s="33" t="e">
        <f xml:space="preserve"> Time!#REF!</f>
        <v>#REF!</v>
      </c>
      <c r="SRY2" s="33" t="e">
        <f xml:space="preserve"> Time!#REF!</f>
        <v>#REF!</v>
      </c>
      <c r="SRZ2" s="33" t="e">
        <f xml:space="preserve"> Time!#REF!</f>
        <v>#REF!</v>
      </c>
      <c r="SSA2" s="33" t="e">
        <f xml:space="preserve"> Time!#REF!</f>
        <v>#REF!</v>
      </c>
      <c r="SSB2" s="33" t="e">
        <f xml:space="preserve"> Time!#REF!</f>
        <v>#REF!</v>
      </c>
      <c r="SSC2" s="33" t="e">
        <f xml:space="preserve"> Time!#REF!</f>
        <v>#REF!</v>
      </c>
      <c r="SSD2" s="33" t="e">
        <f xml:space="preserve"> Time!#REF!</f>
        <v>#REF!</v>
      </c>
      <c r="SSE2" s="33" t="e">
        <f xml:space="preserve"> Time!#REF!</f>
        <v>#REF!</v>
      </c>
      <c r="SSF2" s="33" t="e">
        <f xml:space="preserve"> Time!#REF!</f>
        <v>#REF!</v>
      </c>
      <c r="SSG2" s="33" t="e">
        <f xml:space="preserve"> Time!#REF!</f>
        <v>#REF!</v>
      </c>
      <c r="SSH2" s="33" t="e">
        <f xml:space="preserve"> Time!#REF!</f>
        <v>#REF!</v>
      </c>
      <c r="SSI2" s="33" t="e">
        <f xml:space="preserve"> Time!#REF!</f>
        <v>#REF!</v>
      </c>
      <c r="SSJ2" s="33" t="e">
        <f xml:space="preserve"> Time!#REF!</f>
        <v>#REF!</v>
      </c>
      <c r="SSK2" s="33" t="e">
        <f xml:space="preserve"> Time!#REF!</f>
        <v>#REF!</v>
      </c>
      <c r="SSL2" s="33" t="e">
        <f xml:space="preserve"> Time!#REF!</f>
        <v>#REF!</v>
      </c>
      <c r="SSM2" s="33" t="e">
        <f xml:space="preserve"> Time!#REF!</f>
        <v>#REF!</v>
      </c>
      <c r="SSN2" s="33" t="e">
        <f xml:space="preserve"> Time!#REF!</f>
        <v>#REF!</v>
      </c>
      <c r="SSO2" s="33" t="e">
        <f xml:space="preserve"> Time!#REF!</f>
        <v>#REF!</v>
      </c>
      <c r="SSP2" s="33" t="e">
        <f xml:space="preserve"> Time!#REF!</f>
        <v>#REF!</v>
      </c>
      <c r="SSQ2" s="33" t="e">
        <f xml:space="preserve"> Time!#REF!</f>
        <v>#REF!</v>
      </c>
      <c r="SSR2" s="33" t="e">
        <f xml:space="preserve"> Time!#REF!</f>
        <v>#REF!</v>
      </c>
      <c r="SSS2" s="33" t="e">
        <f xml:space="preserve"> Time!#REF!</f>
        <v>#REF!</v>
      </c>
      <c r="SST2" s="33" t="e">
        <f xml:space="preserve"> Time!#REF!</f>
        <v>#REF!</v>
      </c>
      <c r="SSU2" s="33" t="e">
        <f xml:space="preserve"> Time!#REF!</f>
        <v>#REF!</v>
      </c>
      <c r="SSV2" s="33" t="e">
        <f xml:space="preserve"> Time!#REF!</f>
        <v>#REF!</v>
      </c>
      <c r="SSW2" s="33" t="e">
        <f xml:space="preserve"> Time!#REF!</f>
        <v>#REF!</v>
      </c>
      <c r="SSX2" s="33" t="e">
        <f xml:space="preserve"> Time!#REF!</f>
        <v>#REF!</v>
      </c>
      <c r="SSY2" s="33" t="e">
        <f xml:space="preserve"> Time!#REF!</f>
        <v>#REF!</v>
      </c>
      <c r="SSZ2" s="33" t="e">
        <f xml:space="preserve"> Time!#REF!</f>
        <v>#REF!</v>
      </c>
      <c r="STA2" s="33" t="e">
        <f xml:space="preserve"> Time!#REF!</f>
        <v>#REF!</v>
      </c>
      <c r="STB2" s="33" t="e">
        <f xml:space="preserve"> Time!#REF!</f>
        <v>#REF!</v>
      </c>
      <c r="STC2" s="33" t="e">
        <f xml:space="preserve"> Time!#REF!</f>
        <v>#REF!</v>
      </c>
      <c r="STD2" s="33" t="e">
        <f xml:space="preserve"> Time!#REF!</f>
        <v>#REF!</v>
      </c>
      <c r="STE2" s="33" t="e">
        <f xml:space="preserve"> Time!#REF!</f>
        <v>#REF!</v>
      </c>
      <c r="STF2" s="33" t="e">
        <f xml:space="preserve"> Time!#REF!</f>
        <v>#REF!</v>
      </c>
      <c r="STG2" s="33" t="e">
        <f xml:space="preserve"> Time!#REF!</f>
        <v>#REF!</v>
      </c>
      <c r="STH2" s="33" t="e">
        <f xml:space="preserve"> Time!#REF!</f>
        <v>#REF!</v>
      </c>
      <c r="STI2" s="33" t="e">
        <f xml:space="preserve"> Time!#REF!</f>
        <v>#REF!</v>
      </c>
      <c r="STJ2" s="33" t="e">
        <f xml:space="preserve"> Time!#REF!</f>
        <v>#REF!</v>
      </c>
      <c r="STK2" s="33" t="e">
        <f xml:space="preserve"> Time!#REF!</f>
        <v>#REF!</v>
      </c>
      <c r="STL2" s="33" t="e">
        <f xml:space="preserve"> Time!#REF!</f>
        <v>#REF!</v>
      </c>
      <c r="STM2" s="33" t="e">
        <f xml:space="preserve"> Time!#REF!</f>
        <v>#REF!</v>
      </c>
      <c r="STN2" s="33" t="e">
        <f xml:space="preserve"> Time!#REF!</f>
        <v>#REF!</v>
      </c>
      <c r="STO2" s="33" t="e">
        <f xml:space="preserve"> Time!#REF!</f>
        <v>#REF!</v>
      </c>
      <c r="STP2" s="33" t="e">
        <f xml:space="preserve"> Time!#REF!</f>
        <v>#REF!</v>
      </c>
      <c r="STQ2" s="33" t="e">
        <f xml:space="preserve"> Time!#REF!</f>
        <v>#REF!</v>
      </c>
      <c r="STR2" s="33" t="e">
        <f xml:space="preserve"> Time!#REF!</f>
        <v>#REF!</v>
      </c>
      <c r="STS2" s="33" t="e">
        <f xml:space="preserve"> Time!#REF!</f>
        <v>#REF!</v>
      </c>
      <c r="STT2" s="33" t="e">
        <f xml:space="preserve"> Time!#REF!</f>
        <v>#REF!</v>
      </c>
      <c r="STU2" s="33" t="e">
        <f xml:space="preserve"> Time!#REF!</f>
        <v>#REF!</v>
      </c>
      <c r="STV2" s="33" t="e">
        <f xml:space="preserve"> Time!#REF!</f>
        <v>#REF!</v>
      </c>
      <c r="STW2" s="33" t="e">
        <f xml:space="preserve"> Time!#REF!</f>
        <v>#REF!</v>
      </c>
      <c r="STX2" s="33" t="e">
        <f xml:space="preserve"> Time!#REF!</f>
        <v>#REF!</v>
      </c>
      <c r="STY2" s="33" t="e">
        <f xml:space="preserve"> Time!#REF!</f>
        <v>#REF!</v>
      </c>
      <c r="STZ2" s="33" t="e">
        <f xml:space="preserve"> Time!#REF!</f>
        <v>#REF!</v>
      </c>
      <c r="SUA2" s="33" t="e">
        <f xml:space="preserve"> Time!#REF!</f>
        <v>#REF!</v>
      </c>
      <c r="SUB2" s="33" t="e">
        <f xml:space="preserve"> Time!#REF!</f>
        <v>#REF!</v>
      </c>
      <c r="SUC2" s="33" t="e">
        <f xml:space="preserve"> Time!#REF!</f>
        <v>#REF!</v>
      </c>
      <c r="SUD2" s="33" t="e">
        <f xml:space="preserve"> Time!#REF!</f>
        <v>#REF!</v>
      </c>
      <c r="SUE2" s="33" t="e">
        <f xml:space="preserve"> Time!#REF!</f>
        <v>#REF!</v>
      </c>
      <c r="SUF2" s="33" t="e">
        <f xml:space="preserve"> Time!#REF!</f>
        <v>#REF!</v>
      </c>
      <c r="SUG2" s="33" t="e">
        <f xml:space="preserve"> Time!#REF!</f>
        <v>#REF!</v>
      </c>
      <c r="SUH2" s="33" t="e">
        <f xml:space="preserve"> Time!#REF!</f>
        <v>#REF!</v>
      </c>
      <c r="SUI2" s="33" t="e">
        <f xml:space="preserve"> Time!#REF!</f>
        <v>#REF!</v>
      </c>
      <c r="SUJ2" s="33" t="e">
        <f xml:space="preserve"> Time!#REF!</f>
        <v>#REF!</v>
      </c>
      <c r="SUK2" s="33" t="e">
        <f xml:space="preserve"> Time!#REF!</f>
        <v>#REF!</v>
      </c>
      <c r="SUL2" s="33" t="e">
        <f xml:space="preserve"> Time!#REF!</f>
        <v>#REF!</v>
      </c>
      <c r="SUM2" s="33" t="e">
        <f xml:space="preserve"> Time!#REF!</f>
        <v>#REF!</v>
      </c>
      <c r="SUN2" s="33" t="e">
        <f xml:space="preserve"> Time!#REF!</f>
        <v>#REF!</v>
      </c>
      <c r="SUO2" s="33" t="e">
        <f xml:space="preserve"> Time!#REF!</f>
        <v>#REF!</v>
      </c>
      <c r="SUP2" s="33" t="e">
        <f xml:space="preserve"> Time!#REF!</f>
        <v>#REF!</v>
      </c>
      <c r="SUQ2" s="33" t="e">
        <f xml:space="preserve"> Time!#REF!</f>
        <v>#REF!</v>
      </c>
      <c r="SUR2" s="33" t="e">
        <f xml:space="preserve"> Time!#REF!</f>
        <v>#REF!</v>
      </c>
      <c r="SUS2" s="33" t="e">
        <f xml:space="preserve"> Time!#REF!</f>
        <v>#REF!</v>
      </c>
      <c r="SUT2" s="33" t="e">
        <f xml:space="preserve"> Time!#REF!</f>
        <v>#REF!</v>
      </c>
      <c r="SUU2" s="33" t="e">
        <f xml:space="preserve"> Time!#REF!</f>
        <v>#REF!</v>
      </c>
      <c r="SUV2" s="33" t="e">
        <f xml:space="preserve"> Time!#REF!</f>
        <v>#REF!</v>
      </c>
      <c r="SUW2" s="33" t="e">
        <f xml:space="preserve"> Time!#REF!</f>
        <v>#REF!</v>
      </c>
      <c r="SUX2" s="33" t="e">
        <f xml:space="preserve"> Time!#REF!</f>
        <v>#REF!</v>
      </c>
      <c r="SUY2" s="33" t="e">
        <f xml:space="preserve"> Time!#REF!</f>
        <v>#REF!</v>
      </c>
      <c r="SUZ2" s="33" t="e">
        <f xml:space="preserve"> Time!#REF!</f>
        <v>#REF!</v>
      </c>
      <c r="SVA2" s="33" t="e">
        <f xml:space="preserve"> Time!#REF!</f>
        <v>#REF!</v>
      </c>
      <c r="SVB2" s="33" t="e">
        <f xml:space="preserve"> Time!#REF!</f>
        <v>#REF!</v>
      </c>
      <c r="SVC2" s="33" t="e">
        <f xml:space="preserve"> Time!#REF!</f>
        <v>#REF!</v>
      </c>
      <c r="SVD2" s="33" t="e">
        <f xml:space="preserve"> Time!#REF!</f>
        <v>#REF!</v>
      </c>
      <c r="SVE2" s="33" t="e">
        <f xml:space="preserve"> Time!#REF!</f>
        <v>#REF!</v>
      </c>
      <c r="SVF2" s="33" t="e">
        <f xml:space="preserve"> Time!#REF!</f>
        <v>#REF!</v>
      </c>
      <c r="SVG2" s="33" t="e">
        <f xml:space="preserve"> Time!#REF!</f>
        <v>#REF!</v>
      </c>
      <c r="SVH2" s="33" t="e">
        <f xml:space="preserve"> Time!#REF!</f>
        <v>#REF!</v>
      </c>
      <c r="SVI2" s="33" t="e">
        <f xml:space="preserve"> Time!#REF!</f>
        <v>#REF!</v>
      </c>
      <c r="SVJ2" s="33" t="e">
        <f xml:space="preserve"> Time!#REF!</f>
        <v>#REF!</v>
      </c>
      <c r="SVK2" s="33" t="e">
        <f xml:space="preserve"> Time!#REF!</f>
        <v>#REF!</v>
      </c>
      <c r="SVL2" s="33" t="e">
        <f xml:space="preserve"> Time!#REF!</f>
        <v>#REF!</v>
      </c>
      <c r="SVM2" s="33" t="e">
        <f xml:space="preserve"> Time!#REF!</f>
        <v>#REF!</v>
      </c>
      <c r="SVN2" s="33" t="e">
        <f xml:space="preserve"> Time!#REF!</f>
        <v>#REF!</v>
      </c>
      <c r="SVO2" s="33" t="e">
        <f xml:space="preserve"> Time!#REF!</f>
        <v>#REF!</v>
      </c>
      <c r="SVP2" s="33" t="e">
        <f xml:space="preserve"> Time!#REF!</f>
        <v>#REF!</v>
      </c>
      <c r="SVQ2" s="33" t="e">
        <f xml:space="preserve"> Time!#REF!</f>
        <v>#REF!</v>
      </c>
      <c r="SVR2" s="33" t="e">
        <f xml:space="preserve"> Time!#REF!</f>
        <v>#REF!</v>
      </c>
      <c r="SVS2" s="33" t="e">
        <f xml:space="preserve"> Time!#REF!</f>
        <v>#REF!</v>
      </c>
      <c r="SVT2" s="33" t="e">
        <f xml:space="preserve"> Time!#REF!</f>
        <v>#REF!</v>
      </c>
      <c r="SVU2" s="33" t="e">
        <f xml:space="preserve"> Time!#REF!</f>
        <v>#REF!</v>
      </c>
      <c r="SVV2" s="33" t="e">
        <f xml:space="preserve"> Time!#REF!</f>
        <v>#REF!</v>
      </c>
      <c r="SVW2" s="33" t="e">
        <f xml:space="preserve"> Time!#REF!</f>
        <v>#REF!</v>
      </c>
      <c r="SVX2" s="33" t="e">
        <f xml:space="preserve"> Time!#REF!</f>
        <v>#REF!</v>
      </c>
      <c r="SVY2" s="33" t="e">
        <f xml:space="preserve"> Time!#REF!</f>
        <v>#REF!</v>
      </c>
      <c r="SVZ2" s="33" t="e">
        <f xml:space="preserve"> Time!#REF!</f>
        <v>#REF!</v>
      </c>
      <c r="SWA2" s="33" t="e">
        <f xml:space="preserve"> Time!#REF!</f>
        <v>#REF!</v>
      </c>
      <c r="SWB2" s="33" t="e">
        <f xml:space="preserve"> Time!#REF!</f>
        <v>#REF!</v>
      </c>
      <c r="SWC2" s="33" t="e">
        <f xml:space="preserve"> Time!#REF!</f>
        <v>#REF!</v>
      </c>
      <c r="SWD2" s="33" t="e">
        <f xml:space="preserve"> Time!#REF!</f>
        <v>#REF!</v>
      </c>
      <c r="SWE2" s="33" t="e">
        <f xml:space="preserve"> Time!#REF!</f>
        <v>#REF!</v>
      </c>
      <c r="SWF2" s="33" t="e">
        <f xml:space="preserve"> Time!#REF!</f>
        <v>#REF!</v>
      </c>
      <c r="SWG2" s="33" t="e">
        <f xml:space="preserve"> Time!#REF!</f>
        <v>#REF!</v>
      </c>
      <c r="SWH2" s="33" t="e">
        <f xml:space="preserve"> Time!#REF!</f>
        <v>#REF!</v>
      </c>
      <c r="SWI2" s="33" t="e">
        <f xml:space="preserve"> Time!#REF!</f>
        <v>#REF!</v>
      </c>
      <c r="SWJ2" s="33" t="e">
        <f xml:space="preserve"> Time!#REF!</f>
        <v>#REF!</v>
      </c>
      <c r="SWK2" s="33" t="e">
        <f xml:space="preserve"> Time!#REF!</f>
        <v>#REF!</v>
      </c>
      <c r="SWL2" s="33" t="e">
        <f xml:space="preserve"> Time!#REF!</f>
        <v>#REF!</v>
      </c>
      <c r="SWM2" s="33" t="e">
        <f xml:space="preserve"> Time!#REF!</f>
        <v>#REF!</v>
      </c>
      <c r="SWN2" s="33" t="e">
        <f xml:space="preserve"> Time!#REF!</f>
        <v>#REF!</v>
      </c>
      <c r="SWO2" s="33" t="e">
        <f xml:space="preserve"> Time!#REF!</f>
        <v>#REF!</v>
      </c>
      <c r="SWP2" s="33" t="e">
        <f xml:space="preserve"> Time!#REF!</f>
        <v>#REF!</v>
      </c>
      <c r="SWQ2" s="33" t="e">
        <f xml:space="preserve"> Time!#REF!</f>
        <v>#REF!</v>
      </c>
      <c r="SWR2" s="33" t="e">
        <f xml:space="preserve"> Time!#REF!</f>
        <v>#REF!</v>
      </c>
      <c r="SWS2" s="33" t="e">
        <f xml:space="preserve"> Time!#REF!</f>
        <v>#REF!</v>
      </c>
      <c r="SWT2" s="33" t="e">
        <f xml:space="preserve"> Time!#REF!</f>
        <v>#REF!</v>
      </c>
      <c r="SWU2" s="33" t="e">
        <f xml:space="preserve"> Time!#REF!</f>
        <v>#REF!</v>
      </c>
      <c r="SWV2" s="33" t="e">
        <f xml:space="preserve"> Time!#REF!</f>
        <v>#REF!</v>
      </c>
      <c r="SWW2" s="33" t="e">
        <f xml:space="preserve"> Time!#REF!</f>
        <v>#REF!</v>
      </c>
      <c r="SWX2" s="33" t="e">
        <f xml:space="preserve"> Time!#REF!</f>
        <v>#REF!</v>
      </c>
      <c r="SWY2" s="33" t="e">
        <f xml:space="preserve"> Time!#REF!</f>
        <v>#REF!</v>
      </c>
      <c r="SWZ2" s="33" t="e">
        <f xml:space="preserve"> Time!#REF!</f>
        <v>#REF!</v>
      </c>
      <c r="SXA2" s="33" t="e">
        <f xml:space="preserve"> Time!#REF!</f>
        <v>#REF!</v>
      </c>
      <c r="SXB2" s="33" t="e">
        <f xml:space="preserve"> Time!#REF!</f>
        <v>#REF!</v>
      </c>
      <c r="SXC2" s="33" t="e">
        <f xml:space="preserve"> Time!#REF!</f>
        <v>#REF!</v>
      </c>
      <c r="SXD2" s="33" t="e">
        <f xml:space="preserve"> Time!#REF!</f>
        <v>#REF!</v>
      </c>
      <c r="SXE2" s="33" t="e">
        <f xml:space="preserve"> Time!#REF!</f>
        <v>#REF!</v>
      </c>
      <c r="SXF2" s="33" t="e">
        <f xml:space="preserve"> Time!#REF!</f>
        <v>#REF!</v>
      </c>
      <c r="SXG2" s="33" t="e">
        <f xml:space="preserve"> Time!#REF!</f>
        <v>#REF!</v>
      </c>
      <c r="SXH2" s="33" t="e">
        <f xml:space="preserve"> Time!#REF!</f>
        <v>#REF!</v>
      </c>
      <c r="SXI2" s="33" t="e">
        <f xml:space="preserve"> Time!#REF!</f>
        <v>#REF!</v>
      </c>
      <c r="SXJ2" s="33" t="e">
        <f xml:space="preserve"> Time!#REF!</f>
        <v>#REF!</v>
      </c>
      <c r="SXK2" s="33" t="e">
        <f xml:space="preserve"> Time!#REF!</f>
        <v>#REF!</v>
      </c>
      <c r="SXL2" s="33" t="e">
        <f xml:space="preserve"> Time!#REF!</f>
        <v>#REF!</v>
      </c>
      <c r="SXM2" s="33" t="e">
        <f xml:space="preserve"> Time!#REF!</f>
        <v>#REF!</v>
      </c>
      <c r="SXN2" s="33" t="e">
        <f xml:space="preserve"> Time!#REF!</f>
        <v>#REF!</v>
      </c>
      <c r="SXO2" s="33" t="e">
        <f xml:space="preserve"> Time!#REF!</f>
        <v>#REF!</v>
      </c>
      <c r="SXP2" s="33" t="e">
        <f xml:space="preserve"> Time!#REF!</f>
        <v>#REF!</v>
      </c>
      <c r="SXQ2" s="33" t="e">
        <f xml:space="preserve"> Time!#REF!</f>
        <v>#REF!</v>
      </c>
      <c r="SXR2" s="33" t="e">
        <f xml:space="preserve"> Time!#REF!</f>
        <v>#REF!</v>
      </c>
      <c r="SXS2" s="33" t="e">
        <f xml:space="preserve"> Time!#REF!</f>
        <v>#REF!</v>
      </c>
      <c r="SXT2" s="33" t="e">
        <f xml:space="preserve"> Time!#REF!</f>
        <v>#REF!</v>
      </c>
      <c r="SXU2" s="33" t="e">
        <f xml:space="preserve"> Time!#REF!</f>
        <v>#REF!</v>
      </c>
      <c r="SXV2" s="33" t="e">
        <f xml:space="preserve"> Time!#REF!</f>
        <v>#REF!</v>
      </c>
      <c r="SXW2" s="33" t="e">
        <f xml:space="preserve"> Time!#REF!</f>
        <v>#REF!</v>
      </c>
      <c r="SXX2" s="33" t="e">
        <f xml:space="preserve"> Time!#REF!</f>
        <v>#REF!</v>
      </c>
      <c r="SXY2" s="33" t="e">
        <f xml:space="preserve"> Time!#REF!</f>
        <v>#REF!</v>
      </c>
      <c r="SXZ2" s="33" t="e">
        <f xml:space="preserve"> Time!#REF!</f>
        <v>#REF!</v>
      </c>
      <c r="SYA2" s="33" t="e">
        <f xml:space="preserve"> Time!#REF!</f>
        <v>#REF!</v>
      </c>
      <c r="SYB2" s="33" t="e">
        <f xml:space="preserve"> Time!#REF!</f>
        <v>#REF!</v>
      </c>
      <c r="SYC2" s="33" t="e">
        <f xml:space="preserve"> Time!#REF!</f>
        <v>#REF!</v>
      </c>
      <c r="SYD2" s="33" t="e">
        <f xml:space="preserve"> Time!#REF!</f>
        <v>#REF!</v>
      </c>
      <c r="SYE2" s="33" t="e">
        <f xml:space="preserve"> Time!#REF!</f>
        <v>#REF!</v>
      </c>
      <c r="SYF2" s="33" t="e">
        <f xml:space="preserve"> Time!#REF!</f>
        <v>#REF!</v>
      </c>
      <c r="SYG2" s="33" t="e">
        <f xml:space="preserve"> Time!#REF!</f>
        <v>#REF!</v>
      </c>
      <c r="SYH2" s="33" t="e">
        <f xml:space="preserve"> Time!#REF!</f>
        <v>#REF!</v>
      </c>
      <c r="SYI2" s="33" t="e">
        <f xml:space="preserve"> Time!#REF!</f>
        <v>#REF!</v>
      </c>
      <c r="SYJ2" s="33" t="e">
        <f xml:space="preserve"> Time!#REF!</f>
        <v>#REF!</v>
      </c>
      <c r="SYK2" s="33" t="e">
        <f xml:space="preserve"> Time!#REF!</f>
        <v>#REF!</v>
      </c>
      <c r="SYL2" s="33" t="e">
        <f xml:space="preserve"> Time!#REF!</f>
        <v>#REF!</v>
      </c>
      <c r="SYM2" s="33" t="e">
        <f xml:space="preserve"> Time!#REF!</f>
        <v>#REF!</v>
      </c>
      <c r="SYN2" s="33" t="e">
        <f xml:space="preserve"> Time!#REF!</f>
        <v>#REF!</v>
      </c>
      <c r="SYO2" s="33" t="e">
        <f xml:space="preserve"> Time!#REF!</f>
        <v>#REF!</v>
      </c>
      <c r="SYP2" s="33" t="e">
        <f xml:space="preserve"> Time!#REF!</f>
        <v>#REF!</v>
      </c>
      <c r="SYQ2" s="33" t="e">
        <f xml:space="preserve"> Time!#REF!</f>
        <v>#REF!</v>
      </c>
      <c r="SYR2" s="33" t="e">
        <f xml:space="preserve"> Time!#REF!</f>
        <v>#REF!</v>
      </c>
      <c r="SYS2" s="33" t="e">
        <f xml:space="preserve"> Time!#REF!</f>
        <v>#REF!</v>
      </c>
      <c r="SYT2" s="33" t="e">
        <f xml:space="preserve"> Time!#REF!</f>
        <v>#REF!</v>
      </c>
      <c r="SYU2" s="33" t="e">
        <f xml:space="preserve"> Time!#REF!</f>
        <v>#REF!</v>
      </c>
      <c r="SYV2" s="33" t="e">
        <f xml:space="preserve"> Time!#REF!</f>
        <v>#REF!</v>
      </c>
      <c r="SYW2" s="33" t="e">
        <f xml:space="preserve"> Time!#REF!</f>
        <v>#REF!</v>
      </c>
      <c r="SYX2" s="33" t="e">
        <f xml:space="preserve"> Time!#REF!</f>
        <v>#REF!</v>
      </c>
      <c r="SYY2" s="33" t="e">
        <f xml:space="preserve"> Time!#REF!</f>
        <v>#REF!</v>
      </c>
      <c r="SYZ2" s="33" t="e">
        <f xml:space="preserve"> Time!#REF!</f>
        <v>#REF!</v>
      </c>
      <c r="SZA2" s="33" t="e">
        <f xml:space="preserve"> Time!#REF!</f>
        <v>#REF!</v>
      </c>
      <c r="SZB2" s="33" t="e">
        <f xml:space="preserve"> Time!#REF!</f>
        <v>#REF!</v>
      </c>
      <c r="SZC2" s="33" t="e">
        <f xml:space="preserve"> Time!#REF!</f>
        <v>#REF!</v>
      </c>
      <c r="SZD2" s="33" t="e">
        <f xml:space="preserve"> Time!#REF!</f>
        <v>#REF!</v>
      </c>
      <c r="SZE2" s="33" t="e">
        <f xml:space="preserve"> Time!#REF!</f>
        <v>#REF!</v>
      </c>
      <c r="SZF2" s="33" t="e">
        <f xml:space="preserve"> Time!#REF!</f>
        <v>#REF!</v>
      </c>
      <c r="SZG2" s="33" t="e">
        <f xml:space="preserve"> Time!#REF!</f>
        <v>#REF!</v>
      </c>
      <c r="SZH2" s="33" t="e">
        <f xml:space="preserve"> Time!#REF!</f>
        <v>#REF!</v>
      </c>
      <c r="SZI2" s="33" t="e">
        <f xml:space="preserve"> Time!#REF!</f>
        <v>#REF!</v>
      </c>
      <c r="SZJ2" s="33" t="e">
        <f xml:space="preserve"> Time!#REF!</f>
        <v>#REF!</v>
      </c>
      <c r="SZK2" s="33" t="e">
        <f xml:space="preserve"> Time!#REF!</f>
        <v>#REF!</v>
      </c>
      <c r="SZL2" s="33" t="e">
        <f xml:space="preserve"> Time!#REF!</f>
        <v>#REF!</v>
      </c>
      <c r="SZM2" s="33" t="e">
        <f xml:space="preserve"> Time!#REF!</f>
        <v>#REF!</v>
      </c>
      <c r="SZN2" s="33" t="e">
        <f xml:space="preserve"> Time!#REF!</f>
        <v>#REF!</v>
      </c>
      <c r="SZO2" s="33" t="e">
        <f xml:space="preserve"> Time!#REF!</f>
        <v>#REF!</v>
      </c>
      <c r="SZP2" s="33" t="e">
        <f xml:space="preserve"> Time!#REF!</f>
        <v>#REF!</v>
      </c>
      <c r="SZQ2" s="33" t="e">
        <f xml:space="preserve"> Time!#REF!</f>
        <v>#REF!</v>
      </c>
      <c r="SZR2" s="33" t="e">
        <f xml:space="preserve"> Time!#REF!</f>
        <v>#REF!</v>
      </c>
      <c r="SZS2" s="33" t="e">
        <f xml:space="preserve"> Time!#REF!</f>
        <v>#REF!</v>
      </c>
      <c r="SZT2" s="33" t="e">
        <f xml:space="preserve"> Time!#REF!</f>
        <v>#REF!</v>
      </c>
      <c r="SZU2" s="33" t="e">
        <f xml:space="preserve"> Time!#REF!</f>
        <v>#REF!</v>
      </c>
      <c r="SZV2" s="33" t="e">
        <f xml:space="preserve"> Time!#REF!</f>
        <v>#REF!</v>
      </c>
      <c r="SZW2" s="33" t="e">
        <f xml:space="preserve"> Time!#REF!</f>
        <v>#REF!</v>
      </c>
      <c r="SZX2" s="33" t="e">
        <f xml:space="preserve"> Time!#REF!</f>
        <v>#REF!</v>
      </c>
      <c r="SZY2" s="33" t="e">
        <f xml:space="preserve"> Time!#REF!</f>
        <v>#REF!</v>
      </c>
      <c r="SZZ2" s="33" t="e">
        <f xml:space="preserve"> Time!#REF!</f>
        <v>#REF!</v>
      </c>
      <c r="TAA2" s="33" t="e">
        <f xml:space="preserve"> Time!#REF!</f>
        <v>#REF!</v>
      </c>
      <c r="TAB2" s="33" t="e">
        <f xml:space="preserve"> Time!#REF!</f>
        <v>#REF!</v>
      </c>
      <c r="TAC2" s="33" t="e">
        <f xml:space="preserve"> Time!#REF!</f>
        <v>#REF!</v>
      </c>
      <c r="TAD2" s="33" t="e">
        <f xml:space="preserve"> Time!#REF!</f>
        <v>#REF!</v>
      </c>
      <c r="TAE2" s="33" t="e">
        <f xml:space="preserve"> Time!#REF!</f>
        <v>#REF!</v>
      </c>
      <c r="TAF2" s="33" t="e">
        <f xml:space="preserve"> Time!#REF!</f>
        <v>#REF!</v>
      </c>
      <c r="TAG2" s="33" t="e">
        <f xml:space="preserve"> Time!#REF!</f>
        <v>#REF!</v>
      </c>
      <c r="TAH2" s="33" t="e">
        <f xml:space="preserve"> Time!#REF!</f>
        <v>#REF!</v>
      </c>
      <c r="TAI2" s="33" t="e">
        <f xml:space="preserve"> Time!#REF!</f>
        <v>#REF!</v>
      </c>
      <c r="TAJ2" s="33" t="e">
        <f xml:space="preserve"> Time!#REF!</f>
        <v>#REF!</v>
      </c>
      <c r="TAK2" s="33" t="e">
        <f xml:space="preserve"> Time!#REF!</f>
        <v>#REF!</v>
      </c>
      <c r="TAL2" s="33" t="e">
        <f xml:space="preserve"> Time!#REF!</f>
        <v>#REF!</v>
      </c>
      <c r="TAM2" s="33" t="e">
        <f xml:space="preserve"> Time!#REF!</f>
        <v>#REF!</v>
      </c>
      <c r="TAN2" s="33" t="e">
        <f xml:space="preserve"> Time!#REF!</f>
        <v>#REF!</v>
      </c>
      <c r="TAO2" s="33" t="e">
        <f xml:space="preserve"> Time!#REF!</f>
        <v>#REF!</v>
      </c>
      <c r="TAP2" s="33" t="e">
        <f xml:space="preserve"> Time!#REF!</f>
        <v>#REF!</v>
      </c>
      <c r="TAQ2" s="33" t="e">
        <f xml:space="preserve"> Time!#REF!</f>
        <v>#REF!</v>
      </c>
      <c r="TAR2" s="33" t="e">
        <f xml:space="preserve"> Time!#REF!</f>
        <v>#REF!</v>
      </c>
      <c r="TAS2" s="33" t="e">
        <f xml:space="preserve"> Time!#REF!</f>
        <v>#REF!</v>
      </c>
      <c r="TAT2" s="33" t="e">
        <f xml:space="preserve"> Time!#REF!</f>
        <v>#REF!</v>
      </c>
      <c r="TAU2" s="33" t="e">
        <f xml:space="preserve"> Time!#REF!</f>
        <v>#REF!</v>
      </c>
      <c r="TAV2" s="33" t="e">
        <f xml:space="preserve"> Time!#REF!</f>
        <v>#REF!</v>
      </c>
      <c r="TAW2" s="33" t="e">
        <f xml:space="preserve"> Time!#REF!</f>
        <v>#REF!</v>
      </c>
      <c r="TAX2" s="33" t="e">
        <f xml:space="preserve"> Time!#REF!</f>
        <v>#REF!</v>
      </c>
      <c r="TAY2" s="33" t="e">
        <f xml:space="preserve"> Time!#REF!</f>
        <v>#REF!</v>
      </c>
      <c r="TAZ2" s="33" t="e">
        <f xml:space="preserve"> Time!#REF!</f>
        <v>#REF!</v>
      </c>
      <c r="TBA2" s="33" t="e">
        <f xml:space="preserve"> Time!#REF!</f>
        <v>#REF!</v>
      </c>
      <c r="TBB2" s="33" t="e">
        <f xml:space="preserve"> Time!#REF!</f>
        <v>#REF!</v>
      </c>
      <c r="TBC2" s="33" t="e">
        <f xml:space="preserve"> Time!#REF!</f>
        <v>#REF!</v>
      </c>
      <c r="TBD2" s="33" t="e">
        <f xml:space="preserve"> Time!#REF!</f>
        <v>#REF!</v>
      </c>
      <c r="TBE2" s="33" t="e">
        <f xml:space="preserve"> Time!#REF!</f>
        <v>#REF!</v>
      </c>
      <c r="TBF2" s="33" t="e">
        <f xml:space="preserve"> Time!#REF!</f>
        <v>#REF!</v>
      </c>
      <c r="TBG2" s="33" t="e">
        <f xml:space="preserve"> Time!#REF!</f>
        <v>#REF!</v>
      </c>
      <c r="TBH2" s="33" t="e">
        <f xml:space="preserve"> Time!#REF!</f>
        <v>#REF!</v>
      </c>
      <c r="TBI2" s="33" t="e">
        <f xml:space="preserve"> Time!#REF!</f>
        <v>#REF!</v>
      </c>
      <c r="TBJ2" s="33" t="e">
        <f xml:space="preserve"> Time!#REF!</f>
        <v>#REF!</v>
      </c>
      <c r="TBK2" s="33" t="e">
        <f xml:space="preserve"> Time!#REF!</f>
        <v>#REF!</v>
      </c>
      <c r="TBL2" s="33" t="e">
        <f xml:space="preserve"> Time!#REF!</f>
        <v>#REF!</v>
      </c>
      <c r="TBM2" s="33" t="e">
        <f xml:space="preserve"> Time!#REF!</f>
        <v>#REF!</v>
      </c>
      <c r="TBN2" s="33" t="e">
        <f xml:space="preserve"> Time!#REF!</f>
        <v>#REF!</v>
      </c>
      <c r="TBO2" s="33" t="e">
        <f xml:space="preserve"> Time!#REF!</f>
        <v>#REF!</v>
      </c>
      <c r="TBP2" s="33" t="e">
        <f xml:space="preserve"> Time!#REF!</f>
        <v>#REF!</v>
      </c>
      <c r="TBQ2" s="33" t="e">
        <f xml:space="preserve"> Time!#REF!</f>
        <v>#REF!</v>
      </c>
      <c r="TBR2" s="33" t="e">
        <f xml:space="preserve"> Time!#REF!</f>
        <v>#REF!</v>
      </c>
      <c r="TBS2" s="33" t="e">
        <f xml:space="preserve"> Time!#REF!</f>
        <v>#REF!</v>
      </c>
      <c r="TBT2" s="33" t="e">
        <f xml:space="preserve"> Time!#REF!</f>
        <v>#REF!</v>
      </c>
      <c r="TBU2" s="33" t="e">
        <f xml:space="preserve"> Time!#REF!</f>
        <v>#REF!</v>
      </c>
      <c r="TBV2" s="33" t="e">
        <f xml:space="preserve"> Time!#REF!</f>
        <v>#REF!</v>
      </c>
      <c r="TBW2" s="33" t="e">
        <f xml:space="preserve"> Time!#REF!</f>
        <v>#REF!</v>
      </c>
      <c r="TBX2" s="33" t="e">
        <f xml:space="preserve"> Time!#REF!</f>
        <v>#REF!</v>
      </c>
      <c r="TBY2" s="33" t="e">
        <f xml:space="preserve"> Time!#REF!</f>
        <v>#REF!</v>
      </c>
      <c r="TBZ2" s="33" t="e">
        <f xml:space="preserve"> Time!#REF!</f>
        <v>#REF!</v>
      </c>
      <c r="TCA2" s="33" t="e">
        <f xml:space="preserve"> Time!#REF!</f>
        <v>#REF!</v>
      </c>
      <c r="TCB2" s="33" t="e">
        <f xml:space="preserve"> Time!#REF!</f>
        <v>#REF!</v>
      </c>
      <c r="TCC2" s="33" t="e">
        <f xml:space="preserve"> Time!#REF!</f>
        <v>#REF!</v>
      </c>
      <c r="TCD2" s="33" t="e">
        <f xml:space="preserve"> Time!#REF!</f>
        <v>#REF!</v>
      </c>
      <c r="TCE2" s="33" t="e">
        <f xml:space="preserve"> Time!#REF!</f>
        <v>#REF!</v>
      </c>
      <c r="TCF2" s="33" t="e">
        <f xml:space="preserve"> Time!#REF!</f>
        <v>#REF!</v>
      </c>
      <c r="TCG2" s="33" t="e">
        <f xml:space="preserve"> Time!#REF!</f>
        <v>#REF!</v>
      </c>
      <c r="TCH2" s="33" t="e">
        <f xml:space="preserve"> Time!#REF!</f>
        <v>#REF!</v>
      </c>
      <c r="TCI2" s="33" t="e">
        <f xml:space="preserve"> Time!#REF!</f>
        <v>#REF!</v>
      </c>
      <c r="TCJ2" s="33" t="e">
        <f xml:space="preserve"> Time!#REF!</f>
        <v>#REF!</v>
      </c>
      <c r="TCK2" s="33" t="e">
        <f xml:space="preserve"> Time!#REF!</f>
        <v>#REF!</v>
      </c>
      <c r="TCL2" s="33" t="e">
        <f xml:space="preserve"> Time!#REF!</f>
        <v>#REF!</v>
      </c>
      <c r="TCM2" s="33" t="e">
        <f xml:space="preserve"> Time!#REF!</f>
        <v>#REF!</v>
      </c>
      <c r="TCN2" s="33" t="e">
        <f xml:space="preserve"> Time!#REF!</f>
        <v>#REF!</v>
      </c>
      <c r="TCO2" s="33" t="e">
        <f xml:space="preserve"> Time!#REF!</f>
        <v>#REF!</v>
      </c>
      <c r="TCP2" s="33" t="e">
        <f xml:space="preserve"> Time!#REF!</f>
        <v>#REF!</v>
      </c>
      <c r="TCQ2" s="33" t="e">
        <f xml:space="preserve"> Time!#REF!</f>
        <v>#REF!</v>
      </c>
      <c r="TCR2" s="33" t="e">
        <f xml:space="preserve"> Time!#REF!</f>
        <v>#REF!</v>
      </c>
      <c r="TCS2" s="33" t="e">
        <f xml:space="preserve"> Time!#REF!</f>
        <v>#REF!</v>
      </c>
      <c r="TCT2" s="33" t="e">
        <f xml:space="preserve"> Time!#REF!</f>
        <v>#REF!</v>
      </c>
      <c r="TCU2" s="33" t="e">
        <f xml:space="preserve"> Time!#REF!</f>
        <v>#REF!</v>
      </c>
      <c r="TCV2" s="33" t="e">
        <f xml:space="preserve"> Time!#REF!</f>
        <v>#REF!</v>
      </c>
      <c r="TCW2" s="33" t="e">
        <f xml:space="preserve"> Time!#REF!</f>
        <v>#REF!</v>
      </c>
      <c r="TCX2" s="33" t="e">
        <f xml:space="preserve"> Time!#REF!</f>
        <v>#REF!</v>
      </c>
      <c r="TCY2" s="33" t="e">
        <f xml:space="preserve"> Time!#REF!</f>
        <v>#REF!</v>
      </c>
      <c r="TCZ2" s="33" t="e">
        <f xml:space="preserve"> Time!#REF!</f>
        <v>#REF!</v>
      </c>
      <c r="TDA2" s="33" t="e">
        <f xml:space="preserve"> Time!#REF!</f>
        <v>#REF!</v>
      </c>
      <c r="TDB2" s="33" t="e">
        <f xml:space="preserve"> Time!#REF!</f>
        <v>#REF!</v>
      </c>
      <c r="TDC2" s="33" t="e">
        <f xml:space="preserve"> Time!#REF!</f>
        <v>#REF!</v>
      </c>
      <c r="TDD2" s="33" t="e">
        <f xml:space="preserve"> Time!#REF!</f>
        <v>#REF!</v>
      </c>
      <c r="TDE2" s="33" t="e">
        <f xml:space="preserve"> Time!#REF!</f>
        <v>#REF!</v>
      </c>
      <c r="TDF2" s="33" t="e">
        <f xml:space="preserve"> Time!#REF!</f>
        <v>#REF!</v>
      </c>
      <c r="TDG2" s="33" t="e">
        <f xml:space="preserve"> Time!#REF!</f>
        <v>#REF!</v>
      </c>
      <c r="TDH2" s="33" t="e">
        <f xml:space="preserve"> Time!#REF!</f>
        <v>#REF!</v>
      </c>
      <c r="TDI2" s="33" t="e">
        <f xml:space="preserve"> Time!#REF!</f>
        <v>#REF!</v>
      </c>
      <c r="TDJ2" s="33" t="e">
        <f xml:space="preserve"> Time!#REF!</f>
        <v>#REF!</v>
      </c>
      <c r="TDK2" s="33" t="e">
        <f xml:space="preserve"> Time!#REF!</f>
        <v>#REF!</v>
      </c>
      <c r="TDL2" s="33" t="e">
        <f xml:space="preserve"> Time!#REF!</f>
        <v>#REF!</v>
      </c>
      <c r="TDM2" s="33" t="e">
        <f xml:space="preserve"> Time!#REF!</f>
        <v>#REF!</v>
      </c>
      <c r="TDN2" s="33" t="e">
        <f xml:space="preserve"> Time!#REF!</f>
        <v>#REF!</v>
      </c>
      <c r="TDO2" s="33" t="e">
        <f xml:space="preserve"> Time!#REF!</f>
        <v>#REF!</v>
      </c>
      <c r="TDP2" s="33" t="e">
        <f xml:space="preserve"> Time!#REF!</f>
        <v>#REF!</v>
      </c>
      <c r="TDQ2" s="33" t="e">
        <f xml:space="preserve"> Time!#REF!</f>
        <v>#REF!</v>
      </c>
      <c r="TDR2" s="33" t="e">
        <f xml:space="preserve"> Time!#REF!</f>
        <v>#REF!</v>
      </c>
      <c r="TDS2" s="33" t="e">
        <f xml:space="preserve"> Time!#REF!</f>
        <v>#REF!</v>
      </c>
      <c r="TDT2" s="33" t="e">
        <f xml:space="preserve"> Time!#REF!</f>
        <v>#REF!</v>
      </c>
      <c r="TDU2" s="33" t="e">
        <f xml:space="preserve"> Time!#REF!</f>
        <v>#REF!</v>
      </c>
      <c r="TDV2" s="33" t="e">
        <f xml:space="preserve"> Time!#REF!</f>
        <v>#REF!</v>
      </c>
      <c r="TDW2" s="33" t="e">
        <f xml:space="preserve"> Time!#REF!</f>
        <v>#REF!</v>
      </c>
      <c r="TDX2" s="33" t="e">
        <f xml:space="preserve"> Time!#REF!</f>
        <v>#REF!</v>
      </c>
      <c r="TDY2" s="33" t="e">
        <f xml:space="preserve"> Time!#REF!</f>
        <v>#REF!</v>
      </c>
      <c r="TDZ2" s="33" t="e">
        <f xml:space="preserve"> Time!#REF!</f>
        <v>#REF!</v>
      </c>
      <c r="TEA2" s="33" t="e">
        <f xml:space="preserve"> Time!#REF!</f>
        <v>#REF!</v>
      </c>
      <c r="TEB2" s="33" t="e">
        <f xml:space="preserve"> Time!#REF!</f>
        <v>#REF!</v>
      </c>
      <c r="TEC2" s="33" t="e">
        <f xml:space="preserve"> Time!#REF!</f>
        <v>#REF!</v>
      </c>
      <c r="TED2" s="33" t="e">
        <f xml:space="preserve"> Time!#REF!</f>
        <v>#REF!</v>
      </c>
      <c r="TEE2" s="33" t="e">
        <f xml:space="preserve"> Time!#REF!</f>
        <v>#REF!</v>
      </c>
      <c r="TEF2" s="33" t="e">
        <f xml:space="preserve"> Time!#REF!</f>
        <v>#REF!</v>
      </c>
      <c r="TEG2" s="33" t="e">
        <f xml:space="preserve"> Time!#REF!</f>
        <v>#REF!</v>
      </c>
      <c r="TEH2" s="33" t="e">
        <f xml:space="preserve"> Time!#REF!</f>
        <v>#REF!</v>
      </c>
      <c r="TEI2" s="33" t="e">
        <f xml:space="preserve"> Time!#REF!</f>
        <v>#REF!</v>
      </c>
      <c r="TEJ2" s="33" t="e">
        <f xml:space="preserve"> Time!#REF!</f>
        <v>#REF!</v>
      </c>
      <c r="TEK2" s="33" t="e">
        <f xml:space="preserve"> Time!#REF!</f>
        <v>#REF!</v>
      </c>
      <c r="TEL2" s="33" t="e">
        <f xml:space="preserve"> Time!#REF!</f>
        <v>#REF!</v>
      </c>
      <c r="TEM2" s="33" t="e">
        <f xml:space="preserve"> Time!#REF!</f>
        <v>#REF!</v>
      </c>
      <c r="TEN2" s="33" t="e">
        <f xml:space="preserve"> Time!#REF!</f>
        <v>#REF!</v>
      </c>
      <c r="TEO2" s="33" t="e">
        <f xml:space="preserve"> Time!#REF!</f>
        <v>#REF!</v>
      </c>
      <c r="TEP2" s="33" t="e">
        <f xml:space="preserve"> Time!#REF!</f>
        <v>#REF!</v>
      </c>
      <c r="TEQ2" s="33" t="e">
        <f xml:space="preserve"> Time!#REF!</f>
        <v>#REF!</v>
      </c>
      <c r="TER2" s="33" t="e">
        <f xml:space="preserve"> Time!#REF!</f>
        <v>#REF!</v>
      </c>
      <c r="TES2" s="33" t="e">
        <f xml:space="preserve"> Time!#REF!</f>
        <v>#REF!</v>
      </c>
      <c r="TET2" s="33" t="e">
        <f xml:space="preserve"> Time!#REF!</f>
        <v>#REF!</v>
      </c>
      <c r="TEU2" s="33" t="e">
        <f xml:space="preserve"> Time!#REF!</f>
        <v>#REF!</v>
      </c>
      <c r="TEV2" s="33" t="e">
        <f xml:space="preserve"> Time!#REF!</f>
        <v>#REF!</v>
      </c>
      <c r="TEW2" s="33" t="e">
        <f xml:space="preserve"> Time!#REF!</f>
        <v>#REF!</v>
      </c>
      <c r="TEX2" s="33" t="e">
        <f xml:space="preserve"> Time!#REF!</f>
        <v>#REF!</v>
      </c>
      <c r="TEY2" s="33" t="e">
        <f xml:space="preserve"> Time!#REF!</f>
        <v>#REF!</v>
      </c>
      <c r="TEZ2" s="33" t="e">
        <f xml:space="preserve"> Time!#REF!</f>
        <v>#REF!</v>
      </c>
      <c r="TFA2" s="33" t="e">
        <f xml:space="preserve"> Time!#REF!</f>
        <v>#REF!</v>
      </c>
      <c r="TFB2" s="33" t="e">
        <f xml:space="preserve"> Time!#REF!</f>
        <v>#REF!</v>
      </c>
      <c r="TFC2" s="33" t="e">
        <f xml:space="preserve"> Time!#REF!</f>
        <v>#REF!</v>
      </c>
      <c r="TFD2" s="33" t="e">
        <f xml:space="preserve"> Time!#REF!</f>
        <v>#REF!</v>
      </c>
      <c r="TFE2" s="33" t="e">
        <f xml:space="preserve"> Time!#REF!</f>
        <v>#REF!</v>
      </c>
      <c r="TFF2" s="33" t="e">
        <f xml:space="preserve"> Time!#REF!</f>
        <v>#REF!</v>
      </c>
      <c r="TFG2" s="33" t="e">
        <f xml:space="preserve"> Time!#REF!</f>
        <v>#REF!</v>
      </c>
      <c r="TFH2" s="33" t="e">
        <f xml:space="preserve"> Time!#REF!</f>
        <v>#REF!</v>
      </c>
      <c r="TFI2" s="33" t="e">
        <f xml:space="preserve"> Time!#REF!</f>
        <v>#REF!</v>
      </c>
      <c r="TFJ2" s="33" t="e">
        <f xml:space="preserve"> Time!#REF!</f>
        <v>#REF!</v>
      </c>
      <c r="TFK2" s="33" t="e">
        <f xml:space="preserve"> Time!#REF!</f>
        <v>#REF!</v>
      </c>
      <c r="TFL2" s="33" t="e">
        <f xml:space="preserve"> Time!#REF!</f>
        <v>#REF!</v>
      </c>
      <c r="TFM2" s="33" t="e">
        <f xml:space="preserve"> Time!#REF!</f>
        <v>#REF!</v>
      </c>
      <c r="TFN2" s="33" t="e">
        <f xml:space="preserve"> Time!#REF!</f>
        <v>#REF!</v>
      </c>
      <c r="TFO2" s="33" t="e">
        <f xml:space="preserve"> Time!#REF!</f>
        <v>#REF!</v>
      </c>
      <c r="TFP2" s="33" t="e">
        <f xml:space="preserve"> Time!#REF!</f>
        <v>#REF!</v>
      </c>
      <c r="TFQ2" s="33" t="e">
        <f xml:space="preserve"> Time!#REF!</f>
        <v>#REF!</v>
      </c>
      <c r="TFR2" s="33" t="e">
        <f xml:space="preserve"> Time!#REF!</f>
        <v>#REF!</v>
      </c>
      <c r="TFS2" s="33" t="e">
        <f xml:space="preserve"> Time!#REF!</f>
        <v>#REF!</v>
      </c>
      <c r="TFT2" s="33" t="e">
        <f xml:space="preserve"> Time!#REF!</f>
        <v>#REF!</v>
      </c>
      <c r="TFU2" s="33" t="e">
        <f xml:space="preserve"> Time!#REF!</f>
        <v>#REF!</v>
      </c>
      <c r="TFV2" s="33" t="e">
        <f xml:space="preserve"> Time!#REF!</f>
        <v>#REF!</v>
      </c>
      <c r="TFW2" s="33" t="e">
        <f xml:space="preserve"> Time!#REF!</f>
        <v>#REF!</v>
      </c>
      <c r="TFX2" s="33" t="e">
        <f xml:space="preserve"> Time!#REF!</f>
        <v>#REF!</v>
      </c>
      <c r="TFY2" s="33" t="e">
        <f xml:space="preserve"> Time!#REF!</f>
        <v>#REF!</v>
      </c>
      <c r="TFZ2" s="33" t="e">
        <f xml:space="preserve"> Time!#REF!</f>
        <v>#REF!</v>
      </c>
      <c r="TGA2" s="33" t="e">
        <f xml:space="preserve"> Time!#REF!</f>
        <v>#REF!</v>
      </c>
      <c r="TGB2" s="33" t="e">
        <f xml:space="preserve"> Time!#REF!</f>
        <v>#REF!</v>
      </c>
      <c r="TGC2" s="33" t="e">
        <f xml:space="preserve"> Time!#REF!</f>
        <v>#REF!</v>
      </c>
      <c r="TGD2" s="33" t="e">
        <f xml:space="preserve"> Time!#REF!</f>
        <v>#REF!</v>
      </c>
      <c r="TGE2" s="33" t="e">
        <f xml:space="preserve"> Time!#REF!</f>
        <v>#REF!</v>
      </c>
      <c r="TGF2" s="33" t="e">
        <f xml:space="preserve"> Time!#REF!</f>
        <v>#REF!</v>
      </c>
      <c r="TGG2" s="33" t="e">
        <f xml:space="preserve"> Time!#REF!</f>
        <v>#REF!</v>
      </c>
      <c r="TGH2" s="33" t="e">
        <f xml:space="preserve"> Time!#REF!</f>
        <v>#REF!</v>
      </c>
      <c r="TGI2" s="33" t="e">
        <f xml:space="preserve"> Time!#REF!</f>
        <v>#REF!</v>
      </c>
      <c r="TGJ2" s="33" t="e">
        <f xml:space="preserve"> Time!#REF!</f>
        <v>#REF!</v>
      </c>
      <c r="TGK2" s="33" t="e">
        <f xml:space="preserve"> Time!#REF!</f>
        <v>#REF!</v>
      </c>
      <c r="TGL2" s="33" t="e">
        <f xml:space="preserve"> Time!#REF!</f>
        <v>#REF!</v>
      </c>
      <c r="TGM2" s="33" t="e">
        <f xml:space="preserve"> Time!#REF!</f>
        <v>#REF!</v>
      </c>
      <c r="TGN2" s="33" t="e">
        <f xml:space="preserve"> Time!#REF!</f>
        <v>#REF!</v>
      </c>
      <c r="TGO2" s="33" t="e">
        <f xml:space="preserve"> Time!#REF!</f>
        <v>#REF!</v>
      </c>
      <c r="TGP2" s="33" t="e">
        <f xml:space="preserve"> Time!#REF!</f>
        <v>#REF!</v>
      </c>
      <c r="TGQ2" s="33" t="e">
        <f xml:space="preserve"> Time!#REF!</f>
        <v>#REF!</v>
      </c>
      <c r="TGR2" s="33" t="e">
        <f xml:space="preserve"> Time!#REF!</f>
        <v>#REF!</v>
      </c>
      <c r="TGS2" s="33" t="e">
        <f xml:space="preserve"> Time!#REF!</f>
        <v>#REF!</v>
      </c>
      <c r="TGT2" s="33" t="e">
        <f xml:space="preserve"> Time!#REF!</f>
        <v>#REF!</v>
      </c>
      <c r="TGU2" s="33" t="e">
        <f xml:space="preserve"> Time!#REF!</f>
        <v>#REF!</v>
      </c>
      <c r="TGV2" s="33" t="e">
        <f xml:space="preserve"> Time!#REF!</f>
        <v>#REF!</v>
      </c>
      <c r="TGW2" s="33" t="e">
        <f xml:space="preserve"> Time!#REF!</f>
        <v>#REF!</v>
      </c>
      <c r="TGX2" s="33" t="e">
        <f xml:space="preserve"> Time!#REF!</f>
        <v>#REF!</v>
      </c>
      <c r="TGY2" s="33" t="e">
        <f xml:space="preserve"> Time!#REF!</f>
        <v>#REF!</v>
      </c>
      <c r="TGZ2" s="33" t="e">
        <f xml:space="preserve"> Time!#REF!</f>
        <v>#REF!</v>
      </c>
      <c r="THA2" s="33" t="e">
        <f xml:space="preserve"> Time!#REF!</f>
        <v>#REF!</v>
      </c>
      <c r="THB2" s="33" t="e">
        <f xml:space="preserve"> Time!#REF!</f>
        <v>#REF!</v>
      </c>
      <c r="THC2" s="33" t="e">
        <f xml:space="preserve"> Time!#REF!</f>
        <v>#REF!</v>
      </c>
      <c r="THD2" s="33" t="e">
        <f xml:space="preserve"> Time!#REF!</f>
        <v>#REF!</v>
      </c>
      <c r="THE2" s="33" t="e">
        <f xml:space="preserve"> Time!#REF!</f>
        <v>#REF!</v>
      </c>
      <c r="THF2" s="33" t="e">
        <f xml:space="preserve"> Time!#REF!</f>
        <v>#REF!</v>
      </c>
      <c r="THG2" s="33" t="e">
        <f xml:space="preserve"> Time!#REF!</f>
        <v>#REF!</v>
      </c>
      <c r="THH2" s="33" t="e">
        <f xml:space="preserve"> Time!#REF!</f>
        <v>#REF!</v>
      </c>
      <c r="THI2" s="33" t="e">
        <f xml:space="preserve"> Time!#REF!</f>
        <v>#REF!</v>
      </c>
      <c r="THJ2" s="33" t="e">
        <f xml:space="preserve"> Time!#REF!</f>
        <v>#REF!</v>
      </c>
      <c r="THK2" s="33" t="e">
        <f xml:space="preserve"> Time!#REF!</f>
        <v>#REF!</v>
      </c>
      <c r="THL2" s="33" t="e">
        <f xml:space="preserve"> Time!#REF!</f>
        <v>#REF!</v>
      </c>
      <c r="THM2" s="33" t="e">
        <f xml:space="preserve"> Time!#REF!</f>
        <v>#REF!</v>
      </c>
      <c r="THN2" s="33" t="e">
        <f xml:space="preserve"> Time!#REF!</f>
        <v>#REF!</v>
      </c>
      <c r="THO2" s="33" t="e">
        <f xml:space="preserve"> Time!#REF!</f>
        <v>#REF!</v>
      </c>
      <c r="THP2" s="33" t="e">
        <f xml:space="preserve"> Time!#REF!</f>
        <v>#REF!</v>
      </c>
      <c r="THQ2" s="33" t="e">
        <f xml:space="preserve"> Time!#REF!</f>
        <v>#REF!</v>
      </c>
      <c r="THR2" s="33" t="e">
        <f xml:space="preserve"> Time!#REF!</f>
        <v>#REF!</v>
      </c>
      <c r="THS2" s="33" t="e">
        <f xml:space="preserve"> Time!#REF!</f>
        <v>#REF!</v>
      </c>
      <c r="THT2" s="33" t="e">
        <f xml:space="preserve"> Time!#REF!</f>
        <v>#REF!</v>
      </c>
      <c r="THU2" s="33" t="e">
        <f xml:space="preserve"> Time!#REF!</f>
        <v>#REF!</v>
      </c>
      <c r="THV2" s="33" t="e">
        <f xml:space="preserve"> Time!#REF!</f>
        <v>#REF!</v>
      </c>
      <c r="THW2" s="33" t="e">
        <f xml:space="preserve"> Time!#REF!</f>
        <v>#REF!</v>
      </c>
      <c r="THX2" s="33" t="e">
        <f xml:space="preserve"> Time!#REF!</f>
        <v>#REF!</v>
      </c>
      <c r="THY2" s="33" t="e">
        <f xml:space="preserve"> Time!#REF!</f>
        <v>#REF!</v>
      </c>
      <c r="THZ2" s="33" t="e">
        <f xml:space="preserve"> Time!#REF!</f>
        <v>#REF!</v>
      </c>
      <c r="TIA2" s="33" t="e">
        <f xml:space="preserve"> Time!#REF!</f>
        <v>#REF!</v>
      </c>
      <c r="TIB2" s="33" t="e">
        <f xml:space="preserve"> Time!#REF!</f>
        <v>#REF!</v>
      </c>
      <c r="TIC2" s="33" t="e">
        <f xml:space="preserve"> Time!#REF!</f>
        <v>#REF!</v>
      </c>
      <c r="TID2" s="33" t="e">
        <f xml:space="preserve"> Time!#REF!</f>
        <v>#REF!</v>
      </c>
      <c r="TIE2" s="33" t="e">
        <f xml:space="preserve"> Time!#REF!</f>
        <v>#REF!</v>
      </c>
      <c r="TIF2" s="33" t="e">
        <f xml:space="preserve"> Time!#REF!</f>
        <v>#REF!</v>
      </c>
      <c r="TIG2" s="33" t="e">
        <f xml:space="preserve"> Time!#REF!</f>
        <v>#REF!</v>
      </c>
      <c r="TIH2" s="33" t="e">
        <f xml:space="preserve"> Time!#REF!</f>
        <v>#REF!</v>
      </c>
      <c r="TII2" s="33" t="e">
        <f xml:space="preserve"> Time!#REF!</f>
        <v>#REF!</v>
      </c>
      <c r="TIJ2" s="33" t="e">
        <f xml:space="preserve"> Time!#REF!</f>
        <v>#REF!</v>
      </c>
      <c r="TIK2" s="33" t="e">
        <f xml:space="preserve"> Time!#REF!</f>
        <v>#REF!</v>
      </c>
      <c r="TIL2" s="33" t="e">
        <f xml:space="preserve"> Time!#REF!</f>
        <v>#REF!</v>
      </c>
      <c r="TIM2" s="33" t="e">
        <f xml:space="preserve"> Time!#REF!</f>
        <v>#REF!</v>
      </c>
      <c r="TIN2" s="33" t="e">
        <f xml:space="preserve"> Time!#REF!</f>
        <v>#REF!</v>
      </c>
      <c r="TIO2" s="33" t="e">
        <f xml:space="preserve"> Time!#REF!</f>
        <v>#REF!</v>
      </c>
      <c r="TIP2" s="33" t="e">
        <f xml:space="preserve"> Time!#REF!</f>
        <v>#REF!</v>
      </c>
      <c r="TIQ2" s="33" t="e">
        <f xml:space="preserve"> Time!#REF!</f>
        <v>#REF!</v>
      </c>
      <c r="TIR2" s="33" t="e">
        <f xml:space="preserve"> Time!#REF!</f>
        <v>#REF!</v>
      </c>
      <c r="TIS2" s="33" t="e">
        <f xml:space="preserve"> Time!#REF!</f>
        <v>#REF!</v>
      </c>
      <c r="TIT2" s="33" t="e">
        <f xml:space="preserve"> Time!#REF!</f>
        <v>#REF!</v>
      </c>
      <c r="TIU2" s="33" t="e">
        <f xml:space="preserve"> Time!#REF!</f>
        <v>#REF!</v>
      </c>
      <c r="TIV2" s="33" t="e">
        <f xml:space="preserve"> Time!#REF!</f>
        <v>#REF!</v>
      </c>
      <c r="TIW2" s="33" t="e">
        <f xml:space="preserve"> Time!#REF!</f>
        <v>#REF!</v>
      </c>
      <c r="TIX2" s="33" t="e">
        <f xml:space="preserve"> Time!#REF!</f>
        <v>#REF!</v>
      </c>
      <c r="TIY2" s="33" t="e">
        <f xml:space="preserve"> Time!#REF!</f>
        <v>#REF!</v>
      </c>
      <c r="TIZ2" s="33" t="e">
        <f xml:space="preserve"> Time!#REF!</f>
        <v>#REF!</v>
      </c>
      <c r="TJA2" s="33" t="e">
        <f xml:space="preserve"> Time!#REF!</f>
        <v>#REF!</v>
      </c>
      <c r="TJB2" s="33" t="e">
        <f xml:space="preserve"> Time!#REF!</f>
        <v>#REF!</v>
      </c>
      <c r="TJC2" s="33" t="e">
        <f xml:space="preserve"> Time!#REF!</f>
        <v>#REF!</v>
      </c>
      <c r="TJD2" s="33" t="e">
        <f xml:space="preserve"> Time!#REF!</f>
        <v>#REF!</v>
      </c>
      <c r="TJE2" s="33" t="e">
        <f xml:space="preserve"> Time!#REF!</f>
        <v>#REF!</v>
      </c>
      <c r="TJF2" s="33" t="e">
        <f xml:space="preserve"> Time!#REF!</f>
        <v>#REF!</v>
      </c>
      <c r="TJG2" s="33" t="e">
        <f xml:space="preserve"> Time!#REF!</f>
        <v>#REF!</v>
      </c>
      <c r="TJH2" s="33" t="e">
        <f xml:space="preserve"> Time!#REF!</f>
        <v>#REF!</v>
      </c>
      <c r="TJI2" s="33" t="e">
        <f xml:space="preserve"> Time!#REF!</f>
        <v>#REF!</v>
      </c>
      <c r="TJJ2" s="33" t="e">
        <f xml:space="preserve"> Time!#REF!</f>
        <v>#REF!</v>
      </c>
      <c r="TJK2" s="33" t="e">
        <f xml:space="preserve"> Time!#REF!</f>
        <v>#REF!</v>
      </c>
      <c r="TJL2" s="33" t="e">
        <f xml:space="preserve"> Time!#REF!</f>
        <v>#REF!</v>
      </c>
      <c r="TJM2" s="33" t="e">
        <f xml:space="preserve"> Time!#REF!</f>
        <v>#REF!</v>
      </c>
      <c r="TJN2" s="33" t="e">
        <f xml:space="preserve"> Time!#REF!</f>
        <v>#REF!</v>
      </c>
      <c r="TJO2" s="33" t="e">
        <f xml:space="preserve"> Time!#REF!</f>
        <v>#REF!</v>
      </c>
      <c r="TJP2" s="33" t="e">
        <f xml:space="preserve"> Time!#REF!</f>
        <v>#REF!</v>
      </c>
      <c r="TJQ2" s="33" t="e">
        <f xml:space="preserve"> Time!#REF!</f>
        <v>#REF!</v>
      </c>
      <c r="TJR2" s="33" t="e">
        <f xml:space="preserve"> Time!#REF!</f>
        <v>#REF!</v>
      </c>
      <c r="TJS2" s="33" t="e">
        <f xml:space="preserve"> Time!#REF!</f>
        <v>#REF!</v>
      </c>
      <c r="TJT2" s="33" t="e">
        <f xml:space="preserve"> Time!#REF!</f>
        <v>#REF!</v>
      </c>
      <c r="TJU2" s="33" t="e">
        <f xml:space="preserve"> Time!#REF!</f>
        <v>#REF!</v>
      </c>
      <c r="TJV2" s="33" t="e">
        <f xml:space="preserve"> Time!#REF!</f>
        <v>#REF!</v>
      </c>
      <c r="TJW2" s="33" t="e">
        <f xml:space="preserve"> Time!#REF!</f>
        <v>#REF!</v>
      </c>
      <c r="TJX2" s="33" t="e">
        <f xml:space="preserve"> Time!#REF!</f>
        <v>#REF!</v>
      </c>
      <c r="TJY2" s="33" t="e">
        <f xml:space="preserve"> Time!#REF!</f>
        <v>#REF!</v>
      </c>
      <c r="TJZ2" s="33" t="e">
        <f xml:space="preserve"> Time!#REF!</f>
        <v>#REF!</v>
      </c>
      <c r="TKA2" s="33" t="e">
        <f xml:space="preserve"> Time!#REF!</f>
        <v>#REF!</v>
      </c>
      <c r="TKB2" s="33" t="e">
        <f xml:space="preserve"> Time!#REF!</f>
        <v>#REF!</v>
      </c>
      <c r="TKC2" s="33" t="e">
        <f xml:space="preserve"> Time!#REF!</f>
        <v>#REF!</v>
      </c>
      <c r="TKD2" s="33" t="e">
        <f xml:space="preserve"> Time!#REF!</f>
        <v>#REF!</v>
      </c>
      <c r="TKE2" s="33" t="e">
        <f xml:space="preserve"> Time!#REF!</f>
        <v>#REF!</v>
      </c>
      <c r="TKF2" s="33" t="e">
        <f xml:space="preserve"> Time!#REF!</f>
        <v>#REF!</v>
      </c>
      <c r="TKG2" s="33" t="e">
        <f xml:space="preserve"> Time!#REF!</f>
        <v>#REF!</v>
      </c>
      <c r="TKH2" s="33" t="e">
        <f xml:space="preserve"> Time!#REF!</f>
        <v>#REF!</v>
      </c>
      <c r="TKI2" s="33" t="e">
        <f xml:space="preserve"> Time!#REF!</f>
        <v>#REF!</v>
      </c>
      <c r="TKJ2" s="33" t="e">
        <f xml:space="preserve"> Time!#REF!</f>
        <v>#REF!</v>
      </c>
      <c r="TKK2" s="33" t="e">
        <f xml:space="preserve"> Time!#REF!</f>
        <v>#REF!</v>
      </c>
      <c r="TKL2" s="33" t="e">
        <f xml:space="preserve"> Time!#REF!</f>
        <v>#REF!</v>
      </c>
      <c r="TKM2" s="33" t="e">
        <f xml:space="preserve"> Time!#REF!</f>
        <v>#REF!</v>
      </c>
      <c r="TKN2" s="33" t="e">
        <f xml:space="preserve"> Time!#REF!</f>
        <v>#REF!</v>
      </c>
      <c r="TKO2" s="33" t="e">
        <f xml:space="preserve"> Time!#REF!</f>
        <v>#REF!</v>
      </c>
      <c r="TKP2" s="33" t="e">
        <f xml:space="preserve"> Time!#REF!</f>
        <v>#REF!</v>
      </c>
      <c r="TKQ2" s="33" t="e">
        <f xml:space="preserve"> Time!#REF!</f>
        <v>#REF!</v>
      </c>
      <c r="TKR2" s="33" t="e">
        <f xml:space="preserve"> Time!#REF!</f>
        <v>#REF!</v>
      </c>
      <c r="TKS2" s="33" t="e">
        <f xml:space="preserve"> Time!#REF!</f>
        <v>#REF!</v>
      </c>
      <c r="TKT2" s="33" t="e">
        <f xml:space="preserve"> Time!#REF!</f>
        <v>#REF!</v>
      </c>
      <c r="TKU2" s="33" t="e">
        <f xml:space="preserve"> Time!#REF!</f>
        <v>#REF!</v>
      </c>
      <c r="TKV2" s="33" t="e">
        <f xml:space="preserve"> Time!#REF!</f>
        <v>#REF!</v>
      </c>
      <c r="TKW2" s="33" t="e">
        <f xml:space="preserve"> Time!#REF!</f>
        <v>#REF!</v>
      </c>
      <c r="TKX2" s="33" t="e">
        <f xml:space="preserve"> Time!#REF!</f>
        <v>#REF!</v>
      </c>
      <c r="TKY2" s="33" t="e">
        <f xml:space="preserve"> Time!#REF!</f>
        <v>#REF!</v>
      </c>
      <c r="TKZ2" s="33" t="e">
        <f xml:space="preserve"> Time!#REF!</f>
        <v>#REF!</v>
      </c>
      <c r="TLA2" s="33" t="e">
        <f xml:space="preserve"> Time!#REF!</f>
        <v>#REF!</v>
      </c>
      <c r="TLB2" s="33" t="e">
        <f xml:space="preserve"> Time!#REF!</f>
        <v>#REF!</v>
      </c>
      <c r="TLC2" s="33" t="e">
        <f xml:space="preserve"> Time!#REF!</f>
        <v>#REF!</v>
      </c>
      <c r="TLD2" s="33" t="e">
        <f xml:space="preserve"> Time!#REF!</f>
        <v>#REF!</v>
      </c>
      <c r="TLE2" s="33" t="e">
        <f xml:space="preserve"> Time!#REF!</f>
        <v>#REF!</v>
      </c>
      <c r="TLF2" s="33" t="e">
        <f xml:space="preserve"> Time!#REF!</f>
        <v>#REF!</v>
      </c>
      <c r="TLG2" s="33" t="e">
        <f xml:space="preserve"> Time!#REF!</f>
        <v>#REF!</v>
      </c>
      <c r="TLH2" s="33" t="e">
        <f xml:space="preserve"> Time!#REF!</f>
        <v>#REF!</v>
      </c>
      <c r="TLI2" s="33" t="e">
        <f xml:space="preserve"> Time!#REF!</f>
        <v>#REF!</v>
      </c>
      <c r="TLJ2" s="33" t="e">
        <f xml:space="preserve"> Time!#REF!</f>
        <v>#REF!</v>
      </c>
      <c r="TLK2" s="33" t="e">
        <f xml:space="preserve"> Time!#REF!</f>
        <v>#REF!</v>
      </c>
      <c r="TLL2" s="33" t="e">
        <f xml:space="preserve"> Time!#REF!</f>
        <v>#REF!</v>
      </c>
      <c r="TLM2" s="33" t="e">
        <f xml:space="preserve"> Time!#REF!</f>
        <v>#REF!</v>
      </c>
      <c r="TLN2" s="33" t="e">
        <f xml:space="preserve"> Time!#REF!</f>
        <v>#REF!</v>
      </c>
      <c r="TLO2" s="33" t="e">
        <f xml:space="preserve"> Time!#REF!</f>
        <v>#REF!</v>
      </c>
      <c r="TLP2" s="33" t="e">
        <f xml:space="preserve"> Time!#REF!</f>
        <v>#REF!</v>
      </c>
      <c r="TLQ2" s="33" t="e">
        <f xml:space="preserve"> Time!#REF!</f>
        <v>#REF!</v>
      </c>
      <c r="TLR2" s="33" t="e">
        <f xml:space="preserve"> Time!#REF!</f>
        <v>#REF!</v>
      </c>
      <c r="TLS2" s="33" t="e">
        <f xml:space="preserve"> Time!#REF!</f>
        <v>#REF!</v>
      </c>
      <c r="TLT2" s="33" t="e">
        <f xml:space="preserve"> Time!#REF!</f>
        <v>#REF!</v>
      </c>
      <c r="TLU2" s="33" t="e">
        <f xml:space="preserve"> Time!#REF!</f>
        <v>#REF!</v>
      </c>
      <c r="TLV2" s="33" t="e">
        <f xml:space="preserve"> Time!#REF!</f>
        <v>#REF!</v>
      </c>
      <c r="TLW2" s="33" t="e">
        <f xml:space="preserve"> Time!#REF!</f>
        <v>#REF!</v>
      </c>
      <c r="TLX2" s="33" t="e">
        <f xml:space="preserve"> Time!#REF!</f>
        <v>#REF!</v>
      </c>
      <c r="TLY2" s="33" t="e">
        <f xml:space="preserve"> Time!#REF!</f>
        <v>#REF!</v>
      </c>
      <c r="TLZ2" s="33" t="e">
        <f xml:space="preserve"> Time!#REF!</f>
        <v>#REF!</v>
      </c>
      <c r="TMA2" s="33" t="e">
        <f xml:space="preserve"> Time!#REF!</f>
        <v>#REF!</v>
      </c>
      <c r="TMB2" s="33" t="e">
        <f xml:space="preserve"> Time!#REF!</f>
        <v>#REF!</v>
      </c>
      <c r="TMC2" s="33" t="e">
        <f xml:space="preserve"> Time!#REF!</f>
        <v>#REF!</v>
      </c>
      <c r="TMD2" s="33" t="e">
        <f xml:space="preserve"> Time!#REF!</f>
        <v>#REF!</v>
      </c>
      <c r="TME2" s="33" t="e">
        <f xml:space="preserve"> Time!#REF!</f>
        <v>#REF!</v>
      </c>
      <c r="TMF2" s="33" t="e">
        <f xml:space="preserve"> Time!#REF!</f>
        <v>#REF!</v>
      </c>
      <c r="TMG2" s="33" t="e">
        <f xml:space="preserve"> Time!#REF!</f>
        <v>#REF!</v>
      </c>
      <c r="TMH2" s="33" t="e">
        <f xml:space="preserve"> Time!#REF!</f>
        <v>#REF!</v>
      </c>
      <c r="TMI2" s="33" t="e">
        <f xml:space="preserve"> Time!#REF!</f>
        <v>#REF!</v>
      </c>
      <c r="TMJ2" s="33" t="e">
        <f xml:space="preserve"> Time!#REF!</f>
        <v>#REF!</v>
      </c>
      <c r="TMK2" s="33" t="e">
        <f xml:space="preserve"> Time!#REF!</f>
        <v>#REF!</v>
      </c>
      <c r="TML2" s="33" t="e">
        <f xml:space="preserve"> Time!#REF!</f>
        <v>#REF!</v>
      </c>
      <c r="TMM2" s="33" t="e">
        <f xml:space="preserve"> Time!#REF!</f>
        <v>#REF!</v>
      </c>
      <c r="TMN2" s="33" t="e">
        <f xml:space="preserve"> Time!#REF!</f>
        <v>#REF!</v>
      </c>
      <c r="TMO2" s="33" t="e">
        <f xml:space="preserve"> Time!#REF!</f>
        <v>#REF!</v>
      </c>
      <c r="TMP2" s="33" t="e">
        <f xml:space="preserve"> Time!#REF!</f>
        <v>#REF!</v>
      </c>
      <c r="TMQ2" s="33" t="e">
        <f xml:space="preserve"> Time!#REF!</f>
        <v>#REF!</v>
      </c>
      <c r="TMR2" s="33" t="e">
        <f xml:space="preserve"> Time!#REF!</f>
        <v>#REF!</v>
      </c>
      <c r="TMS2" s="33" t="e">
        <f xml:space="preserve"> Time!#REF!</f>
        <v>#REF!</v>
      </c>
      <c r="TMT2" s="33" t="e">
        <f xml:space="preserve"> Time!#REF!</f>
        <v>#REF!</v>
      </c>
      <c r="TMU2" s="33" t="e">
        <f xml:space="preserve"> Time!#REF!</f>
        <v>#REF!</v>
      </c>
      <c r="TMV2" s="33" t="e">
        <f xml:space="preserve"> Time!#REF!</f>
        <v>#REF!</v>
      </c>
      <c r="TMW2" s="33" t="e">
        <f xml:space="preserve"> Time!#REF!</f>
        <v>#REF!</v>
      </c>
      <c r="TMX2" s="33" t="e">
        <f xml:space="preserve"> Time!#REF!</f>
        <v>#REF!</v>
      </c>
      <c r="TMY2" s="33" t="e">
        <f xml:space="preserve"> Time!#REF!</f>
        <v>#REF!</v>
      </c>
      <c r="TMZ2" s="33" t="e">
        <f xml:space="preserve"> Time!#REF!</f>
        <v>#REF!</v>
      </c>
      <c r="TNA2" s="33" t="e">
        <f xml:space="preserve"> Time!#REF!</f>
        <v>#REF!</v>
      </c>
      <c r="TNB2" s="33" t="e">
        <f xml:space="preserve"> Time!#REF!</f>
        <v>#REF!</v>
      </c>
      <c r="TNC2" s="33" t="e">
        <f xml:space="preserve"> Time!#REF!</f>
        <v>#REF!</v>
      </c>
      <c r="TND2" s="33" t="e">
        <f xml:space="preserve"> Time!#REF!</f>
        <v>#REF!</v>
      </c>
      <c r="TNE2" s="33" t="e">
        <f xml:space="preserve"> Time!#REF!</f>
        <v>#REF!</v>
      </c>
      <c r="TNF2" s="33" t="e">
        <f xml:space="preserve"> Time!#REF!</f>
        <v>#REF!</v>
      </c>
      <c r="TNG2" s="33" t="e">
        <f xml:space="preserve"> Time!#REF!</f>
        <v>#REF!</v>
      </c>
      <c r="TNH2" s="33" t="e">
        <f xml:space="preserve"> Time!#REF!</f>
        <v>#REF!</v>
      </c>
      <c r="TNI2" s="33" t="e">
        <f xml:space="preserve"> Time!#REF!</f>
        <v>#REF!</v>
      </c>
      <c r="TNJ2" s="33" t="e">
        <f xml:space="preserve"> Time!#REF!</f>
        <v>#REF!</v>
      </c>
      <c r="TNK2" s="33" t="e">
        <f xml:space="preserve"> Time!#REF!</f>
        <v>#REF!</v>
      </c>
      <c r="TNL2" s="33" t="e">
        <f xml:space="preserve"> Time!#REF!</f>
        <v>#REF!</v>
      </c>
      <c r="TNM2" s="33" t="e">
        <f xml:space="preserve"> Time!#REF!</f>
        <v>#REF!</v>
      </c>
      <c r="TNN2" s="33" t="e">
        <f xml:space="preserve"> Time!#REF!</f>
        <v>#REF!</v>
      </c>
      <c r="TNO2" s="33" t="e">
        <f xml:space="preserve"> Time!#REF!</f>
        <v>#REF!</v>
      </c>
      <c r="TNP2" s="33" t="e">
        <f xml:space="preserve"> Time!#REF!</f>
        <v>#REF!</v>
      </c>
      <c r="TNQ2" s="33" t="e">
        <f xml:space="preserve"> Time!#REF!</f>
        <v>#REF!</v>
      </c>
      <c r="TNR2" s="33" t="e">
        <f xml:space="preserve"> Time!#REF!</f>
        <v>#REF!</v>
      </c>
      <c r="TNS2" s="33" t="e">
        <f xml:space="preserve"> Time!#REF!</f>
        <v>#REF!</v>
      </c>
      <c r="TNT2" s="33" t="e">
        <f xml:space="preserve"> Time!#REF!</f>
        <v>#REF!</v>
      </c>
      <c r="TNU2" s="33" t="e">
        <f xml:space="preserve"> Time!#REF!</f>
        <v>#REF!</v>
      </c>
      <c r="TNV2" s="33" t="e">
        <f xml:space="preserve"> Time!#REF!</f>
        <v>#REF!</v>
      </c>
      <c r="TNW2" s="33" t="e">
        <f xml:space="preserve"> Time!#REF!</f>
        <v>#REF!</v>
      </c>
      <c r="TNX2" s="33" t="e">
        <f xml:space="preserve"> Time!#REF!</f>
        <v>#REF!</v>
      </c>
      <c r="TNY2" s="33" t="e">
        <f xml:space="preserve"> Time!#REF!</f>
        <v>#REF!</v>
      </c>
      <c r="TNZ2" s="33" t="e">
        <f xml:space="preserve"> Time!#REF!</f>
        <v>#REF!</v>
      </c>
      <c r="TOA2" s="33" t="e">
        <f xml:space="preserve"> Time!#REF!</f>
        <v>#REF!</v>
      </c>
      <c r="TOB2" s="33" t="e">
        <f xml:space="preserve"> Time!#REF!</f>
        <v>#REF!</v>
      </c>
      <c r="TOC2" s="33" t="e">
        <f xml:space="preserve"> Time!#REF!</f>
        <v>#REF!</v>
      </c>
      <c r="TOD2" s="33" t="e">
        <f xml:space="preserve"> Time!#REF!</f>
        <v>#REF!</v>
      </c>
      <c r="TOE2" s="33" t="e">
        <f xml:space="preserve"> Time!#REF!</f>
        <v>#REF!</v>
      </c>
      <c r="TOF2" s="33" t="e">
        <f xml:space="preserve"> Time!#REF!</f>
        <v>#REF!</v>
      </c>
      <c r="TOG2" s="33" t="e">
        <f xml:space="preserve"> Time!#REF!</f>
        <v>#REF!</v>
      </c>
      <c r="TOH2" s="33" t="e">
        <f xml:space="preserve"> Time!#REF!</f>
        <v>#REF!</v>
      </c>
      <c r="TOI2" s="33" t="e">
        <f xml:space="preserve"> Time!#REF!</f>
        <v>#REF!</v>
      </c>
      <c r="TOJ2" s="33" t="e">
        <f xml:space="preserve"> Time!#REF!</f>
        <v>#REF!</v>
      </c>
      <c r="TOK2" s="33" t="e">
        <f xml:space="preserve"> Time!#REF!</f>
        <v>#REF!</v>
      </c>
      <c r="TOL2" s="33" t="e">
        <f xml:space="preserve"> Time!#REF!</f>
        <v>#REF!</v>
      </c>
      <c r="TOM2" s="33" t="e">
        <f xml:space="preserve"> Time!#REF!</f>
        <v>#REF!</v>
      </c>
      <c r="TON2" s="33" t="e">
        <f xml:space="preserve"> Time!#REF!</f>
        <v>#REF!</v>
      </c>
      <c r="TOO2" s="33" t="e">
        <f xml:space="preserve"> Time!#REF!</f>
        <v>#REF!</v>
      </c>
      <c r="TOP2" s="33" t="e">
        <f xml:space="preserve"> Time!#REF!</f>
        <v>#REF!</v>
      </c>
      <c r="TOQ2" s="33" t="e">
        <f xml:space="preserve"> Time!#REF!</f>
        <v>#REF!</v>
      </c>
      <c r="TOR2" s="33" t="e">
        <f xml:space="preserve"> Time!#REF!</f>
        <v>#REF!</v>
      </c>
      <c r="TOS2" s="33" t="e">
        <f xml:space="preserve"> Time!#REF!</f>
        <v>#REF!</v>
      </c>
      <c r="TOT2" s="33" t="e">
        <f xml:space="preserve"> Time!#REF!</f>
        <v>#REF!</v>
      </c>
      <c r="TOU2" s="33" t="e">
        <f xml:space="preserve"> Time!#REF!</f>
        <v>#REF!</v>
      </c>
      <c r="TOV2" s="33" t="e">
        <f xml:space="preserve"> Time!#REF!</f>
        <v>#REF!</v>
      </c>
      <c r="TOW2" s="33" t="e">
        <f xml:space="preserve"> Time!#REF!</f>
        <v>#REF!</v>
      </c>
      <c r="TOX2" s="33" t="e">
        <f xml:space="preserve"> Time!#REF!</f>
        <v>#REF!</v>
      </c>
      <c r="TOY2" s="33" t="e">
        <f xml:space="preserve"> Time!#REF!</f>
        <v>#REF!</v>
      </c>
      <c r="TOZ2" s="33" t="e">
        <f xml:space="preserve"> Time!#REF!</f>
        <v>#REF!</v>
      </c>
      <c r="TPA2" s="33" t="e">
        <f xml:space="preserve"> Time!#REF!</f>
        <v>#REF!</v>
      </c>
      <c r="TPB2" s="33" t="e">
        <f xml:space="preserve"> Time!#REF!</f>
        <v>#REF!</v>
      </c>
      <c r="TPC2" s="33" t="e">
        <f xml:space="preserve"> Time!#REF!</f>
        <v>#REF!</v>
      </c>
      <c r="TPD2" s="33" t="e">
        <f xml:space="preserve"> Time!#REF!</f>
        <v>#REF!</v>
      </c>
      <c r="TPE2" s="33" t="e">
        <f xml:space="preserve"> Time!#REF!</f>
        <v>#REF!</v>
      </c>
      <c r="TPF2" s="33" t="e">
        <f xml:space="preserve"> Time!#REF!</f>
        <v>#REF!</v>
      </c>
      <c r="TPG2" s="33" t="e">
        <f xml:space="preserve"> Time!#REF!</f>
        <v>#REF!</v>
      </c>
      <c r="TPH2" s="33" t="e">
        <f xml:space="preserve"> Time!#REF!</f>
        <v>#REF!</v>
      </c>
      <c r="TPI2" s="33" t="e">
        <f xml:space="preserve"> Time!#REF!</f>
        <v>#REF!</v>
      </c>
      <c r="TPJ2" s="33" t="e">
        <f xml:space="preserve"> Time!#REF!</f>
        <v>#REF!</v>
      </c>
      <c r="TPK2" s="33" t="e">
        <f xml:space="preserve"> Time!#REF!</f>
        <v>#REF!</v>
      </c>
      <c r="TPL2" s="33" t="e">
        <f xml:space="preserve"> Time!#REF!</f>
        <v>#REF!</v>
      </c>
      <c r="TPM2" s="33" t="e">
        <f xml:space="preserve"> Time!#REF!</f>
        <v>#REF!</v>
      </c>
      <c r="TPN2" s="33" t="e">
        <f xml:space="preserve"> Time!#REF!</f>
        <v>#REF!</v>
      </c>
      <c r="TPO2" s="33" t="e">
        <f xml:space="preserve"> Time!#REF!</f>
        <v>#REF!</v>
      </c>
      <c r="TPP2" s="33" t="e">
        <f xml:space="preserve"> Time!#REF!</f>
        <v>#REF!</v>
      </c>
      <c r="TPQ2" s="33" t="e">
        <f xml:space="preserve"> Time!#REF!</f>
        <v>#REF!</v>
      </c>
      <c r="TPR2" s="33" t="e">
        <f xml:space="preserve"> Time!#REF!</f>
        <v>#REF!</v>
      </c>
      <c r="TPS2" s="33" t="e">
        <f xml:space="preserve"> Time!#REF!</f>
        <v>#REF!</v>
      </c>
      <c r="TPT2" s="33" t="e">
        <f xml:space="preserve"> Time!#REF!</f>
        <v>#REF!</v>
      </c>
      <c r="TPU2" s="33" t="e">
        <f xml:space="preserve"> Time!#REF!</f>
        <v>#REF!</v>
      </c>
      <c r="TPV2" s="33" t="e">
        <f xml:space="preserve"> Time!#REF!</f>
        <v>#REF!</v>
      </c>
      <c r="TPW2" s="33" t="e">
        <f xml:space="preserve"> Time!#REF!</f>
        <v>#REF!</v>
      </c>
      <c r="TPX2" s="33" t="e">
        <f xml:space="preserve"> Time!#REF!</f>
        <v>#REF!</v>
      </c>
      <c r="TPY2" s="33" t="e">
        <f xml:space="preserve"> Time!#REF!</f>
        <v>#REF!</v>
      </c>
      <c r="TPZ2" s="33" t="e">
        <f xml:space="preserve"> Time!#REF!</f>
        <v>#REF!</v>
      </c>
      <c r="TQA2" s="33" t="e">
        <f xml:space="preserve"> Time!#REF!</f>
        <v>#REF!</v>
      </c>
      <c r="TQB2" s="33" t="e">
        <f xml:space="preserve"> Time!#REF!</f>
        <v>#REF!</v>
      </c>
      <c r="TQC2" s="33" t="e">
        <f xml:space="preserve"> Time!#REF!</f>
        <v>#REF!</v>
      </c>
      <c r="TQD2" s="33" t="e">
        <f xml:space="preserve"> Time!#REF!</f>
        <v>#REF!</v>
      </c>
      <c r="TQE2" s="33" t="e">
        <f xml:space="preserve"> Time!#REF!</f>
        <v>#REF!</v>
      </c>
      <c r="TQF2" s="33" t="e">
        <f xml:space="preserve"> Time!#REF!</f>
        <v>#REF!</v>
      </c>
      <c r="TQG2" s="33" t="e">
        <f xml:space="preserve"> Time!#REF!</f>
        <v>#REF!</v>
      </c>
      <c r="TQH2" s="33" t="e">
        <f xml:space="preserve"> Time!#REF!</f>
        <v>#REF!</v>
      </c>
      <c r="TQI2" s="33" t="e">
        <f xml:space="preserve"> Time!#REF!</f>
        <v>#REF!</v>
      </c>
      <c r="TQJ2" s="33" t="e">
        <f xml:space="preserve"> Time!#REF!</f>
        <v>#REF!</v>
      </c>
      <c r="TQK2" s="33" t="e">
        <f xml:space="preserve"> Time!#REF!</f>
        <v>#REF!</v>
      </c>
      <c r="TQL2" s="33" t="e">
        <f xml:space="preserve"> Time!#REF!</f>
        <v>#REF!</v>
      </c>
      <c r="TQM2" s="33" t="e">
        <f xml:space="preserve"> Time!#REF!</f>
        <v>#REF!</v>
      </c>
      <c r="TQN2" s="33" t="e">
        <f xml:space="preserve"> Time!#REF!</f>
        <v>#REF!</v>
      </c>
      <c r="TQO2" s="33" t="e">
        <f xml:space="preserve"> Time!#REF!</f>
        <v>#REF!</v>
      </c>
      <c r="TQP2" s="33" t="e">
        <f xml:space="preserve"> Time!#REF!</f>
        <v>#REF!</v>
      </c>
      <c r="TQQ2" s="33" t="e">
        <f xml:space="preserve"> Time!#REF!</f>
        <v>#REF!</v>
      </c>
      <c r="TQR2" s="33" t="e">
        <f xml:space="preserve"> Time!#REF!</f>
        <v>#REF!</v>
      </c>
      <c r="TQS2" s="33" t="e">
        <f xml:space="preserve"> Time!#REF!</f>
        <v>#REF!</v>
      </c>
      <c r="TQT2" s="33" t="e">
        <f xml:space="preserve"> Time!#REF!</f>
        <v>#REF!</v>
      </c>
      <c r="TQU2" s="33" t="e">
        <f xml:space="preserve"> Time!#REF!</f>
        <v>#REF!</v>
      </c>
      <c r="TQV2" s="33" t="e">
        <f xml:space="preserve"> Time!#REF!</f>
        <v>#REF!</v>
      </c>
      <c r="TQW2" s="33" t="e">
        <f xml:space="preserve"> Time!#REF!</f>
        <v>#REF!</v>
      </c>
      <c r="TQX2" s="33" t="e">
        <f xml:space="preserve"> Time!#REF!</f>
        <v>#REF!</v>
      </c>
      <c r="TQY2" s="33" t="e">
        <f xml:space="preserve"> Time!#REF!</f>
        <v>#REF!</v>
      </c>
      <c r="TQZ2" s="33" t="e">
        <f xml:space="preserve"> Time!#REF!</f>
        <v>#REF!</v>
      </c>
      <c r="TRA2" s="33" t="e">
        <f xml:space="preserve"> Time!#REF!</f>
        <v>#REF!</v>
      </c>
      <c r="TRB2" s="33" t="e">
        <f xml:space="preserve"> Time!#REF!</f>
        <v>#REF!</v>
      </c>
      <c r="TRC2" s="33" t="e">
        <f xml:space="preserve"> Time!#REF!</f>
        <v>#REF!</v>
      </c>
      <c r="TRD2" s="33" t="e">
        <f xml:space="preserve"> Time!#REF!</f>
        <v>#REF!</v>
      </c>
      <c r="TRE2" s="33" t="e">
        <f xml:space="preserve"> Time!#REF!</f>
        <v>#REF!</v>
      </c>
      <c r="TRF2" s="33" t="e">
        <f xml:space="preserve"> Time!#REF!</f>
        <v>#REF!</v>
      </c>
      <c r="TRG2" s="33" t="e">
        <f xml:space="preserve"> Time!#REF!</f>
        <v>#REF!</v>
      </c>
      <c r="TRH2" s="33" t="e">
        <f xml:space="preserve"> Time!#REF!</f>
        <v>#REF!</v>
      </c>
      <c r="TRI2" s="33" t="e">
        <f xml:space="preserve"> Time!#REF!</f>
        <v>#REF!</v>
      </c>
      <c r="TRJ2" s="33" t="e">
        <f xml:space="preserve"> Time!#REF!</f>
        <v>#REF!</v>
      </c>
      <c r="TRK2" s="33" t="e">
        <f xml:space="preserve"> Time!#REF!</f>
        <v>#REF!</v>
      </c>
      <c r="TRL2" s="33" t="e">
        <f xml:space="preserve"> Time!#REF!</f>
        <v>#REF!</v>
      </c>
      <c r="TRM2" s="33" t="e">
        <f xml:space="preserve"> Time!#REF!</f>
        <v>#REF!</v>
      </c>
      <c r="TRN2" s="33" t="e">
        <f xml:space="preserve"> Time!#REF!</f>
        <v>#REF!</v>
      </c>
      <c r="TRO2" s="33" t="e">
        <f xml:space="preserve"> Time!#REF!</f>
        <v>#REF!</v>
      </c>
      <c r="TRP2" s="33" t="e">
        <f xml:space="preserve"> Time!#REF!</f>
        <v>#REF!</v>
      </c>
      <c r="TRQ2" s="33" t="e">
        <f xml:space="preserve"> Time!#REF!</f>
        <v>#REF!</v>
      </c>
      <c r="TRR2" s="33" t="e">
        <f xml:space="preserve"> Time!#REF!</f>
        <v>#REF!</v>
      </c>
      <c r="TRS2" s="33" t="e">
        <f xml:space="preserve"> Time!#REF!</f>
        <v>#REF!</v>
      </c>
      <c r="TRT2" s="33" t="e">
        <f xml:space="preserve"> Time!#REF!</f>
        <v>#REF!</v>
      </c>
      <c r="TRU2" s="33" t="e">
        <f xml:space="preserve"> Time!#REF!</f>
        <v>#REF!</v>
      </c>
      <c r="TRV2" s="33" t="e">
        <f xml:space="preserve"> Time!#REF!</f>
        <v>#REF!</v>
      </c>
      <c r="TRW2" s="33" t="e">
        <f xml:space="preserve"> Time!#REF!</f>
        <v>#REF!</v>
      </c>
      <c r="TRX2" s="33" t="e">
        <f xml:space="preserve"> Time!#REF!</f>
        <v>#REF!</v>
      </c>
      <c r="TRY2" s="33" t="e">
        <f xml:space="preserve"> Time!#REF!</f>
        <v>#REF!</v>
      </c>
      <c r="TRZ2" s="33" t="e">
        <f xml:space="preserve"> Time!#REF!</f>
        <v>#REF!</v>
      </c>
      <c r="TSA2" s="33" t="e">
        <f xml:space="preserve"> Time!#REF!</f>
        <v>#REF!</v>
      </c>
      <c r="TSB2" s="33" t="e">
        <f xml:space="preserve"> Time!#REF!</f>
        <v>#REF!</v>
      </c>
      <c r="TSC2" s="33" t="e">
        <f xml:space="preserve"> Time!#REF!</f>
        <v>#REF!</v>
      </c>
      <c r="TSD2" s="33" t="e">
        <f xml:space="preserve"> Time!#REF!</f>
        <v>#REF!</v>
      </c>
      <c r="TSE2" s="33" t="e">
        <f xml:space="preserve"> Time!#REF!</f>
        <v>#REF!</v>
      </c>
      <c r="TSF2" s="33" t="e">
        <f xml:space="preserve"> Time!#REF!</f>
        <v>#REF!</v>
      </c>
      <c r="TSG2" s="33" t="e">
        <f xml:space="preserve"> Time!#REF!</f>
        <v>#REF!</v>
      </c>
      <c r="TSH2" s="33" t="e">
        <f xml:space="preserve"> Time!#REF!</f>
        <v>#REF!</v>
      </c>
      <c r="TSI2" s="33" t="e">
        <f xml:space="preserve"> Time!#REF!</f>
        <v>#REF!</v>
      </c>
      <c r="TSJ2" s="33" t="e">
        <f xml:space="preserve"> Time!#REF!</f>
        <v>#REF!</v>
      </c>
      <c r="TSK2" s="33" t="e">
        <f xml:space="preserve"> Time!#REF!</f>
        <v>#REF!</v>
      </c>
      <c r="TSL2" s="33" t="e">
        <f xml:space="preserve"> Time!#REF!</f>
        <v>#REF!</v>
      </c>
      <c r="TSM2" s="33" t="e">
        <f xml:space="preserve"> Time!#REF!</f>
        <v>#REF!</v>
      </c>
      <c r="TSN2" s="33" t="e">
        <f xml:space="preserve"> Time!#REF!</f>
        <v>#REF!</v>
      </c>
      <c r="TSO2" s="33" t="e">
        <f xml:space="preserve"> Time!#REF!</f>
        <v>#REF!</v>
      </c>
      <c r="TSP2" s="33" t="e">
        <f xml:space="preserve"> Time!#REF!</f>
        <v>#REF!</v>
      </c>
      <c r="TSQ2" s="33" t="e">
        <f xml:space="preserve"> Time!#REF!</f>
        <v>#REF!</v>
      </c>
      <c r="TSR2" s="33" t="e">
        <f xml:space="preserve"> Time!#REF!</f>
        <v>#REF!</v>
      </c>
      <c r="TSS2" s="33" t="e">
        <f xml:space="preserve"> Time!#REF!</f>
        <v>#REF!</v>
      </c>
      <c r="TST2" s="33" t="e">
        <f xml:space="preserve"> Time!#REF!</f>
        <v>#REF!</v>
      </c>
      <c r="TSU2" s="33" t="e">
        <f xml:space="preserve"> Time!#REF!</f>
        <v>#REF!</v>
      </c>
      <c r="TSV2" s="33" t="e">
        <f xml:space="preserve"> Time!#REF!</f>
        <v>#REF!</v>
      </c>
      <c r="TSW2" s="33" t="e">
        <f xml:space="preserve"> Time!#REF!</f>
        <v>#REF!</v>
      </c>
      <c r="TSX2" s="33" t="e">
        <f xml:space="preserve"> Time!#REF!</f>
        <v>#REF!</v>
      </c>
      <c r="TSY2" s="33" t="e">
        <f xml:space="preserve"> Time!#REF!</f>
        <v>#REF!</v>
      </c>
      <c r="TSZ2" s="33" t="e">
        <f xml:space="preserve"> Time!#REF!</f>
        <v>#REF!</v>
      </c>
      <c r="TTA2" s="33" t="e">
        <f xml:space="preserve"> Time!#REF!</f>
        <v>#REF!</v>
      </c>
      <c r="TTB2" s="33" t="e">
        <f xml:space="preserve"> Time!#REF!</f>
        <v>#REF!</v>
      </c>
      <c r="TTC2" s="33" t="e">
        <f xml:space="preserve"> Time!#REF!</f>
        <v>#REF!</v>
      </c>
      <c r="TTD2" s="33" t="e">
        <f xml:space="preserve"> Time!#REF!</f>
        <v>#REF!</v>
      </c>
      <c r="TTE2" s="33" t="e">
        <f xml:space="preserve"> Time!#REF!</f>
        <v>#REF!</v>
      </c>
      <c r="TTF2" s="33" t="e">
        <f xml:space="preserve"> Time!#REF!</f>
        <v>#REF!</v>
      </c>
      <c r="TTG2" s="33" t="e">
        <f xml:space="preserve"> Time!#REF!</f>
        <v>#REF!</v>
      </c>
      <c r="TTH2" s="33" t="e">
        <f xml:space="preserve"> Time!#REF!</f>
        <v>#REF!</v>
      </c>
      <c r="TTI2" s="33" t="e">
        <f xml:space="preserve"> Time!#REF!</f>
        <v>#REF!</v>
      </c>
      <c r="TTJ2" s="33" t="e">
        <f xml:space="preserve"> Time!#REF!</f>
        <v>#REF!</v>
      </c>
      <c r="TTK2" s="33" t="e">
        <f xml:space="preserve"> Time!#REF!</f>
        <v>#REF!</v>
      </c>
      <c r="TTL2" s="33" t="e">
        <f xml:space="preserve"> Time!#REF!</f>
        <v>#REF!</v>
      </c>
      <c r="TTM2" s="33" t="e">
        <f xml:space="preserve"> Time!#REF!</f>
        <v>#REF!</v>
      </c>
      <c r="TTN2" s="33" t="e">
        <f xml:space="preserve"> Time!#REF!</f>
        <v>#REF!</v>
      </c>
      <c r="TTO2" s="33" t="e">
        <f xml:space="preserve"> Time!#REF!</f>
        <v>#REF!</v>
      </c>
      <c r="TTP2" s="33" t="e">
        <f xml:space="preserve"> Time!#REF!</f>
        <v>#REF!</v>
      </c>
      <c r="TTQ2" s="33" t="e">
        <f xml:space="preserve"> Time!#REF!</f>
        <v>#REF!</v>
      </c>
      <c r="TTR2" s="33" t="e">
        <f xml:space="preserve"> Time!#REF!</f>
        <v>#REF!</v>
      </c>
      <c r="TTS2" s="33" t="e">
        <f xml:space="preserve"> Time!#REF!</f>
        <v>#REF!</v>
      </c>
      <c r="TTT2" s="33" t="e">
        <f xml:space="preserve"> Time!#REF!</f>
        <v>#REF!</v>
      </c>
      <c r="TTU2" s="33" t="e">
        <f xml:space="preserve"> Time!#REF!</f>
        <v>#REF!</v>
      </c>
      <c r="TTV2" s="33" t="e">
        <f xml:space="preserve"> Time!#REF!</f>
        <v>#REF!</v>
      </c>
      <c r="TTW2" s="33" t="e">
        <f xml:space="preserve"> Time!#REF!</f>
        <v>#REF!</v>
      </c>
      <c r="TTX2" s="33" t="e">
        <f xml:space="preserve"> Time!#REF!</f>
        <v>#REF!</v>
      </c>
      <c r="TTY2" s="33" t="e">
        <f xml:space="preserve"> Time!#REF!</f>
        <v>#REF!</v>
      </c>
      <c r="TTZ2" s="33" t="e">
        <f xml:space="preserve"> Time!#REF!</f>
        <v>#REF!</v>
      </c>
      <c r="TUA2" s="33" t="e">
        <f xml:space="preserve"> Time!#REF!</f>
        <v>#REF!</v>
      </c>
      <c r="TUB2" s="33" t="e">
        <f xml:space="preserve"> Time!#REF!</f>
        <v>#REF!</v>
      </c>
      <c r="TUC2" s="33" t="e">
        <f xml:space="preserve"> Time!#REF!</f>
        <v>#REF!</v>
      </c>
      <c r="TUD2" s="33" t="e">
        <f xml:space="preserve"> Time!#REF!</f>
        <v>#REF!</v>
      </c>
      <c r="TUE2" s="33" t="e">
        <f xml:space="preserve"> Time!#REF!</f>
        <v>#REF!</v>
      </c>
      <c r="TUF2" s="33" t="e">
        <f xml:space="preserve"> Time!#REF!</f>
        <v>#REF!</v>
      </c>
      <c r="TUG2" s="33" t="e">
        <f xml:space="preserve"> Time!#REF!</f>
        <v>#REF!</v>
      </c>
      <c r="TUH2" s="33" t="e">
        <f xml:space="preserve"> Time!#REF!</f>
        <v>#REF!</v>
      </c>
      <c r="TUI2" s="33" t="e">
        <f xml:space="preserve"> Time!#REF!</f>
        <v>#REF!</v>
      </c>
      <c r="TUJ2" s="33" t="e">
        <f xml:space="preserve"> Time!#REF!</f>
        <v>#REF!</v>
      </c>
      <c r="TUK2" s="33" t="e">
        <f xml:space="preserve"> Time!#REF!</f>
        <v>#REF!</v>
      </c>
      <c r="TUL2" s="33" t="e">
        <f xml:space="preserve"> Time!#REF!</f>
        <v>#REF!</v>
      </c>
      <c r="TUM2" s="33" t="e">
        <f xml:space="preserve"> Time!#REF!</f>
        <v>#REF!</v>
      </c>
      <c r="TUN2" s="33" t="e">
        <f xml:space="preserve"> Time!#REF!</f>
        <v>#REF!</v>
      </c>
      <c r="TUO2" s="33" t="e">
        <f xml:space="preserve"> Time!#REF!</f>
        <v>#REF!</v>
      </c>
      <c r="TUP2" s="33" t="e">
        <f xml:space="preserve"> Time!#REF!</f>
        <v>#REF!</v>
      </c>
      <c r="TUQ2" s="33" t="e">
        <f xml:space="preserve"> Time!#REF!</f>
        <v>#REF!</v>
      </c>
      <c r="TUR2" s="33" t="e">
        <f xml:space="preserve"> Time!#REF!</f>
        <v>#REF!</v>
      </c>
      <c r="TUS2" s="33" t="e">
        <f xml:space="preserve"> Time!#REF!</f>
        <v>#REF!</v>
      </c>
      <c r="TUT2" s="33" t="e">
        <f xml:space="preserve"> Time!#REF!</f>
        <v>#REF!</v>
      </c>
      <c r="TUU2" s="33" t="e">
        <f xml:space="preserve"> Time!#REF!</f>
        <v>#REF!</v>
      </c>
      <c r="TUV2" s="33" t="e">
        <f xml:space="preserve"> Time!#REF!</f>
        <v>#REF!</v>
      </c>
      <c r="TUW2" s="33" t="e">
        <f xml:space="preserve"> Time!#REF!</f>
        <v>#REF!</v>
      </c>
      <c r="TUX2" s="33" t="e">
        <f xml:space="preserve"> Time!#REF!</f>
        <v>#REF!</v>
      </c>
      <c r="TUY2" s="33" t="e">
        <f xml:space="preserve"> Time!#REF!</f>
        <v>#REF!</v>
      </c>
      <c r="TUZ2" s="33" t="e">
        <f xml:space="preserve"> Time!#REF!</f>
        <v>#REF!</v>
      </c>
      <c r="TVA2" s="33" t="e">
        <f xml:space="preserve"> Time!#REF!</f>
        <v>#REF!</v>
      </c>
      <c r="TVB2" s="33" t="e">
        <f xml:space="preserve"> Time!#REF!</f>
        <v>#REF!</v>
      </c>
      <c r="TVC2" s="33" t="e">
        <f xml:space="preserve"> Time!#REF!</f>
        <v>#REF!</v>
      </c>
      <c r="TVD2" s="33" t="e">
        <f xml:space="preserve"> Time!#REF!</f>
        <v>#REF!</v>
      </c>
      <c r="TVE2" s="33" t="e">
        <f xml:space="preserve"> Time!#REF!</f>
        <v>#REF!</v>
      </c>
      <c r="TVF2" s="33" t="e">
        <f xml:space="preserve"> Time!#REF!</f>
        <v>#REF!</v>
      </c>
      <c r="TVG2" s="33" t="e">
        <f xml:space="preserve"> Time!#REF!</f>
        <v>#REF!</v>
      </c>
      <c r="TVH2" s="33" t="e">
        <f xml:space="preserve"> Time!#REF!</f>
        <v>#REF!</v>
      </c>
      <c r="TVI2" s="33" t="e">
        <f xml:space="preserve"> Time!#REF!</f>
        <v>#REF!</v>
      </c>
      <c r="TVJ2" s="33" t="e">
        <f xml:space="preserve"> Time!#REF!</f>
        <v>#REF!</v>
      </c>
      <c r="TVK2" s="33" t="e">
        <f xml:space="preserve"> Time!#REF!</f>
        <v>#REF!</v>
      </c>
      <c r="TVL2" s="33" t="e">
        <f xml:space="preserve"> Time!#REF!</f>
        <v>#REF!</v>
      </c>
      <c r="TVM2" s="33" t="e">
        <f xml:space="preserve"> Time!#REF!</f>
        <v>#REF!</v>
      </c>
      <c r="TVN2" s="33" t="e">
        <f xml:space="preserve"> Time!#REF!</f>
        <v>#REF!</v>
      </c>
      <c r="TVO2" s="33" t="e">
        <f xml:space="preserve"> Time!#REF!</f>
        <v>#REF!</v>
      </c>
      <c r="TVP2" s="33" t="e">
        <f xml:space="preserve"> Time!#REF!</f>
        <v>#REF!</v>
      </c>
      <c r="TVQ2" s="33" t="e">
        <f xml:space="preserve"> Time!#REF!</f>
        <v>#REF!</v>
      </c>
      <c r="TVR2" s="33" t="e">
        <f xml:space="preserve"> Time!#REF!</f>
        <v>#REF!</v>
      </c>
      <c r="TVS2" s="33" t="e">
        <f xml:space="preserve"> Time!#REF!</f>
        <v>#REF!</v>
      </c>
      <c r="TVT2" s="33" t="e">
        <f xml:space="preserve"> Time!#REF!</f>
        <v>#REF!</v>
      </c>
      <c r="TVU2" s="33" t="e">
        <f xml:space="preserve"> Time!#REF!</f>
        <v>#REF!</v>
      </c>
      <c r="TVV2" s="33" t="e">
        <f xml:space="preserve"> Time!#REF!</f>
        <v>#REF!</v>
      </c>
      <c r="TVW2" s="33" t="e">
        <f xml:space="preserve"> Time!#REF!</f>
        <v>#REF!</v>
      </c>
      <c r="TVX2" s="33" t="e">
        <f xml:space="preserve"> Time!#REF!</f>
        <v>#REF!</v>
      </c>
      <c r="TVY2" s="33" t="e">
        <f xml:space="preserve"> Time!#REF!</f>
        <v>#REF!</v>
      </c>
      <c r="TVZ2" s="33" t="e">
        <f xml:space="preserve"> Time!#REF!</f>
        <v>#REF!</v>
      </c>
      <c r="TWA2" s="33" t="e">
        <f xml:space="preserve"> Time!#REF!</f>
        <v>#REF!</v>
      </c>
      <c r="TWB2" s="33" t="e">
        <f xml:space="preserve"> Time!#REF!</f>
        <v>#REF!</v>
      </c>
      <c r="TWC2" s="33" t="e">
        <f xml:space="preserve"> Time!#REF!</f>
        <v>#REF!</v>
      </c>
      <c r="TWD2" s="33" t="e">
        <f xml:space="preserve"> Time!#REF!</f>
        <v>#REF!</v>
      </c>
      <c r="TWE2" s="33" t="e">
        <f xml:space="preserve"> Time!#REF!</f>
        <v>#REF!</v>
      </c>
      <c r="TWF2" s="33" t="e">
        <f xml:space="preserve"> Time!#REF!</f>
        <v>#REF!</v>
      </c>
      <c r="TWG2" s="33" t="e">
        <f xml:space="preserve"> Time!#REF!</f>
        <v>#REF!</v>
      </c>
      <c r="TWH2" s="33" t="e">
        <f xml:space="preserve"> Time!#REF!</f>
        <v>#REF!</v>
      </c>
      <c r="TWI2" s="33" t="e">
        <f xml:space="preserve"> Time!#REF!</f>
        <v>#REF!</v>
      </c>
      <c r="TWJ2" s="33" t="e">
        <f xml:space="preserve"> Time!#REF!</f>
        <v>#REF!</v>
      </c>
      <c r="TWK2" s="33" t="e">
        <f xml:space="preserve"> Time!#REF!</f>
        <v>#REF!</v>
      </c>
      <c r="TWL2" s="33" t="e">
        <f xml:space="preserve"> Time!#REF!</f>
        <v>#REF!</v>
      </c>
      <c r="TWM2" s="33" t="e">
        <f xml:space="preserve"> Time!#REF!</f>
        <v>#REF!</v>
      </c>
      <c r="TWN2" s="33" t="e">
        <f xml:space="preserve"> Time!#REF!</f>
        <v>#REF!</v>
      </c>
      <c r="TWO2" s="33" t="e">
        <f xml:space="preserve"> Time!#REF!</f>
        <v>#REF!</v>
      </c>
      <c r="TWP2" s="33" t="e">
        <f xml:space="preserve"> Time!#REF!</f>
        <v>#REF!</v>
      </c>
      <c r="TWQ2" s="33" t="e">
        <f xml:space="preserve"> Time!#REF!</f>
        <v>#REF!</v>
      </c>
      <c r="TWR2" s="33" t="e">
        <f xml:space="preserve"> Time!#REF!</f>
        <v>#REF!</v>
      </c>
      <c r="TWS2" s="33" t="e">
        <f xml:space="preserve"> Time!#REF!</f>
        <v>#REF!</v>
      </c>
      <c r="TWT2" s="33" t="e">
        <f xml:space="preserve"> Time!#REF!</f>
        <v>#REF!</v>
      </c>
      <c r="TWU2" s="33" t="e">
        <f xml:space="preserve"> Time!#REF!</f>
        <v>#REF!</v>
      </c>
      <c r="TWV2" s="33" t="e">
        <f xml:space="preserve"> Time!#REF!</f>
        <v>#REF!</v>
      </c>
      <c r="TWW2" s="33" t="e">
        <f xml:space="preserve"> Time!#REF!</f>
        <v>#REF!</v>
      </c>
      <c r="TWX2" s="33" t="e">
        <f xml:space="preserve"> Time!#REF!</f>
        <v>#REF!</v>
      </c>
      <c r="TWY2" s="33" t="e">
        <f xml:space="preserve"> Time!#REF!</f>
        <v>#REF!</v>
      </c>
      <c r="TWZ2" s="33" t="e">
        <f xml:space="preserve"> Time!#REF!</f>
        <v>#REF!</v>
      </c>
      <c r="TXA2" s="33" t="e">
        <f xml:space="preserve"> Time!#REF!</f>
        <v>#REF!</v>
      </c>
      <c r="TXB2" s="33" t="e">
        <f xml:space="preserve"> Time!#REF!</f>
        <v>#REF!</v>
      </c>
      <c r="TXC2" s="33" t="e">
        <f xml:space="preserve"> Time!#REF!</f>
        <v>#REF!</v>
      </c>
      <c r="TXD2" s="33" t="e">
        <f xml:space="preserve"> Time!#REF!</f>
        <v>#REF!</v>
      </c>
      <c r="TXE2" s="33" t="e">
        <f xml:space="preserve"> Time!#REF!</f>
        <v>#REF!</v>
      </c>
      <c r="TXF2" s="33" t="e">
        <f xml:space="preserve"> Time!#REF!</f>
        <v>#REF!</v>
      </c>
      <c r="TXG2" s="33" t="e">
        <f xml:space="preserve"> Time!#REF!</f>
        <v>#REF!</v>
      </c>
      <c r="TXH2" s="33" t="e">
        <f xml:space="preserve"> Time!#REF!</f>
        <v>#REF!</v>
      </c>
      <c r="TXI2" s="33" t="e">
        <f xml:space="preserve"> Time!#REF!</f>
        <v>#REF!</v>
      </c>
      <c r="TXJ2" s="33" t="e">
        <f xml:space="preserve"> Time!#REF!</f>
        <v>#REF!</v>
      </c>
      <c r="TXK2" s="33" t="e">
        <f xml:space="preserve"> Time!#REF!</f>
        <v>#REF!</v>
      </c>
      <c r="TXL2" s="33" t="e">
        <f xml:space="preserve"> Time!#REF!</f>
        <v>#REF!</v>
      </c>
      <c r="TXM2" s="33" t="e">
        <f xml:space="preserve"> Time!#REF!</f>
        <v>#REF!</v>
      </c>
      <c r="TXN2" s="33" t="e">
        <f xml:space="preserve"> Time!#REF!</f>
        <v>#REF!</v>
      </c>
      <c r="TXO2" s="33" t="e">
        <f xml:space="preserve"> Time!#REF!</f>
        <v>#REF!</v>
      </c>
      <c r="TXP2" s="33" t="e">
        <f xml:space="preserve"> Time!#REF!</f>
        <v>#REF!</v>
      </c>
      <c r="TXQ2" s="33" t="e">
        <f xml:space="preserve"> Time!#REF!</f>
        <v>#REF!</v>
      </c>
      <c r="TXR2" s="33" t="e">
        <f xml:space="preserve"> Time!#REF!</f>
        <v>#REF!</v>
      </c>
      <c r="TXS2" s="33" t="e">
        <f xml:space="preserve"> Time!#REF!</f>
        <v>#REF!</v>
      </c>
      <c r="TXT2" s="33" t="e">
        <f xml:space="preserve"> Time!#REF!</f>
        <v>#REF!</v>
      </c>
      <c r="TXU2" s="33" t="e">
        <f xml:space="preserve"> Time!#REF!</f>
        <v>#REF!</v>
      </c>
      <c r="TXV2" s="33" t="e">
        <f xml:space="preserve"> Time!#REF!</f>
        <v>#REF!</v>
      </c>
      <c r="TXW2" s="33" t="e">
        <f xml:space="preserve"> Time!#REF!</f>
        <v>#REF!</v>
      </c>
      <c r="TXX2" s="33" t="e">
        <f xml:space="preserve"> Time!#REF!</f>
        <v>#REF!</v>
      </c>
      <c r="TXY2" s="33" t="e">
        <f xml:space="preserve"> Time!#REF!</f>
        <v>#REF!</v>
      </c>
      <c r="TXZ2" s="33" t="e">
        <f xml:space="preserve"> Time!#REF!</f>
        <v>#REF!</v>
      </c>
      <c r="TYA2" s="33" t="e">
        <f xml:space="preserve"> Time!#REF!</f>
        <v>#REF!</v>
      </c>
      <c r="TYB2" s="33" t="e">
        <f xml:space="preserve"> Time!#REF!</f>
        <v>#REF!</v>
      </c>
      <c r="TYC2" s="33" t="e">
        <f xml:space="preserve"> Time!#REF!</f>
        <v>#REF!</v>
      </c>
      <c r="TYD2" s="33" t="e">
        <f xml:space="preserve"> Time!#REF!</f>
        <v>#REF!</v>
      </c>
      <c r="TYE2" s="33" t="e">
        <f xml:space="preserve"> Time!#REF!</f>
        <v>#REF!</v>
      </c>
      <c r="TYF2" s="33" t="e">
        <f xml:space="preserve"> Time!#REF!</f>
        <v>#REF!</v>
      </c>
      <c r="TYG2" s="33" t="e">
        <f xml:space="preserve"> Time!#REF!</f>
        <v>#REF!</v>
      </c>
      <c r="TYH2" s="33" t="e">
        <f xml:space="preserve"> Time!#REF!</f>
        <v>#REF!</v>
      </c>
      <c r="TYI2" s="33" t="e">
        <f xml:space="preserve"> Time!#REF!</f>
        <v>#REF!</v>
      </c>
      <c r="TYJ2" s="33" t="e">
        <f xml:space="preserve"> Time!#REF!</f>
        <v>#REF!</v>
      </c>
      <c r="TYK2" s="33" t="e">
        <f xml:space="preserve"> Time!#REF!</f>
        <v>#REF!</v>
      </c>
      <c r="TYL2" s="33" t="e">
        <f xml:space="preserve"> Time!#REF!</f>
        <v>#REF!</v>
      </c>
      <c r="TYM2" s="33" t="e">
        <f xml:space="preserve"> Time!#REF!</f>
        <v>#REF!</v>
      </c>
      <c r="TYN2" s="33" t="e">
        <f xml:space="preserve"> Time!#REF!</f>
        <v>#REF!</v>
      </c>
      <c r="TYO2" s="33" t="e">
        <f xml:space="preserve"> Time!#REF!</f>
        <v>#REF!</v>
      </c>
      <c r="TYP2" s="33" t="e">
        <f xml:space="preserve"> Time!#REF!</f>
        <v>#REF!</v>
      </c>
      <c r="TYQ2" s="33" t="e">
        <f xml:space="preserve"> Time!#REF!</f>
        <v>#REF!</v>
      </c>
      <c r="TYR2" s="33" t="e">
        <f xml:space="preserve"> Time!#REF!</f>
        <v>#REF!</v>
      </c>
      <c r="TYS2" s="33" t="e">
        <f xml:space="preserve"> Time!#REF!</f>
        <v>#REF!</v>
      </c>
      <c r="TYT2" s="33" t="e">
        <f xml:space="preserve"> Time!#REF!</f>
        <v>#REF!</v>
      </c>
      <c r="TYU2" s="33" t="e">
        <f xml:space="preserve"> Time!#REF!</f>
        <v>#REF!</v>
      </c>
      <c r="TYV2" s="33" t="e">
        <f xml:space="preserve"> Time!#REF!</f>
        <v>#REF!</v>
      </c>
      <c r="TYW2" s="33" t="e">
        <f xml:space="preserve"> Time!#REF!</f>
        <v>#REF!</v>
      </c>
      <c r="TYX2" s="33" t="e">
        <f xml:space="preserve"> Time!#REF!</f>
        <v>#REF!</v>
      </c>
      <c r="TYY2" s="33" t="e">
        <f xml:space="preserve"> Time!#REF!</f>
        <v>#REF!</v>
      </c>
      <c r="TYZ2" s="33" t="e">
        <f xml:space="preserve"> Time!#REF!</f>
        <v>#REF!</v>
      </c>
      <c r="TZA2" s="33" t="e">
        <f xml:space="preserve"> Time!#REF!</f>
        <v>#REF!</v>
      </c>
      <c r="TZB2" s="33" t="e">
        <f xml:space="preserve"> Time!#REF!</f>
        <v>#REF!</v>
      </c>
      <c r="TZC2" s="33" t="e">
        <f xml:space="preserve"> Time!#REF!</f>
        <v>#REF!</v>
      </c>
      <c r="TZD2" s="33" t="e">
        <f xml:space="preserve"> Time!#REF!</f>
        <v>#REF!</v>
      </c>
      <c r="TZE2" s="33" t="e">
        <f xml:space="preserve"> Time!#REF!</f>
        <v>#REF!</v>
      </c>
      <c r="TZF2" s="33" t="e">
        <f xml:space="preserve"> Time!#REF!</f>
        <v>#REF!</v>
      </c>
      <c r="TZG2" s="33" t="e">
        <f xml:space="preserve"> Time!#REF!</f>
        <v>#REF!</v>
      </c>
      <c r="TZH2" s="33" t="e">
        <f xml:space="preserve"> Time!#REF!</f>
        <v>#REF!</v>
      </c>
      <c r="TZI2" s="33" t="e">
        <f xml:space="preserve"> Time!#REF!</f>
        <v>#REF!</v>
      </c>
      <c r="TZJ2" s="33" t="e">
        <f xml:space="preserve"> Time!#REF!</f>
        <v>#REF!</v>
      </c>
      <c r="TZK2" s="33" t="e">
        <f xml:space="preserve"> Time!#REF!</f>
        <v>#REF!</v>
      </c>
      <c r="TZL2" s="33" t="e">
        <f xml:space="preserve"> Time!#REF!</f>
        <v>#REF!</v>
      </c>
      <c r="TZM2" s="33" t="e">
        <f xml:space="preserve"> Time!#REF!</f>
        <v>#REF!</v>
      </c>
      <c r="TZN2" s="33" t="e">
        <f xml:space="preserve"> Time!#REF!</f>
        <v>#REF!</v>
      </c>
      <c r="TZO2" s="33" t="e">
        <f xml:space="preserve"> Time!#REF!</f>
        <v>#REF!</v>
      </c>
      <c r="TZP2" s="33" t="e">
        <f xml:space="preserve"> Time!#REF!</f>
        <v>#REF!</v>
      </c>
      <c r="TZQ2" s="33" t="e">
        <f xml:space="preserve"> Time!#REF!</f>
        <v>#REF!</v>
      </c>
      <c r="TZR2" s="33" t="e">
        <f xml:space="preserve"> Time!#REF!</f>
        <v>#REF!</v>
      </c>
      <c r="TZS2" s="33" t="e">
        <f xml:space="preserve"> Time!#REF!</f>
        <v>#REF!</v>
      </c>
      <c r="TZT2" s="33" t="e">
        <f xml:space="preserve"> Time!#REF!</f>
        <v>#REF!</v>
      </c>
      <c r="TZU2" s="33" t="e">
        <f xml:space="preserve"> Time!#REF!</f>
        <v>#REF!</v>
      </c>
      <c r="TZV2" s="33" t="e">
        <f xml:space="preserve"> Time!#REF!</f>
        <v>#REF!</v>
      </c>
      <c r="TZW2" s="33" t="e">
        <f xml:space="preserve"> Time!#REF!</f>
        <v>#REF!</v>
      </c>
      <c r="TZX2" s="33" t="e">
        <f xml:space="preserve"> Time!#REF!</f>
        <v>#REF!</v>
      </c>
      <c r="TZY2" s="33" t="e">
        <f xml:space="preserve"> Time!#REF!</f>
        <v>#REF!</v>
      </c>
      <c r="TZZ2" s="33" t="e">
        <f xml:space="preserve"> Time!#REF!</f>
        <v>#REF!</v>
      </c>
      <c r="UAA2" s="33" t="e">
        <f xml:space="preserve"> Time!#REF!</f>
        <v>#REF!</v>
      </c>
      <c r="UAB2" s="33" t="e">
        <f xml:space="preserve"> Time!#REF!</f>
        <v>#REF!</v>
      </c>
      <c r="UAC2" s="33" t="e">
        <f xml:space="preserve"> Time!#REF!</f>
        <v>#REF!</v>
      </c>
      <c r="UAD2" s="33" t="e">
        <f xml:space="preserve"> Time!#REF!</f>
        <v>#REF!</v>
      </c>
      <c r="UAE2" s="33" t="e">
        <f xml:space="preserve"> Time!#REF!</f>
        <v>#REF!</v>
      </c>
      <c r="UAF2" s="33" t="e">
        <f xml:space="preserve"> Time!#REF!</f>
        <v>#REF!</v>
      </c>
      <c r="UAG2" s="33" t="e">
        <f xml:space="preserve"> Time!#REF!</f>
        <v>#REF!</v>
      </c>
      <c r="UAH2" s="33" t="e">
        <f xml:space="preserve"> Time!#REF!</f>
        <v>#REF!</v>
      </c>
      <c r="UAI2" s="33" t="e">
        <f xml:space="preserve"> Time!#REF!</f>
        <v>#REF!</v>
      </c>
      <c r="UAJ2" s="33" t="e">
        <f xml:space="preserve"> Time!#REF!</f>
        <v>#REF!</v>
      </c>
      <c r="UAK2" s="33" t="e">
        <f xml:space="preserve"> Time!#REF!</f>
        <v>#REF!</v>
      </c>
      <c r="UAL2" s="33" t="e">
        <f xml:space="preserve"> Time!#REF!</f>
        <v>#REF!</v>
      </c>
      <c r="UAM2" s="33" t="e">
        <f xml:space="preserve"> Time!#REF!</f>
        <v>#REF!</v>
      </c>
      <c r="UAN2" s="33" t="e">
        <f xml:space="preserve"> Time!#REF!</f>
        <v>#REF!</v>
      </c>
      <c r="UAO2" s="33" t="e">
        <f xml:space="preserve"> Time!#REF!</f>
        <v>#REF!</v>
      </c>
      <c r="UAP2" s="33" t="e">
        <f xml:space="preserve"> Time!#REF!</f>
        <v>#REF!</v>
      </c>
      <c r="UAQ2" s="33" t="e">
        <f xml:space="preserve"> Time!#REF!</f>
        <v>#REF!</v>
      </c>
      <c r="UAR2" s="33" t="e">
        <f xml:space="preserve"> Time!#REF!</f>
        <v>#REF!</v>
      </c>
      <c r="UAS2" s="33" t="e">
        <f xml:space="preserve"> Time!#REF!</f>
        <v>#REF!</v>
      </c>
      <c r="UAT2" s="33" t="e">
        <f xml:space="preserve"> Time!#REF!</f>
        <v>#REF!</v>
      </c>
      <c r="UAU2" s="33" t="e">
        <f xml:space="preserve"> Time!#REF!</f>
        <v>#REF!</v>
      </c>
      <c r="UAV2" s="33" t="e">
        <f xml:space="preserve"> Time!#REF!</f>
        <v>#REF!</v>
      </c>
      <c r="UAW2" s="33" t="e">
        <f xml:space="preserve"> Time!#REF!</f>
        <v>#REF!</v>
      </c>
      <c r="UAX2" s="33" t="e">
        <f xml:space="preserve"> Time!#REF!</f>
        <v>#REF!</v>
      </c>
      <c r="UAY2" s="33" t="e">
        <f xml:space="preserve"> Time!#REF!</f>
        <v>#REF!</v>
      </c>
      <c r="UAZ2" s="33" t="e">
        <f xml:space="preserve"> Time!#REF!</f>
        <v>#REF!</v>
      </c>
      <c r="UBA2" s="33" t="e">
        <f xml:space="preserve"> Time!#REF!</f>
        <v>#REF!</v>
      </c>
      <c r="UBB2" s="33" t="e">
        <f xml:space="preserve"> Time!#REF!</f>
        <v>#REF!</v>
      </c>
      <c r="UBC2" s="33" t="e">
        <f xml:space="preserve"> Time!#REF!</f>
        <v>#REF!</v>
      </c>
      <c r="UBD2" s="33" t="e">
        <f xml:space="preserve"> Time!#REF!</f>
        <v>#REF!</v>
      </c>
      <c r="UBE2" s="33" t="e">
        <f xml:space="preserve"> Time!#REF!</f>
        <v>#REF!</v>
      </c>
      <c r="UBF2" s="33" t="e">
        <f xml:space="preserve"> Time!#REF!</f>
        <v>#REF!</v>
      </c>
      <c r="UBG2" s="33" t="e">
        <f xml:space="preserve"> Time!#REF!</f>
        <v>#REF!</v>
      </c>
      <c r="UBH2" s="33" t="e">
        <f xml:space="preserve"> Time!#REF!</f>
        <v>#REF!</v>
      </c>
      <c r="UBI2" s="33" t="e">
        <f xml:space="preserve"> Time!#REF!</f>
        <v>#REF!</v>
      </c>
      <c r="UBJ2" s="33" t="e">
        <f xml:space="preserve"> Time!#REF!</f>
        <v>#REF!</v>
      </c>
      <c r="UBK2" s="33" t="e">
        <f xml:space="preserve"> Time!#REF!</f>
        <v>#REF!</v>
      </c>
      <c r="UBL2" s="33" t="e">
        <f xml:space="preserve"> Time!#REF!</f>
        <v>#REF!</v>
      </c>
      <c r="UBM2" s="33" t="e">
        <f xml:space="preserve"> Time!#REF!</f>
        <v>#REF!</v>
      </c>
      <c r="UBN2" s="33" t="e">
        <f xml:space="preserve"> Time!#REF!</f>
        <v>#REF!</v>
      </c>
      <c r="UBO2" s="33" t="e">
        <f xml:space="preserve"> Time!#REF!</f>
        <v>#REF!</v>
      </c>
      <c r="UBP2" s="33" t="e">
        <f xml:space="preserve"> Time!#REF!</f>
        <v>#REF!</v>
      </c>
      <c r="UBQ2" s="33" t="e">
        <f xml:space="preserve"> Time!#REF!</f>
        <v>#REF!</v>
      </c>
      <c r="UBR2" s="33" t="e">
        <f xml:space="preserve"> Time!#REF!</f>
        <v>#REF!</v>
      </c>
      <c r="UBS2" s="33" t="e">
        <f xml:space="preserve"> Time!#REF!</f>
        <v>#REF!</v>
      </c>
      <c r="UBT2" s="33" t="e">
        <f xml:space="preserve"> Time!#REF!</f>
        <v>#REF!</v>
      </c>
      <c r="UBU2" s="33" t="e">
        <f xml:space="preserve"> Time!#REF!</f>
        <v>#REF!</v>
      </c>
      <c r="UBV2" s="33" t="e">
        <f xml:space="preserve"> Time!#REF!</f>
        <v>#REF!</v>
      </c>
      <c r="UBW2" s="33" t="e">
        <f xml:space="preserve"> Time!#REF!</f>
        <v>#REF!</v>
      </c>
      <c r="UBX2" s="33" t="e">
        <f xml:space="preserve"> Time!#REF!</f>
        <v>#REF!</v>
      </c>
      <c r="UBY2" s="33" t="e">
        <f xml:space="preserve"> Time!#REF!</f>
        <v>#REF!</v>
      </c>
      <c r="UBZ2" s="33" t="e">
        <f xml:space="preserve"> Time!#REF!</f>
        <v>#REF!</v>
      </c>
      <c r="UCA2" s="33" t="e">
        <f xml:space="preserve"> Time!#REF!</f>
        <v>#REF!</v>
      </c>
      <c r="UCB2" s="33" t="e">
        <f xml:space="preserve"> Time!#REF!</f>
        <v>#REF!</v>
      </c>
      <c r="UCC2" s="33" t="e">
        <f xml:space="preserve"> Time!#REF!</f>
        <v>#REF!</v>
      </c>
      <c r="UCD2" s="33" t="e">
        <f xml:space="preserve"> Time!#REF!</f>
        <v>#REF!</v>
      </c>
      <c r="UCE2" s="33" t="e">
        <f xml:space="preserve"> Time!#REF!</f>
        <v>#REF!</v>
      </c>
      <c r="UCF2" s="33" t="e">
        <f xml:space="preserve"> Time!#REF!</f>
        <v>#REF!</v>
      </c>
      <c r="UCG2" s="33" t="e">
        <f xml:space="preserve"> Time!#REF!</f>
        <v>#REF!</v>
      </c>
      <c r="UCH2" s="33" t="e">
        <f xml:space="preserve"> Time!#REF!</f>
        <v>#REF!</v>
      </c>
      <c r="UCI2" s="33" t="e">
        <f xml:space="preserve"> Time!#REF!</f>
        <v>#REF!</v>
      </c>
      <c r="UCJ2" s="33" t="e">
        <f xml:space="preserve"> Time!#REF!</f>
        <v>#REF!</v>
      </c>
      <c r="UCK2" s="33" t="e">
        <f xml:space="preserve"> Time!#REF!</f>
        <v>#REF!</v>
      </c>
      <c r="UCL2" s="33" t="e">
        <f xml:space="preserve"> Time!#REF!</f>
        <v>#REF!</v>
      </c>
      <c r="UCM2" s="33" t="e">
        <f xml:space="preserve"> Time!#REF!</f>
        <v>#REF!</v>
      </c>
      <c r="UCN2" s="33" t="e">
        <f xml:space="preserve"> Time!#REF!</f>
        <v>#REF!</v>
      </c>
      <c r="UCO2" s="33" t="e">
        <f xml:space="preserve"> Time!#REF!</f>
        <v>#REF!</v>
      </c>
      <c r="UCP2" s="33" t="e">
        <f xml:space="preserve"> Time!#REF!</f>
        <v>#REF!</v>
      </c>
      <c r="UCQ2" s="33" t="e">
        <f xml:space="preserve"> Time!#REF!</f>
        <v>#REF!</v>
      </c>
      <c r="UCR2" s="33" t="e">
        <f xml:space="preserve"> Time!#REF!</f>
        <v>#REF!</v>
      </c>
      <c r="UCS2" s="33" t="e">
        <f xml:space="preserve"> Time!#REF!</f>
        <v>#REF!</v>
      </c>
      <c r="UCT2" s="33" t="e">
        <f xml:space="preserve"> Time!#REF!</f>
        <v>#REF!</v>
      </c>
      <c r="UCU2" s="33" t="e">
        <f xml:space="preserve"> Time!#REF!</f>
        <v>#REF!</v>
      </c>
      <c r="UCV2" s="33" t="e">
        <f xml:space="preserve"> Time!#REF!</f>
        <v>#REF!</v>
      </c>
      <c r="UCW2" s="33" t="e">
        <f xml:space="preserve"> Time!#REF!</f>
        <v>#REF!</v>
      </c>
      <c r="UCX2" s="33" t="e">
        <f xml:space="preserve"> Time!#REF!</f>
        <v>#REF!</v>
      </c>
      <c r="UCY2" s="33" t="e">
        <f xml:space="preserve"> Time!#REF!</f>
        <v>#REF!</v>
      </c>
      <c r="UCZ2" s="33" t="e">
        <f xml:space="preserve"> Time!#REF!</f>
        <v>#REF!</v>
      </c>
      <c r="UDA2" s="33" t="e">
        <f xml:space="preserve"> Time!#REF!</f>
        <v>#REF!</v>
      </c>
      <c r="UDB2" s="33" t="e">
        <f xml:space="preserve"> Time!#REF!</f>
        <v>#REF!</v>
      </c>
      <c r="UDC2" s="33" t="e">
        <f xml:space="preserve"> Time!#REF!</f>
        <v>#REF!</v>
      </c>
      <c r="UDD2" s="33" t="e">
        <f xml:space="preserve"> Time!#REF!</f>
        <v>#REF!</v>
      </c>
      <c r="UDE2" s="33" t="e">
        <f xml:space="preserve"> Time!#REF!</f>
        <v>#REF!</v>
      </c>
      <c r="UDF2" s="33" t="e">
        <f xml:space="preserve"> Time!#REF!</f>
        <v>#REF!</v>
      </c>
      <c r="UDG2" s="33" t="e">
        <f xml:space="preserve"> Time!#REF!</f>
        <v>#REF!</v>
      </c>
      <c r="UDH2" s="33" t="e">
        <f xml:space="preserve"> Time!#REF!</f>
        <v>#REF!</v>
      </c>
      <c r="UDI2" s="33" t="e">
        <f xml:space="preserve"> Time!#REF!</f>
        <v>#REF!</v>
      </c>
      <c r="UDJ2" s="33" t="e">
        <f xml:space="preserve"> Time!#REF!</f>
        <v>#REF!</v>
      </c>
      <c r="UDK2" s="33" t="e">
        <f xml:space="preserve"> Time!#REF!</f>
        <v>#REF!</v>
      </c>
      <c r="UDL2" s="33" t="e">
        <f xml:space="preserve"> Time!#REF!</f>
        <v>#REF!</v>
      </c>
      <c r="UDM2" s="33" t="e">
        <f xml:space="preserve"> Time!#REF!</f>
        <v>#REF!</v>
      </c>
      <c r="UDN2" s="33" t="e">
        <f xml:space="preserve"> Time!#REF!</f>
        <v>#REF!</v>
      </c>
      <c r="UDO2" s="33" t="e">
        <f xml:space="preserve"> Time!#REF!</f>
        <v>#REF!</v>
      </c>
      <c r="UDP2" s="33" t="e">
        <f xml:space="preserve"> Time!#REF!</f>
        <v>#REF!</v>
      </c>
      <c r="UDQ2" s="33" t="e">
        <f xml:space="preserve"> Time!#REF!</f>
        <v>#REF!</v>
      </c>
      <c r="UDR2" s="33" t="e">
        <f xml:space="preserve"> Time!#REF!</f>
        <v>#REF!</v>
      </c>
      <c r="UDS2" s="33" t="e">
        <f xml:space="preserve"> Time!#REF!</f>
        <v>#REF!</v>
      </c>
      <c r="UDT2" s="33" t="e">
        <f xml:space="preserve"> Time!#REF!</f>
        <v>#REF!</v>
      </c>
      <c r="UDU2" s="33" t="e">
        <f xml:space="preserve"> Time!#REF!</f>
        <v>#REF!</v>
      </c>
      <c r="UDV2" s="33" t="e">
        <f xml:space="preserve"> Time!#REF!</f>
        <v>#REF!</v>
      </c>
      <c r="UDW2" s="33" t="e">
        <f xml:space="preserve"> Time!#REF!</f>
        <v>#REF!</v>
      </c>
      <c r="UDX2" s="33" t="e">
        <f xml:space="preserve"> Time!#REF!</f>
        <v>#REF!</v>
      </c>
      <c r="UDY2" s="33" t="e">
        <f xml:space="preserve"> Time!#REF!</f>
        <v>#REF!</v>
      </c>
      <c r="UDZ2" s="33" t="e">
        <f xml:space="preserve"> Time!#REF!</f>
        <v>#REF!</v>
      </c>
      <c r="UEA2" s="33" t="e">
        <f xml:space="preserve"> Time!#REF!</f>
        <v>#REF!</v>
      </c>
      <c r="UEB2" s="33" t="e">
        <f xml:space="preserve"> Time!#REF!</f>
        <v>#REF!</v>
      </c>
      <c r="UEC2" s="33" t="e">
        <f xml:space="preserve"> Time!#REF!</f>
        <v>#REF!</v>
      </c>
      <c r="UED2" s="33" t="e">
        <f xml:space="preserve"> Time!#REF!</f>
        <v>#REF!</v>
      </c>
      <c r="UEE2" s="33" t="e">
        <f xml:space="preserve"> Time!#REF!</f>
        <v>#REF!</v>
      </c>
      <c r="UEF2" s="33" t="e">
        <f xml:space="preserve"> Time!#REF!</f>
        <v>#REF!</v>
      </c>
      <c r="UEG2" s="33" t="e">
        <f xml:space="preserve"> Time!#REF!</f>
        <v>#REF!</v>
      </c>
      <c r="UEH2" s="33" t="e">
        <f xml:space="preserve"> Time!#REF!</f>
        <v>#REF!</v>
      </c>
      <c r="UEI2" s="33" t="e">
        <f xml:space="preserve"> Time!#REF!</f>
        <v>#REF!</v>
      </c>
      <c r="UEJ2" s="33" t="e">
        <f xml:space="preserve"> Time!#REF!</f>
        <v>#REF!</v>
      </c>
      <c r="UEK2" s="33" t="e">
        <f xml:space="preserve"> Time!#REF!</f>
        <v>#REF!</v>
      </c>
      <c r="UEL2" s="33" t="e">
        <f xml:space="preserve"> Time!#REF!</f>
        <v>#REF!</v>
      </c>
      <c r="UEM2" s="33" t="e">
        <f xml:space="preserve"> Time!#REF!</f>
        <v>#REF!</v>
      </c>
      <c r="UEN2" s="33" t="e">
        <f xml:space="preserve"> Time!#REF!</f>
        <v>#REF!</v>
      </c>
      <c r="UEO2" s="33" t="e">
        <f xml:space="preserve"> Time!#REF!</f>
        <v>#REF!</v>
      </c>
      <c r="UEP2" s="33" t="e">
        <f xml:space="preserve"> Time!#REF!</f>
        <v>#REF!</v>
      </c>
      <c r="UEQ2" s="33" t="e">
        <f xml:space="preserve"> Time!#REF!</f>
        <v>#REF!</v>
      </c>
      <c r="UER2" s="33" t="e">
        <f xml:space="preserve"> Time!#REF!</f>
        <v>#REF!</v>
      </c>
      <c r="UES2" s="33" t="e">
        <f xml:space="preserve"> Time!#REF!</f>
        <v>#REF!</v>
      </c>
      <c r="UET2" s="33" t="e">
        <f xml:space="preserve"> Time!#REF!</f>
        <v>#REF!</v>
      </c>
      <c r="UEU2" s="33" t="e">
        <f xml:space="preserve"> Time!#REF!</f>
        <v>#REF!</v>
      </c>
      <c r="UEV2" s="33" t="e">
        <f xml:space="preserve"> Time!#REF!</f>
        <v>#REF!</v>
      </c>
      <c r="UEW2" s="33" t="e">
        <f xml:space="preserve"> Time!#REF!</f>
        <v>#REF!</v>
      </c>
      <c r="UEX2" s="33" t="e">
        <f xml:space="preserve"> Time!#REF!</f>
        <v>#REF!</v>
      </c>
      <c r="UEY2" s="33" t="e">
        <f xml:space="preserve"> Time!#REF!</f>
        <v>#REF!</v>
      </c>
      <c r="UEZ2" s="33" t="e">
        <f xml:space="preserve"> Time!#REF!</f>
        <v>#REF!</v>
      </c>
      <c r="UFA2" s="33" t="e">
        <f xml:space="preserve"> Time!#REF!</f>
        <v>#REF!</v>
      </c>
      <c r="UFB2" s="33" t="e">
        <f xml:space="preserve"> Time!#REF!</f>
        <v>#REF!</v>
      </c>
      <c r="UFC2" s="33" t="e">
        <f xml:space="preserve"> Time!#REF!</f>
        <v>#REF!</v>
      </c>
      <c r="UFD2" s="33" t="e">
        <f xml:space="preserve"> Time!#REF!</f>
        <v>#REF!</v>
      </c>
      <c r="UFE2" s="33" t="e">
        <f xml:space="preserve"> Time!#REF!</f>
        <v>#REF!</v>
      </c>
      <c r="UFF2" s="33" t="e">
        <f xml:space="preserve"> Time!#REF!</f>
        <v>#REF!</v>
      </c>
      <c r="UFG2" s="33" t="e">
        <f xml:space="preserve"> Time!#REF!</f>
        <v>#REF!</v>
      </c>
      <c r="UFH2" s="33" t="e">
        <f xml:space="preserve"> Time!#REF!</f>
        <v>#REF!</v>
      </c>
      <c r="UFI2" s="33" t="e">
        <f xml:space="preserve"> Time!#REF!</f>
        <v>#REF!</v>
      </c>
      <c r="UFJ2" s="33" t="e">
        <f xml:space="preserve"> Time!#REF!</f>
        <v>#REF!</v>
      </c>
      <c r="UFK2" s="33" t="e">
        <f xml:space="preserve"> Time!#REF!</f>
        <v>#REF!</v>
      </c>
      <c r="UFL2" s="33" t="e">
        <f xml:space="preserve"> Time!#REF!</f>
        <v>#REF!</v>
      </c>
      <c r="UFM2" s="33" t="e">
        <f xml:space="preserve"> Time!#REF!</f>
        <v>#REF!</v>
      </c>
      <c r="UFN2" s="33" t="e">
        <f xml:space="preserve"> Time!#REF!</f>
        <v>#REF!</v>
      </c>
      <c r="UFO2" s="33" t="e">
        <f xml:space="preserve"> Time!#REF!</f>
        <v>#REF!</v>
      </c>
      <c r="UFP2" s="33" t="e">
        <f xml:space="preserve"> Time!#REF!</f>
        <v>#REF!</v>
      </c>
      <c r="UFQ2" s="33" t="e">
        <f xml:space="preserve"> Time!#REF!</f>
        <v>#REF!</v>
      </c>
      <c r="UFR2" s="33" t="e">
        <f xml:space="preserve"> Time!#REF!</f>
        <v>#REF!</v>
      </c>
      <c r="UFS2" s="33" t="e">
        <f xml:space="preserve"> Time!#REF!</f>
        <v>#REF!</v>
      </c>
      <c r="UFT2" s="33" t="e">
        <f xml:space="preserve"> Time!#REF!</f>
        <v>#REF!</v>
      </c>
      <c r="UFU2" s="33" t="e">
        <f xml:space="preserve"> Time!#REF!</f>
        <v>#REF!</v>
      </c>
      <c r="UFV2" s="33" t="e">
        <f xml:space="preserve"> Time!#REF!</f>
        <v>#REF!</v>
      </c>
      <c r="UFW2" s="33" t="e">
        <f xml:space="preserve"> Time!#REF!</f>
        <v>#REF!</v>
      </c>
      <c r="UFX2" s="33" t="e">
        <f xml:space="preserve"> Time!#REF!</f>
        <v>#REF!</v>
      </c>
      <c r="UFY2" s="33" t="e">
        <f xml:space="preserve"> Time!#REF!</f>
        <v>#REF!</v>
      </c>
      <c r="UFZ2" s="33" t="e">
        <f xml:space="preserve"> Time!#REF!</f>
        <v>#REF!</v>
      </c>
      <c r="UGA2" s="33" t="e">
        <f xml:space="preserve"> Time!#REF!</f>
        <v>#REF!</v>
      </c>
      <c r="UGB2" s="33" t="e">
        <f xml:space="preserve"> Time!#REF!</f>
        <v>#REF!</v>
      </c>
      <c r="UGC2" s="33" t="e">
        <f xml:space="preserve"> Time!#REF!</f>
        <v>#REF!</v>
      </c>
      <c r="UGD2" s="33" t="e">
        <f xml:space="preserve"> Time!#REF!</f>
        <v>#REF!</v>
      </c>
      <c r="UGE2" s="33" t="e">
        <f xml:space="preserve"> Time!#REF!</f>
        <v>#REF!</v>
      </c>
      <c r="UGF2" s="33" t="e">
        <f xml:space="preserve"> Time!#REF!</f>
        <v>#REF!</v>
      </c>
      <c r="UGG2" s="33" t="e">
        <f xml:space="preserve"> Time!#REF!</f>
        <v>#REF!</v>
      </c>
      <c r="UGH2" s="33" t="e">
        <f xml:space="preserve"> Time!#REF!</f>
        <v>#REF!</v>
      </c>
      <c r="UGI2" s="33" t="e">
        <f xml:space="preserve"> Time!#REF!</f>
        <v>#REF!</v>
      </c>
      <c r="UGJ2" s="33" t="e">
        <f xml:space="preserve"> Time!#REF!</f>
        <v>#REF!</v>
      </c>
      <c r="UGK2" s="33" t="e">
        <f xml:space="preserve"> Time!#REF!</f>
        <v>#REF!</v>
      </c>
      <c r="UGL2" s="33" t="e">
        <f xml:space="preserve"> Time!#REF!</f>
        <v>#REF!</v>
      </c>
      <c r="UGM2" s="33" t="e">
        <f xml:space="preserve"> Time!#REF!</f>
        <v>#REF!</v>
      </c>
      <c r="UGN2" s="33" t="e">
        <f xml:space="preserve"> Time!#REF!</f>
        <v>#REF!</v>
      </c>
      <c r="UGO2" s="33" t="e">
        <f xml:space="preserve"> Time!#REF!</f>
        <v>#REF!</v>
      </c>
      <c r="UGP2" s="33" t="e">
        <f xml:space="preserve"> Time!#REF!</f>
        <v>#REF!</v>
      </c>
      <c r="UGQ2" s="33" t="e">
        <f xml:space="preserve"> Time!#REF!</f>
        <v>#REF!</v>
      </c>
      <c r="UGR2" s="33" t="e">
        <f xml:space="preserve"> Time!#REF!</f>
        <v>#REF!</v>
      </c>
      <c r="UGS2" s="33" t="e">
        <f xml:space="preserve"> Time!#REF!</f>
        <v>#REF!</v>
      </c>
      <c r="UGT2" s="33" t="e">
        <f xml:space="preserve"> Time!#REF!</f>
        <v>#REF!</v>
      </c>
      <c r="UGU2" s="33" t="e">
        <f xml:space="preserve"> Time!#REF!</f>
        <v>#REF!</v>
      </c>
      <c r="UGV2" s="33" t="e">
        <f xml:space="preserve"> Time!#REF!</f>
        <v>#REF!</v>
      </c>
      <c r="UGW2" s="33" t="e">
        <f xml:space="preserve"> Time!#REF!</f>
        <v>#REF!</v>
      </c>
      <c r="UGX2" s="33" t="e">
        <f xml:space="preserve"> Time!#REF!</f>
        <v>#REF!</v>
      </c>
      <c r="UGY2" s="33" t="e">
        <f xml:space="preserve"> Time!#REF!</f>
        <v>#REF!</v>
      </c>
      <c r="UGZ2" s="33" t="e">
        <f xml:space="preserve"> Time!#REF!</f>
        <v>#REF!</v>
      </c>
      <c r="UHA2" s="33" t="e">
        <f xml:space="preserve"> Time!#REF!</f>
        <v>#REF!</v>
      </c>
      <c r="UHB2" s="33" t="e">
        <f xml:space="preserve"> Time!#REF!</f>
        <v>#REF!</v>
      </c>
      <c r="UHC2" s="33" t="e">
        <f xml:space="preserve"> Time!#REF!</f>
        <v>#REF!</v>
      </c>
      <c r="UHD2" s="33" t="e">
        <f xml:space="preserve"> Time!#REF!</f>
        <v>#REF!</v>
      </c>
      <c r="UHE2" s="33" t="e">
        <f xml:space="preserve"> Time!#REF!</f>
        <v>#REF!</v>
      </c>
      <c r="UHF2" s="33" t="e">
        <f xml:space="preserve"> Time!#REF!</f>
        <v>#REF!</v>
      </c>
      <c r="UHG2" s="33" t="e">
        <f xml:space="preserve"> Time!#REF!</f>
        <v>#REF!</v>
      </c>
      <c r="UHH2" s="33" t="e">
        <f xml:space="preserve"> Time!#REF!</f>
        <v>#REF!</v>
      </c>
      <c r="UHI2" s="33" t="e">
        <f xml:space="preserve"> Time!#REF!</f>
        <v>#REF!</v>
      </c>
      <c r="UHJ2" s="33" t="e">
        <f xml:space="preserve"> Time!#REF!</f>
        <v>#REF!</v>
      </c>
      <c r="UHK2" s="33" t="e">
        <f xml:space="preserve"> Time!#REF!</f>
        <v>#REF!</v>
      </c>
      <c r="UHL2" s="33" t="e">
        <f xml:space="preserve"> Time!#REF!</f>
        <v>#REF!</v>
      </c>
      <c r="UHM2" s="33" t="e">
        <f xml:space="preserve"> Time!#REF!</f>
        <v>#REF!</v>
      </c>
      <c r="UHN2" s="33" t="e">
        <f xml:space="preserve"> Time!#REF!</f>
        <v>#REF!</v>
      </c>
      <c r="UHO2" s="33" t="e">
        <f xml:space="preserve"> Time!#REF!</f>
        <v>#REF!</v>
      </c>
      <c r="UHP2" s="33" t="e">
        <f xml:space="preserve"> Time!#REF!</f>
        <v>#REF!</v>
      </c>
      <c r="UHQ2" s="33" t="e">
        <f xml:space="preserve"> Time!#REF!</f>
        <v>#REF!</v>
      </c>
      <c r="UHR2" s="33" t="e">
        <f xml:space="preserve"> Time!#REF!</f>
        <v>#REF!</v>
      </c>
      <c r="UHS2" s="33" t="e">
        <f xml:space="preserve"> Time!#REF!</f>
        <v>#REF!</v>
      </c>
      <c r="UHT2" s="33" t="e">
        <f xml:space="preserve"> Time!#REF!</f>
        <v>#REF!</v>
      </c>
      <c r="UHU2" s="33" t="e">
        <f xml:space="preserve"> Time!#REF!</f>
        <v>#REF!</v>
      </c>
      <c r="UHV2" s="33" t="e">
        <f xml:space="preserve"> Time!#REF!</f>
        <v>#REF!</v>
      </c>
      <c r="UHW2" s="33" t="e">
        <f xml:space="preserve"> Time!#REF!</f>
        <v>#REF!</v>
      </c>
      <c r="UHX2" s="33" t="e">
        <f xml:space="preserve"> Time!#REF!</f>
        <v>#REF!</v>
      </c>
      <c r="UHY2" s="33" t="e">
        <f xml:space="preserve"> Time!#REF!</f>
        <v>#REF!</v>
      </c>
      <c r="UHZ2" s="33" t="e">
        <f xml:space="preserve"> Time!#REF!</f>
        <v>#REF!</v>
      </c>
      <c r="UIA2" s="33" t="e">
        <f xml:space="preserve"> Time!#REF!</f>
        <v>#REF!</v>
      </c>
      <c r="UIB2" s="33" t="e">
        <f xml:space="preserve"> Time!#REF!</f>
        <v>#REF!</v>
      </c>
      <c r="UIC2" s="33" t="e">
        <f xml:space="preserve"> Time!#REF!</f>
        <v>#REF!</v>
      </c>
      <c r="UID2" s="33" t="e">
        <f xml:space="preserve"> Time!#REF!</f>
        <v>#REF!</v>
      </c>
      <c r="UIE2" s="33" t="e">
        <f xml:space="preserve"> Time!#REF!</f>
        <v>#REF!</v>
      </c>
      <c r="UIF2" s="33" t="e">
        <f xml:space="preserve"> Time!#REF!</f>
        <v>#REF!</v>
      </c>
      <c r="UIG2" s="33" t="e">
        <f xml:space="preserve"> Time!#REF!</f>
        <v>#REF!</v>
      </c>
      <c r="UIH2" s="33" t="e">
        <f xml:space="preserve"> Time!#REF!</f>
        <v>#REF!</v>
      </c>
      <c r="UII2" s="33" t="e">
        <f xml:space="preserve"> Time!#REF!</f>
        <v>#REF!</v>
      </c>
      <c r="UIJ2" s="33" t="e">
        <f xml:space="preserve"> Time!#REF!</f>
        <v>#REF!</v>
      </c>
      <c r="UIK2" s="33" t="e">
        <f xml:space="preserve"> Time!#REF!</f>
        <v>#REF!</v>
      </c>
      <c r="UIL2" s="33" t="e">
        <f xml:space="preserve"> Time!#REF!</f>
        <v>#REF!</v>
      </c>
      <c r="UIM2" s="33" t="e">
        <f xml:space="preserve"> Time!#REF!</f>
        <v>#REF!</v>
      </c>
      <c r="UIN2" s="33" t="e">
        <f xml:space="preserve"> Time!#REF!</f>
        <v>#REF!</v>
      </c>
      <c r="UIO2" s="33" t="e">
        <f xml:space="preserve"> Time!#REF!</f>
        <v>#REF!</v>
      </c>
      <c r="UIP2" s="33" t="e">
        <f xml:space="preserve"> Time!#REF!</f>
        <v>#REF!</v>
      </c>
      <c r="UIQ2" s="33" t="e">
        <f xml:space="preserve"> Time!#REF!</f>
        <v>#REF!</v>
      </c>
      <c r="UIR2" s="33" t="e">
        <f xml:space="preserve"> Time!#REF!</f>
        <v>#REF!</v>
      </c>
      <c r="UIS2" s="33" t="e">
        <f xml:space="preserve"> Time!#REF!</f>
        <v>#REF!</v>
      </c>
      <c r="UIT2" s="33" t="e">
        <f xml:space="preserve"> Time!#REF!</f>
        <v>#REF!</v>
      </c>
      <c r="UIU2" s="33" t="e">
        <f xml:space="preserve"> Time!#REF!</f>
        <v>#REF!</v>
      </c>
      <c r="UIV2" s="33" t="e">
        <f xml:space="preserve"> Time!#REF!</f>
        <v>#REF!</v>
      </c>
      <c r="UIW2" s="33" t="e">
        <f xml:space="preserve"> Time!#REF!</f>
        <v>#REF!</v>
      </c>
      <c r="UIX2" s="33" t="e">
        <f xml:space="preserve"> Time!#REF!</f>
        <v>#REF!</v>
      </c>
      <c r="UIY2" s="33" t="e">
        <f xml:space="preserve"> Time!#REF!</f>
        <v>#REF!</v>
      </c>
      <c r="UIZ2" s="33" t="e">
        <f xml:space="preserve"> Time!#REF!</f>
        <v>#REF!</v>
      </c>
      <c r="UJA2" s="33" t="e">
        <f xml:space="preserve"> Time!#REF!</f>
        <v>#REF!</v>
      </c>
      <c r="UJB2" s="33" t="e">
        <f xml:space="preserve"> Time!#REF!</f>
        <v>#REF!</v>
      </c>
      <c r="UJC2" s="33" t="e">
        <f xml:space="preserve"> Time!#REF!</f>
        <v>#REF!</v>
      </c>
      <c r="UJD2" s="33" t="e">
        <f xml:space="preserve"> Time!#REF!</f>
        <v>#REF!</v>
      </c>
      <c r="UJE2" s="33" t="e">
        <f xml:space="preserve"> Time!#REF!</f>
        <v>#REF!</v>
      </c>
      <c r="UJF2" s="33" t="e">
        <f xml:space="preserve"> Time!#REF!</f>
        <v>#REF!</v>
      </c>
      <c r="UJG2" s="33" t="e">
        <f xml:space="preserve"> Time!#REF!</f>
        <v>#REF!</v>
      </c>
      <c r="UJH2" s="33" t="e">
        <f xml:space="preserve"> Time!#REF!</f>
        <v>#REF!</v>
      </c>
      <c r="UJI2" s="33" t="e">
        <f xml:space="preserve"> Time!#REF!</f>
        <v>#REF!</v>
      </c>
      <c r="UJJ2" s="33" t="e">
        <f xml:space="preserve"> Time!#REF!</f>
        <v>#REF!</v>
      </c>
      <c r="UJK2" s="33" t="e">
        <f xml:space="preserve"> Time!#REF!</f>
        <v>#REF!</v>
      </c>
      <c r="UJL2" s="33" t="e">
        <f xml:space="preserve"> Time!#REF!</f>
        <v>#REF!</v>
      </c>
      <c r="UJM2" s="33" t="e">
        <f xml:space="preserve"> Time!#REF!</f>
        <v>#REF!</v>
      </c>
      <c r="UJN2" s="33" t="e">
        <f xml:space="preserve"> Time!#REF!</f>
        <v>#REF!</v>
      </c>
      <c r="UJO2" s="33" t="e">
        <f xml:space="preserve"> Time!#REF!</f>
        <v>#REF!</v>
      </c>
      <c r="UJP2" s="33" t="e">
        <f xml:space="preserve"> Time!#REF!</f>
        <v>#REF!</v>
      </c>
      <c r="UJQ2" s="33" t="e">
        <f xml:space="preserve"> Time!#REF!</f>
        <v>#REF!</v>
      </c>
      <c r="UJR2" s="33" t="e">
        <f xml:space="preserve"> Time!#REF!</f>
        <v>#REF!</v>
      </c>
      <c r="UJS2" s="33" t="e">
        <f xml:space="preserve"> Time!#REF!</f>
        <v>#REF!</v>
      </c>
      <c r="UJT2" s="33" t="e">
        <f xml:space="preserve"> Time!#REF!</f>
        <v>#REF!</v>
      </c>
      <c r="UJU2" s="33" t="e">
        <f xml:space="preserve"> Time!#REF!</f>
        <v>#REF!</v>
      </c>
      <c r="UJV2" s="33" t="e">
        <f xml:space="preserve"> Time!#REF!</f>
        <v>#REF!</v>
      </c>
      <c r="UJW2" s="33" t="e">
        <f xml:space="preserve"> Time!#REF!</f>
        <v>#REF!</v>
      </c>
      <c r="UJX2" s="33" t="e">
        <f xml:space="preserve"> Time!#REF!</f>
        <v>#REF!</v>
      </c>
      <c r="UJY2" s="33" t="e">
        <f xml:space="preserve"> Time!#REF!</f>
        <v>#REF!</v>
      </c>
      <c r="UJZ2" s="33" t="e">
        <f xml:space="preserve"> Time!#REF!</f>
        <v>#REF!</v>
      </c>
      <c r="UKA2" s="33" t="e">
        <f xml:space="preserve"> Time!#REF!</f>
        <v>#REF!</v>
      </c>
      <c r="UKB2" s="33" t="e">
        <f xml:space="preserve"> Time!#REF!</f>
        <v>#REF!</v>
      </c>
      <c r="UKC2" s="33" t="e">
        <f xml:space="preserve"> Time!#REF!</f>
        <v>#REF!</v>
      </c>
      <c r="UKD2" s="33" t="e">
        <f xml:space="preserve"> Time!#REF!</f>
        <v>#REF!</v>
      </c>
      <c r="UKE2" s="33" t="e">
        <f xml:space="preserve"> Time!#REF!</f>
        <v>#REF!</v>
      </c>
      <c r="UKF2" s="33" t="e">
        <f xml:space="preserve"> Time!#REF!</f>
        <v>#REF!</v>
      </c>
      <c r="UKG2" s="33" t="e">
        <f xml:space="preserve"> Time!#REF!</f>
        <v>#REF!</v>
      </c>
      <c r="UKH2" s="33" t="e">
        <f xml:space="preserve"> Time!#REF!</f>
        <v>#REF!</v>
      </c>
      <c r="UKI2" s="33" t="e">
        <f xml:space="preserve"> Time!#REF!</f>
        <v>#REF!</v>
      </c>
      <c r="UKJ2" s="33" t="e">
        <f xml:space="preserve"> Time!#REF!</f>
        <v>#REF!</v>
      </c>
      <c r="UKK2" s="33" t="e">
        <f xml:space="preserve"> Time!#REF!</f>
        <v>#REF!</v>
      </c>
      <c r="UKL2" s="33" t="e">
        <f xml:space="preserve"> Time!#REF!</f>
        <v>#REF!</v>
      </c>
      <c r="UKM2" s="33" t="e">
        <f xml:space="preserve"> Time!#REF!</f>
        <v>#REF!</v>
      </c>
      <c r="UKN2" s="33" t="e">
        <f xml:space="preserve"> Time!#REF!</f>
        <v>#REF!</v>
      </c>
      <c r="UKO2" s="33" t="e">
        <f xml:space="preserve"> Time!#REF!</f>
        <v>#REF!</v>
      </c>
      <c r="UKP2" s="33" t="e">
        <f xml:space="preserve"> Time!#REF!</f>
        <v>#REF!</v>
      </c>
      <c r="UKQ2" s="33" t="e">
        <f xml:space="preserve"> Time!#REF!</f>
        <v>#REF!</v>
      </c>
      <c r="UKR2" s="33" t="e">
        <f xml:space="preserve"> Time!#REF!</f>
        <v>#REF!</v>
      </c>
      <c r="UKS2" s="33" t="e">
        <f xml:space="preserve"> Time!#REF!</f>
        <v>#REF!</v>
      </c>
      <c r="UKT2" s="33" t="e">
        <f xml:space="preserve"> Time!#REF!</f>
        <v>#REF!</v>
      </c>
      <c r="UKU2" s="33" t="e">
        <f xml:space="preserve"> Time!#REF!</f>
        <v>#REF!</v>
      </c>
      <c r="UKV2" s="33" t="e">
        <f xml:space="preserve"> Time!#REF!</f>
        <v>#REF!</v>
      </c>
      <c r="UKW2" s="33" t="e">
        <f xml:space="preserve"> Time!#REF!</f>
        <v>#REF!</v>
      </c>
      <c r="UKX2" s="33" t="e">
        <f xml:space="preserve"> Time!#REF!</f>
        <v>#REF!</v>
      </c>
      <c r="UKY2" s="33" t="e">
        <f xml:space="preserve"> Time!#REF!</f>
        <v>#REF!</v>
      </c>
      <c r="UKZ2" s="33" t="e">
        <f xml:space="preserve"> Time!#REF!</f>
        <v>#REF!</v>
      </c>
      <c r="ULA2" s="33" t="e">
        <f xml:space="preserve"> Time!#REF!</f>
        <v>#REF!</v>
      </c>
      <c r="ULB2" s="33" t="e">
        <f xml:space="preserve"> Time!#REF!</f>
        <v>#REF!</v>
      </c>
      <c r="ULC2" s="33" t="e">
        <f xml:space="preserve"> Time!#REF!</f>
        <v>#REF!</v>
      </c>
      <c r="ULD2" s="33" t="e">
        <f xml:space="preserve"> Time!#REF!</f>
        <v>#REF!</v>
      </c>
      <c r="ULE2" s="33" t="e">
        <f xml:space="preserve"> Time!#REF!</f>
        <v>#REF!</v>
      </c>
      <c r="ULF2" s="33" t="e">
        <f xml:space="preserve"> Time!#REF!</f>
        <v>#REF!</v>
      </c>
      <c r="ULG2" s="33" t="e">
        <f xml:space="preserve"> Time!#REF!</f>
        <v>#REF!</v>
      </c>
      <c r="ULH2" s="33" t="e">
        <f xml:space="preserve"> Time!#REF!</f>
        <v>#REF!</v>
      </c>
      <c r="ULI2" s="33" t="e">
        <f xml:space="preserve"> Time!#REF!</f>
        <v>#REF!</v>
      </c>
      <c r="ULJ2" s="33" t="e">
        <f xml:space="preserve"> Time!#REF!</f>
        <v>#REF!</v>
      </c>
      <c r="ULK2" s="33" t="e">
        <f xml:space="preserve"> Time!#REF!</f>
        <v>#REF!</v>
      </c>
      <c r="ULL2" s="33" t="e">
        <f xml:space="preserve"> Time!#REF!</f>
        <v>#REF!</v>
      </c>
      <c r="ULM2" s="33" t="e">
        <f xml:space="preserve"> Time!#REF!</f>
        <v>#REF!</v>
      </c>
      <c r="ULN2" s="33" t="e">
        <f xml:space="preserve"> Time!#REF!</f>
        <v>#REF!</v>
      </c>
      <c r="ULO2" s="33" t="e">
        <f xml:space="preserve"> Time!#REF!</f>
        <v>#REF!</v>
      </c>
      <c r="ULP2" s="33" t="e">
        <f xml:space="preserve"> Time!#REF!</f>
        <v>#REF!</v>
      </c>
      <c r="ULQ2" s="33" t="e">
        <f xml:space="preserve"> Time!#REF!</f>
        <v>#REF!</v>
      </c>
      <c r="ULR2" s="33" t="e">
        <f xml:space="preserve"> Time!#REF!</f>
        <v>#REF!</v>
      </c>
      <c r="ULS2" s="33" t="e">
        <f xml:space="preserve"> Time!#REF!</f>
        <v>#REF!</v>
      </c>
      <c r="ULT2" s="33" t="e">
        <f xml:space="preserve"> Time!#REF!</f>
        <v>#REF!</v>
      </c>
      <c r="ULU2" s="33" t="e">
        <f xml:space="preserve"> Time!#REF!</f>
        <v>#REF!</v>
      </c>
      <c r="ULV2" s="33" t="e">
        <f xml:space="preserve"> Time!#REF!</f>
        <v>#REF!</v>
      </c>
      <c r="ULW2" s="33" t="e">
        <f xml:space="preserve"> Time!#REF!</f>
        <v>#REF!</v>
      </c>
      <c r="ULX2" s="33" t="e">
        <f xml:space="preserve"> Time!#REF!</f>
        <v>#REF!</v>
      </c>
      <c r="ULY2" s="33" t="e">
        <f xml:space="preserve"> Time!#REF!</f>
        <v>#REF!</v>
      </c>
      <c r="ULZ2" s="33" t="e">
        <f xml:space="preserve"> Time!#REF!</f>
        <v>#REF!</v>
      </c>
      <c r="UMA2" s="33" t="e">
        <f xml:space="preserve"> Time!#REF!</f>
        <v>#REF!</v>
      </c>
      <c r="UMB2" s="33" t="e">
        <f xml:space="preserve"> Time!#REF!</f>
        <v>#REF!</v>
      </c>
      <c r="UMC2" s="33" t="e">
        <f xml:space="preserve"> Time!#REF!</f>
        <v>#REF!</v>
      </c>
      <c r="UMD2" s="33" t="e">
        <f xml:space="preserve"> Time!#REF!</f>
        <v>#REF!</v>
      </c>
      <c r="UME2" s="33" t="e">
        <f xml:space="preserve"> Time!#REF!</f>
        <v>#REF!</v>
      </c>
      <c r="UMF2" s="33" t="e">
        <f xml:space="preserve"> Time!#REF!</f>
        <v>#REF!</v>
      </c>
      <c r="UMG2" s="33" t="e">
        <f xml:space="preserve"> Time!#REF!</f>
        <v>#REF!</v>
      </c>
      <c r="UMH2" s="33" t="e">
        <f xml:space="preserve"> Time!#REF!</f>
        <v>#REF!</v>
      </c>
      <c r="UMI2" s="33" t="e">
        <f xml:space="preserve"> Time!#REF!</f>
        <v>#REF!</v>
      </c>
      <c r="UMJ2" s="33" t="e">
        <f xml:space="preserve"> Time!#REF!</f>
        <v>#REF!</v>
      </c>
      <c r="UMK2" s="33" t="e">
        <f xml:space="preserve"> Time!#REF!</f>
        <v>#REF!</v>
      </c>
      <c r="UML2" s="33" t="e">
        <f xml:space="preserve"> Time!#REF!</f>
        <v>#REF!</v>
      </c>
      <c r="UMM2" s="33" t="e">
        <f xml:space="preserve"> Time!#REF!</f>
        <v>#REF!</v>
      </c>
      <c r="UMN2" s="33" t="e">
        <f xml:space="preserve"> Time!#REF!</f>
        <v>#REF!</v>
      </c>
      <c r="UMO2" s="33" t="e">
        <f xml:space="preserve"> Time!#REF!</f>
        <v>#REF!</v>
      </c>
      <c r="UMP2" s="33" t="e">
        <f xml:space="preserve"> Time!#REF!</f>
        <v>#REF!</v>
      </c>
      <c r="UMQ2" s="33" t="e">
        <f xml:space="preserve"> Time!#REF!</f>
        <v>#REF!</v>
      </c>
      <c r="UMR2" s="33" t="e">
        <f xml:space="preserve"> Time!#REF!</f>
        <v>#REF!</v>
      </c>
      <c r="UMS2" s="33" t="e">
        <f xml:space="preserve"> Time!#REF!</f>
        <v>#REF!</v>
      </c>
      <c r="UMT2" s="33" t="e">
        <f xml:space="preserve"> Time!#REF!</f>
        <v>#REF!</v>
      </c>
      <c r="UMU2" s="33" t="e">
        <f xml:space="preserve"> Time!#REF!</f>
        <v>#REF!</v>
      </c>
      <c r="UMV2" s="33" t="e">
        <f xml:space="preserve"> Time!#REF!</f>
        <v>#REF!</v>
      </c>
      <c r="UMW2" s="33" t="e">
        <f xml:space="preserve"> Time!#REF!</f>
        <v>#REF!</v>
      </c>
      <c r="UMX2" s="33" t="e">
        <f xml:space="preserve"> Time!#REF!</f>
        <v>#REF!</v>
      </c>
      <c r="UMY2" s="33" t="e">
        <f xml:space="preserve"> Time!#REF!</f>
        <v>#REF!</v>
      </c>
      <c r="UMZ2" s="33" t="e">
        <f xml:space="preserve"> Time!#REF!</f>
        <v>#REF!</v>
      </c>
      <c r="UNA2" s="33" t="e">
        <f xml:space="preserve"> Time!#REF!</f>
        <v>#REF!</v>
      </c>
      <c r="UNB2" s="33" t="e">
        <f xml:space="preserve"> Time!#REF!</f>
        <v>#REF!</v>
      </c>
      <c r="UNC2" s="33" t="e">
        <f xml:space="preserve"> Time!#REF!</f>
        <v>#REF!</v>
      </c>
      <c r="UND2" s="33" t="e">
        <f xml:space="preserve"> Time!#REF!</f>
        <v>#REF!</v>
      </c>
      <c r="UNE2" s="33" t="e">
        <f xml:space="preserve"> Time!#REF!</f>
        <v>#REF!</v>
      </c>
      <c r="UNF2" s="33" t="e">
        <f xml:space="preserve"> Time!#REF!</f>
        <v>#REF!</v>
      </c>
      <c r="UNG2" s="33" t="e">
        <f xml:space="preserve"> Time!#REF!</f>
        <v>#REF!</v>
      </c>
      <c r="UNH2" s="33" t="e">
        <f xml:space="preserve"> Time!#REF!</f>
        <v>#REF!</v>
      </c>
      <c r="UNI2" s="33" t="e">
        <f xml:space="preserve"> Time!#REF!</f>
        <v>#REF!</v>
      </c>
      <c r="UNJ2" s="33" t="e">
        <f xml:space="preserve"> Time!#REF!</f>
        <v>#REF!</v>
      </c>
      <c r="UNK2" s="33" t="e">
        <f xml:space="preserve"> Time!#REF!</f>
        <v>#REF!</v>
      </c>
      <c r="UNL2" s="33" t="e">
        <f xml:space="preserve"> Time!#REF!</f>
        <v>#REF!</v>
      </c>
      <c r="UNM2" s="33" t="e">
        <f xml:space="preserve"> Time!#REF!</f>
        <v>#REF!</v>
      </c>
      <c r="UNN2" s="33" t="e">
        <f xml:space="preserve"> Time!#REF!</f>
        <v>#REF!</v>
      </c>
      <c r="UNO2" s="33" t="e">
        <f xml:space="preserve"> Time!#REF!</f>
        <v>#REF!</v>
      </c>
      <c r="UNP2" s="33" t="e">
        <f xml:space="preserve"> Time!#REF!</f>
        <v>#REF!</v>
      </c>
      <c r="UNQ2" s="33" t="e">
        <f xml:space="preserve"> Time!#REF!</f>
        <v>#REF!</v>
      </c>
      <c r="UNR2" s="33" t="e">
        <f xml:space="preserve"> Time!#REF!</f>
        <v>#REF!</v>
      </c>
      <c r="UNS2" s="33" t="e">
        <f xml:space="preserve"> Time!#REF!</f>
        <v>#REF!</v>
      </c>
      <c r="UNT2" s="33" t="e">
        <f xml:space="preserve"> Time!#REF!</f>
        <v>#REF!</v>
      </c>
      <c r="UNU2" s="33" t="e">
        <f xml:space="preserve"> Time!#REF!</f>
        <v>#REF!</v>
      </c>
      <c r="UNV2" s="33" t="e">
        <f xml:space="preserve"> Time!#REF!</f>
        <v>#REF!</v>
      </c>
      <c r="UNW2" s="33" t="e">
        <f xml:space="preserve"> Time!#REF!</f>
        <v>#REF!</v>
      </c>
      <c r="UNX2" s="33" t="e">
        <f xml:space="preserve"> Time!#REF!</f>
        <v>#REF!</v>
      </c>
      <c r="UNY2" s="33" t="e">
        <f xml:space="preserve"> Time!#REF!</f>
        <v>#REF!</v>
      </c>
      <c r="UNZ2" s="33" t="e">
        <f xml:space="preserve"> Time!#REF!</f>
        <v>#REF!</v>
      </c>
      <c r="UOA2" s="33" t="e">
        <f xml:space="preserve"> Time!#REF!</f>
        <v>#REF!</v>
      </c>
      <c r="UOB2" s="33" t="e">
        <f xml:space="preserve"> Time!#REF!</f>
        <v>#REF!</v>
      </c>
      <c r="UOC2" s="33" t="e">
        <f xml:space="preserve"> Time!#REF!</f>
        <v>#REF!</v>
      </c>
      <c r="UOD2" s="33" t="e">
        <f xml:space="preserve"> Time!#REF!</f>
        <v>#REF!</v>
      </c>
      <c r="UOE2" s="33" t="e">
        <f xml:space="preserve"> Time!#REF!</f>
        <v>#REF!</v>
      </c>
      <c r="UOF2" s="33" t="e">
        <f xml:space="preserve"> Time!#REF!</f>
        <v>#REF!</v>
      </c>
      <c r="UOG2" s="33" t="e">
        <f xml:space="preserve"> Time!#REF!</f>
        <v>#REF!</v>
      </c>
      <c r="UOH2" s="33" t="e">
        <f xml:space="preserve"> Time!#REF!</f>
        <v>#REF!</v>
      </c>
      <c r="UOI2" s="33" t="e">
        <f xml:space="preserve"> Time!#REF!</f>
        <v>#REF!</v>
      </c>
      <c r="UOJ2" s="33" t="e">
        <f xml:space="preserve"> Time!#REF!</f>
        <v>#REF!</v>
      </c>
      <c r="UOK2" s="33" t="e">
        <f xml:space="preserve"> Time!#REF!</f>
        <v>#REF!</v>
      </c>
      <c r="UOL2" s="33" t="e">
        <f xml:space="preserve"> Time!#REF!</f>
        <v>#REF!</v>
      </c>
      <c r="UOM2" s="33" t="e">
        <f xml:space="preserve"> Time!#REF!</f>
        <v>#REF!</v>
      </c>
      <c r="UON2" s="33" t="e">
        <f xml:space="preserve"> Time!#REF!</f>
        <v>#REF!</v>
      </c>
      <c r="UOO2" s="33" t="e">
        <f xml:space="preserve"> Time!#REF!</f>
        <v>#REF!</v>
      </c>
      <c r="UOP2" s="33" t="e">
        <f xml:space="preserve"> Time!#REF!</f>
        <v>#REF!</v>
      </c>
      <c r="UOQ2" s="33" t="e">
        <f xml:space="preserve"> Time!#REF!</f>
        <v>#REF!</v>
      </c>
      <c r="UOR2" s="33" t="e">
        <f xml:space="preserve"> Time!#REF!</f>
        <v>#REF!</v>
      </c>
      <c r="UOS2" s="33" t="e">
        <f xml:space="preserve"> Time!#REF!</f>
        <v>#REF!</v>
      </c>
      <c r="UOT2" s="33" t="e">
        <f xml:space="preserve"> Time!#REF!</f>
        <v>#REF!</v>
      </c>
      <c r="UOU2" s="33" t="e">
        <f xml:space="preserve"> Time!#REF!</f>
        <v>#REF!</v>
      </c>
      <c r="UOV2" s="33" t="e">
        <f xml:space="preserve"> Time!#REF!</f>
        <v>#REF!</v>
      </c>
      <c r="UOW2" s="33" t="e">
        <f xml:space="preserve"> Time!#REF!</f>
        <v>#REF!</v>
      </c>
      <c r="UOX2" s="33" t="e">
        <f xml:space="preserve"> Time!#REF!</f>
        <v>#REF!</v>
      </c>
      <c r="UOY2" s="33" t="e">
        <f xml:space="preserve"> Time!#REF!</f>
        <v>#REF!</v>
      </c>
      <c r="UOZ2" s="33" t="e">
        <f xml:space="preserve"> Time!#REF!</f>
        <v>#REF!</v>
      </c>
      <c r="UPA2" s="33" t="e">
        <f xml:space="preserve"> Time!#REF!</f>
        <v>#REF!</v>
      </c>
      <c r="UPB2" s="33" t="e">
        <f xml:space="preserve"> Time!#REF!</f>
        <v>#REF!</v>
      </c>
      <c r="UPC2" s="33" t="e">
        <f xml:space="preserve"> Time!#REF!</f>
        <v>#REF!</v>
      </c>
      <c r="UPD2" s="33" t="e">
        <f xml:space="preserve"> Time!#REF!</f>
        <v>#REF!</v>
      </c>
      <c r="UPE2" s="33" t="e">
        <f xml:space="preserve"> Time!#REF!</f>
        <v>#REF!</v>
      </c>
      <c r="UPF2" s="33" t="e">
        <f xml:space="preserve"> Time!#REF!</f>
        <v>#REF!</v>
      </c>
      <c r="UPG2" s="33" t="e">
        <f xml:space="preserve"> Time!#REF!</f>
        <v>#REF!</v>
      </c>
      <c r="UPH2" s="33" t="e">
        <f xml:space="preserve"> Time!#REF!</f>
        <v>#REF!</v>
      </c>
      <c r="UPI2" s="33" t="e">
        <f xml:space="preserve"> Time!#REF!</f>
        <v>#REF!</v>
      </c>
      <c r="UPJ2" s="33" t="e">
        <f xml:space="preserve"> Time!#REF!</f>
        <v>#REF!</v>
      </c>
      <c r="UPK2" s="33" t="e">
        <f xml:space="preserve"> Time!#REF!</f>
        <v>#REF!</v>
      </c>
      <c r="UPL2" s="33" t="e">
        <f xml:space="preserve"> Time!#REF!</f>
        <v>#REF!</v>
      </c>
      <c r="UPM2" s="33" t="e">
        <f xml:space="preserve"> Time!#REF!</f>
        <v>#REF!</v>
      </c>
      <c r="UPN2" s="33" t="e">
        <f xml:space="preserve"> Time!#REF!</f>
        <v>#REF!</v>
      </c>
      <c r="UPO2" s="33" t="e">
        <f xml:space="preserve"> Time!#REF!</f>
        <v>#REF!</v>
      </c>
      <c r="UPP2" s="33" t="e">
        <f xml:space="preserve"> Time!#REF!</f>
        <v>#REF!</v>
      </c>
      <c r="UPQ2" s="33" t="e">
        <f xml:space="preserve"> Time!#REF!</f>
        <v>#REF!</v>
      </c>
      <c r="UPR2" s="33" t="e">
        <f xml:space="preserve"> Time!#REF!</f>
        <v>#REF!</v>
      </c>
      <c r="UPS2" s="33" t="e">
        <f xml:space="preserve"> Time!#REF!</f>
        <v>#REF!</v>
      </c>
      <c r="UPT2" s="33" t="e">
        <f xml:space="preserve"> Time!#REF!</f>
        <v>#REF!</v>
      </c>
      <c r="UPU2" s="33" t="e">
        <f xml:space="preserve"> Time!#REF!</f>
        <v>#REF!</v>
      </c>
      <c r="UPV2" s="33" t="e">
        <f xml:space="preserve"> Time!#REF!</f>
        <v>#REF!</v>
      </c>
      <c r="UPW2" s="33" t="e">
        <f xml:space="preserve"> Time!#REF!</f>
        <v>#REF!</v>
      </c>
      <c r="UPX2" s="33" t="e">
        <f xml:space="preserve"> Time!#REF!</f>
        <v>#REF!</v>
      </c>
      <c r="UPY2" s="33" t="e">
        <f xml:space="preserve"> Time!#REF!</f>
        <v>#REF!</v>
      </c>
      <c r="UPZ2" s="33" t="e">
        <f xml:space="preserve"> Time!#REF!</f>
        <v>#REF!</v>
      </c>
      <c r="UQA2" s="33" t="e">
        <f xml:space="preserve"> Time!#REF!</f>
        <v>#REF!</v>
      </c>
      <c r="UQB2" s="33" t="e">
        <f xml:space="preserve"> Time!#REF!</f>
        <v>#REF!</v>
      </c>
      <c r="UQC2" s="33" t="e">
        <f xml:space="preserve"> Time!#REF!</f>
        <v>#REF!</v>
      </c>
      <c r="UQD2" s="33" t="e">
        <f xml:space="preserve"> Time!#REF!</f>
        <v>#REF!</v>
      </c>
      <c r="UQE2" s="33" t="e">
        <f xml:space="preserve"> Time!#REF!</f>
        <v>#REF!</v>
      </c>
      <c r="UQF2" s="33" t="e">
        <f xml:space="preserve"> Time!#REF!</f>
        <v>#REF!</v>
      </c>
      <c r="UQG2" s="33" t="e">
        <f xml:space="preserve"> Time!#REF!</f>
        <v>#REF!</v>
      </c>
      <c r="UQH2" s="33" t="e">
        <f xml:space="preserve"> Time!#REF!</f>
        <v>#REF!</v>
      </c>
      <c r="UQI2" s="33" t="e">
        <f xml:space="preserve"> Time!#REF!</f>
        <v>#REF!</v>
      </c>
      <c r="UQJ2" s="33" t="e">
        <f xml:space="preserve"> Time!#REF!</f>
        <v>#REF!</v>
      </c>
      <c r="UQK2" s="33" t="e">
        <f xml:space="preserve"> Time!#REF!</f>
        <v>#REF!</v>
      </c>
      <c r="UQL2" s="33" t="e">
        <f xml:space="preserve"> Time!#REF!</f>
        <v>#REF!</v>
      </c>
      <c r="UQM2" s="33" t="e">
        <f xml:space="preserve"> Time!#REF!</f>
        <v>#REF!</v>
      </c>
      <c r="UQN2" s="33" t="e">
        <f xml:space="preserve"> Time!#REF!</f>
        <v>#REF!</v>
      </c>
      <c r="UQO2" s="33" t="e">
        <f xml:space="preserve"> Time!#REF!</f>
        <v>#REF!</v>
      </c>
      <c r="UQP2" s="33" t="e">
        <f xml:space="preserve"> Time!#REF!</f>
        <v>#REF!</v>
      </c>
      <c r="UQQ2" s="33" t="e">
        <f xml:space="preserve"> Time!#REF!</f>
        <v>#REF!</v>
      </c>
      <c r="UQR2" s="33" t="e">
        <f xml:space="preserve"> Time!#REF!</f>
        <v>#REF!</v>
      </c>
      <c r="UQS2" s="33" t="e">
        <f xml:space="preserve"> Time!#REF!</f>
        <v>#REF!</v>
      </c>
      <c r="UQT2" s="33" t="e">
        <f xml:space="preserve"> Time!#REF!</f>
        <v>#REF!</v>
      </c>
      <c r="UQU2" s="33" t="e">
        <f xml:space="preserve"> Time!#REF!</f>
        <v>#REF!</v>
      </c>
      <c r="UQV2" s="33" t="e">
        <f xml:space="preserve"> Time!#REF!</f>
        <v>#REF!</v>
      </c>
      <c r="UQW2" s="33" t="e">
        <f xml:space="preserve"> Time!#REF!</f>
        <v>#REF!</v>
      </c>
      <c r="UQX2" s="33" t="e">
        <f xml:space="preserve"> Time!#REF!</f>
        <v>#REF!</v>
      </c>
      <c r="UQY2" s="33" t="e">
        <f xml:space="preserve"> Time!#REF!</f>
        <v>#REF!</v>
      </c>
      <c r="UQZ2" s="33" t="e">
        <f xml:space="preserve"> Time!#REF!</f>
        <v>#REF!</v>
      </c>
      <c r="URA2" s="33" t="e">
        <f xml:space="preserve"> Time!#REF!</f>
        <v>#REF!</v>
      </c>
      <c r="URB2" s="33" t="e">
        <f xml:space="preserve"> Time!#REF!</f>
        <v>#REF!</v>
      </c>
      <c r="URC2" s="33" t="e">
        <f xml:space="preserve"> Time!#REF!</f>
        <v>#REF!</v>
      </c>
      <c r="URD2" s="33" t="e">
        <f xml:space="preserve"> Time!#REF!</f>
        <v>#REF!</v>
      </c>
      <c r="URE2" s="33" t="e">
        <f xml:space="preserve"> Time!#REF!</f>
        <v>#REF!</v>
      </c>
      <c r="URF2" s="33" t="e">
        <f xml:space="preserve"> Time!#REF!</f>
        <v>#REF!</v>
      </c>
      <c r="URG2" s="33" t="e">
        <f xml:space="preserve"> Time!#REF!</f>
        <v>#REF!</v>
      </c>
      <c r="URH2" s="33" t="e">
        <f xml:space="preserve"> Time!#REF!</f>
        <v>#REF!</v>
      </c>
      <c r="URI2" s="33" t="e">
        <f xml:space="preserve"> Time!#REF!</f>
        <v>#REF!</v>
      </c>
      <c r="URJ2" s="33" t="e">
        <f xml:space="preserve"> Time!#REF!</f>
        <v>#REF!</v>
      </c>
      <c r="URK2" s="33" t="e">
        <f xml:space="preserve"> Time!#REF!</f>
        <v>#REF!</v>
      </c>
      <c r="URL2" s="33" t="e">
        <f xml:space="preserve"> Time!#REF!</f>
        <v>#REF!</v>
      </c>
      <c r="URM2" s="33" t="e">
        <f xml:space="preserve"> Time!#REF!</f>
        <v>#REF!</v>
      </c>
      <c r="URN2" s="33" t="e">
        <f xml:space="preserve"> Time!#REF!</f>
        <v>#REF!</v>
      </c>
      <c r="URO2" s="33" t="e">
        <f xml:space="preserve"> Time!#REF!</f>
        <v>#REF!</v>
      </c>
      <c r="URP2" s="33" t="e">
        <f xml:space="preserve"> Time!#REF!</f>
        <v>#REF!</v>
      </c>
      <c r="URQ2" s="33" t="e">
        <f xml:space="preserve"> Time!#REF!</f>
        <v>#REF!</v>
      </c>
      <c r="URR2" s="33" t="e">
        <f xml:space="preserve"> Time!#REF!</f>
        <v>#REF!</v>
      </c>
      <c r="URS2" s="33" t="e">
        <f xml:space="preserve"> Time!#REF!</f>
        <v>#REF!</v>
      </c>
      <c r="URT2" s="33" t="e">
        <f xml:space="preserve"> Time!#REF!</f>
        <v>#REF!</v>
      </c>
      <c r="URU2" s="33" t="e">
        <f xml:space="preserve"> Time!#REF!</f>
        <v>#REF!</v>
      </c>
      <c r="URV2" s="33" t="e">
        <f xml:space="preserve"> Time!#REF!</f>
        <v>#REF!</v>
      </c>
      <c r="URW2" s="33" t="e">
        <f xml:space="preserve"> Time!#REF!</f>
        <v>#REF!</v>
      </c>
      <c r="URX2" s="33" t="e">
        <f xml:space="preserve"> Time!#REF!</f>
        <v>#REF!</v>
      </c>
      <c r="URY2" s="33" t="e">
        <f xml:space="preserve"> Time!#REF!</f>
        <v>#REF!</v>
      </c>
      <c r="URZ2" s="33" t="e">
        <f xml:space="preserve"> Time!#REF!</f>
        <v>#REF!</v>
      </c>
      <c r="USA2" s="33" t="e">
        <f xml:space="preserve"> Time!#REF!</f>
        <v>#REF!</v>
      </c>
      <c r="USB2" s="33" t="e">
        <f xml:space="preserve"> Time!#REF!</f>
        <v>#REF!</v>
      </c>
      <c r="USC2" s="33" t="e">
        <f xml:space="preserve"> Time!#REF!</f>
        <v>#REF!</v>
      </c>
      <c r="USD2" s="33" t="e">
        <f xml:space="preserve"> Time!#REF!</f>
        <v>#REF!</v>
      </c>
      <c r="USE2" s="33" t="e">
        <f xml:space="preserve"> Time!#REF!</f>
        <v>#REF!</v>
      </c>
      <c r="USF2" s="33" t="e">
        <f xml:space="preserve"> Time!#REF!</f>
        <v>#REF!</v>
      </c>
      <c r="USG2" s="33" t="e">
        <f xml:space="preserve"> Time!#REF!</f>
        <v>#REF!</v>
      </c>
      <c r="USH2" s="33" t="e">
        <f xml:space="preserve"> Time!#REF!</f>
        <v>#REF!</v>
      </c>
      <c r="USI2" s="33" t="e">
        <f xml:space="preserve"> Time!#REF!</f>
        <v>#REF!</v>
      </c>
      <c r="USJ2" s="33" t="e">
        <f xml:space="preserve"> Time!#REF!</f>
        <v>#REF!</v>
      </c>
      <c r="USK2" s="33" t="e">
        <f xml:space="preserve"> Time!#REF!</f>
        <v>#REF!</v>
      </c>
      <c r="USL2" s="33" t="e">
        <f xml:space="preserve"> Time!#REF!</f>
        <v>#REF!</v>
      </c>
      <c r="USM2" s="33" t="e">
        <f xml:space="preserve"> Time!#REF!</f>
        <v>#REF!</v>
      </c>
      <c r="USN2" s="33" t="e">
        <f xml:space="preserve"> Time!#REF!</f>
        <v>#REF!</v>
      </c>
      <c r="USO2" s="33" t="e">
        <f xml:space="preserve"> Time!#REF!</f>
        <v>#REF!</v>
      </c>
      <c r="USP2" s="33" t="e">
        <f xml:space="preserve"> Time!#REF!</f>
        <v>#REF!</v>
      </c>
      <c r="USQ2" s="33" t="e">
        <f xml:space="preserve"> Time!#REF!</f>
        <v>#REF!</v>
      </c>
      <c r="USR2" s="33" t="e">
        <f xml:space="preserve"> Time!#REF!</f>
        <v>#REF!</v>
      </c>
      <c r="USS2" s="33" t="e">
        <f xml:space="preserve"> Time!#REF!</f>
        <v>#REF!</v>
      </c>
      <c r="UST2" s="33" t="e">
        <f xml:space="preserve"> Time!#REF!</f>
        <v>#REF!</v>
      </c>
      <c r="USU2" s="33" t="e">
        <f xml:space="preserve"> Time!#REF!</f>
        <v>#REF!</v>
      </c>
      <c r="USV2" s="33" t="e">
        <f xml:space="preserve"> Time!#REF!</f>
        <v>#REF!</v>
      </c>
      <c r="USW2" s="33" t="e">
        <f xml:space="preserve"> Time!#REF!</f>
        <v>#REF!</v>
      </c>
      <c r="USX2" s="33" t="e">
        <f xml:space="preserve"> Time!#REF!</f>
        <v>#REF!</v>
      </c>
      <c r="USY2" s="33" t="e">
        <f xml:space="preserve"> Time!#REF!</f>
        <v>#REF!</v>
      </c>
      <c r="USZ2" s="33" t="e">
        <f xml:space="preserve"> Time!#REF!</f>
        <v>#REF!</v>
      </c>
      <c r="UTA2" s="33" t="e">
        <f xml:space="preserve"> Time!#REF!</f>
        <v>#REF!</v>
      </c>
      <c r="UTB2" s="33" t="e">
        <f xml:space="preserve"> Time!#REF!</f>
        <v>#REF!</v>
      </c>
      <c r="UTC2" s="33" t="e">
        <f xml:space="preserve"> Time!#REF!</f>
        <v>#REF!</v>
      </c>
      <c r="UTD2" s="33" t="e">
        <f xml:space="preserve"> Time!#REF!</f>
        <v>#REF!</v>
      </c>
      <c r="UTE2" s="33" t="e">
        <f xml:space="preserve"> Time!#REF!</f>
        <v>#REF!</v>
      </c>
      <c r="UTF2" s="33" t="e">
        <f xml:space="preserve"> Time!#REF!</f>
        <v>#REF!</v>
      </c>
      <c r="UTG2" s="33" t="e">
        <f xml:space="preserve"> Time!#REF!</f>
        <v>#REF!</v>
      </c>
      <c r="UTH2" s="33" t="e">
        <f xml:space="preserve"> Time!#REF!</f>
        <v>#REF!</v>
      </c>
      <c r="UTI2" s="33" t="e">
        <f xml:space="preserve"> Time!#REF!</f>
        <v>#REF!</v>
      </c>
      <c r="UTJ2" s="33" t="e">
        <f xml:space="preserve"> Time!#REF!</f>
        <v>#REF!</v>
      </c>
      <c r="UTK2" s="33" t="e">
        <f xml:space="preserve"> Time!#REF!</f>
        <v>#REF!</v>
      </c>
      <c r="UTL2" s="33" t="e">
        <f xml:space="preserve"> Time!#REF!</f>
        <v>#REF!</v>
      </c>
      <c r="UTM2" s="33" t="e">
        <f xml:space="preserve"> Time!#REF!</f>
        <v>#REF!</v>
      </c>
      <c r="UTN2" s="33" t="e">
        <f xml:space="preserve"> Time!#REF!</f>
        <v>#REF!</v>
      </c>
      <c r="UTO2" s="33" t="e">
        <f xml:space="preserve"> Time!#REF!</f>
        <v>#REF!</v>
      </c>
      <c r="UTP2" s="33" t="e">
        <f xml:space="preserve"> Time!#REF!</f>
        <v>#REF!</v>
      </c>
      <c r="UTQ2" s="33" t="e">
        <f xml:space="preserve"> Time!#REF!</f>
        <v>#REF!</v>
      </c>
      <c r="UTR2" s="33" t="e">
        <f xml:space="preserve"> Time!#REF!</f>
        <v>#REF!</v>
      </c>
      <c r="UTS2" s="33" t="e">
        <f xml:space="preserve"> Time!#REF!</f>
        <v>#REF!</v>
      </c>
      <c r="UTT2" s="33" t="e">
        <f xml:space="preserve"> Time!#REF!</f>
        <v>#REF!</v>
      </c>
      <c r="UTU2" s="33" t="e">
        <f xml:space="preserve"> Time!#REF!</f>
        <v>#REF!</v>
      </c>
      <c r="UTV2" s="33" t="e">
        <f xml:space="preserve"> Time!#REF!</f>
        <v>#REF!</v>
      </c>
      <c r="UTW2" s="33" t="e">
        <f xml:space="preserve"> Time!#REF!</f>
        <v>#REF!</v>
      </c>
      <c r="UTX2" s="33" t="e">
        <f xml:space="preserve"> Time!#REF!</f>
        <v>#REF!</v>
      </c>
      <c r="UTY2" s="33" t="e">
        <f xml:space="preserve"> Time!#REF!</f>
        <v>#REF!</v>
      </c>
      <c r="UTZ2" s="33" t="e">
        <f xml:space="preserve"> Time!#REF!</f>
        <v>#REF!</v>
      </c>
      <c r="UUA2" s="33" t="e">
        <f xml:space="preserve"> Time!#REF!</f>
        <v>#REF!</v>
      </c>
      <c r="UUB2" s="33" t="e">
        <f xml:space="preserve"> Time!#REF!</f>
        <v>#REF!</v>
      </c>
      <c r="UUC2" s="33" t="e">
        <f xml:space="preserve"> Time!#REF!</f>
        <v>#REF!</v>
      </c>
      <c r="UUD2" s="33" t="e">
        <f xml:space="preserve"> Time!#REF!</f>
        <v>#REF!</v>
      </c>
      <c r="UUE2" s="33" t="e">
        <f xml:space="preserve"> Time!#REF!</f>
        <v>#REF!</v>
      </c>
      <c r="UUF2" s="33" t="e">
        <f xml:space="preserve"> Time!#REF!</f>
        <v>#REF!</v>
      </c>
      <c r="UUG2" s="33" t="e">
        <f xml:space="preserve"> Time!#REF!</f>
        <v>#REF!</v>
      </c>
      <c r="UUH2" s="33" t="e">
        <f xml:space="preserve"> Time!#REF!</f>
        <v>#REF!</v>
      </c>
      <c r="UUI2" s="33" t="e">
        <f xml:space="preserve"> Time!#REF!</f>
        <v>#REF!</v>
      </c>
      <c r="UUJ2" s="33" t="e">
        <f xml:space="preserve"> Time!#REF!</f>
        <v>#REF!</v>
      </c>
      <c r="UUK2" s="33" t="e">
        <f xml:space="preserve"> Time!#REF!</f>
        <v>#REF!</v>
      </c>
      <c r="UUL2" s="33" t="e">
        <f xml:space="preserve"> Time!#REF!</f>
        <v>#REF!</v>
      </c>
      <c r="UUM2" s="33" t="e">
        <f xml:space="preserve"> Time!#REF!</f>
        <v>#REF!</v>
      </c>
      <c r="UUN2" s="33" t="e">
        <f xml:space="preserve"> Time!#REF!</f>
        <v>#REF!</v>
      </c>
      <c r="UUO2" s="33" t="e">
        <f xml:space="preserve"> Time!#REF!</f>
        <v>#REF!</v>
      </c>
      <c r="UUP2" s="33" t="e">
        <f xml:space="preserve"> Time!#REF!</f>
        <v>#REF!</v>
      </c>
      <c r="UUQ2" s="33" t="e">
        <f xml:space="preserve"> Time!#REF!</f>
        <v>#REF!</v>
      </c>
      <c r="UUR2" s="33" t="e">
        <f xml:space="preserve"> Time!#REF!</f>
        <v>#REF!</v>
      </c>
      <c r="UUS2" s="33" t="e">
        <f xml:space="preserve"> Time!#REF!</f>
        <v>#REF!</v>
      </c>
      <c r="UUT2" s="33" t="e">
        <f xml:space="preserve"> Time!#REF!</f>
        <v>#REF!</v>
      </c>
      <c r="UUU2" s="33" t="e">
        <f xml:space="preserve"> Time!#REF!</f>
        <v>#REF!</v>
      </c>
      <c r="UUV2" s="33" t="e">
        <f xml:space="preserve"> Time!#REF!</f>
        <v>#REF!</v>
      </c>
      <c r="UUW2" s="33" t="e">
        <f xml:space="preserve"> Time!#REF!</f>
        <v>#REF!</v>
      </c>
      <c r="UUX2" s="33" t="e">
        <f xml:space="preserve"> Time!#REF!</f>
        <v>#REF!</v>
      </c>
      <c r="UUY2" s="33" t="e">
        <f xml:space="preserve"> Time!#REF!</f>
        <v>#REF!</v>
      </c>
      <c r="UUZ2" s="33" t="e">
        <f xml:space="preserve"> Time!#REF!</f>
        <v>#REF!</v>
      </c>
      <c r="UVA2" s="33" t="e">
        <f xml:space="preserve"> Time!#REF!</f>
        <v>#REF!</v>
      </c>
      <c r="UVB2" s="33" t="e">
        <f xml:space="preserve"> Time!#REF!</f>
        <v>#REF!</v>
      </c>
      <c r="UVC2" s="33" t="e">
        <f xml:space="preserve"> Time!#REF!</f>
        <v>#REF!</v>
      </c>
      <c r="UVD2" s="33" t="e">
        <f xml:space="preserve"> Time!#REF!</f>
        <v>#REF!</v>
      </c>
      <c r="UVE2" s="33" t="e">
        <f xml:space="preserve"> Time!#REF!</f>
        <v>#REF!</v>
      </c>
      <c r="UVF2" s="33" t="e">
        <f xml:space="preserve"> Time!#REF!</f>
        <v>#REF!</v>
      </c>
      <c r="UVG2" s="33" t="e">
        <f xml:space="preserve"> Time!#REF!</f>
        <v>#REF!</v>
      </c>
      <c r="UVH2" s="33" t="e">
        <f xml:space="preserve"> Time!#REF!</f>
        <v>#REF!</v>
      </c>
      <c r="UVI2" s="33" t="e">
        <f xml:space="preserve"> Time!#REF!</f>
        <v>#REF!</v>
      </c>
      <c r="UVJ2" s="33" t="e">
        <f xml:space="preserve"> Time!#REF!</f>
        <v>#REF!</v>
      </c>
      <c r="UVK2" s="33" t="e">
        <f xml:space="preserve"> Time!#REF!</f>
        <v>#REF!</v>
      </c>
      <c r="UVL2" s="33" t="e">
        <f xml:space="preserve"> Time!#REF!</f>
        <v>#REF!</v>
      </c>
      <c r="UVM2" s="33" t="e">
        <f xml:space="preserve"> Time!#REF!</f>
        <v>#REF!</v>
      </c>
      <c r="UVN2" s="33" t="e">
        <f xml:space="preserve"> Time!#REF!</f>
        <v>#REF!</v>
      </c>
      <c r="UVO2" s="33" t="e">
        <f xml:space="preserve"> Time!#REF!</f>
        <v>#REF!</v>
      </c>
      <c r="UVP2" s="33" t="e">
        <f xml:space="preserve"> Time!#REF!</f>
        <v>#REF!</v>
      </c>
      <c r="UVQ2" s="33" t="e">
        <f xml:space="preserve"> Time!#REF!</f>
        <v>#REF!</v>
      </c>
      <c r="UVR2" s="33" t="e">
        <f xml:space="preserve"> Time!#REF!</f>
        <v>#REF!</v>
      </c>
      <c r="UVS2" s="33" t="e">
        <f xml:space="preserve"> Time!#REF!</f>
        <v>#REF!</v>
      </c>
      <c r="UVT2" s="33" t="e">
        <f xml:space="preserve"> Time!#REF!</f>
        <v>#REF!</v>
      </c>
      <c r="UVU2" s="33" t="e">
        <f xml:space="preserve"> Time!#REF!</f>
        <v>#REF!</v>
      </c>
      <c r="UVV2" s="33" t="e">
        <f xml:space="preserve"> Time!#REF!</f>
        <v>#REF!</v>
      </c>
      <c r="UVW2" s="33" t="e">
        <f xml:space="preserve"> Time!#REF!</f>
        <v>#REF!</v>
      </c>
      <c r="UVX2" s="33" t="e">
        <f xml:space="preserve"> Time!#REF!</f>
        <v>#REF!</v>
      </c>
      <c r="UVY2" s="33" t="e">
        <f xml:space="preserve"> Time!#REF!</f>
        <v>#REF!</v>
      </c>
      <c r="UVZ2" s="33" t="e">
        <f xml:space="preserve"> Time!#REF!</f>
        <v>#REF!</v>
      </c>
      <c r="UWA2" s="33" t="e">
        <f xml:space="preserve"> Time!#REF!</f>
        <v>#REF!</v>
      </c>
      <c r="UWB2" s="33" t="e">
        <f xml:space="preserve"> Time!#REF!</f>
        <v>#REF!</v>
      </c>
      <c r="UWC2" s="33" t="e">
        <f xml:space="preserve"> Time!#REF!</f>
        <v>#REF!</v>
      </c>
      <c r="UWD2" s="33" t="e">
        <f xml:space="preserve"> Time!#REF!</f>
        <v>#REF!</v>
      </c>
      <c r="UWE2" s="33" t="e">
        <f xml:space="preserve"> Time!#REF!</f>
        <v>#REF!</v>
      </c>
      <c r="UWF2" s="33" t="e">
        <f xml:space="preserve"> Time!#REF!</f>
        <v>#REF!</v>
      </c>
      <c r="UWG2" s="33" t="e">
        <f xml:space="preserve"> Time!#REF!</f>
        <v>#REF!</v>
      </c>
      <c r="UWH2" s="33" t="e">
        <f xml:space="preserve"> Time!#REF!</f>
        <v>#REF!</v>
      </c>
      <c r="UWI2" s="33" t="e">
        <f xml:space="preserve"> Time!#REF!</f>
        <v>#REF!</v>
      </c>
      <c r="UWJ2" s="33" t="e">
        <f xml:space="preserve"> Time!#REF!</f>
        <v>#REF!</v>
      </c>
      <c r="UWK2" s="33" t="e">
        <f xml:space="preserve"> Time!#REF!</f>
        <v>#REF!</v>
      </c>
      <c r="UWL2" s="33" t="e">
        <f xml:space="preserve"> Time!#REF!</f>
        <v>#REF!</v>
      </c>
      <c r="UWM2" s="33" t="e">
        <f xml:space="preserve"> Time!#REF!</f>
        <v>#REF!</v>
      </c>
      <c r="UWN2" s="33" t="e">
        <f xml:space="preserve"> Time!#REF!</f>
        <v>#REF!</v>
      </c>
      <c r="UWO2" s="33" t="e">
        <f xml:space="preserve"> Time!#REF!</f>
        <v>#REF!</v>
      </c>
      <c r="UWP2" s="33" t="e">
        <f xml:space="preserve"> Time!#REF!</f>
        <v>#REF!</v>
      </c>
      <c r="UWQ2" s="33" t="e">
        <f xml:space="preserve"> Time!#REF!</f>
        <v>#REF!</v>
      </c>
      <c r="UWR2" s="33" t="e">
        <f xml:space="preserve"> Time!#REF!</f>
        <v>#REF!</v>
      </c>
      <c r="UWS2" s="33" t="e">
        <f xml:space="preserve"> Time!#REF!</f>
        <v>#REF!</v>
      </c>
      <c r="UWT2" s="33" t="e">
        <f xml:space="preserve"> Time!#REF!</f>
        <v>#REF!</v>
      </c>
      <c r="UWU2" s="33" t="e">
        <f xml:space="preserve"> Time!#REF!</f>
        <v>#REF!</v>
      </c>
      <c r="UWV2" s="33" t="e">
        <f xml:space="preserve"> Time!#REF!</f>
        <v>#REF!</v>
      </c>
      <c r="UWW2" s="33" t="e">
        <f xml:space="preserve"> Time!#REF!</f>
        <v>#REF!</v>
      </c>
      <c r="UWX2" s="33" t="e">
        <f xml:space="preserve"> Time!#REF!</f>
        <v>#REF!</v>
      </c>
      <c r="UWY2" s="33" t="e">
        <f xml:space="preserve"> Time!#REF!</f>
        <v>#REF!</v>
      </c>
      <c r="UWZ2" s="33" t="e">
        <f xml:space="preserve"> Time!#REF!</f>
        <v>#REF!</v>
      </c>
      <c r="UXA2" s="33" t="e">
        <f xml:space="preserve"> Time!#REF!</f>
        <v>#REF!</v>
      </c>
      <c r="UXB2" s="33" t="e">
        <f xml:space="preserve"> Time!#REF!</f>
        <v>#REF!</v>
      </c>
      <c r="UXC2" s="33" t="e">
        <f xml:space="preserve"> Time!#REF!</f>
        <v>#REF!</v>
      </c>
      <c r="UXD2" s="33" t="e">
        <f xml:space="preserve"> Time!#REF!</f>
        <v>#REF!</v>
      </c>
      <c r="UXE2" s="33" t="e">
        <f xml:space="preserve"> Time!#REF!</f>
        <v>#REF!</v>
      </c>
      <c r="UXF2" s="33" t="e">
        <f xml:space="preserve"> Time!#REF!</f>
        <v>#REF!</v>
      </c>
      <c r="UXG2" s="33" t="e">
        <f xml:space="preserve"> Time!#REF!</f>
        <v>#REF!</v>
      </c>
      <c r="UXH2" s="33" t="e">
        <f xml:space="preserve"> Time!#REF!</f>
        <v>#REF!</v>
      </c>
      <c r="UXI2" s="33" t="e">
        <f xml:space="preserve"> Time!#REF!</f>
        <v>#REF!</v>
      </c>
      <c r="UXJ2" s="33" t="e">
        <f xml:space="preserve"> Time!#REF!</f>
        <v>#REF!</v>
      </c>
      <c r="UXK2" s="33" t="e">
        <f xml:space="preserve"> Time!#REF!</f>
        <v>#REF!</v>
      </c>
      <c r="UXL2" s="33" t="e">
        <f xml:space="preserve"> Time!#REF!</f>
        <v>#REF!</v>
      </c>
      <c r="UXM2" s="33" t="e">
        <f xml:space="preserve"> Time!#REF!</f>
        <v>#REF!</v>
      </c>
      <c r="UXN2" s="33" t="e">
        <f xml:space="preserve"> Time!#REF!</f>
        <v>#REF!</v>
      </c>
      <c r="UXO2" s="33" t="e">
        <f xml:space="preserve"> Time!#REF!</f>
        <v>#REF!</v>
      </c>
      <c r="UXP2" s="33" t="e">
        <f xml:space="preserve"> Time!#REF!</f>
        <v>#REF!</v>
      </c>
      <c r="UXQ2" s="33" t="e">
        <f xml:space="preserve"> Time!#REF!</f>
        <v>#REF!</v>
      </c>
      <c r="UXR2" s="33" t="e">
        <f xml:space="preserve"> Time!#REF!</f>
        <v>#REF!</v>
      </c>
      <c r="UXS2" s="33" t="e">
        <f xml:space="preserve"> Time!#REF!</f>
        <v>#REF!</v>
      </c>
      <c r="UXT2" s="33" t="e">
        <f xml:space="preserve"> Time!#REF!</f>
        <v>#REF!</v>
      </c>
      <c r="UXU2" s="33" t="e">
        <f xml:space="preserve"> Time!#REF!</f>
        <v>#REF!</v>
      </c>
      <c r="UXV2" s="33" t="e">
        <f xml:space="preserve"> Time!#REF!</f>
        <v>#REF!</v>
      </c>
      <c r="UXW2" s="33" t="e">
        <f xml:space="preserve"> Time!#REF!</f>
        <v>#REF!</v>
      </c>
      <c r="UXX2" s="33" t="e">
        <f xml:space="preserve"> Time!#REF!</f>
        <v>#REF!</v>
      </c>
      <c r="UXY2" s="33" t="e">
        <f xml:space="preserve"> Time!#REF!</f>
        <v>#REF!</v>
      </c>
      <c r="UXZ2" s="33" t="e">
        <f xml:space="preserve"> Time!#REF!</f>
        <v>#REF!</v>
      </c>
      <c r="UYA2" s="33" t="e">
        <f xml:space="preserve"> Time!#REF!</f>
        <v>#REF!</v>
      </c>
      <c r="UYB2" s="33" t="e">
        <f xml:space="preserve"> Time!#REF!</f>
        <v>#REF!</v>
      </c>
      <c r="UYC2" s="33" t="e">
        <f xml:space="preserve"> Time!#REF!</f>
        <v>#REF!</v>
      </c>
      <c r="UYD2" s="33" t="e">
        <f xml:space="preserve"> Time!#REF!</f>
        <v>#REF!</v>
      </c>
      <c r="UYE2" s="33" t="e">
        <f xml:space="preserve"> Time!#REF!</f>
        <v>#REF!</v>
      </c>
      <c r="UYF2" s="33" t="e">
        <f xml:space="preserve"> Time!#REF!</f>
        <v>#REF!</v>
      </c>
      <c r="UYG2" s="33" t="e">
        <f xml:space="preserve"> Time!#REF!</f>
        <v>#REF!</v>
      </c>
      <c r="UYH2" s="33" t="e">
        <f xml:space="preserve"> Time!#REF!</f>
        <v>#REF!</v>
      </c>
      <c r="UYI2" s="33" t="e">
        <f xml:space="preserve"> Time!#REF!</f>
        <v>#REF!</v>
      </c>
      <c r="UYJ2" s="33" t="e">
        <f xml:space="preserve"> Time!#REF!</f>
        <v>#REF!</v>
      </c>
      <c r="UYK2" s="33" t="e">
        <f xml:space="preserve"> Time!#REF!</f>
        <v>#REF!</v>
      </c>
      <c r="UYL2" s="33" t="e">
        <f xml:space="preserve"> Time!#REF!</f>
        <v>#REF!</v>
      </c>
      <c r="UYM2" s="33" t="e">
        <f xml:space="preserve"> Time!#REF!</f>
        <v>#REF!</v>
      </c>
      <c r="UYN2" s="33" t="e">
        <f xml:space="preserve"> Time!#REF!</f>
        <v>#REF!</v>
      </c>
      <c r="UYO2" s="33" t="e">
        <f xml:space="preserve"> Time!#REF!</f>
        <v>#REF!</v>
      </c>
      <c r="UYP2" s="33" t="e">
        <f xml:space="preserve"> Time!#REF!</f>
        <v>#REF!</v>
      </c>
      <c r="UYQ2" s="33" t="e">
        <f xml:space="preserve"> Time!#REF!</f>
        <v>#REF!</v>
      </c>
      <c r="UYR2" s="33" t="e">
        <f xml:space="preserve"> Time!#REF!</f>
        <v>#REF!</v>
      </c>
      <c r="UYS2" s="33" t="e">
        <f xml:space="preserve"> Time!#REF!</f>
        <v>#REF!</v>
      </c>
      <c r="UYT2" s="33" t="e">
        <f xml:space="preserve"> Time!#REF!</f>
        <v>#REF!</v>
      </c>
      <c r="UYU2" s="33" t="e">
        <f xml:space="preserve"> Time!#REF!</f>
        <v>#REF!</v>
      </c>
      <c r="UYV2" s="33" t="e">
        <f xml:space="preserve"> Time!#REF!</f>
        <v>#REF!</v>
      </c>
      <c r="UYW2" s="33" t="e">
        <f xml:space="preserve"> Time!#REF!</f>
        <v>#REF!</v>
      </c>
      <c r="UYX2" s="33" t="e">
        <f xml:space="preserve"> Time!#REF!</f>
        <v>#REF!</v>
      </c>
      <c r="UYY2" s="33" t="e">
        <f xml:space="preserve"> Time!#REF!</f>
        <v>#REF!</v>
      </c>
      <c r="UYZ2" s="33" t="e">
        <f xml:space="preserve"> Time!#REF!</f>
        <v>#REF!</v>
      </c>
      <c r="UZA2" s="33" t="e">
        <f xml:space="preserve"> Time!#REF!</f>
        <v>#REF!</v>
      </c>
      <c r="UZB2" s="33" t="e">
        <f xml:space="preserve"> Time!#REF!</f>
        <v>#REF!</v>
      </c>
      <c r="UZC2" s="33" t="e">
        <f xml:space="preserve"> Time!#REF!</f>
        <v>#REF!</v>
      </c>
      <c r="UZD2" s="33" t="e">
        <f xml:space="preserve"> Time!#REF!</f>
        <v>#REF!</v>
      </c>
      <c r="UZE2" s="33" t="e">
        <f xml:space="preserve"> Time!#REF!</f>
        <v>#REF!</v>
      </c>
      <c r="UZF2" s="33" t="e">
        <f xml:space="preserve"> Time!#REF!</f>
        <v>#REF!</v>
      </c>
      <c r="UZG2" s="33" t="e">
        <f xml:space="preserve"> Time!#REF!</f>
        <v>#REF!</v>
      </c>
      <c r="UZH2" s="33" t="e">
        <f xml:space="preserve"> Time!#REF!</f>
        <v>#REF!</v>
      </c>
      <c r="UZI2" s="33" t="e">
        <f xml:space="preserve"> Time!#REF!</f>
        <v>#REF!</v>
      </c>
      <c r="UZJ2" s="33" t="e">
        <f xml:space="preserve"> Time!#REF!</f>
        <v>#REF!</v>
      </c>
      <c r="UZK2" s="33" t="e">
        <f xml:space="preserve"> Time!#REF!</f>
        <v>#REF!</v>
      </c>
      <c r="UZL2" s="33" t="e">
        <f xml:space="preserve"> Time!#REF!</f>
        <v>#REF!</v>
      </c>
      <c r="UZM2" s="33" t="e">
        <f xml:space="preserve"> Time!#REF!</f>
        <v>#REF!</v>
      </c>
      <c r="UZN2" s="33" t="e">
        <f xml:space="preserve"> Time!#REF!</f>
        <v>#REF!</v>
      </c>
      <c r="UZO2" s="33" t="e">
        <f xml:space="preserve"> Time!#REF!</f>
        <v>#REF!</v>
      </c>
      <c r="UZP2" s="33" t="e">
        <f xml:space="preserve"> Time!#REF!</f>
        <v>#REF!</v>
      </c>
      <c r="UZQ2" s="33" t="e">
        <f xml:space="preserve"> Time!#REF!</f>
        <v>#REF!</v>
      </c>
      <c r="UZR2" s="33" t="e">
        <f xml:space="preserve"> Time!#REF!</f>
        <v>#REF!</v>
      </c>
      <c r="UZS2" s="33" t="e">
        <f xml:space="preserve"> Time!#REF!</f>
        <v>#REF!</v>
      </c>
      <c r="UZT2" s="33" t="e">
        <f xml:space="preserve"> Time!#REF!</f>
        <v>#REF!</v>
      </c>
      <c r="UZU2" s="33" t="e">
        <f xml:space="preserve"> Time!#REF!</f>
        <v>#REF!</v>
      </c>
      <c r="UZV2" s="33" t="e">
        <f xml:space="preserve"> Time!#REF!</f>
        <v>#REF!</v>
      </c>
      <c r="UZW2" s="33" t="e">
        <f xml:space="preserve"> Time!#REF!</f>
        <v>#REF!</v>
      </c>
      <c r="UZX2" s="33" t="e">
        <f xml:space="preserve"> Time!#REF!</f>
        <v>#REF!</v>
      </c>
      <c r="UZY2" s="33" t="e">
        <f xml:space="preserve"> Time!#REF!</f>
        <v>#REF!</v>
      </c>
      <c r="UZZ2" s="33" t="e">
        <f xml:space="preserve"> Time!#REF!</f>
        <v>#REF!</v>
      </c>
      <c r="VAA2" s="33" t="e">
        <f xml:space="preserve"> Time!#REF!</f>
        <v>#REF!</v>
      </c>
      <c r="VAB2" s="33" t="e">
        <f xml:space="preserve"> Time!#REF!</f>
        <v>#REF!</v>
      </c>
      <c r="VAC2" s="33" t="e">
        <f xml:space="preserve"> Time!#REF!</f>
        <v>#REF!</v>
      </c>
      <c r="VAD2" s="33" t="e">
        <f xml:space="preserve"> Time!#REF!</f>
        <v>#REF!</v>
      </c>
      <c r="VAE2" s="33" t="e">
        <f xml:space="preserve"> Time!#REF!</f>
        <v>#REF!</v>
      </c>
      <c r="VAF2" s="33" t="e">
        <f xml:space="preserve"> Time!#REF!</f>
        <v>#REF!</v>
      </c>
      <c r="VAG2" s="33" t="e">
        <f xml:space="preserve"> Time!#REF!</f>
        <v>#REF!</v>
      </c>
      <c r="VAH2" s="33" t="e">
        <f xml:space="preserve"> Time!#REF!</f>
        <v>#REF!</v>
      </c>
      <c r="VAI2" s="33" t="e">
        <f xml:space="preserve"> Time!#REF!</f>
        <v>#REF!</v>
      </c>
      <c r="VAJ2" s="33" t="e">
        <f xml:space="preserve"> Time!#REF!</f>
        <v>#REF!</v>
      </c>
      <c r="VAK2" s="33" t="e">
        <f xml:space="preserve"> Time!#REF!</f>
        <v>#REF!</v>
      </c>
      <c r="VAL2" s="33" t="e">
        <f xml:space="preserve"> Time!#REF!</f>
        <v>#REF!</v>
      </c>
      <c r="VAM2" s="33" t="e">
        <f xml:space="preserve"> Time!#REF!</f>
        <v>#REF!</v>
      </c>
      <c r="VAN2" s="33" t="e">
        <f xml:space="preserve"> Time!#REF!</f>
        <v>#REF!</v>
      </c>
      <c r="VAO2" s="33" t="e">
        <f xml:space="preserve"> Time!#REF!</f>
        <v>#REF!</v>
      </c>
      <c r="VAP2" s="33" t="e">
        <f xml:space="preserve"> Time!#REF!</f>
        <v>#REF!</v>
      </c>
      <c r="VAQ2" s="33" t="e">
        <f xml:space="preserve"> Time!#REF!</f>
        <v>#REF!</v>
      </c>
      <c r="VAR2" s="33" t="e">
        <f xml:space="preserve"> Time!#REF!</f>
        <v>#REF!</v>
      </c>
      <c r="VAS2" s="33" t="e">
        <f xml:space="preserve"> Time!#REF!</f>
        <v>#REF!</v>
      </c>
      <c r="VAT2" s="33" t="e">
        <f xml:space="preserve"> Time!#REF!</f>
        <v>#REF!</v>
      </c>
      <c r="VAU2" s="33" t="e">
        <f xml:space="preserve"> Time!#REF!</f>
        <v>#REF!</v>
      </c>
      <c r="VAV2" s="33" t="e">
        <f xml:space="preserve"> Time!#REF!</f>
        <v>#REF!</v>
      </c>
      <c r="VAW2" s="33" t="e">
        <f xml:space="preserve"> Time!#REF!</f>
        <v>#REF!</v>
      </c>
      <c r="VAX2" s="33" t="e">
        <f xml:space="preserve"> Time!#REF!</f>
        <v>#REF!</v>
      </c>
      <c r="VAY2" s="33" t="e">
        <f xml:space="preserve"> Time!#REF!</f>
        <v>#REF!</v>
      </c>
      <c r="VAZ2" s="33" t="e">
        <f xml:space="preserve"> Time!#REF!</f>
        <v>#REF!</v>
      </c>
      <c r="VBA2" s="33" t="e">
        <f xml:space="preserve"> Time!#REF!</f>
        <v>#REF!</v>
      </c>
      <c r="VBB2" s="33" t="e">
        <f xml:space="preserve"> Time!#REF!</f>
        <v>#REF!</v>
      </c>
      <c r="VBC2" s="33" t="e">
        <f xml:space="preserve"> Time!#REF!</f>
        <v>#REF!</v>
      </c>
      <c r="VBD2" s="33" t="e">
        <f xml:space="preserve"> Time!#REF!</f>
        <v>#REF!</v>
      </c>
      <c r="VBE2" s="33" t="e">
        <f xml:space="preserve"> Time!#REF!</f>
        <v>#REF!</v>
      </c>
      <c r="VBF2" s="33" t="e">
        <f xml:space="preserve"> Time!#REF!</f>
        <v>#REF!</v>
      </c>
      <c r="VBG2" s="33" t="e">
        <f xml:space="preserve"> Time!#REF!</f>
        <v>#REF!</v>
      </c>
      <c r="VBH2" s="33" t="e">
        <f xml:space="preserve"> Time!#REF!</f>
        <v>#REF!</v>
      </c>
      <c r="VBI2" s="33" t="e">
        <f xml:space="preserve"> Time!#REF!</f>
        <v>#REF!</v>
      </c>
      <c r="VBJ2" s="33" t="e">
        <f xml:space="preserve"> Time!#REF!</f>
        <v>#REF!</v>
      </c>
      <c r="VBK2" s="33" t="e">
        <f xml:space="preserve"> Time!#REF!</f>
        <v>#REF!</v>
      </c>
      <c r="VBL2" s="33" t="e">
        <f xml:space="preserve"> Time!#REF!</f>
        <v>#REF!</v>
      </c>
      <c r="VBM2" s="33" t="e">
        <f xml:space="preserve"> Time!#REF!</f>
        <v>#REF!</v>
      </c>
      <c r="VBN2" s="33" t="e">
        <f xml:space="preserve"> Time!#REF!</f>
        <v>#REF!</v>
      </c>
      <c r="VBO2" s="33" t="e">
        <f xml:space="preserve"> Time!#REF!</f>
        <v>#REF!</v>
      </c>
      <c r="VBP2" s="33" t="e">
        <f xml:space="preserve"> Time!#REF!</f>
        <v>#REF!</v>
      </c>
      <c r="VBQ2" s="33" t="e">
        <f xml:space="preserve"> Time!#REF!</f>
        <v>#REF!</v>
      </c>
      <c r="VBR2" s="33" t="e">
        <f xml:space="preserve"> Time!#REF!</f>
        <v>#REF!</v>
      </c>
      <c r="VBS2" s="33" t="e">
        <f xml:space="preserve"> Time!#REF!</f>
        <v>#REF!</v>
      </c>
      <c r="VBT2" s="33" t="e">
        <f xml:space="preserve"> Time!#REF!</f>
        <v>#REF!</v>
      </c>
      <c r="VBU2" s="33" t="e">
        <f xml:space="preserve"> Time!#REF!</f>
        <v>#REF!</v>
      </c>
      <c r="VBV2" s="33" t="e">
        <f xml:space="preserve"> Time!#REF!</f>
        <v>#REF!</v>
      </c>
      <c r="VBW2" s="33" t="e">
        <f xml:space="preserve"> Time!#REF!</f>
        <v>#REF!</v>
      </c>
      <c r="VBX2" s="33" t="e">
        <f xml:space="preserve"> Time!#REF!</f>
        <v>#REF!</v>
      </c>
      <c r="VBY2" s="33" t="e">
        <f xml:space="preserve"> Time!#REF!</f>
        <v>#REF!</v>
      </c>
      <c r="VBZ2" s="33" t="e">
        <f xml:space="preserve"> Time!#REF!</f>
        <v>#REF!</v>
      </c>
      <c r="VCA2" s="33" t="e">
        <f xml:space="preserve"> Time!#REF!</f>
        <v>#REF!</v>
      </c>
      <c r="VCB2" s="33" t="e">
        <f xml:space="preserve"> Time!#REF!</f>
        <v>#REF!</v>
      </c>
      <c r="VCC2" s="33" t="e">
        <f xml:space="preserve"> Time!#REF!</f>
        <v>#REF!</v>
      </c>
      <c r="VCD2" s="33" t="e">
        <f xml:space="preserve"> Time!#REF!</f>
        <v>#REF!</v>
      </c>
      <c r="VCE2" s="33" t="e">
        <f xml:space="preserve"> Time!#REF!</f>
        <v>#REF!</v>
      </c>
      <c r="VCF2" s="33" t="e">
        <f xml:space="preserve"> Time!#REF!</f>
        <v>#REF!</v>
      </c>
      <c r="VCG2" s="33" t="e">
        <f xml:space="preserve"> Time!#REF!</f>
        <v>#REF!</v>
      </c>
      <c r="VCH2" s="33" t="e">
        <f xml:space="preserve"> Time!#REF!</f>
        <v>#REF!</v>
      </c>
      <c r="VCI2" s="33" t="e">
        <f xml:space="preserve"> Time!#REF!</f>
        <v>#REF!</v>
      </c>
      <c r="VCJ2" s="33" t="e">
        <f xml:space="preserve"> Time!#REF!</f>
        <v>#REF!</v>
      </c>
      <c r="VCK2" s="33" t="e">
        <f xml:space="preserve"> Time!#REF!</f>
        <v>#REF!</v>
      </c>
      <c r="VCL2" s="33" t="e">
        <f xml:space="preserve"> Time!#REF!</f>
        <v>#REF!</v>
      </c>
      <c r="VCM2" s="33" t="e">
        <f xml:space="preserve"> Time!#REF!</f>
        <v>#REF!</v>
      </c>
      <c r="VCN2" s="33" t="e">
        <f xml:space="preserve"> Time!#REF!</f>
        <v>#REF!</v>
      </c>
      <c r="VCO2" s="33" t="e">
        <f xml:space="preserve"> Time!#REF!</f>
        <v>#REF!</v>
      </c>
      <c r="VCP2" s="33" t="e">
        <f xml:space="preserve"> Time!#REF!</f>
        <v>#REF!</v>
      </c>
      <c r="VCQ2" s="33" t="e">
        <f xml:space="preserve"> Time!#REF!</f>
        <v>#REF!</v>
      </c>
      <c r="VCR2" s="33" t="e">
        <f xml:space="preserve"> Time!#REF!</f>
        <v>#REF!</v>
      </c>
      <c r="VCS2" s="33" t="e">
        <f xml:space="preserve"> Time!#REF!</f>
        <v>#REF!</v>
      </c>
      <c r="VCT2" s="33" t="e">
        <f xml:space="preserve"> Time!#REF!</f>
        <v>#REF!</v>
      </c>
      <c r="VCU2" s="33" t="e">
        <f xml:space="preserve"> Time!#REF!</f>
        <v>#REF!</v>
      </c>
      <c r="VCV2" s="33" t="e">
        <f xml:space="preserve"> Time!#REF!</f>
        <v>#REF!</v>
      </c>
      <c r="VCW2" s="33" t="e">
        <f xml:space="preserve"> Time!#REF!</f>
        <v>#REF!</v>
      </c>
      <c r="VCX2" s="33" t="e">
        <f xml:space="preserve"> Time!#REF!</f>
        <v>#REF!</v>
      </c>
      <c r="VCY2" s="33" t="e">
        <f xml:space="preserve"> Time!#REF!</f>
        <v>#REF!</v>
      </c>
      <c r="VCZ2" s="33" t="e">
        <f xml:space="preserve"> Time!#REF!</f>
        <v>#REF!</v>
      </c>
      <c r="VDA2" s="33" t="e">
        <f xml:space="preserve"> Time!#REF!</f>
        <v>#REF!</v>
      </c>
      <c r="VDB2" s="33" t="e">
        <f xml:space="preserve"> Time!#REF!</f>
        <v>#REF!</v>
      </c>
      <c r="VDC2" s="33" t="e">
        <f xml:space="preserve"> Time!#REF!</f>
        <v>#REF!</v>
      </c>
      <c r="VDD2" s="33" t="e">
        <f xml:space="preserve"> Time!#REF!</f>
        <v>#REF!</v>
      </c>
      <c r="VDE2" s="33" t="e">
        <f xml:space="preserve"> Time!#REF!</f>
        <v>#REF!</v>
      </c>
      <c r="VDF2" s="33" t="e">
        <f xml:space="preserve"> Time!#REF!</f>
        <v>#REF!</v>
      </c>
      <c r="VDG2" s="33" t="e">
        <f xml:space="preserve"> Time!#REF!</f>
        <v>#REF!</v>
      </c>
      <c r="VDH2" s="33" t="e">
        <f xml:space="preserve"> Time!#REF!</f>
        <v>#REF!</v>
      </c>
      <c r="VDI2" s="33" t="e">
        <f xml:space="preserve"> Time!#REF!</f>
        <v>#REF!</v>
      </c>
      <c r="VDJ2" s="33" t="e">
        <f xml:space="preserve"> Time!#REF!</f>
        <v>#REF!</v>
      </c>
      <c r="VDK2" s="33" t="e">
        <f xml:space="preserve"> Time!#REF!</f>
        <v>#REF!</v>
      </c>
      <c r="VDL2" s="33" t="e">
        <f xml:space="preserve"> Time!#REF!</f>
        <v>#REF!</v>
      </c>
      <c r="VDM2" s="33" t="e">
        <f xml:space="preserve"> Time!#REF!</f>
        <v>#REF!</v>
      </c>
      <c r="VDN2" s="33" t="e">
        <f xml:space="preserve"> Time!#REF!</f>
        <v>#REF!</v>
      </c>
      <c r="VDO2" s="33" t="e">
        <f xml:space="preserve"> Time!#REF!</f>
        <v>#REF!</v>
      </c>
      <c r="VDP2" s="33" t="e">
        <f xml:space="preserve"> Time!#REF!</f>
        <v>#REF!</v>
      </c>
      <c r="VDQ2" s="33" t="e">
        <f xml:space="preserve"> Time!#REF!</f>
        <v>#REF!</v>
      </c>
      <c r="VDR2" s="33" t="e">
        <f xml:space="preserve"> Time!#REF!</f>
        <v>#REF!</v>
      </c>
      <c r="VDS2" s="33" t="e">
        <f xml:space="preserve"> Time!#REF!</f>
        <v>#REF!</v>
      </c>
      <c r="VDT2" s="33" t="e">
        <f xml:space="preserve"> Time!#REF!</f>
        <v>#REF!</v>
      </c>
      <c r="VDU2" s="33" t="e">
        <f xml:space="preserve"> Time!#REF!</f>
        <v>#REF!</v>
      </c>
      <c r="VDV2" s="33" t="e">
        <f xml:space="preserve"> Time!#REF!</f>
        <v>#REF!</v>
      </c>
      <c r="VDW2" s="33" t="e">
        <f xml:space="preserve"> Time!#REF!</f>
        <v>#REF!</v>
      </c>
      <c r="VDX2" s="33" t="e">
        <f xml:space="preserve"> Time!#REF!</f>
        <v>#REF!</v>
      </c>
      <c r="VDY2" s="33" t="e">
        <f xml:space="preserve"> Time!#REF!</f>
        <v>#REF!</v>
      </c>
      <c r="VDZ2" s="33" t="e">
        <f xml:space="preserve"> Time!#REF!</f>
        <v>#REF!</v>
      </c>
      <c r="VEA2" s="33" t="e">
        <f xml:space="preserve"> Time!#REF!</f>
        <v>#REF!</v>
      </c>
      <c r="VEB2" s="33" t="e">
        <f xml:space="preserve"> Time!#REF!</f>
        <v>#REF!</v>
      </c>
      <c r="VEC2" s="33" t="e">
        <f xml:space="preserve"> Time!#REF!</f>
        <v>#REF!</v>
      </c>
      <c r="VED2" s="33" t="e">
        <f xml:space="preserve"> Time!#REF!</f>
        <v>#REF!</v>
      </c>
      <c r="VEE2" s="33" t="e">
        <f xml:space="preserve"> Time!#REF!</f>
        <v>#REF!</v>
      </c>
      <c r="VEF2" s="33" t="e">
        <f xml:space="preserve"> Time!#REF!</f>
        <v>#REF!</v>
      </c>
      <c r="VEG2" s="33" t="e">
        <f xml:space="preserve"> Time!#REF!</f>
        <v>#REF!</v>
      </c>
      <c r="VEH2" s="33" t="e">
        <f xml:space="preserve"> Time!#REF!</f>
        <v>#REF!</v>
      </c>
      <c r="VEI2" s="33" t="e">
        <f xml:space="preserve"> Time!#REF!</f>
        <v>#REF!</v>
      </c>
      <c r="VEJ2" s="33" t="e">
        <f xml:space="preserve"> Time!#REF!</f>
        <v>#REF!</v>
      </c>
      <c r="VEK2" s="33" t="e">
        <f xml:space="preserve"> Time!#REF!</f>
        <v>#REF!</v>
      </c>
      <c r="VEL2" s="33" t="e">
        <f xml:space="preserve"> Time!#REF!</f>
        <v>#REF!</v>
      </c>
      <c r="VEM2" s="33" t="e">
        <f xml:space="preserve"> Time!#REF!</f>
        <v>#REF!</v>
      </c>
      <c r="VEN2" s="33" t="e">
        <f xml:space="preserve"> Time!#REF!</f>
        <v>#REF!</v>
      </c>
      <c r="VEO2" s="33" t="e">
        <f xml:space="preserve"> Time!#REF!</f>
        <v>#REF!</v>
      </c>
      <c r="VEP2" s="33" t="e">
        <f xml:space="preserve"> Time!#REF!</f>
        <v>#REF!</v>
      </c>
      <c r="VEQ2" s="33" t="e">
        <f xml:space="preserve"> Time!#REF!</f>
        <v>#REF!</v>
      </c>
      <c r="VER2" s="33" t="e">
        <f xml:space="preserve"> Time!#REF!</f>
        <v>#REF!</v>
      </c>
      <c r="VES2" s="33" t="e">
        <f xml:space="preserve"> Time!#REF!</f>
        <v>#REF!</v>
      </c>
      <c r="VET2" s="33" t="e">
        <f xml:space="preserve"> Time!#REF!</f>
        <v>#REF!</v>
      </c>
      <c r="VEU2" s="33" t="e">
        <f xml:space="preserve"> Time!#REF!</f>
        <v>#REF!</v>
      </c>
      <c r="VEV2" s="33" t="e">
        <f xml:space="preserve"> Time!#REF!</f>
        <v>#REF!</v>
      </c>
      <c r="VEW2" s="33" t="e">
        <f xml:space="preserve"> Time!#REF!</f>
        <v>#REF!</v>
      </c>
      <c r="VEX2" s="33" t="e">
        <f xml:space="preserve"> Time!#REF!</f>
        <v>#REF!</v>
      </c>
      <c r="VEY2" s="33" t="e">
        <f xml:space="preserve"> Time!#REF!</f>
        <v>#REF!</v>
      </c>
      <c r="VEZ2" s="33" t="e">
        <f xml:space="preserve"> Time!#REF!</f>
        <v>#REF!</v>
      </c>
      <c r="VFA2" s="33" t="e">
        <f xml:space="preserve"> Time!#REF!</f>
        <v>#REF!</v>
      </c>
      <c r="VFB2" s="33" t="e">
        <f xml:space="preserve"> Time!#REF!</f>
        <v>#REF!</v>
      </c>
      <c r="VFC2" s="33" t="e">
        <f xml:space="preserve"> Time!#REF!</f>
        <v>#REF!</v>
      </c>
      <c r="VFD2" s="33" t="e">
        <f xml:space="preserve"> Time!#REF!</f>
        <v>#REF!</v>
      </c>
      <c r="VFE2" s="33" t="e">
        <f xml:space="preserve"> Time!#REF!</f>
        <v>#REF!</v>
      </c>
      <c r="VFF2" s="33" t="e">
        <f xml:space="preserve"> Time!#REF!</f>
        <v>#REF!</v>
      </c>
      <c r="VFG2" s="33" t="e">
        <f xml:space="preserve"> Time!#REF!</f>
        <v>#REF!</v>
      </c>
      <c r="VFH2" s="33" t="e">
        <f xml:space="preserve"> Time!#REF!</f>
        <v>#REF!</v>
      </c>
      <c r="VFI2" s="33" t="e">
        <f xml:space="preserve"> Time!#REF!</f>
        <v>#REF!</v>
      </c>
      <c r="VFJ2" s="33" t="e">
        <f xml:space="preserve"> Time!#REF!</f>
        <v>#REF!</v>
      </c>
      <c r="VFK2" s="33" t="e">
        <f xml:space="preserve"> Time!#REF!</f>
        <v>#REF!</v>
      </c>
      <c r="VFL2" s="33" t="e">
        <f xml:space="preserve"> Time!#REF!</f>
        <v>#REF!</v>
      </c>
      <c r="VFM2" s="33" t="e">
        <f xml:space="preserve"> Time!#REF!</f>
        <v>#REF!</v>
      </c>
      <c r="VFN2" s="33" t="e">
        <f xml:space="preserve"> Time!#REF!</f>
        <v>#REF!</v>
      </c>
      <c r="VFO2" s="33" t="e">
        <f xml:space="preserve"> Time!#REF!</f>
        <v>#REF!</v>
      </c>
      <c r="VFP2" s="33" t="e">
        <f xml:space="preserve"> Time!#REF!</f>
        <v>#REF!</v>
      </c>
      <c r="VFQ2" s="33" t="e">
        <f xml:space="preserve"> Time!#REF!</f>
        <v>#REF!</v>
      </c>
      <c r="VFR2" s="33" t="e">
        <f xml:space="preserve"> Time!#REF!</f>
        <v>#REF!</v>
      </c>
      <c r="VFS2" s="33" t="e">
        <f xml:space="preserve"> Time!#REF!</f>
        <v>#REF!</v>
      </c>
      <c r="VFT2" s="33" t="e">
        <f xml:space="preserve"> Time!#REF!</f>
        <v>#REF!</v>
      </c>
      <c r="VFU2" s="33" t="e">
        <f xml:space="preserve"> Time!#REF!</f>
        <v>#REF!</v>
      </c>
      <c r="VFV2" s="33" t="e">
        <f xml:space="preserve"> Time!#REF!</f>
        <v>#REF!</v>
      </c>
      <c r="VFW2" s="33" t="e">
        <f xml:space="preserve"> Time!#REF!</f>
        <v>#REF!</v>
      </c>
      <c r="VFX2" s="33" t="e">
        <f xml:space="preserve"> Time!#REF!</f>
        <v>#REF!</v>
      </c>
      <c r="VFY2" s="33" t="e">
        <f xml:space="preserve"> Time!#REF!</f>
        <v>#REF!</v>
      </c>
      <c r="VFZ2" s="33" t="e">
        <f xml:space="preserve"> Time!#REF!</f>
        <v>#REF!</v>
      </c>
      <c r="VGA2" s="33" t="e">
        <f xml:space="preserve"> Time!#REF!</f>
        <v>#REF!</v>
      </c>
      <c r="VGB2" s="33" t="e">
        <f xml:space="preserve"> Time!#REF!</f>
        <v>#REF!</v>
      </c>
      <c r="VGC2" s="33" t="e">
        <f xml:space="preserve"> Time!#REF!</f>
        <v>#REF!</v>
      </c>
      <c r="VGD2" s="33" t="e">
        <f xml:space="preserve"> Time!#REF!</f>
        <v>#REF!</v>
      </c>
      <c r="VGE2" s="33" t="e">
        <f xml:space="preserve"> Time!#REF!</f>
        <v>#REF!</v>
      </c>
      <c r="VGF2" s="33" t="e">
        <f xml:space="preserve"> Time!#REF!</f>
        <v>#REF!</v>
      </c>
      <c r="VGG2" s="33" t="e">
        <f xml:space="preserve"> Time!#REF!</f>
        <v>#REF!</v>
      </c>
      <c r="VGH2" s="33" t="e">
        <f xml:space="preserve"> Time!#REF!</f>
        <v>#REF!</v>
      </c>
      <c r="VGI2" s="33" t="e">
        <f xml:space="preserve"> Time!#REF!</f>
        <v>#REF!</v>
      </c>
      <c r="VGJ2" s="33" t="e">
        <f xml:space="preserve"> Time!#REF!</f>
        <v>#REF!</v>
      </c>
      <c r="VGK2" s="33" t="e">
        <f xml:space="preserve"> Time!#REF!</f>
        <v>#REF!</v>
      </c>
      <c r="VGL2" s="33" t="e">
        <f xml:space="preserve"> Time!#REF!</f>
        <v>#REF!</v>
      </c>
      <c r="VGM2" s="33" t="e">
        <f xml:space="preserve"> Time!#REF!</f>
        <v>#REF!</v>
      </c>
      <c r="VGN2" s="33" t="e">
        <f xml:space="preserve"> Time!#REF!</f>
        <v>#REF!</v>
      </c>
      <c r="VGO2" s="33" t="e">
        <f xml:space="preserve"> Time!#REF!</f>
        <v>#REF!</v>
      </c>
      <c r="VGP2" s="33" t="e">
        <f xml:space="preserve"> Time!#REF!</f>
        <v>#REF!</v>
      </c>
      <c r="VGQ2" s="33" t="e">
        <f xml:space="preserve"> Time!#REF!</f>
        <v>#REF!</v>
      </c>
      <c r="VGR2" s="33" t="e">
        <f xml:space="preserve"> Time!#REF!</f>
        <v>#REF!</v>
      </c>
      <c r="VGS2" s="33" t="e">
        <f xml:space="preserve"> Time!#REF!</f>
        <v>#REF!</v>
      </c>
      <c r="VGT2" s="33" t="e">
        <f xml:space="preserve"> Time!#REF!</f>
        <v>#REF!</v>
      </c>
      <c r="VGU2" s="33" t="e">
        <f xml:space="preserve"> Time!#REF!</f>
        <v>#REF!</v>
      </c>
      <c r="VGV2" s="33" t="e">
        <f xml:space="preserve"> Time!#REF!</f>
        <v>#REF!</v>
      </c>
      <c r="VGW2" s="33" t="e">
        <f xml:space="preserve"> Time!#REF!</f>
        <v>#REF!</v>
      </c>
      <c r="VGX2" s="33" t="e">
        <f xml:space="preserve"> Time!#REF!</f>
        <v>#REF!</v>
      </c>
      <c r="VGY2" s="33" t="e">
        <f xml:space="preserve"> Time!#REF!</f>
        <v>#REF!</v>
      </c>
      <c r="VGZ2" s="33" t="e">
        <f xml:space="preserve"> Time!#REF!</f>
        <v>#REF!</v>
      </c>
      <c r="VHA2" s="33" t="e">
        <f xml:space="preserve"> Time!#REF!</f>
        <v>#REF!</v>
      </c>
      <c r="VHB2" s="33" t="e">
        <f xml:space="preserve"> Time!#REF!</f>
        <v>#REF!</v>
      </c>
      <c r="VHC2" s="33" t="e">
        <f xml:space="preserve"> Time!#REF!</f>
        <v>#REF!</v>
      </c>
      <c r="VHD2" s="33" t="e">
        <f xml:space="preserve"> Time!#REF!</f>
        <v>#REF!</v>
      </c>
      <c r="VHE2" s="33" t="e">
        <f xml:space="preserve"> Time!#REF!</f>
        <v>#REF!</v>
      </c>
      <c r="VHF2" s="33" t="e">
        <f xml:space="preserve"> Time!#REF!</f>
        <v>#REF!</v>
      </c>
      <c r="VHG2" s="33" t="e">
        <f xml:space="preserve"> Time!#REF!</f>
        <v>#REF!</v>
      </c>
      <c r="VHH2" s="33" t="e">
        <f xml:space="preserve"> Time!#REF!</f>
        <v>#REF!</v>
      </c>
      <c r="VHI2" s="33" t="e">
        <f xml:space="preserve"> Time!#REF!</f>
        <v>#REF!</v>
      </c>
      <c r="VHJ2" s="33" t="e">
        <f xml:space="preserve"> Time!#REF!</f>
        <v>#REF!</v>
      </c>
      <c r="VHK2" s="33" t="e">
        <f xml:space="preserve"> Time!#REF!</f>
        <v>#REF!</v>
      </c>
      <c r="VHL2" s="33" t="e">
        <f xml:space="preserve"> Time!#REF!</f>
        <v>#REF!</v>
      </c>
      <c r="VHM2" s="33" t="e">
        <f xml:space="preserve"> Time!#REF!</f>
        <v>#REF!</v>
      </c>
      <c r="VHN2" s="33" t="e">
        <f xml:space="preserve"> Time!#REF!</f>
        <v>#REF!</v>
      </c>
      <c r="VHO2" s="33" t="e">
        <f xml:space="preserve"> Time!#REF!</f>
        <v>#REF!</v>
      </c>
      <c r="VHP2" s="33" t="e">
        <f xml:space="preserve"> Time!#REF!</f>
        <v>#REF!</v>
      </c>
      <c r="VHQ2" s="33" t="e">
        <f xml:space="preserve"> Time!#REF!</f>
        <v>#REF!</v>
      </c>
      <c r="VHR2" s="33" t="e">
        <f xml:space="preserve"> Time!#REF!</f>
        <v>#REF!</v>
      </c>
      <c r="VHS2" s="33" t="e">
        <f xml:space="preserve"> Time!#REF!</f>
        <v>#REF!</v>
      </c>
      <c r="VHT2" s="33" t="e">
        <f xml:space="preserve"> Time!#REF!</f>
        <v>#REF!</v>
      </c>
      <c r="VHU2" s="33" t="e">
        <f xml:space="preserve"> Time!#REF!</f>
        <v>#REF!</v>
      </c>
      <c r="VHV2" s="33" t="e">
        <f xml:space="preserve"> Time!#REF!</f>
        <v>#REF!</v>
      </c>
      <c r="VHW2" s="33" t="e">
        <f xml:space="preserve"> Time!#REF!</f>
        <v>#REF!</v>
      </c>
      <c r="VHX2" s="33" t="e">
        <f xml:space="preserve"> Time!#REF!</f>
        <v>#REF!</v>
      </c>
      <c r="VHY2" s="33" t="e">
        <f xml:space="preserve"> Time!#REF!</f>
        <v>#REF!</v>
      </c>
      <c r="VHZ2" s="33" t="e">
        <f xml:space="preserve"> Time!#REF!</f>
        <v>#REF!</v>
      </c>
      <c r="VIA2" s="33" t="e">
        <f xml:space="preserve"> Time!#REF!</f>
        <v>#REF!</v>
      </c>
      <c r="VIB2" s="33" t="e">
        <f xml:space="preserve"> Time!#REF!</f>
        <v>#REF!</v>
      </c>
      <c r="VIC2" s="33" t="e">
        <f xml:space="preserve"> Time!#REF!</f>
        <v>#REF!</v>
      </c>
      <c r="VID2" s="33" t="e">
        <f xml:space="preserve"> Time!#REF!</f>
        <v>#REF!</v>
      </c>
      <c r="VIE2" s="33" t="e">
        <f xml:space="preserve"> Time!#REF!</f>
        <v>#REF!</v>
      </c>
      <c r="VIF2" s="33" t="e">
        <f xml:space="preserve"> Time!#REF!</f>
        <v>#REF!</v>
      </c>
      <c r="VIG2" s="33" t="e">
        <f xml:space="preserve"> Time!#REF!</f>
        <v>#REF!</v>
      </c>
      <c r="VIH2" s="33" t="e">
        <f xml:space="preserve"> Time!#REF!</f>
        <v>#REF!</v>
      </c>
      <c r="VII2" s="33" t="e">
        <f xml:space="preserve"> Time!#REF!</f>
        <v>#REF!</v>
      </c>
      <c r="VIJ2" s="33" t="e">
        <f xml:space="preserve"> Time!#REF!</f>
        <v>#REF!</v>
      </c>
      <c r="VIK2" s="33" t="e">
        <f xml:space="preserve"> Time!#REF!</f>
        <v>#REF!</v>
      </c>
      <c r="VIL2" s="33" t="e">
        <f xml:space="preserve"> Time!#REF!</f>
        <v>#REF!</v>
      </c>
      <c r="VIM2" s="33" t="e">
        <f xml:space="preserve"> Time!#REF!</f>
        <v>#REF!</v>
      </c>
      <c r="VIN2" s="33" t="e">
        <f xml:space="preserve"> Time!#REF!</f>
        <v>#REF!</v>
      </c>
      <c r="VIO2" s="33" t="e">
        <f xml:space="preserve"> Time!#REF!</f>
        <v>#REF!</v>
      </c>
      <c r="VIP2" s="33" t="e">
        <f xml:space="preserve"> Time!#REF!</f>
        <v>#REF!</v>
      </c>
      <c r="VIQ2" s="33" t="e">
        <f xml:space="preserve"> Time!#REF!</f>
        <v>#REF!</v>
      </c>
      <c r="VIR2" s="33" t="e">
        <f xml:space="preserve"> Time!#REF!</f>
        <v>#REF!</v>
      </c>
      <c r="VIS2" s="33" t="e">
        <f xml:space="preserve"> Time!#REF!</f>
        <v>#REF!</v>
      </c>
      <c r="VIT2" s="33" t="e">
        <f xml:space="preserve"> Time!#REF!</f>
        <v>#REF!</v>
      </c>
      <c r="VIU2" s="33" t="e">
        <f xml:space="preserve"> Time!#REF!</f>
        <v>#REF!</v>
      </c>
      <c r="VIV2" s="33" t="e">
        <f xml:space="preserve"> Time!#REF!</f>
        <v>#REF!</v>
      </c>
      <c r="VIW2" s="33" t="e">
        <f xml:space="preserve"> Time!#REF!</f>
        <v>#REF!</v>
      </c>
      <c r="VIX2" s="33" t="e">
        <f xml:space="preserve"> Time!#REF!</f>
        <v>#REF!</v>
      </c>
      <c r="VIY2" s="33" t="e">
        <f xml:space="preserve"> Time!#REF!</f>
        <v>#REF!</v>
      </c>
      <c r="VIZ2" s="33" t="e">
        <f xml:space="preserve"> Time!#REF!</f>
        <v>#REF!</v>
      </c>
      <c r="VJA2" s="33" t="e">
        <f xml:space="preserve"> Time!#REF!</f>
        <v>#REF!</v>
      </c>
      <c r="VJB2" s="33" t="e">
        <f xml:space="preserve"> Time!#REF!</f>
        <v>#REF!</v>
      </c>
      <c r="VJC2" s="33" t="e">
        <f xml:space="preserve"> Time!#REF!</f>
        <v>#REF!</v>
      </c>
      <c r="VJD2" s="33" t="e">
        <f xml:space="preserve"> Time!#REF!</f>
        <v>#REF!</v>
      </c>
      <c r="VJE2" s="33" t="e">
        <f xml:space="preserve"> Time!#REF!</f>
        <v>#REF!</v>
      </c>
      <c r="VJF2" s="33" t="e">
        <f xml:space="preserve"> Time!#REF!</f>
        <v>#REF!</v>
      </c>
      <c r="VJG2" s="33" t="e">
        <f xml:space="preserve"> Time!#REF!</f>
        <v>#REF!</v>
      </c>
      <c r="VJH2" s="33" t="e">
        <f xml:space="preserve"> Time!#REF!</f>
        <v>#REF!</v>
      </c>
      <c r="VJI2" s="33" t="e">
        <f xml:space="preserve"> Time!#REF!</f>
        <v>#REF!</v>
      </c>
      <c r="VJJ2" s="33" t="e">
        <f xml:space="preserve"> Time!#REF!</f>
        <v>#REF!</v>
      </c>
      <c r="VJK2" s="33" t="e">
        <f xml:space="preserve"> Time!#REF!</f>
        <v>#REF!</v>
      </c>
      <c r="VJL2" s="33" t="e">
        <f xml:space="preserve"> Time!#REF!</f>
        <v>#REF!</v>
      </c>
      <c r="VJM2" s="33" t="e">
        <f xml:space="preserve"> Time!#REF!</f>
        <v>#REF!</v>
      </c>
      <c r="VJN2" s="33" t="e">
        <f xml:space="preserve"> Time!#REF!</f>
        <v>#REF!</v>
      </c>
      <c r="VJO2" s="33" t="e">
        <f xml:space="preserve"> Time!#REF!</f>
        <v>#REF!</v>
      </c>
      <c r="VJP2" s="33" t="e">
        <f xml:space="preserve"> Time!#REF!</f>
        <v>#REF!</v>
      </c>
      <c r="VJQ2" s="33" t="e">
        <f xml:space="preserve"> Time!#REF!</f>
        <v>#REF!</v>
      </c>
      <c r="VJR2" s="33" t="e">
        <f xml:space="preserve"> Time!#REF!</f>
        <v>#REF!</v>
      </c>
      <c r="VJS2" s="33" t="e">
        <f xml:space="preserve"> Time!#REF!</f>
        <v>#REF!</v>
      </c>
      <c r="VJT2" s="33" t="e">
        <f xml:space="preserve"> Time!#REF!</f>
        <v>#REF!</v>
      </c>
      <c r="VJU2" s="33" t="e">
        <f xml:space="preserve"> Time!#REF!</f>
        <v>#REF!</v>
      </c>
      <c r="VJV2" s="33" t="e">
        <f xml:space="preserve"> Time!#REF!</f>
        <v>#REF!</v>
      </c>
      <c r="VJW2" s="33" t="e">
        <f xml:space="preserve"> Time!#REF!</f>
        <v>#REF!</v>
      </c>
      <c r="VJX2" s="33" t="e">
        <f xml:space="preserve"> Time!#REF!</f>
        <v>#REF!</v>
      </c>
      <c r="VJY2" s="33" t="e">
        <f xml:space="preserve"> Time!#REF!</f>
        <v>#REF!</v>
      </c>
      <c r="VJZ2" s="33" t="e">
        <f xml:space="preserve"> Time!#REF!</f>
        <v>#REF!</v>
      </c>
      <c r="VKA2" s="33" t="e">
        <f xml:space="preserve"> Time!#REF!</f>
        <v>#REF!</v>
      </c>
      <c r="VKB2" s="33" t="e">
        <f xml:space="preserve"> Time!#REF!</f>
        <v>#REF!</v>
      </c>
      <c r="VKC2" s="33" t="e">
        <f xml:space="preserve"> Time!#REF!</f>
        <v>#REF!</v>
      </c>
      <c r="VKD2" s="33" t="e">
        <f xml:space="preserve"> Time!#REF!</f>
        <v>#REF!</v>
      </c>
      <c r="VKE2" s="33" t="e">
        <f xml:space="preserve"> Time!#REF!</f>
        <v>#REF!</v>
      </c>
      <c r="VKF2" s="33" t="e">
        <f xml:space="preserve"> Time!#REF!</f>
        <v>#REF!</v>
      </c>
      <c r="VKG2" s="33" t="e">
        <f xml:space="preserve"> Time!#REF!</f>
        <v>#REF!</v>
      </c>
      <c r="VKH2" s="33" t="e">
        <f xml:space="preserve"> Time!#REF!</f>
        <v>#REF!</v>
      </c>
      <c r="VKI2" s="33" t="e">
        <f xml:space="preserve"> Time!#REF!</f>
        <v>#REF!</v>
      </c>
      <c r="VKJ2" s="33" t="e">
        <f xml:space="preserve"> Time!#REF!</f>
        <v>#REF!</v>
      </c>
      <c r="VKK2" s="33" t="e">
        <f xml:space="preserve"> Time!#REF!</f>
        <v>#REF!</v>
      </c>
      <c r="VKL2" s="33" t="e">
        <f xml:space="preserve"> Time!#REF!</f>
        <v>#REF!</v>
      </c>
      <c r="VKM2" s="33" t="e">
        <f xml:space="preserve"> Time!#REF!</f>
        <v>#REF!</v>
      </c>
      <c r="VKN2" s="33" t="e">
        <f xml:space="preserve"> Time!#REF!</f>
        <v>#REF!</v>
      </c>
      <c r="VKO2" s="33" t="e">
        <f xml:space="preserve"> Time!#REF!</f>
        <v>#REF!</v>
      </c>
      <c r="VKP2" s="33" t="e">
        <f xml:space="preserve"> Time!#REF!</f>
        <v>#REF!</v>
      </c>
      <c r="VKQ2" s="33" t="e">
        <f xml:space="preserve"> Time!#REF!</f>
        <v>#REF!</v>
      </c>
      <c r="VKR2" s="33" t="e">
        <f xml:space="preserve"> Time!#REF!</f>
        <v>#REF!</v>
      </c>
      <c r="VKS2" s="33" t="e">
        <f xml:space="preserve"> Time!#REF!</f>
        <v>#REF!</v>
      </c>
      <c r="VKT2" s="33" t="e">
        <f xml:space="preserve"> Time!#REF!</f>
        <v>#REF!</v>
      </c>
      <c r="VKU2" s="33" t="e">
        <f xml:space="preserve"> Time!#REF!</f>
        <v>#REF!</v>
      </c>
      <c r="VKV2" s="33" t="e">
        <f xml:space="preserve"> Time!#REF!</f>
        <v>#REF!</v>
      </c>
      <c r="VKW2" s="33" t="e">
        <f xml:space="preserve"> Time!#REF!</f>
        <v>#REF!</v>
      </c>
      <c r="VKX2" s="33" t="e">
        <f xml:space="preserve"> Time!#REF!</f>
        <v>#REF!</v>
      </c>
      <c r="VKY2" s="33" t="e">
        <f xml:space="preserve"> Time!#REF!</f>
        <v>#REF!</v>
      </c>
      <c r="VKZ2" s="33" t="e">
        <f xml:space="preserve"> Time!#REF!</f>
        <v>#REF!</v>
      </c>
      <c r="VLA2" s="33" t="e">
        <f xml:space="preserve"> Time!#REF!</f>
        <v>#REF!</v>
      </c>
      <c r="VLB2" s="33" t="e">
        <f xml:space="preserve"> Time!#REF!</f>
        <v>#REF!</v>
      </c>
      <c r="VLC2" s="33" t="e">
        <f xml:space="preserve"> Time!#REF!</f>
        <v>#REF!</v>
      </c>
      <c r="VLD2" s="33" t="e">
        <f xml:space="preserve"> Time!#REF!</f>
        <v>#REF!</v>
      </c>
      <c r="VLE2" s="33" t="e">
        <f xml:space="preserve"> Time!#REF!</f>
        <v>#REF!</v>
      </c>
      <c r="VLF2" s="33" t="e">
        <f xml:space="preserve"> Time!#REF!</f>
        <v>#REF!</v>
      </c>
      <c r="VLG2" s="33" t="e">
        <f xml:space="preserve"> Time!#REF!</f>
        <v>#REF!</v>
      </c>
      <c r="VLH2" s="33" t="e">
        <f xml:space="preserve"> Time!#REF!</f>
        <v>#REF!</v>
      </c>
      <c r="VLI2" s="33" t="e">
        <f xml:space="preserve"> Time!#REF!</f>
        <v>#REF!</v>
      </c>
      <c r="VLJ2" s="33" t="e">
        <f xml:space="preserve"> Time!#REF!</f>
        <v>#REF!</v>
      </c>
      <c r="VLK2" s="33" t="e">
        <f xml:space="preserve"> Time!#REF!</f>
        <v>#REF!</v>
      </c>
      <c r="VLL2" s="33" t="e">
        <f xml:space="preserve"> Time!#REF!</f>
        <v>#REF!</v>
      </c>
      <c r="VLM2" s="33" t="e">
        <f xml:space="preserve"> Time!#REF!</f>
        <v>#REF!</v>
      </c>
      <c r="VLN2" s="33" t="e">
        <f xml:space="preserve"> Time!#REF!</f>
        <v>#REF!</v>
      </c>
      <c r="VLO2" s="33" t="e">
        <f xml:space="preserve"> Time!#REF!</f>
        <v>#REF!</v>
      </c>
      <c r="VLP2" s="33" t="e">
        <f xml:space="preserve"> Time!#REF!</f>
        <v>#REF!</v>
      </c>
      <c r="VLQ2" s="33" t="e">
        <f xml:space="preserve"> Time!#REF!</f>
        <v>#REF!</v>
      </c>
      <c r="VLR2" s="33" t="e">
        <f xml:space="preserve"> Time!#REF!</f>
        <v>#REF!</v>
      </c>
      <c r="VLS2" s="33" t="e">
        <f xml:space="preserve"> Time!#REF!</f>
        <v>#REF!</v>
      </c>
      <c r="VLT2" s="33" t="e">
        <f xml:space="preserve"> Time!#REF!</f>
        <v>#REF!</v>
      </c>
      <c r="VLU2" s="33" t="e">
        <f xml:space="preserve"> Time!#REF!</f>
        <v>#REF!</v>
      </c>
      <c r="VLV2" s="33" t="e">
        <f xml:space="preserve"> Time!#REF!</f>
        <v>#REF!</v>
      </c>
      <c r="VLW2" s="33" t="e">
        <f xml:space="preserve"> Time!#REF!</f>
        <v>#REF!</v>
      </c>
      <c r="VLX2" s="33" t="e">
        <f xml:space="preserve"> Time!#REF!</f>
        <v>#REF!</v>
      </c>
      <c r="VLY2" s="33" t="e">
        <f xml:space="preserve"> Time!#REF!</f>
        <v>#REF!</v>
      </c>
      <c r="VLZ2" s="33" t="e">
        <f xml:space="preserve"> Time!#REF!</f>
        <v>#REF!</v>
      </c>
      <c r="VMA2" s="33" t="e">
        <f xml:space="preserve"> Time!#REF!</f>
        <v>#REF!</v>
      </c>
      <c r="VMB2" s="33" t="e">
        <f xml:space="preserve"> Time!#REF!</f>
        <v>#REF!</v>
      </c>
      <c r="VMC2" s="33" t="e">
        <f xml:space="preserve"> Time!#REF!</f>
        <v>#REF!</v>
      </c>
      <c r="VMD2" s="33" t="e">
        <f xml:space="preserve"> Time!#REF!</f>
        <v>#REF!</v>
      </c>
      <c r="VME2" s="33" t="e">
        <f xml:space="preserve"> Time!#REF!</f>
        <v>#REF!</v>
      </c>
      <c r="VMF2" s="33" t="e">
        <f xml:space="preserve"> Time!#REF!</f>
        <v>#REF!</v>
      </c>
      <c r="VMG2" s="33" t="e">
        <f xml:space="preserve"> Time!#REF!</f>
        <v>#REF!</v>
      </c>
      <c r="VMH2" s="33" t="e">
        <f xml:space="preserve"> Time!#REF!</f>
        <v>#REF!</v>
      </c>
      <c r="VMI2" s="33" t="e">
        <f xml:space="preserve"> Time!#REF!</f>
        <v>#REF!</v>
      </c>
      <c r="VMJ2" s="33" t="e">
        <f xml:space="preserve"> Time!#REF!</f>
        <v>#REF!</v>
      </c>
      <c r="VMK2" s="33" t="e">
        <f xml:space="preserve"> Time!#REF!</f>
        <v>#REF!</v>
      </c>
      <c r="VML2" s="33" t="e">
        <f xml:space="preserve"> Time!#REF!</f>
        <v>#REF!</v>
      </c>
      <c r="VMM2" s="33" t="e">
        <f xml:space="preserve"> Time!#REF!</f>
        <v>#REF!</v>
      </c>
      <c r="VMN2" s="33" t="e">
        <f xml:space="preserve"> Time!#REF!</f>
        <v>#REF!</v>
      </c>
      <c r="VMO2" s="33" t="e">
        <f xml:space="preserve"> Time!#REF!</f>
        <v>#REF!</v>
      </c>
      <c r="VMP2" s="33" t="e">
        <f xml:space="preserve"> Time!#REF!</f>
        <v>#REF!</v>
      </c>
      <c r="VMQ2" s="33" t="e">
        <f xml:space="preserve"> Time!#REF!</f>
        <v>#REF!</v>
      </c>
      <c r="VMR2" s="33" t="e">
        <f xml:space="preserve"> Time!#REF!</f>
        <v>#REF!</v>
      </c>
      <c r="VMS2" s="33" t="e">
        <f xml:space="preserve"> Time!#REF!</f>
        <v>#REF!</v>
      </c>
      <c r="VMT2" s="33" t="e">
        <f xml:space="preserve"> Time!#REF!</f>
        <v>#REF!</v>
      </c>
      <c r="VMU2" s="33" t="e">
        <f xml:space="preserve"> Time!#REF!</f>
        <v>#REF!</v>
      </c>
      <c r="VMV2" s="33" t="e">
        <f xml:space="preserve"> Time!#REF!</f>
        <v>#REF!</v>
      </c>
      <c r="VMW2" s="33" t="e">
        <f xml:space="preserve"> Time!#REF!</f>
        <v>#REF!</v>
      </c>
      <c r="VMX2" s="33" t="e">
        <f xml:space="preserve"> Time!#REF!</f>
        <v>#REF!</v>
      </c>
      <c r="VMY2" s="33" t="e">
        <f xml:space="preserve"> Time!#REF!</f>
        <v>#REF!</v>
      </c>
      <c r="VMZ2" s="33" t="e">
        <f xml:space="preserve"> Time!#REF!</f>
        <v>#REF!</v>
      </c>
      <c r="VNA2" s="33" t="e">
        <f xml:space="preserve"> Time!#REF!</f>
        <v>#REF!</v>
      </c>
      <c r="VNB2" s="33" t="e">
        <f xml:space="preserve"> Time!#REF!</f>
        <v>#REF!</v>
      </c>
      <c r="VNC2" s="33" t="e">
        <f xml:space="preserve"> Time!#REF!</f>
        <v>#REF!</v>
      </c>
      <c r="VND2" s="33" t="e">
        <f xml:space="preserve"> Time!#REF!</f>
        <v>#REF!</v>
      </c>
      <c r="VNE2" s="33" t="e">
        <f xml:space="preserve"> Time!#REF!</f>
        <v>#REF!</v>
      </c>
      <c r="VNF2" s="33" t="e">
        <f xml:space="preserve"> Time!#REF!</f>
        <v>#REF!</v>
      </c>
      <c r="VNG2" s="33" t="e">
        <f xml:space="preserve"> Time!#REF!</f>
        <v>#REF!</v>
      </c>
      <c r="VNH2" s="33" t="e">
        <f xml:space="preserve"> Time!#REF!</f>
        <v>#REF!</v>
      </c>
      <c r="VNI2" s="33" t="e">
        <f xml:space="preserve"> Time!#REF!</f>
        <v>#REF!</v>
      </c>
      <c r="VNJ2" s="33" t="e">
        <f xml:space="preserve"> Time!#REF!</f>
        <v>#REF!</v>
      </c>
      <c r="VNK2" s="33" t="e">
        <f xml:space="preserve"> Time!#REF!</f>
        <v>#REF!</v>
      </c>
      <c r="VNL2" s="33" t="e">
        <f xml:space="preserve"> Time!#REF!</f>
        <v>#REF!</v>
      </c>
      <c r="VNM2" s="33" t="e">
        <f xml:space="preserve"> Time!#REF!</f>
        <v>#REF!</v>
      </c>
      <c r="VNN2" s="33" t="e">
        <f xml:space="preserve"> Time!#REF!</f>
        <v>#REF!</v>
      </c>
      <c r="VNO2" s="33" t="e">
        <f xml:space="preserve"> Time!#REF!</f>
        <v>#REF!</v>
      </c>
      <c r="VNP2" s="33" t="e">
        <f xml:space="preserve"> Time!#REF!</f>
        <v>#REF!</v>
      </c>
      <c r="VNQ2" s="33" t="e">
        <f xml:space="preserve"> Time!#REF!</f>
        <v>#REF!</v>
      </c>
      <c r="VNR2" s="33" t="e">
        <f xml:space="preserve"> Time!#REF!</f>
        <v>#REF!</v>
      </c>
      <c r="VNS2" s="33" t="e">
        <f xml:space="preserve"> Time!#REF!</f>
        <v>#REF!</v>
      </c>
      <c r="VNT2" s="33" t="e">
        <f xml:space="preserve"> Time!#REF!</f>
        <v>#REF!</v>
      </c>
      <c r="VNU2" s="33" t="e">
        <f xml:space="preserve"> Time!#REF!</f>
        <v>#REF!</v>
      </c>
      <c r="VNV2" s="33" t="e">
        <f xml:space="preserve"> Time!#REF!</f>
        <v>#REF!</v>
      </c>
      <c r="VNW2" s="33" t="e">
        <f xml:space="preserve"> Time!#REF!</f>
        <v>#REF!</v>
      </c>
      <c r="VNX2" s="33" t="e">
        <f xml:space="preserve"> Time!#REF!</f>
        <v>#REF!</v>
      </c>
      <c r="VNY2" s="33" t="e">
        <f xml:space="preserve"> Time!#REF!</f>
        <v>#REF!</v>
      </c>
      <c r="VNZ2" s="33" t="e">
        <f xml:space="preserve"> Time!#REF!</f>
        <v>#REF!</v>
      </c>
      <c r="VOA2" s="33" t="e">
        <f xml:space="preserve"> Time!#REF!</f>
        <v>#REF!</v>
      </c>
      <c r="VOB2" s="33" t="e">
        <f xml:space="preserve"> Time!#REF!</f>
        <v>#REF!</v>
      </c>
      <c r="VOC2" s="33" t="e">
        <f xml:space="preserve"> Time!#REF!</f>
        <v>#REF!</v>
      </c>
      <c r="VOD2" s="33" t="e">
        <f xml:space="preserve"> Time!#REF!</f>
        <v>#REF!</v>
      </c>
      <c r="VOE2" s="33" t="e">
        <f xml:space="preserve"> Time!#REF!</f>
        <v>#REF!</v>
      </c>
      <c r="VOF2" s="33" t="e">
        <f xml:space="preserve"> Time!#REF!</f>
        <v>#REF!</v>
      </c>
      <c r="VOG2" s="33" t="e">
        <f xml:space="preserve"> Time!#REF!</f>
        <v>#REF!</v>
      </c>
      <c r="VOH2" s="33" t="e">
        <f xml:space="preserve"> Time!#REF!</f>
        <v>#REF!</v>
      </c>
      <c r="VOI2" s="33" t="e">
        <f xml:space="preserve"> Time!#REF!</f>
        <v>#REF!</v>
      </c>
      <c r="VOJ2" s="33" t="e">
        <f xml:space="preserve"> Time!#REF!</f>
        <v>#REF!</v>
      </c>
      <c r="VOK2" s="33" t="e">
        <f xml:space="preserve"> Time!#REF!</f>
        <v>#REF!</v>
      </c>
      <c r="VOL2" s="33" t="e">
        <f xml:space="preserve"> Time!#REF!</f>
        <v>#REF!</v>
      </c>
      <c r="VOM2" s="33" t="e">
        <f xml:space="preserve"> Time!#REF!</f>
        <v>#REF!</v>
      </c>
      <c r="VON2" s="33" t="e">
        <f xml:space="preserve"> Time!#REF!</f>
        <v>#REF!</v>
      </c>
      <c r="VOO2" s="33" t="e">
        <f xml:space="preserve"> Time!#REF!</f>
        <v>#REF!</v>
      </c>
      <c r="VOP2" s="33" t="e">
        <f xml:space="preserve"> Time!#REF!</f>
        <v>#REF!</v>
      </c>
      <c r="VOQ2" s="33" t="e">
        <f xml:space="preserve"> Time!#REF!</f>
        <v>#REF!</v>
      </c>
      <c r="VOR2" s="33" t="e">
        <f xml:space="preserve"> Time!#REF!</f>
        <v>#REF!</v>
      </c>
      <c r="VOS2" s="33" t="e">
        <f xml:space="preserve"> Time!#REF!</f>
        <v>#REF!</v>
      </c>
      <c r="VOT2" s="33" t="e">
        <f xml:space="preserve"> Time!#REF!</f>
        <v>#REF!</v>
      </c>
      <c r="VOU2" s="33" t="e">
        <f xml:space="preserve"> Time!#REF!</f>
        <v>#REF!</v>
      </c>
      <c r="VOV2" s="33" t="e">
        <f xml:space="preserve"> Time!#REF!</f>
        <v>#REF!</v>
      </c>
      <c r="VOW2" s="33" t="e">
        <f xml:space="preserve"> Time!#REF!</f>
        <v>#REF!</v>
      </c>
      <c r="VOX2" s="33" t="e">
        <f xml:space="preserve"> Time!#REF!</f>
        <v>#REF!</v>
      </c>
      <c r="VOY2" s="33" t="e">
        <f xml:space="preserve"> Time!#REF!</f>
        <v>#REF!</v>
      </c>
      <c r="VOZ2" s="33" t="e">
        <f xml:space="preserve"> Time!#REF!</f>
        <v>#REF!</v>
      </c>
      <c r="VPA2" s="33" t="e">
        <f xml:space="preserve"> Time!#REF!</f>
        <v>#REF!</v>
      </c>
      <c r="VPB2" s="33" t="e">
        <f xml:space="preserve"> Time!#REF!</f>
        <v>#REF!</v>
      </c>
      <c r="VPC2" s="33" t="e">
        <f xml:space="preserve"> Time!#REF!</f>
        <v>#REF!</v>
      </c>
      <c r="VPD2" s="33" t="e">
        <f xml:space="preserve"> Time!#REF!</f>
        <v>#REF!</v>
      </c>
      <c r="VPE2" s="33" t="e">
        <f xml:space="preserve"> Time!#REF!</f>
        <v>#REF!</v>
      </c>
      <c r="VPF2" s="33" t="e">
        <f xml:space="preserve"> Time!#REF!</f>
        <v>#REF!</v>
      </c>
      <c r="VPG2" s="33" t="e">
        <f xml:space="preserve"> Time!#REF!</f>
        <v>#REF!</v>
      </c>
      <c r="VPH2" s="33" t="e">
        <f xml:space="preserve"> Time!#REF!</f>
        <v>#REF!</v>
      </c>
      <c r="VPI2" s="33" t="e">
        <f xml:space="preserve"> Time!#REF!</f>
        <v>#REF!</v>
      </c>
      <c r="VPJ2" s="33" t="e">
        <f xml:space="preserve"> Time!#REF!</f>
        <v>#REF!</v>
      </c>
      <c r="VPK2" s="33" t="e">
        <f xml:space="preserve"> Time!#REF!</f>
        <v>#REF!</v>
      </c>
      <c r="VPL2" s="33" t="e">
        <f xml:space="preserve"> Time!#REF!</f>
        <v>#REF!</v>
      </c>
      <c r="VPM2" s="33" t="e">
        <f xml:space="preserve"> Time!#REF!</f>
        <v>#REF!</v>
      </c>
      <c r="VPN2" s="33" t="e">
        <f xml:space="preserve"> Time!#REF!</f>
        <v>#REF!</v>
      </c>
      <c r="VPO2" s="33" t="e">
        <f xml:space="preserve"> Time!#REF!</f>
        <v>#REF!</v>
      </c>
      <c r="VPP2" s="33" t="e">
        <f xml:space="preserve"> Time!#REF!</f>
        <v>#REF!</v>
      </c>
      <c r="VPQ2" s="33" t="e">
        <f xml:space="preserve"> Time!#REF!</f>
        <v>#REF!</v>
      </c>
      <c r="VPR2" s="33" t="e">
        <f xml:space="preserve"> Time!#REF!</f>
        <v>#REF!</v>
      </c>
      <c r="VPS2" s="33" t="e">
        <f xml:space="preserve"> Time!#REF!</f>
        <v>#REF!</v>
      </c>
      <c r="VPT2" s="33" t="e">
        <f xml:space="preserve"> Time!#REF!</f>
        <v>#REF!</v>
      </c>
      <c r="VPU2" s="33" t="e">
        <f xml:space="preserve"> Time!#REF!</f>
        <v>#REF!</v>
      </c>
      <c r="VPV2" s="33" t="e">
        <f xml:space="preserve"> Time!#REF!</f>
        <v>#REF!</v>
      </c>
      <c r="VPW2" s="33" t="e">
        <f xml:space="preserve"> Time!#REF!</f>
        <v>#REF!</v>
      </c>
      <c r="VPX2" s="33" t="e">
        <f xml:space="preserve"> Time!#REF!</f>
        <v>#REF!</v>
      </c>
      <c r="VPY2" s="33" t="e">
        <f xml:space="preserve"> Time!#REF!</f>
        <v>#REF!</v>
      </c>
      <c r="VPZ2" s="33" t="e">
        <f xml:space="preserve"> Time!#REF!</f>
        <v>#REF!</v>
      </c>
      <c r="VQA2" s="33" t="e">
        <f xml:space="preserve"> Time!#REF!</f>
        <v>#REF!</v>
      </c>
      <c r="VQB2" s="33" t="e">
        <f xml:space="preserve"> Time!#REF!</f>
        <v>#REF!</v>
      </c>
      <c r="VQC2" s="33" t="e">
        <f xml:space="preserve"> Time!#REF!</f>
        <v>#REF!</v>
      </c>
      <c r="VQD2" s="33" t="e">
        <f xml:space="preserve"> Time!#REF!</f>
        <v>#REF!</v>
      </c>
      <c r="VQE2" s="33" t="e">
        <f xml:space="preserve"> Time!#REF!</f>
        <v>#REF!</v>
      </c>
      <c r="VQF2" s="33" t="e">
        <f xml:space="preserve"> Time!#REF!</f>
        <v>#REF!</v>
      </c>
      <c r="VQG2" s="33" t="e">
        <f xml:space="preserve"> Time!#REF!</f>
        <v>#REF!</v>
      </c>
      <c r="VQH2" s="33" t="e">
        <f xml:space="preserve"> Time!#REF!</f>
        <v>#REF!</v>
      </c>
      <c r="VQI2" s="33" t="e">
        <f xml:space="preserve"> Time!#REF!</f>
        <v>#REF!</v>
      </c>
      <c r="VQJ2" s="33" t="e">
        <f xml:space="preserve"> Time!#REF!</f>
        <v>#REF!</v>
      </c>
      <c r="VQK2" s="33" t="e">
        <f xml:space="preserve"> Time!#REF!</f>
        <v>#REF!</v>
      </c>
      <c r="VQL2" s="33" t="e">
        <f xml:space="preserve"> Time!#REF!</f>
        <v>#REF!</v>
      </c>
      <c r="VQM2" s="33" t="e">
        <f xml:space="preserve"> Time!#REF!</f>
        <v>#REF!</v>
      </c>
      <c r="VQN2" s="33" t="e">
        <f xml:space="preserve"> Time!#REF!</f>
        <v>#REF!</v>
      </c>
      <c r="VQO2" s="33" t="e">
        <f xml:space="preserve"> Time!#REF!</f>
        <v>#REF!</v>
      </c>
      <c r="VQP2" s="33" t="e">
        <f xml:space="preserve"> Time!#REF!</f>
        <v>#REF!</v>
      </c>
      <c r="VQQ2" s="33" t="e">
        <f xml:space="preserve"> Time!#REF!</f>
        <v>#REF!</v>
      </c>
      <c r="VQR2" s="33" t="e">
        <f xml:space="preserve"> Time!#REF!</f>
        <v>#REF!</v>
      </c>
      <c r="VQS2" s="33" t="e">
        <f xml:space="preserve"> Time!#REF!</f>
        <v>#REF!</v>
      </c>
      <c r="VQT2" s="33" t="e">
        <f xml:space="preserve"> Time!#REF!</f>
        <v>#REF!</v>
      </c>
      <c r="VQU2" s="33" t="e">
        <f xml:space="preserve"> Time!#REF!</f>
        <v>#REF!</v>
      </c>
      <c r="VQV2" s="33" t="e">
        <f xml:space="preserve"> Time!#REF!</f>
        <v>#REF!</v>
      </c>
      <c r="VQW2" s="33" t="e">
        <f xml:space="preserve"> Time!#REF!</f>
        <v>#REF!</v>
      </c>
      <c r="VQX2" s="33" t="e">
        <f xml:space="preserve"> Time!#REF!</f>
        <v>#REF!</v>
      </c>
      <c r="VQY2" s="33" t="e">
        <f xml:space="preserve"> Time!#REF!</f>
        <v>#REF!</v>
      </c>
      <c r="VQZ2" s="33" t="e">
        <f xml:space="preserve"> Time!#REF!</f>
        <v>#REF!</v>
      </c>
      <c r="VRA2" s="33" t="e">
        <f xml:space="preserve"> Time!#REF!</f>
        <v>#REF!</v>
      </c>
      <c r="VRB2" s="33" t="e">
        <f xml:space="preserve"> Time!#REF!</f>
        <v>#REF!</v>
      </c>
      <c r="VRC2" s="33" t="e">
        <f xml:space="preserve"> Time!#REF!</f>
        <v>#REF!</v>
      </c>
      <c r="VRD2" s="33" t="e">
        <f xml:space="preserve"> Time!#REF!</f>
        <v>#REF!</v>
      </c>
      <c r="VRE2" s="33" t="e">
        <f xml:space="preserve"> Time!#REF!</f>
        <v>#REF!</v>
      </c>
      <c r="VRF2" s="33" t="e">
        <f xml:space="preserve"> Time!#REF!</f>
        <v>#REF!</v>
      </c>
      <c r="VRG2" s="33" t="e">
        <f xml:space="preserve"> Time!#REF!</f>
        <v>#REF!</v>
      </c>
      <c r="VRH2" s="33" t="e">
        <f xml:space="preserve"> Time!#REF!</f>
        <v>#REF!</v>
      </c>
      <c r="VRI2" s="33" t="e">
        <f xml:space="preserve"> Time!#REF!</f>
        <v>#REF!</v>
      </c>
      <c r="VRJ2" s="33" t="e">
        <f xml:space="preserve"> Time!#REF!</f>
        <v>#REF!</v>
      </c>
      <c r="VRK2" s="33" t="e">
        <f xml:space="preserve"> Time!#REF!</f>
        <v>#REF!</v>
      </c>
      <c r="VRL2" s="33" t="e">
        <f xml:space="preserve"> Time!#REF!</f>
        <v>#REF!</v>
      </c>
      <c r="VRM2" s="33" t="e">
        <f xml:space="preserve"> Time!#REF!</f>
        <v>#REF!</v>
      </c>
      <c r="VRN2" s="33" t="e">
        <f xml:space="preserve"> Time!#REF!</f>
        <v>#REF!</v>
      </c>
      <c r="VRO2" s="33" t="e">
        <f xml:space="preserve"> Time!#REF!</f>
        <v>#REF!</v>
      </c>
      <c r="VRP2" s="33" t="e">
        <f xml:space="preserve"> Time!#REF!</f>
        <v>#REF!</v>
      </c>
      <c r="VRQ2" s="33" t="e">
        <f xml:space="preserve"> Time!#REF!</f>
        <v>#REF!</v>
      </c>
      <c r="VRR2" s="33" t="e">
        <f xml:space="preserve"> Time!#REF!</f>
        <v>#REF!</v>
      </c>
      <c r="VRS2" s="33" t="e">
        <f xml:space="preserve"> Time!#REF!</f>
        <v>#REF!</v>
      </c>
      <c r="VRT2" s="33" t="e">
        <f xml:space="preserve"> Time!#REF!</f>
        <v>#REF!</v>
      </c>
      <c r="VRU2" s="33" t="e">
        <f xml:space="preserve"> Time!#REF!</f>
        <v>#REF!</v>
      </c>
      <c r="VRV2" s="33" t="e">
        <f xml:space="preserve"> Time!#REF!</f>
        <v>#REF!</v>
      </c>
      <c r="VRW2" s="33" t="e">
        <f xml:space="preserve"> Time!#REF!</f>
        <v>#REF!</v>
      </c>
      <c r="VRX2" s="33" t="e">
        <f xml:space="preserve"> Time!#REF!</f>
        <v>#REF!</v>
      </c>
      <c r="VRY2" s="33" t="e">
        <f xml:space="preserve"> Time!#REF!</f>
        <v>#REF!</v>
      </c>
      <c r="VRZ2" s="33" t="e">
        <f xml:space="preserve"> Time!#REF!</f>
        <v>#REF!</v>
      </c>
      <c r="VSA2" s="33" t="e">
        <f xml:space="preserve"> Time!#REF!</f>
        <v>#REF!</v>
      </c>
      <c r="VSB2" s="33" t="e">
        <f xml:space="preserve"> Time!#REF!</f>
        <v>#REF!</v>
      </c>
      <c r="VSC2" s="33" t="e">
        <f xml:space="preserve"> Time!#REF!</f>
        <v>#REF!</v>
      </c>
      <c r="VSD2" s="33" t="e">
        <f xml:space="preserve"> Time!#REF!</f>
        <v>#REF!</v>
      </c>
      <c r="VSE2" s="33" t="e">
        <f xml:space="preserve"> Time!#REF!</f>
        <v>#REF!</v>
      </c>
      <c r="VSF2" s="33" t="e">
        <f xml:space="preserve"> Time!#REF!</f>
        <v>#REF!</v>
      </c>
      <c r="VSG2" s="33" t="e">
        <f xml:space="preserve"> Time!#REF!</f>
        <v>#REF!</v>
      </c>
      <c r="VSH2" s="33" t="e">
        <f xml:space="preserve"> Time!#REF!</f>
        <v>#REF!</v>
      </c>
      <c r="VSI2" s="33" t="e">
        <f xml:space="preserve"> Time!#REF!</f>
        <v>#REF!</v>
      </c>
      <c r="VSJ2" s="33" t="e">
        <f xml:space="preserve"> Time!#REF!</f>
        <v>#REF!</v>
      </c>
      <c r="VSK2" s="33" t="e">
        <f xml:space="preserve"> Time!#REF!</f>
        <v>#REF!</v>
      </c>
      <c r="VSL2" s="33" t="e">
        <f xml:space="preserve"> Time!#REF!</f>
        <v>#REF!</v>
      </c>
      <c r="VSM2" s="33" t="e">
        <f xml:space="preserve"> Time!#REF!</f>
        <v>#REF!</v>
      </c>
      <c r="VSN2" s="33" t="e">
        <f xml:space="preserve"> Time!#REF!</f>
        <v>#REF!</v>
      </c>
      <c r="VSO2" s="33" t="e">
        <f xml:space="preserve"> Time!#REF!</f>
        <v>#REF!</v>
      </c>
      <c r="VSP2" s="33" t="e">
        <f xml:space="preserve"> Time!#REF!</f>
        <v>#REF!</v>
      </c>
      <c r="VSQ2" s="33" t="e">
        <f xml:space="preserve"> Time!#REF!</f>
        <v>#REF!</v>
      </c>
      <c r="VSR2" s="33" t="e">
        <f xml:space="preserve"> Time!#REF!</f>
        <v>#REF!</v>
      </c>
      <c r="VSS2" s="33" t="e">
        <f xml:space="preserve"> Time!#REF!</f>
        <v>#REF!</v>
      </c>
      <c r="VST2" s="33" t="e">
        <f xml:space="preserve"> Time!#REF!</f>
        <v>#REF!</v>
      </c>
      <c r="VSU2" s="33" t="e">
        <f xml:space="preserve"> Time!#REF!</f>
        <v>#REF!</v>
      </c>
      <c r="VSV2" s="33" t="e">
        <f xml:space="preserve"> Time!#REF!</f>
        <v>#REF!</v>
      </c>
      <c r="VSW2" s="33" t="e">
        <f xml:space="preserve"> Time!#REF!</f>
        <v>#REF!</v>
      </c>
      <c r="VSX2" s="33" t="e">
        <f xml:space="preserve"> Time!#REF!</f>
        <v>#REF!</v>
      </c>
      <c r="VSY2" s="33" t="e">
        <f xml:space="preserve"> Time!#REF!</f>
        <v>#REF!</v>
      </c>
      <c r="VSZ2" s="33" t="e">
        <f xml:space="preserve"> Time!#REF!</f>
        <v>#REF!</v>
      </c>
      <c r="VTA2" s="33" t="e">
        <f xml:space="preserve"> Time!#REF!</f>
        <v>#REF!</v>
      </c>
      <c r="VTB2" s="33" t="e">
        <f xml:space="preserve"> Time!#REF!</f>
        <v>#REF!</v>
      </c>
      <c r="VTC2" s="33" t="e">
        <f xml:space="preserve"> Time!#REF!</f>
        <v>#REF!</v>
      </c>
      <c r="VTD2" s="33" t="e">
        <f xml:space="preserve"> Time!#REF!</f>
        <v>#REF!</v>
      </c>
      <c r="VTE2" s="33" t="e">
        <f xml:space="preserve"> Time!#REF!</f>
        <v>#REF!</v>
      </c>
      <c r="VTF2" s="33" t="e">
        <f xml:space="preserve"> Time!#REF!</f>
        <v>#REF!</v>
      </c>
      <c r="VTG2" s="33" t="e">
        <f xml:space="preserve"> Time!#REF!</f>
        <v>#REF!</v>
      </c>
      <c r="VTH2" s="33" t="e">
        <f xml:space="preserve"> Time!#REF!</f>
        <v>#REF!</v>
      </c>
      <c r="VTI2" s="33" t="e">
        <f xml:space="preserve"> Time!#REF!</f>
        <v>#REF!</v>
      </c>
      <c r="VTJ2" s="33" t="e">
        <f xml:space="preserve"> Time!#REF!</f>
        <v>#REF!</v>
      </c>
      <c r="VTK2" s="33" t="e">
        <f xml:space="preserve"> Time!#REF!</f>
        <v>#REF!</v>
      </c>
      <c r="VTL2" s="33" t="e">
        <f xml:space="preserve"> Time!#REF!</f>
        <v>#REF!</v>
      </c>
      <c r="VTM2" s="33" t="e">
        <f xml:space="preserve"> Time!#REF!</f>
        <v>#REF!</v>
      </c>
      <c r="VTN2" s="33" t="e">
        <f xml:space="preserve"> Time!#REF!</f>
        <v>#REF!</v>
      </c>
      <c r="VTO2" s="33" t="e">
        <f xml:space="preserve"> Time!#REF!</f>
        <v>#REF!</v>
      </c>
      <c r="VTP2" s="33" t="e">
        <f xml:space="preserve"> Time!#REF!</f>
        <v>#REF!</v>
      </c>
      <c r="VTQ2" s="33" t="e">
        <f xml:space="preserve"> Time!#REF!</f>
        <v>#REF!</v>
      </c>
      <c r="VTR2" s="33" t="e">
        <f xml:space="preserve"> Time!#REF!</f>
        <v>#REF!</v>
      </c>
      <c r="VTS2" s="33" t="e">
        <f xml:space="preserve"> Time!#REF!</f>
        <v>#REF!</v>
      </c>
      <c r="VTT2" s="33" t="e">
        <f xml:space="preserve"> Time!#REF!</f>
        <v>#REF!</v>
      </c>
      <c r="VTU2" s="33" t="e">
        <f xml:space="preserve"> Time!#REF!</f>
        <v>#REF!</v>
      </c>
      <c r="VTV2" s="33" t="e">
        <f xml:space="preserve"> Time!#REF!</f>
        <v>#REF!</v>
      </c>
      <c r="VTW2" s="33" t="e">
        <f xml:space="preserve"> Time!#REF!</f>
        <v>#REF!</v>
      </c>
      <c r="VTX2" s="33" t="e">
        <f xml:space="preserve"> Time!#REF!</f>
        <v>#REF!</v>
      </c>
      <c r="VTY2" s="33" t="e">
        <f xml:space="preserve"> Time!#REF!</f>
        <v>#REF!</v>
      </c>
      <c r="VTZ2" s="33" t="e">
        <f xml:space="preserve"> Time!#REF!</f>
        <v>#REF!</v>
      </c>
      <c r="VUA2" s="33" t="e">
        <f xml:space="preserve"> Time!#REF!</f>
        <v>#REF!</v>
      </c>
      <c r="VUB2" s="33" t="e">
        <f xml:space="preserve"> Time!#REF!</f>
        <v>#REF!</v>
      </c>
      <c r="VUC2" s="33" t="e">
        <f xml:space="preserve"> Time!#REF!</f>
        <v>#REF!</v>
      </c>
      <c r="VUD2" s="33" t="e">
        <f xml:space="preserve"> Time!#REF!</f>
        <v>#REF!</v>
      </c>
      <c r="VUE2" s="33" t="e">
        <f xml:space="preserve"> Time!#REF!</f>
        <v>#REF!</v>
      </c>
      <c r="VUF2" s="33" t="e">
        <f xml:space="preserve"> Time!#REF!</f>
        <v>#REF!</v>
      </c>
      <c r="VUG2" s="33" t="e">
        <f xml:space="preserve"> Time!#REF!</f>
        <v>#REF!</v>
      </c>
      <c r="VUH2" s="33" t="e">
        <f xml:space="preserve"> Time!#REF!</f>
        <v>#REF!</v>
      </c>
      <c r="VUI2" s="33" t="e">
        <f xml:space="preserve"> Time!#REF!</f>
        <v>#REF!</v>
      </c>
      <c r="VUJ2" s="33" t="e">
        <f xml:space="preserve"> Time!#REF!</f>
        <v>#REF!</v>
      </c>
      <c r="VUK2" s="33" t="e">
        <f xml:space="preserve"> Time!#REF!</f>
        <v>#REF!</v>
      </c>
      <c r="VUL2" s="33" t="e">
        <f xml:space="preserve"> Time!#REF!</f>
        <v>#REF!</v>
      </c>
      <c r="VUM2" s="33" t="e">
        <f xml:space="preserve"> Time!#REF!</f>
        <v>#REF!</v>
      </c>
      <c r="VUN2" s="33" t="e">
        <f xml:space="preserve"> Time!#REF!</f>
        <v>#REF!</v>
      </c>
      <c r="VUO2" s="33" t="e">
        <f xml:space="preserve"> Time!#REF!</f>
        <v>#REF!</v>
      </c>
      <c r="VUP2" s="33" t="e">
        <f xml:space="preserve"> Time!#REF!</f>
        <v>#REF!</v>
      </c>
      <c r="VUQ2" s="33" t="e">
        <f xml:space="preserve"> Time!#REF!</f>
        <v>#REF!</v>
      </c>
      <c r="VUR2" s="33" t="e">
        <f xml:space="preserve"> Time!#REF!</f>
        <v>#REF!</v>
      </c>
      <c r="VUS2" s="33" t="e">
        <f xml:space="preserve"> Time!#REF!</f>
        <v>#REF!</v>
      </c>
      <c r="VUT2" s="33" t="e">
        <f xml:space="preserve"> Time!#REF!</f>
        <v>#REF!</v>
      </c>
      <c r="VUU2" s="33" t="e">
        <f xml:space="preserve"> Time!#REF!</f>
        <v>#REF!</v>
      </c>
      <c r="VUV2" s="33" t="e">
        <f xml:space="preserve"> Time!#REF!</f>
        <v>#REF!</v>
      </c>
      <c r="VUW2" s="33" t="e">
        <f xml:space="preserve"> Time!#REF!</f>
        <v>#REF!</v>
      </c>
      <c r="VUX2" s="33" t="e">
        <f xml:space="preserve"> Time!#REF!</f>
        <v>#REF!</v>
      </c>
      <c r="VUY2" s="33" t="e">
        <f xml:space="preserve"> Time!#REF!</f>
        <v>#REF!</v>
      </c>
      <c r="VUZ2" s="33" t="e">
        <f xml:space="preserve"> Time!#REF!</f>
        <v>#REF!</v>
      </c>
      <c r="VVA2" s="33" t="e">
        <f xml:space="preserve"> Time!#REF!</f>
        <v>#REF!</v>
      </c>
      <c r="VVB2" s="33" t="e">
        <f xml:space="preserve"> Time!#REF!</f>
        <v>#REF!</v>
      </c>
      <c r="VVC2" s="33" t="e">
        <f xml:space="preserve"> Time!#REF!</f>
        <v>#REF!</v>
      </c>
      <c r="VVD2" s="33" t="e">
        <f xml:space="preserve"> Time!#REF!</f>
        <v>#REF!</v>
      </c>
      <c r="VVE2" s="33" t="e">
        <f xml:space="preserve"> Time!#REF!</f>
        <v>#REF!</v>
      </c>
      <c r="VVF2" s="33" t="e">
        <f xml:space="preserve"> Time!#REF!</f>
        <v>#REF!</v>
      </c>
      <c r="VVG2" s="33" t="e">
        <f xml:space="preserve"> Time!#REF!</f>
        <v>#REF!</v>
      </c>
      <c r="VVH2" s="33" t="e">
        <f xml:space="preserve"> Time!#REF!</f>
        <v>#REF!</v>
      </c>
      <c r="VVI2" s="33" t="e">
        <f xml:space="preserve"> Time!#REF!</f>
        <v>#REF!</v>
      </c>
      <c r="VVJ2" s="33" t="e">
        <f xml:space="preserve"> Time!#REF!</f>
        <v>#REF!</v>
      </c>
      <c r="VVK2" s="33" t="e">
        <f xml:space="preserve"> Time!#REF!</f>
        <v>#REF!</v>
      </c>
      <c r="VVL2" s="33" t="e">
        <f xml:space="preserve"> Time!#REF!</f>
        <v>#REF!</v>
      </c>
      <c r="VVM2" s="33" t="e">
        <f xml:space="preserve"> Time!#REF!</f>
        <v>#REF!</v>
      </c>
      <c r="VVN2" s="33" t="e">
        <f xml:space="preserve"> Time!#REF!</f>
        <v>#REF!</v>
      </c>
      <c r="VVO2" s="33" t="e">
        <f xml:space="preserve"> Time!#REF!</f>
        <v>#REF!</v>
      </c>
      <c r="VVP2" s="33" t="e">
        <f xml:space="preserve"> Time!#REF!</f>
        <v>#REF!</v>
      </c>
      <c r="VVQ2" s="33" t="e">
        <f xml:space="preserve"> Time!#REF!</f>
        <v>#REF!</v>
      </c>
      <c r="VVR2" s="33" t="e">
        <f xml:space="preserve"> Time!#REF!</f>
        <v>#REF!</v>
      </c>
      <c r="VVS2" s="33" t="e">
        <f xml:space="preserve"> Time!#REF!</f>
        <v>#REF!</v>
      </c>
      <c r="VVT2" s="33" t="e">
        <f xml:space="preserve"> Time!#REF!</f>
        <v>#REF!</v>
      </c>
      <c r="VVU2" s="33" t="e">
        <f xml:space="preserve"> Time!#REF!</f>
        <v>#REF!</v>
      </c>
      <c r="VVV2" s="33" t="e">
        <f xml:space="preserve"> Time!#REF!</f>
        <v>#REF!</v>
      </c>
      <c r="VVW2" s="33" t="e">
        <f xml:space="preserve"> Time!#REF!</f>
        <v>#REF!</v>
      </c>
      <c r="VVX2" s="33" t="e">
        <f xml:space="preserve"> Time!#REF!</f>
        <v>#REF!</v>
      </c>
      <c r="VVY2" s="33" t="e">
        <f xml:space="preserve"> Time!#REF!</f>
        <v>#REF!</v>
      </c>
      <c r="VVZ2" s="33" t="e">
        <f xml:space="preserve"> Time!#REF!</f>
        <v>#REF!</v>
      </c>
      <c r="VWA2" s="33" t="e">
        <f xml:space="preserve"> Time!#REF!</f>
        <v>#REF!</v>
      </c>
      <c r="VWB2" s="33" t="e">
        <f xml:space="preserve"> Time!#REF!</f>
        <v>#REF!</v>
      </c>
      <c r="VWC2" s="33" t="e">
        <f xml:space="preserve"> Time!#REF!</f>
        <v>#REF!</v>
      </c>
      <c r="VWD2" s="33" t="e">
        <f xml:space="preserve"> Time!#REF!</f>
        <v>#REF!</v>
      </c>
      <c r="VWE2" s="33" t="e">
        <f xml:space="preserve"> Time!#REF!</f>
        <v>#REF!</v>
      </c>
      <c r="VWF2" s="33" t="e">
        <f xml:space="preserve"> Time!#REF!</f>
        <v>#REF!</v>
      </c>
      <c r="VWG2" s="33" t="e">
        <f xml:space="preserve"> Time!#REF!</f>
        <v>#REF!</v>
      </c>
      <c r="VWH2" s="33" t="e">
        <f xml:space="preserve"> Time!#REF!</f>
        <v>#REF!</v>
      </c>
      <c r="VWI2" s="33" t="e">
        <f xml:space="preserve"> Time!#REF!</f>
        <v>#REF!</v>
      </c>
      <c r="VWJ2" s="33" t="e">
        <f xml:space="preserve"> Time!#REF!</f>
        <v>#REF!</v>
      </c>
      <c r="VWK2" s="33" t="e">
        <f xml:space="preserve"> Time!#REF!</f>
        <v>#REF!</v>
      </c>
      <c r="VWL2" s="33" t="e">
        <f xml:space="preserve"> Time!#REF!</f>
        <v>#REF!</v>
      </c>
      <c r="VWM2" s="33" t="e">
        <f xml:space="preserve"> Time!#REF!</f>
        <v>#REF!</v>
      </c>
      <c r="VWN2" s="33" t="e">
        <f xml:space="preserve"> Time!#REF!</f>
        <v>#REF!</v>
      </c>
      <c r="VWO2" s="33" t="e">
        <f xml:space="preserve"> Time!#REF!</f>
        <v>#REF!</v>
      </c>
      <c r="VWP2" s="33" t="e">
        <f xml:space="preserve"> Time!#REF!</f>
        <v>#REF!</v>
      </c>
      <c r="VWQ2" s="33" t="e">
        <f xml:space="preserve"> Time!#REF!</f>
        <v>#REF!</v>
      </c>
      <c r="VWR2" s="33" t="e">
        <f xml:space="preserve"> Time!#REF!</f>
        <v>#REF!</v>
      </c>
      <c r="VWS2" s="33" t="e">
        <f xml:space="preserve"> Time!#REF!</f>
        <v>#REF!</v>
      </c>
      <c r="VWT2" s="33" t="e">
        <f xml:space="preserve"> Time!#REF!</f>
        <v>#REF!</v>
      </c>
      <c r="VWU2" s="33" t="e">
        <f xml:space="preserve"> Time!#REF!</f>
        <v>#REF!</v>
      </c>
      <c r="VWV2" s="33" t="e">
        <f xml:space="preserve"> Time!#REF!</f>
        <v>#REF!</v>
      </c>
      <c r="VWW2" s="33" t="e">
        <f xml:space="preserve"> Time!#REF!</f>
        <v>#REF!</v>
      </c>
      <c r="VWX2" s="33" t="e">
        <f xml:space="preserve"> Time!#REF!</f>
        <v>#REF!</v>
      </c>
      <c r="VWY2" s="33" t="e">
        <f xml:space="preserve"> Time!#REF!</f>
        <v>#REF!</v>
      </c>
      <c r="VWZ2" s="33" t="e">
        <f xml:space="preserve"> Time!#REF!</f>
        <v>#REF!</v>
      </c>
      <c r="VXA2" s="33" t="e">
        <f xml:space="preserve"> Time!#REF!</f>
        <v>#REF!</v>
      </c>
      <c r="VXB2" s="33" t="e">
        <f xml:space="preserve"> Time!#REF!</f>
        <v>#REF!</v>
      </c>
      <c r="VXC2" s="33" t="e">
        <f xml:space="preserve"> Time!#REF!</f>
        <v>#REF!</v>
      </c>
      <c r="VXD2" s="33" t="e">
        <f xml:space="preserve"> Time!#REF!</f>
        <v>#REF!</v>
      </c>
      <c r="VXE2" s="33" t="e">
        <f xml:space="preserve"> Time!#REF!</f>
        <v>#REF!</v>
      </c>
      <c r="VXF2" s="33" t="e">
        <f xml:space="preserve"> Time!#REF!</f>
        <v>#REF!</v>
      </c>
      <c r="VXG2" s="33" t="e">
        <f xml:space="preserve"> Time!#REF!</f>
        <v>#REF!</v>
      </c>
      <c r="VXH2" s="33" t="e">
        <f xml:space="preserve"> Time!#REF!</f>
        <v>#REF!</v>
      </c>
      <c r="VXI2" s="33" t="e">
        <f xml:space="preserve"> Time!#REF!</f>
        <v>#REF!</v>
      </c>
      <c r="VXJ2" s="33" t="e">
        <f xml:space="preserve"> Time!#REF!</f>
        <v>#REF!</v>
      </c>
      <c r="VXK2" s="33" t="e">
        <f xml:space="preserve"> Time!#REF!</f>
        <v>#REF!</v>
      </c>
      <c r="VXL2" s="33" t="e">
        <f xml:space="preserve"> Time!#REF!</f>
        <v>#REF!</v>
      </c>
      <c r="VXM2" s="33" t="e">
        <f xml:space="preserve"> Time!#REF!</f>
        <v>#REF!</v>
      </c>
      <c r="VXN2" s="33" t="e">
        <f xml:space="preserve"> Time!#REF!</f>
        <v>#REF!</v>
      </c>
      <c r="VXO2" s="33" t="e">
        <f xml:space="preserve"> Time!#REF!</f>
        <v>#REF!</v>
      </c>
      <c r="VXP2" s="33" t="e">
        <f xml:space="preserve"> Time!#REF!</f>
        <v>#REF!</v>
      </c>
      <c r="VXQ2" s="33" t="e">
        <f xml:space="preserve"> Time!#REF!</f>
        <v>#REF!</v>
      </c>
      <c r="VXR2" s="33" t="e">
        <f xml:space="preserve"> Time!#REF!</f>
        <v>#REF!</v>
      </c>
      <c r="VXS2" s="33" t="e">
        <f xml:space="preserve"> Time!#REF!</f>
        <v>#REF!</v>
      </c>
      <c r="VXT2" s="33" t="e">
        <f xml:space="preserve"> Time!#REF!</f>
        <v>#REF!</v>
      </c>
      <c r="VXU2" s="33" t="e">
        <f xml:space="preserve"> Time!#REF!</f>
        <v>#REF!</v>
      </c>
      <c r="VXV2" s="33" t="e">
        <f xml:space="preserve"> Time!#REF!</f>
        <v>#REF!</v>
      </c>
      <c r="VXW2" s="33" t="e">
        <f xml:space="preserve"> Time!#REF!</f>
        <v>#REF!</v>
      </c>
      <c r="VXX2" s="33" t="e">
        <f xml:space="preserve"> Time!#REF!</f>
        <v>#REF!</v>
      </c>
      <c r="VXY2" s="33" t="e">
        <f xml:space="preserve"> Time!#REF!</f>
        <v>#REF!</v>
      </c>
      <c r="VXZ2" s="33" t="e">
        <f xml:space="preserve"> Time!#REF!</f>
        <v>#REF!</v>
      </c>
      <c r="VYA2" s="33" t="e">
        <f xml:space="preserve"> Time!#REF!</f>
        <v>#REF!</v>
      </c>
      <c r="VYB2" s="33" t="e">
        <f xml:space="preserve"> Time!#REF!</f>
        <v>#REF!</v>
      </c>
      <c r="VYC2" s="33" t="e">
        <f xml:space="preserve"> Time!#REF!</f>
        <v>#REF!</v>
      </c>
      <c r="VYD2" s="33" t="e">
        <f xml:space="preserve"> Time!#REF!</f>
        <v>#REF!</v>
      </c>
      <c r="VYE2" s="33" t="e">
        <f xml:space="preserve"> Time!#REF!</f>
        <v>#REF!</v>
      </c>
      <c r="VYF2" s="33" t="e">
        <f xml:space="preserve"> Time!#REF!</f>
        <v>#REF!</v>
      </c>
      <c r="VYG2" s="33" t="e">
        <f xml:space="preserve"> Time!#REF!</f>
        <v>#REF!</v>
      </c>
      <c r="VYH2" s="33" t="e">
        <f xml:space="preserve"> Time!#REF!</f>
        <v>#REF!</v>
      </c>
      <c r="VYI2" s="33" t="e">
        <f xml:space="preserve"> Time!#REF!</f>
        <v>#REF!</v>
      </c>
      <c r="VYJ2" s="33" t="e">
        <f xml:space="preserve"> Time!#REF!</f>
        <v>#REF!</v>
      </c>
      <c r="VYK2" s="33" t="e">
        <f xml:space="preserve"> Time!#REF!</f>
        <v>#REF!</v>
      </c>
      <c r="VYL2" s="33" t="e">
        <f xml:space="preserve"> Time!#REF!</f>
        <v>#REF!</v>
      </c>
      <c r="VYM2" s="33" t="e">
        <f xml:space="preserve"> Time!#REF!</f>
        <v>#REF!</v>
      </c>
      <c r="VYN2" s="33" t="e">
        <f xml:space="preserve"> Time!#REF!</f>
        <v>#REF!</v>
      </c>
      <c r="VYO2" s="33" t="e">
        <f xml:space="preserve"> Time!#REF!</f>
        <v>#REF!</v>
      </c>
      <c r="VYP2" s="33" t="e">
        <f xml:space="preserve"> Time!#REF!</f>
        <v>#REF!</v>
      </c>
      <c r="VYQ2" s="33" t="e">
        <f xml:space="preserve"> Time!#REF!</f>
        <v>#REF!</v>
      </c>
      <c r="VYR2" s="33" t="e">
        <f xml:space="preserve"> Time!#REF!</f>
        <v>#REF!</v>
      </c>
      <c r="VYS2" s="33" t="e">
        <f xml:space="preserve"> Time!#REF!</f>
        <v>#REF!</v>
      </c>
      <c r="VYT2" s="33" t="e">
        <f xml:space="preserve"> Time!#REF!</f>
        <v>#REF!</v>
      </c>
      <c r="VYU2" s="33" t="e">
        <f xml:space="preserve"> Time!#REF!</f>
        <v>#REF!</v>
      </c>
      <c r="VYV2" s="33" t="e">
        <f xml:space="preserve"> Time!#REF!</f>
        <v>#REF!</v>
      </c>
      <c r="VYW2" s="33" t="e">
        <f xml:space="preserve"> Time!#REF!</f>
        <v>#REF!</v>
      </c>
      <c r="VYX2" s="33" t="e">
        <f xml:space="preserve"> Time!#REF!</f>
        <v>#REF!</v>
      </c>
      <c r="VYY2" s="33" t="e">
        <f xml:space="preserve"> Time!#REF!</f>
        <v>#REF!</v>
      </c>
      <c r="VYZ2" s="33" t="e">
        <f xml:space="preserve"> Time!#REF!</f>
        <v>#REF!</v>
      </c>
      <c r="VZA2" s="33" t="e">
        <f xml:space="preserve"> Time!#REF!</f>
        <v>#REF!</v>
      </c>
      <c r="VZB2" s="33" t="e">
        <f xml:space="preserve"> Time!#REF!</f>
        <v>#REF!</v>
      </c>
      <c r="VZC2" s="33" t="e">
        <f xml:space="preserve"> Time!#REF!</f>
        <v>#REF!</v>
      </c>
      <c r="VZD2" s="33" t="e">
        <f xml:space="preserve"> Time!#REF!</f>
        <v>#REF!</v>
      </c>
      <c r="VZE2" s="33" t="e">
        <f xml:space="preserve"> Time!#REF!</f>
        <v>#REF!</v>
      </c>
      <c r="VZF2" s="33" t="e">
        <f xml:space="preserve"> Time!#REF!</f>
        <v>#REF!</v>
      </c>
      <c r="VZG2" s="33" t="e">
        <f xml:space="preserve"> Time!#REF!</f>
        <v>#REF!</v>
      </c>
      <c r="VZH2" s="33" t="e">
        <f xml:space="preserve"> Time!#REF!</f>
        <v>#REF!</v>
      </c>
      <c r="VZI2" s="33" t="e">
        <f xml:space="preserve"> Time!#REF!</f>
        <v>#REF!</v>
      </c>
      <c r="VZJ2" s="33" t="e">
        <f xml:space="preserve"> Time!#REF!</f>
        <v>#REF!</v>
      </c>
      <c r="VZK2" s="33" t="e">
        <f xml:space="preserve"> Time!#REF!</f>
        <v>#REF!</v>
      </c>
      <c r="VZL2" s="33" t="e">
        <f xml:space="preserve"> Time!#REF!</f>
        <v>#REF!</v>
      </c>
      <c r="VZM2" s="33" t="e">
        <f xml:space="preserve"> Time!#REF!</f>
        <v>#REF!</v>
      </c>
      <c r="VZN2" s="33" t="e">
        <f xml:space="preserve"> Time!#REF!</f>
        <v>#REF!</v>
      </c>
      <c r="VZO2" s="33" t="e">
        <f xml:space="preserve"> Time!#REF!</f>
        <v>#REF!</v>
      </c>
      <c r="VZP2" s="33" t="e">
        <f xml:space="preserve"> Time!#REF!</f>
        <v>#REF!</v>
      </c>
      <c r="VZQ2" s="33" t="e">
        <f xml:space="preserve"> Time!#REF!</f>
        <v>#REF!</v>
      </c>
      <c r="VZR2" s="33" t="e">
        <f xml:space="preserve"> Time!#REF!</f>
        <v>#REF!</v>
      </c>
      <c r="VZS2" s="33" t="e">
        <f xml:space="preserve"> Time!#REF!</f>
        <v>#REF!</v>
      </c>
      <c r="VZT2" s="33" t="e">
        <f xml:space="preserve"> Time!#REF!</f>
        <v>#REF!</v>
      </c>
      <c r="VZU2" s="33" t="e">
        <f xml:space="preserve"> Time!#REF!</f>
        <v>#REF!</v>
      </c>
      <c r="VZV2" s="33" t="e">
        <f xml:space="preserve"> Time!#REF!</f>
        <v>#REF!</v>
      </c>
      <c r="VZW2" s="33" t="e">
        <f xml:space="preserve"> Time!#REF!</f>
        <v>#REF!</v>
      </c>
      <c r="VZX2" s="33" t="e">
        <f xml:space="preserve"> Time!#REF!</f>
        <v>#REF!</v>
      </c>
      <c r="VZY2" s="33" t="e">
        <f xml:space="preserve"> Time!#REF!</f>
        <v>#REF!</v>
      </c>
      <c r="VZZ2" s="33" t="e">
        <f xml:space="preserve"> Time!#REF!</f>
        <v>#REF!</v>
      </c>
      <c r="WAA2" s="33" t="e">
        <f xml:space="preserve"> Time!#REF!</f>
        <v>#REF!</v>
      </c>
      <c r="WAB2" s="33" t="e">
        <f xml:space="preserve"> Time!#REF!</f>
        <v>#REF!</v>
      </c>
      <c r="WAC2" s="33" t="e">
        <f xml:space="preserve"> Time!#REF!</f>
        <v>#REF!</v>
      </c>
      <c r="WAD2" s="33" t="e">
        <f xml:space="preserve"> Time!#REF!</f>
        <v>#REF!</v>
      </c>
      <c r="WAE2" s="33" t="e">
        <f xml:space="preserve"> Time!#REF!</f>
        <v>#REF!</v>
      </c>
      <c r="WAF2" s="33" t="e">
        <f xml:space="preserve"> Time!#REF!</f>
        <v>#REF!</v>
      </c>
      <c r="WAG2" s="33" t="e">
        <f xml:space="preserve"> Time!#REF!</f>
        <v>#REF!</v>
      </c>
      <c r="WAH2" s="33" t="e">
        <f xml:space="preserve"> Time!#REF!</f>
        <v>#REF!</v>
      </c>
      <c r="WAI2" s="33" t="e">
        <f xml:space="preserve"> Time!#REF!</f>
        <v>#REF!</v>
      </c>
      <c r="WAJ2" s="33" t="e">
        <f xml:space="preserve"> Time!#REF!</f>
        <v>#REF!</v>
      </c>
      <c r="WAK2" s="33" t="e">
        <f xml:space="preserve"> Time!#REF!</f>
        <v>#REF!</v>
      </c>
      <c r="WAL2" s="33" t="e">
        <f xml:space="preserve"> Time!#REF!</f>
        <v>#REF!</v>
      </c>
      <c r="WAM2" s="33" t="e">
        <f xml:space="preserve"> Time!#REF!</f>
        <v>#REF!</v>
      </c>
      <c r="WAN2" s="33" t="e">
        <f xml:space="preserve"> Time!#REF!</f>
        <v>#REF!</v>
      </c>
      <c r="WAO2" s="33" t="e">
        <f xml:space="preserve"> Time!#REF!</f>
        <v>#REF!</v>
      </c>
      <c r="WAP2" s="33" t="e">
        <f xml:space="preserve"> Time!#REF!</f>
        <v>#REF!</v>
      </c>
      <c r="WAQ2" s="33" t="e">
        <f xml:space="preserve"> Time!#REF!</f>
        <v>#REF!</v>
      </c>
      <c r="WAR2" s="33" t="e">
        <f xml:space="preserve"> Time!#REF!</f>
        <v>#REF!</v>
      </c>
      <c r="WAS2" s="33" t="e">
        <f xml:space="preserve"> Time!#REF!</f>
        <v>#REF!</v>
      </c>
      <c r="WAT2" s="33" t="e">
        <f xml:space="preserve"> Time!#REF!</f>
        <v>#REF!</v>
      </c>
      <c r="WAU2" s="33" t="e">
        <f xml:space="preserve"> Time!#REF!</f>
        <v>#REF!</v>
      </c>
      <c r="WAV2" s="33" t="e">
        <f xml:space="preserve"> Time!#REF!</f>
        <v>#REF!</v>
      </c>
      <c r="WAW2" s="33" t="e">
        <f xml:space="preserve"> Time!#REF!</f>
        <v>#REF!</v>
      </c>
      <c r="WAX2" s="33" t="e">
        <f xml:space="preserve"> Time!#REF!</f>
        <v>#REF!</v>
      </c>
      <c r="WAY2" s="33" t="e">
        <f xml:space="preserve"> Time!#REF!</f>
        <v>#REF!</v>
      </c>
      <c r="WAZ2" s="33" t="e">
        <f xml:space="preserve"> Time!#REF!</f>
        <v>#REF!</v>
      </c>
      <c r="WBA2" s="33" t="e">
        <f xml:space="preserve"> Time!#REF!</f>
        <v>#REF!</v>
      </c>
      <c r="WBB2" s="33" t="e">
        <f xml:space="preserve"> Time!#REF!</f>
        <v>#REF!</v>
      </c>
      <c r="WBC2" s="33" t="e">
        <f xml:space="preserve"> Time!#REF!</f>
        <v>#REF!</v>
      </c>
      <c r="WBD2" s="33" t="e">
        <f xml:space="preserve"> Time!#REF!</f>
        <v>#REF!</v>
      </c>
      <c r="WBE2" s="33" t="e">
        <f xml:space="preserve"> Time!#REF!</f>
        <v>#REF!</v>
      </c>
      <c r="WBF2" s="33" t="e">
        <f xml:space="preserve"> Time!#REF!</f>
        <v>#REF!</v>
      </c>
      <c r="WBG2" s="33" t="e">
        <f xml:space="preserve"> Time!#REF!</f>
        <v>#REF!</v>
      </c>
      <c r="WBH2" s="33" t="e">
        <f xml:space="preserve"> Time!#REF!</f>
        <v>#REF!</v>
      </c>
      <c r="WBI2" s="33" t="e">
        <f xml:space="preserve"> Time!#REF!</f>
        <v>#REF!</v>
      </c>
      <c r="WBJ2" s="33" t="e">
        <f xml:space="preserve"> Time!#REF!</f>
        <v>#REF!</v>
      </c>
      <c r="WBK2" s="33" t="e">
        <f xml:space="preserve"> Time!#REF!</f>
        <v>#REF!</v>
      </c>
      <c r="WBL2" s="33" t="e">
        <f xml:space="preserve"> Time!#REF!</f>
        <v>#REF!</v>
      </c>
      <c r="WBM2" s="33" t="e">
        <f xml:space="preserve"> Time!#REF!</f>
        <v>#REF!</v>
      </c>
      <c r="WBN2" s="33" t="e">
        <f xml:space="preserve"> Time!#REF!</f>
        <v>#REF!</v>
      </c>
      <c r="WBO2" s="33" t="e">
        <f xml:space="preserve"> Time!#REF!</f>
        <v>#REF!</v>
      </c>
      <c r="WBP2" s="33" t="e">
        <f xml:space="preserve"> Time!#REF!</f>
        <v>#REF!</v>
      </c>
      <c r="WBQ2" s="33" t="e">
        <f xml:space="preserve"> Time!#REF!</f>
        <v>#REF!</v>
      </c>
      <c r="WBR2" s="33" t="e">
        <f xml:space="preserve"> Time!#REF!</f>
        <v>#REF!</v>
      </c>
      <c r="WBS2" s="33" t="e">
        <f xml:space="preserve"> Time!#REF!</f>
        <v>#REF!</v>
      </c>
      <c r="WBT2" s="33" t="e">
        <f xml:space="preserve"> Time!#REF!</f>
        <v>#REF!</v>
      </c>
      <c r="WBU2" s="33" t="e">
        <f xml:space="preserve"> Time!#REF!</f>
        <v>#REF!</v>
      </c>
      <c r="WBV2" s="33" t="e">
        <f xml:space="preserve"> Time!#REF!</f>
        <v>#REF!</v>
      </c>
      <c r="WBW2" s="33" t="e">
        <f xml:space="preserve"> Time!#REF!</f>
        <v>#REF!</v>
      </c>
      <c r="WBX2" s="33" t="e">
        <f xml:space="preserve"> Time!#REF!</f>
        <v>#REF!</v>
      </c>
      <c r="WBY2" s="33" t="e">
        <f xml:space="preserve"> Time!#REF!</f>
        <v>#REF!</v>
      </c>
      <c r="WBZ2" s="33" t="e">
        <f xml:space="preserve"> Time!#REF!</f>
        <v>#REF!</v>
      </c>
      <c r="WCA2" s="33" t="e">
        <f xml:space="preserve"> Time!#REF!</f>
        <v>#REF!</v>
      </c>
      <c r="WCB2" s="33" t="e">
        <f xml:space="preserve"> Time!#REF!</f>
        <v>#REF!</v>
      </c>
      <c r="WCC2" s="33" t="e">
        <f xml:space="preserve"> Time!#REF!</f>
        <v>#REF!</v>
      </c>
      <c r="WCD2" s="33" t="e">
        <f xml:space="preserve"> Time!#REF!</f>
        <v>#REF!</v>
      </c>
      <c r="WCE2" s="33" t="e">
        <f xml:space="preserve"> Time!#REF!</f>
        <v>#REF!</v>
      </c>
      <c r="WCF2" s="33" t="e">
        <f xml:space="preserve"> Time!#REF!</f>
        <v>#REF!</v>
      </c>
      <c r="WCG2" s="33" t="e">
        <f xml:space="preserve"> Time!#REF!</f>
        <v>#REF!</v>
      </c>
      <c r="WCH2" s="33" t="e">
        <f xml:space="preserve"> Time!#REF!</f>
        <v>#REF!</v>
      </c>
      <c r="WCI2" s="33" t="e">
        <f xml:space="preserve"> Time!#REF!</f>
        <v>#REF!</v>
      </c>
      <c r="WCJ2" s="33" t="e">
        <f xml:space="preserve"> Time!#REF!</f>
        <v>#REF!</v>
      </c>
      <c r="WCK2" s="33" t="e">
        <f xml:space="preserve"> Time!#REF!</f>
        <v>#REF!</v>
      </c>
      <c r="WCL2" s="33" t="e">
        <f xml:space="preserve"> Time!#REF!</f>
        <v>#REF!</v>
      </c>
      <c r="WCM2" s="33" t="e">
        <f xml:space="preserve"> Time!#REF!</f>
        <v>#REF!</v>
      </c>
      <c r="WCN2" s="33" t="e">
        <f xml:space="preserve"> Time!#REF!</f>
        <v>#REF!</v>
      </c>
      <c r="WCO2" s="33" t="e">
        <f xml:space="preserve"> Time!#REF!</f>
        <v>#REF!</v>
      </c>
      <c r="WCP2" s="33" t="e">
        <f xml:space="preserve"> Time!#REF!</f>
        <v>#REF!</v>
      </c>
      <c r="WCQ2" s="33" t="e">
        <f xml:space="preserve"> Time!#REF!</f>
        <v>#REF!</v>
      </c>
      <c r="WCR2" s="33" t="e">
        <f xml:space="preserve"> Time!#REF!</f>
        <v>#REF!</v>
      </c>
      <c r="WCS2" s="33" t="e">
        <f xml:space="preserve"> Time!#REF!</f>
        <v>#REF!</v>
      </c>
      <c r="WCT2" s="33" t="e">
        <f xml:space="preserve"> Time!#REF!</f>
        <v>#REF!</v>
      </c>
      <c r="WCU2" s="33" t="e">
        <f xml:space="preserve"> Time!#REF!</f>
        <v>#REF!</v>
      </c>
      <c r="WCV2" s="33" t="e">
        <f xml:space="preserve"> Time!#REF!</f>
        <v>#REF!</v>
      </c>
      <c r="WCW2" s="33" t="e">
        <f xml:space="preserve"> Time!#REF!</f>
        <v>#REF!</v>
      </c>
      <c r="WCX2" s="33" t="e">
        <f xml:space="preserve"> Time!#REF!</f>
        <v>#REF!</v>
      </c>
      <c r="WCY2" s="33" t="e">
        <f xml:space="preserve"> Time!#REF!</f>
        <v>#REF!</v>
      </c>
      <c r="WCZ2" s="33" t="e">
        <f xml:space="preserve"> Time!#REF!</f>
        <v>#REF!</v>
      </c>
      <c r="WDA2" s="33" t="e">
        <f xml:space="preserve"> Time!#REF!</f>
        <v>#REF!</v>
      </c>
      <c r="WDB2" s="33" t="e">
        <f xml:space="preserve"> Time!#REF!</f>
        <v>#REF!</v>
      </c>
      <c r="WDC2" s="33" t="e">
        <f xml:space="preserve"> Time!#REF!</f>
        <v>#REF!</v>
      </c>
      <c r="WDD2" s="33" t="e">
        <f xml:space="preserve"> Time!#REF!</f>
        <v>#REF!</v>
      </c>
      <c r="WDE2" s="33" t="e">
        <f xml:space="preserve"> Time!#REF!</f>
        <v>#REF!</v>
      </c>
      <c r="WDF2" s="33" t="e">
        <f xml:space="preserve"> Time!#REF!</f>
        <v>#REF!</v>
      </c>
      <c r="WDG2" s="33" t="e">
        <f xml:space="preserve"> Time!#REF!</f>
        <v>#REF!</v>
      </c>
      <c r="WDH2" s="33" t="e">
        <f xml:space="preserve"> Time!#REF!</f>
        <v>#REF!</v>
      </c>
      <c r="WDI2" s="33" t="e">
        <f xml:space="preserve"> Time!#REF!</f>
        <v>#REF!</v>
      </c>
      <c r="WDJ2" s="33" t="e">
        <f xml:space="preserve"> Time!#REF!</f>
        <v>#REF!</v>
      </c>
      <c r="WDK2" s="33" t="e">
        <f xml:space="preserve"> Time!#REF!</f>
        <v>#REF!</v>
      </c>
      <c r="WDL2" s="33" t="e">
        <f xml:space="preserve"> Time!#REF!</f>
        <v>#REF!</v>
      </c>
      <c r="WDM2" s="33" t="e">
        <f xml:space="preserve"> Time!#REF!</f>
        <v>#REF!</v>
      </c>
      <c r="WDN2" s="33" t="e">
        <f xml:space="preserve"> Time!#REF!</f>
        <v>#REF!</v>
      </c>
      <c r="WDO2" s="33" t="e">
        <f xml:space="preserve"> Time!#REF!</f>
        <v>#REF!</v>
      </c>
      <c r="WDP2" s="33" t="e">
        <f xml:space="preserve"> Time!#REF!</f>
        <v>#REF!</v>
      </c>
      <c r="WDQ2" s="33" t="e">
        <f xml:space="preserve"> Time!#REF!</f>
        <v>#REF!</v>
      </c>
      <c r="WDR2" s="33" t="e">
        <f xml:space="preserve"> Time!#REF!</f>
        <v>#REF!</v>
      </c>
      <c r="WDS2" s="33" t="e">
        <f xml:space="preserve"> Time!#REF!</f>
        <v>#REF!</v>
      </c>
      <c r="WDT2" s="33" t="e">
        <f xml:space="preserve"> Time!#REF!</f>
        <v>#REF!</v>
      </c>
      <c r="WDU2" s="33" t="e">
        <f xml:space="preserve"> Time!#REF!</f>
        <v>#REF!</v>
      </c>
      <c r="WDV2" s="33" t="e">
        <f xml:space="preserve"> Time!#REF!</f>
        <v>#REF!</v>
      </c>
      <c r="WDW2" s="33" t="e">
        <f xml:space="preserve"> Time!#REF!</f>
        <v>#REF!</v>
      </c>
      <c r="WDX2" s="33" t="e">
        <f xml:space="preserve"> Time!#REF!</f>
        <v>#REF!</v>
      </c>
      <c r="WDY2" s="33" t="e">
        <f xml:space="preserve"> Time!#REF!</f>
        <v>#REF!</v>
      </c>
      <c r="WDZ2" s="33" t="e">
        <f xml:space="preserve"> Time!#REF!</f>
        <v>#REF!</v>
      </c>
      <c r="WEA2" s="33" t="e">
        <f xml:space="preserve"> Time!#REF!</f>
        <v>#REF!</v>
      </c>
      <c r="WEB2" s="33" t="e">
        <f xml:space="preserve"> Time!#REF!</f>
        <v>#REF!</v>
      </c>
      <c r="WEC2" s="33" t="e">
        <f xml:space="preserve"> Time!#REF!</f>
        <v>#REF!</v>
      </c>
      <c r="WED2" s="33" t="e">
        <f xml:space="preserve"> Time!#REF!</f>
        <v>#REF!</v>
      </c>
      <c r="WEE2" s="33" t="e">
        <f xml:space="preserve"> Time!#REF!</f>
        <v>#REF!</v>
      </c>
      <c r="WEF2" s="33" t="e">
        <f xml:space="preserve"> Time!#REF!</f>
        <v>#REF!</v>
      </c>
      <c r="WEG2" s="33" t="e">
        <f xml:space="preserve"> Time!#REF!</f>
        <v>#REF!</v>
      </c>
      <c r="WEH2" s="33" t="e">
        <f xml:space="preserve"> Time!#REF!</f>
        <v>#REF!</v>
      </c>
      <c r="WEI2" s="33" t="e">
        <f xml:space="preserve"> Time!#REF!</f>
        <v>#REF!</v>
      </c>
      <c r="WEJ2" s="33" t="e">
        <f xml:space="preserve"> Time!#REF!</f>
        <v>#REF!</v>
      </c>
      <c r="WEK2" s="33" t="e">
        <f xml:space="preserve"> Time!#REF!</f>
        <v>#REF!</v>
      </c>
      <c r="WEL2" s="33" t="e">
        <f xml:space="preserve"> Time!#REF!</f>
        <v>#REF!</v>
      </c>
      <c r="WEM2" s="33" t="e">
        <f xml:space="preserve"> Time!#REF!</f>
        <v>#REF!</v>
      </c>
      <c r="WEN2" s="33" t="e">
        <f xml:space="preserve"> Time!#REF!</f>
        <v>#REF!</v>
      </c>
      <c r="WEO2" s="33" t="e">
        <f xml:space="preserve"> Time!#REF!</f>
        <v>#REF!</v>
      </c>
      <c r="WEP2" s="33" t="e">
        <f xml:space="preserve"> Time!#REF!</f>
        <v>#REF!</v>
      </c>
      <c r="WEQ2" s="33" t="e">
        <f xml:space="preserve"> Time!#REF!</f>
        <v>#REF!</v>
      </c>
      <c r="WER2" s="33" t="e">
        <f xml:space="preserve"> Time!#REF!</f>
        <v>#REF!</v>
      </c>
      <c r="WES2" s="33" t="e">
        <f xml:space="preserve"> Time!#REF!</f>
        <v>#REF!</v>
      </c>
      <c r="WET2" s="33" t="e">
        <f xml:space="preserve"> Time!#REF!</f>
        <v>#REF!</v>
      </c>
      <c r="WEU2" s="33" t="e">
        <f xml:space="preserve"> Time!#REF!</f>
        <v>#REF!</v>
      </c>
      <c r="WEV2" s="33" t="e">
        <f xml:space="preserve"> Time!#REF!</f>
        <v>#REF!</v>
      </c>
      <c r="WEW2" s="33" t="e">
        <f xml:space="preserve"> Time!#REF!</f>
        <v>#REF!</v>
      </c>
      <c r="WEX2" s="33" t="e">
        <f xml:space="preserve"> Time!#REF!</f>
        <v>#REF!</v>
      </c>
      <c r="WEY2" s="33" t="e">
        <f xml:space="preserve"> Time!#REF!</f>
        <v>#REF!</v>
      </c>
      <c r="WEZ2" s="33" t="e">
        <f xml:space="preserve"> Time!#REF!</f>
        <v>#REF!</v>
      </c>
      <c r="WFA2" s="33" t="e">
        <f xml:space="preserve"> Time!#REF!</f>
        <v>#REF!</v>
      </c>
      <c r="WFB2" s="33" t="e">
        <f xml:space="preserve"> Time!#REF!</f>
        <v>#REF!</v>
      </c>
      <c r="WFC2" s="33" t="e">
        <f xml:space="preserve"> Time!#REF!</f>
        <v>#REF!</v>
      </c>
      <c r="WFD2" s="33" t="e">
        <f xml:space="preserve"> Time!#REF!</f>
        <v>#REF!</v>
      </c>
      <c r="WFE2" s="33" t="e">
        <f xml:space="preserve"> Time!#REF!</f>
        <v>#REF!</v>
      </c>
      <c r="WFF2" s="33" t="e">
        <f xml:space="preserve"> Time!#REF!</f>
        <v>#REF!</v>
      </c>
      <c r="WFG2" s="33" t="e">
        <f xml:space="preserve"> Time!#REF!</f>
        <v>#REF!</v>
      </c>
      <c r="WFH2" s="33" t="e">
        <f xml:space="preserve"> Time!#REF!</f>
        <v>#REF!</v>
      </c>
      <c r="WFI2" s="33" t="e">
        <f xml:space="preserve"> Time!#REF!</f>
        <v>#REF!</v>
      </c>
      <c r="WFJ2" s="33" t="e">
        <f xml:space="preserve"> Time!#REF!</f>
        <v>#REF!</v>
      </c>
      <c r="WFK2" s="33" t="e">
        <f xml:space="preserve"> Time!#REF!</f>
        <v>#REF!</v>
      </c>
      <c r="WFL2" s="33" t="e">
        <f xml:space="preserve"> Time!#REF!</f>
        <v>#REF!</v>
      </c>
      <c r="WFM2" s="33" t="e">
        <f xml:space="preserve"> Time!#REF!</f>
        <v>#REF!</v>
      </c>
      <c r="WFN2" s="33" t="e">
        <f xml:space="preserve"> Time!#REF!</f>
        <v>#REF!</v>
      </c>
      <c r="WFO2" s="33" t="e">
        <f xml:space="preserve"> Time!#REF!</f>
        <v>#REF!</v>
      </c>
      <c r="WFP2" s="33" t="e">
        <f xml:space="preserve"> Time!#REF!</f>
        <v>#REF!</v>
      </c>
      <c r="WFQ2" s="33" t="e">
        <f xml:space="preserve"> Time!#REF!</f>
        <v>#REF!</v>
      </c>
      <c r="WFR2" s="33" t="e">
        <f xml:space="preserve"> Time!#REF!</f>
        <v>#REF!</v>
      </c>
      <c r="WFS2" s="33" t="e">
        <f xml:space="preserve"> Time!#REF!</f>
        <v>#REF!</v>
      </c>
      <c r="WFT2" s="33" t="e">
        <f xml:space="preserve"> Time!#REF!</f>
        <v>#REF!</v>
      </c>
      <c r="WFU2" s="33" t="e">
        <f xml:space="preserve"> Time!#REF!</f>
        <v>#REF!</v>
      </c>
      <c r="WFV2" s="33" t="e">
        <f xml:space="preserve"> Time!#REF!</f>
        <v>#REF!</v>
      </c>
      <c r="WFW2" s="33" t="e">
        <f xml:space="preserve"> Time!#REF!</f>
        <v>#REF!</v>
      </c>
      <c r="WFX2" s="33" t="e">
        <f xml:space="preserve"> Time!#REF!</f>
        <v>#REF!</v>
      </c>
      <c r="WFY2" s="33" t="e">
        <f xml:space="preserve"> Time!#REF!</f>
        <v>#REF!</v>
      </c>
      <c r="WFZ2" s="33" t="e">
        <f xml:space="preserve"> Time!#REF!</f>
        <v>#REF!</v>
      </c>
      <c r="WGA2" s="33" t="e">
        <f xml:space="preserve"> Time!#REF!</f>
        <v>#REF!</v>
      </c>
      <c r="WGB2" s="33" t="e">
        <f xml:space="preserve"> Time!#REF!</f>
        <v>#REF!</v>
      </c>
      <c r="WGC2" s="33" t="e">
        <f xml:space="preserve"> Time!#REF!</f>
        <v>#REF!</v>
      </c>
      <c r="WGD2" s="33" t="e">
        <f xml:space="preserve"> Time!#REF!</f>
        <v>#REF!</v>
      </c>
      <c r="WGE2" s="33" t="e">
        <f xml:space="preserve"> Time!#REF!</f>
        <v>#REF!</v>
      </c>
      <c r="WGF2" s="33" t="e">
        <f xml:space="preserve"> Time!#REF!</f>
        <v>#REF!</v>
      </c>
      <c r="WGG2" s="33" t="e">
        <f xml:space="preserve"> Time!#REF!</f>
        <v>#REF!</v>
      </c>
      <c r="WGH2" s="33" t="e">
        <f xml:space="preserve"> Time!#REF!</f>
        <v>#REF!</v>
      </c>
      <c r="WGI2" s="33" t="e">
        <f xml:space="preserve"> Time!#REF!</f>
        <v>#REF!</v>
      </c>
      <c r="WGJ2" s="33" t="e">
        <f xml:space="preserve"> Time!#REF!</f>
        <v>#REF!</v>
      </c>
      <c r="WGK2" s="33" t="e">
        <f xml:space="preserve"> Time!#REF!</f>
        <v>#REF!</v>
      </c>
      <c r="WGL2" s="33" t="e">
        <f xml:space="preserve"> Time!#REF!</f>
        <v>#REF!</v>
      </c>
      <c r="WGM2" s="33" t="e">
        <f xml:space="preserve"> Time!#REF!</f>
        <v>#REF!</v>
      </c>
      <c r="WGN2" s="33" t="e">
        <f xml:space="preserve"> Time!#REF!</f>
        <v>#REF!</v>
      </c>
      <c r="WGO2" s="33" t="e">
        <f xml:space="preserve"> Time!#REF!</f>
        <v>#REF!</v>
      </c>
      <c r="WGP2" s="33" t="e">
        <f xml:space="preserve"> Time!#REF!</f>
        <v>#REF!</v>
      </c>
      <c r="WGQ2" s="33" t="e">
        <f xml:space="preserve"> Time!#REF!</f>
        <v>#REF!</v>
      </c>
      <c r="WGR2" s="33" t="e">
        <f xml:space="preserve"> Time!#REF!</f>
        <v>#REF!</v>
      </c>
      <c r="WGS2" s="33" t="e">
        <f xml:space="preserve"> Time!#REF!</f>
        <v>#REF!</v>
      </c>
      <c r="WGT2" s="33" t="e">
        <f xml:space="preserve"> Time!#REF!</f>
        <v>#REF!</v>
      </c>
      <c r="WGU2" s="33" t="e">
        <f xml:space="preserve"> Time!#REF!</f>
        <v>#REF!</v>
      </c>
      <c r="WGV2" s="33" t="e">
        <f xml:space="preserve"> Time!#REF!</f>
        <v>#REF!</v>
      </c>
      <c r="WGW2" s="33" t="e">
        <f xml:space="preserve"> Time!#REF!</f>
        <v>#REF!</v>
      </c>
      <c r="WGX2" s="33" t="e">
        <f xml:space="preserve"> Time!#REF!</f>
        <v>#REF!</v>
      </c>
      <c r="WGY2" s="33" t="e">
        <f xml:space="preserve"> Time!#REF!</f>
        <v>#REF!</v>
      </c>
      <c r="WGZ2" s="33" t="e">
        <f xml:space="preserve"> Time!#REF!</f>
        <v>#REF!</v>
      </c>
      <c r="WHA2" s="33" t="e">
        <f xml:space="preserve"> Time!#REF!</f>
        <v>#REF!</v>
      </c>
      <c r="WHB2" s="33" t="e">
        <f xml:space="preserve"> Time!#REF!</f>
        <v>#REF!</v>
      </c>
      <c r="WHC2" s="33" t="e">
        <f xml:space="preserve"> Time!#REF!</f>
        <v>#REF!</v>
      </c>
      <c r="WHD2" s="33" t="e">
        <f xml:space="preserve"> Time!#REF!</f>
        <v>#REF!</v>
      </c>
      <c r="WHE2" s="33" t="e">
        <f xml:space="preserve"> Time!#REF!</f>
        <v>#REF!</v>
      </c>
      <c r="WHF2" s="33" t="e">
        <f xml:space="preserve"> Time!#REF!</f>
        <v>#REF!</v>
      </c>
      <c r="WHG2" s="33" t="e">
        <f xml:space="preserve"> Time!#REF!</f>
        <v>#REF!</v>
      </c>
      <c r="WHH2" s="33" t="e">
        <f xml:space="preserve"> Time!#REF!</f>
        <v>#REF!</v>
      </c>
      <c r="WHI2" s="33" t="e">
        <f xml:space="preserve"> Time!#REF!</f>
        <v>#REF!</v>
      </c>
      <c r="WHJ2" s="33" t="e">
        <f xml:space="preserve"> Time!#REF!</f>
        <v>#REF!</v>
      </c>
      <c r="WHK2" s="33" t="e">
        <f xml:space="preserve"> Time!#REF!</f>
        <v>#REF!</v>
      </c>
      <c r="WHL2" s="33" t="e">
        <f xml:space="preserve"> Time!#REF!</f>
        <v>#REF!</v>
      </c>
      <c r="WHM2" s="33" t="e">
        <f xml:space="preserve"> Time!#REF!</f>
        <v>#REF!</v>
      </c>
      <c r="WHN2" s="33" t="e">
        <f xml:space="preserve"> Time!#REF!</f>
        <v>#REF!</v>
      </c>
      <c r="WHO2" s="33" t="e">
        <f xml:space="preserve"> Time!#REF!</f>
        <v>#REF!</v>
      </c>
      <c r="WHP2" s="33" t="e">
        <f xml:space="preserve"> Time!#REF!</f>
        <v>#REF!</v>
      </c>
      <c r="WHQ2" s="33" t="e">
        <f xml:space="preserve"> Time!#REF!</f>
        <v>#REF!</v>
      </c>
      <c r="WHR2" s="33" t="e">
        <f xml:space="preserve"> Time!#REF!</f>
        <v>#REF!</v>
      </c>
      <c r="WHS2" s="33" t="e">
        <f xml:space="preserve"> Time!#REF!</f>
        <v>#REF!</v>
      </c>
      <c r="WHT2" s="33" t="e">
        <f xml:space="preserve"> Time!#REF!</f>
        <v>#REF!</v>
      </c>
      <c r="WHU2" s="33" t="e">
        <f xml:space="preserve"> Time!#REF!</f>
        <v>#REF!</v>
      </c>
      <c r="WHV2" s="33" t="e">
        <f xml:space="preserve"> Time!#REF!</f>
        <v>#REF!</v>
      </c>
      <c r="WHW2" s="33" t="e">
        <f xml:space="preserve"> Time!#REF!</f>
        <v>#REF!</v>
      </c>
      <c r="WHX2" s="33" t="e">
        <f xml:space="preserve"> Time!#REF!</f>
        <v>#REF!</v>
      </c>
      <c r="WHY2" s="33" t="e">
        <f xml:space="preserve"> Time!#REF!</f>
        <v>#REF!</v>
      </c>
      <c r="WHZ2" s="33" t="e">
        <f xml:space="preserve"> Time!#REF!</f>
        <v>#REF!</v>
      </c>
      <c r="WIA2" s="33" t="e">
        <f xml:space="preserve"> Time!#REF!</f>
        <v>#REF!</v>
      </c>
      <c r="WIB2" s="33" t="e">
        <f xml:space="preserve"> Time!#REF!</f>
        <v>#REF!</v>
      </c>
      <c r="WIC2" s="33" t="e">
        <f xml:space="preserve"> Time!#REF!</f>
        <v>#REF!</v>
      </c>
      <c r="WID2" s="33" t="e">
        <f xml:space="preserve"> Time!#REF!</f>
        <v>#REF!</v>
      </c>
      <c r="WIE2" s="33" t="e">
        <f xml:space="preserve"> Time!#REF!</f>
        <v>#REF!</v>
      </c>
      <c r="WIF2" s="33" t="e">
        <f xml:space="preserve"> Time!#REF!</f>
        <v>#REF!</v>
      </c>
      <c r="WIG2" s="33" t="e">
        <f xml:space="preserve"> Time!#REF!</f>
        <v>#REF!</v>
      </c>
      <c r="WIH2" s="33" t="e">
        <f xml:space="preserve"> Time!#REF!</f>
        <v>#REF!</v>
      </c>
      <c r="WII2" s="33" t="e">
        <f xml:space="preserve"> Time!#REF!</f>
        <v>#REF!</v>
      </c>
      <c r="WIJ2" s="33" t="e">
        <f xml:space="preserve"> Time!#REF!</f>
        <v>#REF!</v>
      </c>
      <c r="WIK2" s="33" t="e">
        <f xml:space="preserve"> Time!#REF!</f>
        <v>#REF!</v>
      </c>
      <c r="WIL2" s="33" t="e">
        <f xml:space="preserve"> Time!#REF!</f>
        <v>#REF!</v>
      </c>
      <c r="WIM2" s="33" t="e">
        <f xml:space="preserve"> Time!#REF!</f>
        <v>#REF!</v>
      </c>
      <c r="WIN2" s="33" t="e">
        <f xml:space="preserve"> Time!#REF!</f>
        <v>#REF!</v>
      </c>
      <c r="WIO2" s="33" t="e">
        <f xml:space="preserve"> Time!#REF!</f>
        <v>#REF!</v>
      </c>
      <c r="WIP2" s="33" t="e">
        <f xml:space="preserve"> Time!#REF!</f>
        <v>#REF!</v>
      </c>
      <c r="WIQ2" s="33" t="e">
        <f xml:space="preserve"> Time!#REF!</f>
        <v>#REF!</v>
      </c>
      <c r="WIR2" s="33" t="e">
        <f xml:space="preserve"> Time!#REF!</f>
        <v>#REF!</v>
      </c>
      <c r="WIS2" s="33" t="e">
        <f xml:space="preserve"> Time!#REF!</f>
        <v>#REF!</v>
      </c>
      <c r="WIT2" s="33" t="e">
        <f xml:space="preserve"> Time!#REF!</f>
        <v>#REF!</v>
      </c>
      <c r="WIU2" s="33" t="e">
        <f xml:space="preserve"> Time!#REF!</f>
        <v>#REF!</v>
      </c>
      <c r="WIV2" s="33" t="e">
        <f xml:space="preserve"> Time!#REF!</f>
        <v>#REF!</v>
      </c>
      <c r="WIW2" s="33" t="e">
        <f xml:space="preserve"> Time!#REF!</f>
        <v>#REF!</v>
      </c>
      <c r="WIX2" s="33" t="e">
        <f xml:space="preserve"> Time!#REF!</f>
        <v>#REF!</v>
      </c>
      <c r="WIY2" s="33" t="e">
        <f xml:space="preserve"> Time!#REF!</f>
        <v>#REF!</v>
      </c>
      <c r="WIZ2" s="33" t="e">
        <f xml:space="preserve"> Time!#REF!</f>
        <v>#REF!</v>
      </c>
      <c r="WJA2" s="33" t="e">
        <f xml:space="preserve"> Time!#REF!</f>
        <v>#REF!</v>
      </c>
      <c r="WJB2" s="33" t="e">
        <f xml:space="preserve"> Time!#REF!</f>
        <v>#REF!</v>
      </c>
      <c r="WJC2" s="33" t="e">
        <f xml:space="preserve"> Time!#REF!</f>
        <v>#REF!</v>
      </c>
      <c r="WJD2" s="33" t="e">
        <f xml:space="preserve"> Time!#REF!</f>
        <v>#REF!</v>
      </c>
      <c r="WJE2" s="33" t="e">
        <f xml:space="preserve"> Time!#REF!</f>
        <v>#REF!</v>
      </c>
      <c r="WJF2" s="33" t="e">
        <f xml:space="preserve"> Time!#REF!</f>
        <v>#REF!</v>
      </c>
      <c r="WJG2" s="33" t="e">
        <f xml:space="preserve"> Time!#REF!</f>
        <v>#REF!</v>
      </c>
      <c r="WJH2" s="33" t="e">
        <f xml:space="preserve"> Time!#REF!</f>
        <v>#REF!</v>
      </c>
      <c r="WJI2" s="33" t="e">
        <f xml:space="preserve"> Time!#REF!</f>
        <v>#REF!</v>
      </c>
      <c r="WJJ2" s="33" t="e">
        <f xml:space="preserve"> Time!#REF!</f>
        <v>#REF!</v>
      </c>
      <c r="WJK2" s="33" t="e">
        <f xml:space="preserve"> Time!#REF!</f>
        <v>#REF!</v>
      </c>
      <c r="WJL2" s="33" t="e">
        <f xml:space="preserve"> Time!#REF!</f>
        <v>#REF!</v>
      </c>
      <c r="WJM2" s="33" t="e">
        <f xml:space="preserve"> Time!#REF!</f>
        <v>#REF!</v>
      </c>
      <c r="WJN2" s="33" t="e">
        <f xml:space="preserve"> Time!#REF!</f>
        <v>#REF!</v>
      </c>
      <c r="WJO2" s="33" t="e">
        <f xml:space="preserve"> Time!#REF!</f>
        <v>#REF!</v>
      </c>
      <c r="WJP2" s="33" t="e">
        <f xml:space="preserve"> Time!#REF!</f>
        <v>#REF!</v>
      </c>
      <c r="WJQ2" s="33" t="e">
        <f xml:space="preserve"> Time!#REF!</f>
        <v>#REF!</v>
      </c>
      <c r="WJR2" s="33" t="e">
        <f xml:space="preserve"> Time!#REF!</f>
        <v>#REF!</v>
      </c>
      <c r="WJS2" s="33" t="e">
        <f xml:space="preserve"> Time!#REF!</f>
        <v>#REF!</v>
      </c>
      <c r="WJT2" s="33" t="e">
        <f xml:space="preserve"> Time!#REF!</f>
        <v>#REF!</v>
      </c>
      <c r="WJU2" s="33" t="e">
        <f xml:space="preserve"> Time!#REF!</f>
        <v>#REF!</v>
      </c>
      <c r="WJV2" s="33" t="e">
        <f xml:space="preserve"> Time!#REF!</f>
        <v>#REF!</v>
      </c>
      <c r="WJW2" s="33" t="e">
        <f xml:space="preserve"> Time!#REF!</f>
        <v>#REF!</v>
      </c>
      <c r="WJX2" s="33" t="e">
        <f xml:space="preserve"> Time!#REF!</f>
        <v>#REF!</v>
      </c>
      <c r="WJY2" s="33" t="e">
        <f xml:space="preserve"> Time!#REF!</f>
        <v>#REF!</v>
      </c>
      <c r="WJZ2" s="33" t="e">
        <f xml:space="preserve"> Time!#REF!</f>
        <v>#REF!</v>
      </c>
      <c r="WKA2" s="33" t="e">
        <f xml:space="preserve"> Time!#REF!</f>
        <v>#REF!</v>
      </c>
      <c r="WKB2" s="33" t="e">
        <f xml:space="preserve"> Time!#REF!</f>
        <v>#REF!</v>
      </c>
      <c r="WKC2" s="33" t="e">
        <f xml:space="preserve"> Time!#REF!</f>
        <v>#REF!</v>
      </c>
      <c r="WKD2" s="33" t="e">
        <f xml:space="preserve"> Time!#REF!</f>
        <v>#REF!</v>
      </c>
      <c r="WKE2" s="33" t="e">
        <f xml:space="preserve"> Time!#REF!</f>
        <v>#REF!</v>
      </c>
      <c r="WKF2" s="33" t="e">
        <f xml:space="preserve"> Time!#REF!</f>
        <v>#REF!</v>
      </c>
      <c r="WKG2" s="33" t="e">
        <f xml:space="preserve"> Time!#REF!</f>
        <v>#REF!</v>
      </c>
      <c r="WKH2" s="33" t="e">
        <f xml:space="preserve"> Time!#REF!</f>
        <v>#REF!</v>
      </c>
      <c r="WKI2" s="33" t="e">
        <f xml:space="preserve"> Time!#REF!</f>
        <v>#REF!</v>
      </c>
      <c r="WKJ2" s="33" t="e">
        <f xml:space="preserve"> Time!#REF!</f>
        <v>#REF!</v>
      </c>
      <c r="WKK2" s="33" t="e">
        <f xml:space="preserve"> Time!#REF!</f>
        <v>#REF!</v>
      </c>
      <c r="WKL2" s="33" t="e">
        <f xml:space="preserve"> Time!#REF!</f>
        <v>#REF!</v>
      </c>
      <c r="WKM2" s="33" t="e">
        <f xml:space="preserve"> Time!#REF!</f>
        <v>#REF!</v>
      </c>
      <c r="WKN2" s="33" t="e">
        <f xml:space="preserve"> Time!#REF!</f>
        <v>#REF!</v>
      </c>
      <c r="WKO2" s="33" t="e">
        <f xml:space="preserve"> Time!#REF!</f>
        <v>#REF!</v>
      </c>
      <c r="WKP2" s="33" t="e">
        <f xml:space="preserve"> Time!#REF!</f>
        <v>#REF!</v>
      </c>
      <c r="WKQ2" s="33" t="e">
        <f xml:space="preserve"> Time!#REF!</f>
        <v>#REF!</v>
      </c>
      <c r="WKR2" s="33" t="e">
        <f xml:space="preserve"> Time!#REF!</f>
        <v>#REF!</v>
      </c>
      <c r="WKS2" s="33" t="e">
        <f xml:space="preserve"> Time!#REF!</f>
        <v>#REF!</v>
      </c>
      <c r="WKT2" s="33" t="e">
        <f xml:space="preserve"> Time!#REF!</f>
        <v>#REF!</v>
      </c>
      <c r="WKU2" s="33" t="e">
        <f xml:space="preserve"> Time!#REF!</f>
        <v>#REF!</v>
      </c>
      <c r="WKV2" s="33" t="e">
        <f xml:space="preserve"> Time!#REF!</f>
        <v>#REF!</v>
      </c>
      <c r="WKW2" s="33" t="e">
        <f xml:space="preserve"> Time!#REF!</f>
        <v>#REF!</v>
      </c>
      <c r="WKX2" s="33" t="e">
        <f xml:space="preserve"> Time!#REF!</f>
        <v>#REF!</v>
      </c>
      <c r="WKY2" s="33" t="e">
        <f xml:space="preserve"> Time!#REF!</f>
        <v>#REF!</v>
      </c>
      <c r="WKZ2" s="33" t="e">
        <f xml:space="preserve"> Time!#REF!</f>
        <v>#REF!</v>
      </c>
      <c r="WLA2" s="33" t="e">
        <f xml:space="preserve"> Time!#REF!</f>
        <v>#REF!</v>
      </c>
      <c r="WLB2" s="33" t="e">
        <f xml:space="preserve"> Time!#REF!</f>
        <v>#REF!</v>
      </c>
      <c r="WLC2" s="33" t="e">
        <f xml:space="preserve"> Time!#REF!</f>
        <v>#REF!</v>
      </c>
      <c r="WLD2" s="33" t="e">
        <f xml:space="preserve"> Time!#REF!</f>
        <v>#REF!</v>
      </c>
      <c r="WLE2" s="33" t="e">
        <f xml:space="preserve"> Time!#REF!</f>
        <v>#REF!</v>
      </c>
      <c r="WLF2" s="33" t="e">
        <f xml:space="preserve"> Time!#REF!</f>
        <v>#REF!</v>
      </c>
      <c r="WLG2" s="33" t="e">
        <f xml:space="preserve"> Time!#REF!</f>
        <v>#REF!</v>
      </c>
      <c r="WLH2" s="33" t="e">
        <f xml:space="preserve"> Time!#REF!</f>
        <v>#REF!</v>
      </c>
      <c r="WLI2" s="33" t="e">
        <f xml:space="preserve"> Time!#REF!</f>
        <v>#REF!</v>
      </c>
      <c r="WLJ2" s="33" t="e">
        <f xml:space="preserve"> Time!#REF!</f>
        <v>#REF!</v>
      </c>
      <c r="WLK2" s="33" t="e">
        <f xml:space="preserve"> Time!#REF!</f>
        <v>#REF!</v>
      </c>
      <c r="WLL2" s="33" t="e">
        <f xml:space="preserve"> Time!#REF!</f>
        <v>#REF!</v>
      </c>
      <c r="WLM2" s="33" t="e">
        <f xml:space="preserve"> Time!#REF!</f>
        <v>#REF!</v>
      </c>
      <c r="WLN2" s="33" t="e">
        <f xml:space="preserve"> Time!#REF!</f>
        <v>#REF!</v>
      </c>
      <c r="WLO2" s="33" t="e">
        <f xml:space="preserve"> Time!#REF!</f>
        <v>#REF!</v>
      </c>
      <c r="WLP2" s="33" t="e">
        <f xml:space="preserve"> Time!#REF!</f>
        <v>#REF!</v>
      </c>
      <c r="WLQ2" s="33" t="e">
        <f xml:space="preserve"> Time!#REF!</f>
        <v>#REF!</v>
      </c>
      <c r="WLR2" s="33" t="e">
        <f xml:space="preserve"> Time!#REF!</f>
        <v>#REF!</v>
      </c>
      <c r="WLS2" s="33" t="e">
        <f xml:space="preserve"> Time!#REF!</f>
        <v>#REF!</v>
      </c>
      <c r="WLT2" s="33" t="e">
        <f xml:space="preserve"> Time!#REF!</f>
        <v>#REF!</v>
      </c>
      <c r="WLU2" s="33" t="e">
        <f xml:space="preserve"> Time!#REF!</f>
        <v>#REF!</v>
      </c>
      <c r="WLV2" s="33" t="e">
        <f xml:space="preserve"> Time!#REF!</f>
        <v>#REF!</v>
      </c>
      <c r="WLW2" s="33" t="e">
        <f xml:space="preserve"> Time!#REF!</f>
        <v>#REF!</v>
      </c>
      <c r="WLX2" s="33" t="e">
        <f xml:space="preserve"> Time!#REF!</f>
        <v>#REF!</v>
      </c>
      <c r="WLY2" s="33" t="e">
        <f xml:space="preserve"> Time!#REF!</f>
        <v>#REF!</v>
      </c>
      <c r="WLZ2" s="33" t="e">
        <f xml:space="preserve"> Time!#REF!</f>
        <v>#REF!</v>
      </c>
      <c r="WMA2" s="33" t="e">
        <f xml:space="preserve"> Time!#REF!</f>
        <v>#REF!</v>
      </c>
      <c r="WMB2" s="33" t="e">
        <f xml:space="preserve"> Time!#REF!</f>
        <v>#REF!</v>
      </c>
      <c r="WMC2" s="33" t="e">
        <f xml:space="preserve"> Time!#REF!</f>
        <v>#REF!</v>
      </c>
      <c r="WMD2" s="33" t="e">
        <f xml:space="preserve"> Time!#REF!</f>
        <v>#REF!</v>
      </c>
      <c r="WME2" s="33" t="e">
        <f xml:space="preserve"> Time!#REF!</f>
        <v>#REF!</v>
      </c>
      <c r="WMF2" s="33" t="e">
        <f xml:space="preserve"> Time!#REF!</f>
        <v>#REF!</v>
      </c>
      <c r="WMG2" s="33" t="e">
        <f xml:space="preserve"> Time!#REF!</f>
        <v>#REF!</v>
      </c>
      <c r="WMH2" s="33" t="e">
        <f xml:space="preserve"> Time!#REF!</f>
        <v>#REF!</v>
      </c>
      <c r="WMI2" s="33" t="e">
        <f xml:space="preserve"> Time!#REF!</f>
        <v>#REF!</v>
      </c>
      <c r="WMJ2" s="33" t="e">
        <f xml:space="preserve"> Time!#REF!</f>
        <v>#REF!</v>
      </c>
      <c r="WMK2" s="33" t="e">
        <f xml:space="preserve"> Time!#REF!</f>
        <v>#REF!</v>
      </c>
      <c r="WML2" s="33" t="e">
        <f xml:space="preserve"> Time!#REF!</f>
        <v>#REF!</v>
      </c>
      <c r="WMM2" s="33" t="e">
        <f xml:space="preserve"> Time!#REF!</f>
        <v>#REF!</v>
      </c>
      <c r="WMN2" s="33" t="e">
        <f xml:space="preserve"> Time!#REF!</f>
        <v>#REF!</v>
      </c>
      <c r="WMO2" s="33" t="e">
        <f xml:space="preserve"> Time!#REF!</f>
        <v>#REF!</v>
      </c>
      <c r="WMP2" s="33" t="e">
        <f xml:space="preserve"> Time!#REF!</f>
        <v>#REF!</v>
      </c>
      <c r="WMQ2" s="33" t="e">
        <f xml:space="preserve"> Time!#REF!</f>
        <v>#REF!</v>
      </c>
      <c r="WMR2" s="33" t="e">
        <f xml:space="preserve"> Time!#REF!</f>
        <v>#REF!</v>
      </c>
      <c r="WMS2" s="33" t="e">
        <f xml:space="preserve"> Time!#REF!</f>
        <v>#REF!</v>
      </c>
      <c r="WMT2" s="33" t="e">
        <f xml:space="preserve"> Time!#REF!</f>
        <v>#REF!</v>
      </c>
      <c r="WMU2" s="33" t="e">
        <f xml:space="preserve"> Time!#REF!</f>
        <v>#REF!</v>
      </c>
      <c r="WMV2" s="33" t="e">
        <f xml:space="preserve"> Time!#REF!</f>
        <v>#REF!</v>
      </c>
      <c r="WMW2" s="33" t="e">
        <f xml:space="preserve"> Time!#REF!</f>
        <v>#REF!</v>
      </c>
      <c r="WMX2" s="33" t="e">
        <f xml:space="preserve"> Time!#REF!</f>
        <v>#REF!</v>
      </c>
      <c r="WMY2" s="33" t="e">
        <f xml:space="preserve"> Time!#REF!</f>
        <v>#REF!</v>
      </c>
      <c r="WMZ2" s="33" t="e">
        <f xml:space="preserve"> Time!#REF!</f>
        <v>#REF!</v>
      </c>
      <c r="WNA2" s="33" t="e">
        <f xml:space="preserve"> Time!#REF!</f>
        <v>#REF!</v>
      </c>
      <c r="WNB2" s="33" t="e">
        <f xml:space="preserve"> Time!#REF!</f>
        <v>#REF!</v>
      </c>
      <c r="WNC2" s="33" t="e">
        <f xml:space="preserve"> Time!#REF!</f>
        <v>#REF!</v>
      </c>
      <c r="WND2" s="33" t="e">
        <f xml:space="preserve"> Time!#REF!</f>
        <v>#REF!</v>
      </c>
      <c r="WNE2" s="33" t="e">
        <f xml:space="preserve"> Time!#REF!</f>
        <v>#REF!</v>
      </c>
      <c r="WNF2" s="33" t="e">
        <f xml:space="preserve"> Time!#REF!</f>
        <v>#REF!</v>
      </c>
      <c r="WNG2" s="33" t="e">
        <f xml:space="preserve"> Time!#REF!</f>
        <v>#REF!</v>
      </c>
      <c r="WNH2" s="33" t="e">
        <f xml:space="preserve"> Time!#REF!</f>
        <v>#REF!</v>
      </c>
      <c r="WNI2" s="33" t="e">
        <f xml:space="preserve"> Time!#REF!</f>
        <v>#REF!</v>
      </c>
      <c r="WNJ2" s="33" t="e">
        <f xml:space="preserve"> Time!#REF!</f>
        <v>#REF!</v>
      </c>
      <c r="WNK2" s="33" t="e">
        <f xml:space="preserve"> Time!#REF!</f>
        <v>#REF!</v>
      </c>
      <c r="WNL2" s="33" t="e">
        <f xml:space="preserve"> Time!#REF!</f>
        <v>#REF!</v>
      </c>
      <c r="WNM2" s="33" t="e">
        <f xml:space="preserve"> Time!#REF!</f>
        <v>#REF!</v>
      </c>
      <c r="WNN2" s="33" t="e">
        <f xml:space="preserve"> Time!#REF!</f>
        <v>#REF!</v>
      </c>
      <c r="WNO2" s="33" t="e">
        <f xml:space="preserve"> Time!#REF!</f>
        <v>#REF!</v>
      </c>
      <c r="WNP2" s="33" t="e">
        <f xml:space="preserve"> Time!#REF!</f>
        <v>#REF!</v>
      </c>
      <c r="WNQ2" s="33" t="e">
        <f xml:space="preserve"> Time!#REF!</f>
        <v>#REF!</v>
      </c>
      <c r="WNR2" s="33" t="e">
        <f xml:space="preserve"> Time!#REF!</f>
        <v>#REF!</v>
      </c>
      <c r="WNS2" s="33" t="e">
        <f xml:space="preserve"> Time!#REF!</f>
        <v>#REF!</v>
      </c>
      <c r="WNT2" s="33" t="e">
        <f xml:space="preserve"> Time!#REF!</f>
        <v>#REF!</v>
      </c>
      <c r="WNU2" s="33" t="e">
        <f xml:space="preserve"> Time!#REF!</f>
        <v>#REF!</v>
      </c>
      <c r="WNV2" s="33" t="e">
        <f xml:space="preserve"> Time!#REF!</f>
        <v>#REF!</v>
      </c>
      <c r="WNW2" s="33" t="e">
        <f xml:space="preserve"> Time!#REF!</f>
        <v>#REF!</v>
      </c>
      <c r="WNX2" s="33" t="e">
        <f xml:space="preserve"> Time!#REF!</f>
        <v>#REF!</v>
      </c>
      <c r="WNY2" s="33" t="e">
        <f xml:space="preserve"> Time!#REF!</f>
        <v>#REF!</v>
      </c>
      <c r="WNZ2" s="33" t="e">
        <f xml:space="preserve"> Time!#REF!</f>
        <v>#REF!</v>
      </c>
      <c r="WOA2" s="33" t="e">
        <f xml:space="preserve"> Time!#REF!</f>
        <v>#REF!</v>
      </c>
      <c r="WOB2" s="33" t="e">
        <f xml:space="preserve"> Time!#REF!</f>
        <v>#REF!</v>
      </c>
      <c r="WOC2" s="33" t="e">
        <f xml:space="preserve"> Time!#REF!</f>
        <v>#REF!</v>
      </c>
      <c r="WOD2" s="33" t="e">
        <f xml:space="preserve"> Time!#REF!</f>
        <v>#REF!</v>
      </c>
      <c r="WOE2" s="33" t="e">
        <f xml:space="preserve"> Time!#REF!</f>
        <v>#REF!</v>
      </c>
      <c r="WOF2" s="33" t="e">
        <f xml:space="preserve"> Time!#REF!</f>
        <v>#REF!</v>
      </c>
      <c r="WOG2" s="33" t="e">
        <f xml:space="preserve"> Time!#REF!</f>
        <v>#REF!</v>
      </c>
      <c r="WOH2" s="33" t="e">
        <f xml:space="preserve"> Time!#REF!</f>
        <v>#REF!</v>
      </c>
      <c r="WOI2" s="33" t="e">
        <f xml:space="preserve"> Time!#REF!</f>
        <v>#REF!</v>
      </c>
      <c r="WOJ2" s="33" t="e">
        <f xml:space="preserve"> Time!#REF!</f>
        <v>#REF!</v>
      </c>
      <c r="WOK2" s="33" t="e">
        <f xml:space="preserve"> Time!#REF!</f>
        <v>#REF!</v>
      </c>
      <c r="WOL2" s="33" t="e">
        <f xml:space="preserve"> Time!#REF!</f>
        <v>#REF!</v>
      </c>
      <c r="WOM2" s="33" t="e">
        <f xml:space="preserve"> Time!#REF!</f>
        <v>#REF!</v>
      </c>
      <c r="WON2" s="33" t="e">
        <f xml:space="preserve"> Time!#REF!</f>
        <v>#REF!</v>
      </c>
      <c r="WOO2" s="33" t="e">
        <f xml:space="preserve"> Time!#REF!</f>
        <v>#REF!</v>
      </c>
      <c r="WOP2" s="33" t="e">
        <f xml:space="preserve"> Time!#REF!</f>
        <v>#REF!</v>
      </c>
      <c r="WOQ2" s="33" t="e">
        <f xml:space="preserve"> Time!#REF!</f>
        <v>#REF!</v>
      </c>
      <c r="WOR2" s="33" t="e">
        <f xml:space="preserve"> Time!#REF!</f>
        <v>#REF!</v>
      </c>
      <c r="WOS2" s="33" t="e">
        <f xml:space="preserve"> Time!#REF!</f>
        <v>#REF!</v>
      </c>
      <c r="WOT2" s="33" t="e">
        <f xml:space="preserve"> Time!#REF!</f>
        <v>#REF!</v>
      </c>
      <c r="WOU2" s="33" t="e">
        <f xml:space="preserve"> Time!#REF!</f>
        <v>#REF!</v>
      </c>
      <c r="WOV2" s="33" t="e">
        <f xml:space="preserve"> Time!#REF!</f>
        <v>#REF!</v>
      </c>
      <c r="WOW2" s="33" t="e">
        <f xml:space="preserve"> Time!#REF!</f>
        <v>#REF!</v>
      </c>
      <c r="WOX2" s="33" t="e">
        <f xml:space="preserve"> Time!#REF!</f>
        <v>#REF!</v>
      </c>
      <c r="WOY2" s="33" t="e">
        <f xml:space="preserve"> Time!#REF!</f>
        <v>#REF!</v>
      </c>
      <c r="WOZ2" s="33" t="e">
        <f xml:space="preserve"> Time!#REF!</f>
        <v>#REF!</v>
      </c>
      <c r="WPA2" s="33" t="e">
        <f xml:space="preserve"> Time!#REF!</f>
        <v>#REF!</v>
      </c>
      <c r="WPB2" s="33" t="e">
        <f xml:space="preserve"> Time!#REF!</f>
        <v>#REF!</v>
      </c>
      <c r="WPC2" s="33" t="e">
        <f xml:space="preserve"> Time!#REF!</f>
        <v>#REF!</v>
      </c>
      <c r="WPD2" s="33" t="e">
        <f xml:space="preserve"> Time!#REF!</f>
        <v>#REF!</v>
      </c>
      <c r="WPE2" s="33" t="e">
        <f xml:space="preserve"> Time!#REF!</f>
        <v>#REF!</v>
      </c>
      <c r="WPF2" s="33" t="e">
        <f xml:space="preserve"> Time!#REF!</f>
        <v>#REF!</v>
      </c>
      <c r="WPG2" s="33" t="e">
        <f xml:space="preserve"> Time!#REF!</f>
        <v>#REF!</v>
      </c>
      <c r="WPH2" s="33" t="e">
        <f xml:space="preserve"> Time!#REF!</f>
        <v>#REF!</v>
      </c>
      <c r="WPI2" s="33" t="e">
        <f xml:space="preserve"> Time!#REF!</f>
        <v>#REF!</v>
      </c>
      <c r="WPJ2" s="33" t="e">
        <f xml:space="preserve"> Time!#REF!</f>
        <v>#REF!</v>
      </c>
      <c r="WPK2" s="33" t="e">
        <f xml:space="preserve"> Time!#REF!</f>
        <v>#REF!</v>
      </c>
      <c r="WPL2" s="33" t="e">
        <f xml:space="preserve"> Time!#REF!</f>
        <v>#REF!</v>
      </c>
      <c r="WPM2" s="33" t="e">
        <f xml:space="preserve"> Time!#REF!</f>
        <v>#REF!</v>
      </c>
      <c r="WPN2" s="33" t="e">
        <f xml:space="preserve"> Time!#REF!</f>
        <v>#REF!</v>
      </c>
      <c r="WPO2" s="33" t="e">
        <f xml:space="preserve"> Time!#REF!</f>
        <v>#REF!</v>
      </c>
      <c r="WPP2" s="33" t="e">
        <f xml:space="preserve"> Time!#REF!</f>
        <v>#REF!</v>
      </c>
      <c r="WPQ2" s="33" t="e">
        <f xml:space="preserve"> Time!#REF!</f>
        <v>#REF!</v>
      </c>
      <c r="WPR2" s="33" t="e">
        <f xml:space="preserve"> Time!#REF!</f>
        <v>#REF!</v>
      </c>
      <c r="WPS2" s="33" t="e">
        <f xml:space="preserve"> Time!#REF!</f>
        <v>#REF!</v>
      </c>
      <c r="WPT2" s="33" t="e">
        <f xml:space="preserve"> Time!#REF!</f>
        <v>#REF!</v>
      </c>
      <c r="WPU2" s="33" t="e">
        <f xml:space="preserve"> Time!#REF!</f>
        <v>#REF!</v>
      </c>
      <c r="WPV2" s="33" t="e">
        <f xml:space="preserve"> Time!#REF!</f>
        <v>#REF!</v>
      </c>
      <c r="WPW2" s="33" t="e">
        <f xml:space="preserve"> Time!#REF!</f>
        <v>#REF!</v>
      </c>
      <c r="WPX2" s="33" t="e">
        <f xml:space="preserve"> Time!#REF!</f>
        <v>#REF!</v>
      </c>
      <c r="WPY2" s="33" t="e">
        <f xml:space="preserve"> Time!#REF!</f>
        <v>#REF!</v>
      </c>
      <c r="WPZ2" s="33" t="e">
        <f xml:space="preserve"> Time!#REF!</f>
        <v>#REF!</v>
      </c>
      <c r="WQA2" s="33" t="e">
        <f xml:space="preserve"> Time!#REF!</f>
        <v>#REF!</v>
      </c>
      <c r="WQB2" s="33" t="e">
        <f xml:space="preserve"> Time!#REF!</f>
        <v>#REF!</v>
      </c>
      <c r="WQC2" s="33" t="e">
        <f xml:space="preserve"> Time!#REF!</f>
        <v>#REF!</v>
      </c>
      <c r="WQD2" s="33" t="e">
        <f xml:space="preserve"> Time!#REF!</f>
        <v>#REF!</v>
      </c>
      <c r="WQE2" s="33" t="e">
        <f xml:space="preserve"> Time!#REF!</f>
        <v>#REF!</v>
      </c>
      <c r="WQF2" s="33" t="e">
        <f xml:space="preserve"> Time!#REF!</f>
        <v>#REF!</v>
      </c>
      <c r="WQG2" s="33" t="e">
        <f xml:space="preserve"> Time!#REF!</f>
        <v>#REF!</v>
      </c>
      <c r="WQH2" s="33" t="e">
        <f xml:space="preserve"> Time!#REF!</f>
        <v>#REF!</v>
      </c>
      <c r="WQI2" s="33" t="e">
        <f xml:space="preserve"> Time!#REF!</f>
        <v>#REF!</v>
      </c>
      <c r="WQJ2" s="33" t="e">
        <f xml:space="preserve"> Time!#REF!</f>
        <v>#REF!</v>
      </c>
      <c r="WQK2" s="33" t="e">
        <f xml:space="preserve"> Time!#REF!</f>
        <v>#REF!</v>
      </c>
      <c r="WQL2" s="33" t="e">
        <f xml:space="preserve"> Time!#REF!</f>
        <v>#REF!</v>
      </c>
      <c r="WQM2" s="33" t="e">
        <f xml:space="preserve"> Time!#REF!</f>
        <v>#REF!</v>
      </c>
      <c r="WQN2" s="33" t="e">
        <f xml:space="preserve"> Time!#REF!</f>
        <v>#REF!</v>
      </c>
      <c r="WQO2" s="33" t="e">
        <f xml:space="preserve"> Time!#REF!</f>
        <v>#REF!</v>
      </c>
      <c r="WQP2" s="33" t="e">
        <f xml:space="preserve"> Time!#REF!</f>
        <v>#REF!</v>
      </c>
      <c r="WQQ2" s="33" t="e">
        <f xml:space="preserve"> Time!#REF!</f>
        <v>#REF!</v>
      </c>
      <c r="WQR2" s="33" t="e">
        <f xml:space="preserve"> Time!#REF!</f>
        <v>#REF!</v>
      </c>
      <c r="WQS2" s="33" t="e">
        <f xml:space="preserve"> Time!#REF!</f>
        <v>#REF!</v>
      </c>
      <c r="WQT2" s="33" t="e">
        <f xml:space="preserve"> Time!#REF!</f>
        <v>#REF!</v>
      </c>
      <c r="WQU2" s="33" t="e">
        <f xml:space="preserve"> Time!#REF!</f>
        <v>#REF!</v>
      </c>
      <c r="WQV2" s="33" t="e">
        <f xml:space="preserve"> Time!#REF!</f>
        <v>#REF!</v>
      </c>
      <c r="WQW2" s="33" t="e">
        <f xml:space="preserve"> Time!#REF!</f>
        <v>#REF!</v>
      </c>
      <c r="WQX2" s="33" t="e">
        <f xml:space="preserve"> Time!#REF!</f>
        <v>#REF!</v>
      </c>
      <c r="WQY2" s="33" t="e">
        <f xml:space="preserve"> Time!#REF!</f>
        <v>#REF!</v>
      </c>
      <c r="WQZ2" s="33" t="e">
        <f xml:space="preserve"> Time!#REF!</f>
        <v>#REF!</v>
      </c>
      <c r="WRA2" s="33" t="e">
        <f xml:space="preserve"> Time!#REF!</f>
        <v>#REF!</v>
      </c>
      <c r="WRB2" s="33" t="e">
        <f xml:space="preserve"> Time!#REF!</f>
        <v>#REF!</v>
      </c>
      <c r="WRC2" s="33" t="e">
        <f xml:space="preserve"> Time!#REF!</f>
        <v>#REF!</v>
      </c>
      <c r="WRD2" s="33" t="e">
        <f xml:space="preserve"> Time!#REF!</f>
        <v>#REF!</v>
      </c>
      <c r="WRE2" s="33" t="e">
        <f xml:space="preserve"> Time!#REF!</f>
        <v>#REF!</v>
      </c>
      <c r="WRF2" s="33" t="e">
        <f xml:space="preserve"> Time!#REF!</f>
        <v>#REF!</v>
      </c>
      <c r="WRG2" s="33" t="e">
        <f xml:space="preserve"> Time!#REF!</f>
        <v>#REF!</v>
      </c>
      <c r="WRH2" s="33" t="e">
        <f xml:space="preserve"> Time!#REF!</f>
        <v>#REF!</v>
      </c>
      <c r="WRI2" s="33" t="e">
        <f xml:space="preserve"> Time!#REF!</f>
        <v>#REF!</v>
      </c>
      <c r="WRJ2" s="33" t="e">
        <f xml:space="preserve"> Time!#REF!</f>
        <v>#REF!</v>
      </c>
      <c r="WRK2" s="33" t="e">
        <f xml:space="preserve"> Time!#REF!</f>
        <v>#REF!</v>
      </c>
      <c r="WRL2" s="33" t="e">
        <f xml:space="preserve"> Time!#REF!</f>
        <v>#REF!</v>
      </c>
      <c r="WRM2" s="33" t="e">
        <f xml:space="preserve"> Time!#REF!</f>
        <v>#REF!</v>
      </c>
      <c r="WRN2" s="33" t="e">
        <f xml:space="preserve"> Time!#REF!</f>
        <v>#REF!</v>
      </c>
      <c r="WRO2" s="33" t="e">
        <f xml:space="preserve"> Time!#REF!</f>
        <v>#REF!</v>
      </c>
      <c r="WRP2" s="33" t="e">
        <f xml:space="preserve"> Time!#REF!</f>
        <v>#REF!</v>
      </c>
      <c r="WRQ2" s="33" t="e">
        <f xml:space="preserve"> Time!#REF!</f>
        <v>#REF!</v>
      </c>
      <c r="WRR2" s="33" t="e">
        <f xml:space="preserve"> Time!#REF!</f>
        <v>#REF!</v>
      </c>
      <c r="WRS2" s="33" t="e">
        <f xml:space="preserve"> Time!#REF!</f>
        <v>#REF!</v>
      </c>
      <c r="WRT2" s="33" t="e">
        <f xml:space="preserve"> Time!#REF!</f>
        <v>#REF!</v>
      </c>
      <c r="WRU2" s="33" t="e">
        <f xml:space="preserve"> Time!#REF!</f>
        <v>#REF!</v>
      </c>
      <c r="WRV2" s="33" t="e">
        <f xml:space="preserve"> Time!#REF!</f>
        <v>#REF!</v>
      </c>
      <c r="WRW2" s="33" t="e">
        <f xml:space="preserve"> Time!#REF!</f>
        <v>#REF!</v>
      </c>
      <c r="WRX2" s="33" t="e">
        <f xml:space="preserve"> Time!#REF!</f>
        <v>#REF!</v>
      </c>
      <c r="WRY2" s="33" t="e">
        <f xml:space="preserve"> Time!#REF!</f>
        <v>#REF!</v>
      </c>
      <c r="WRZ2" s="33" t="e">
        <f xml:space="preserve"> Time!#REF!</f>
        <v>#REF!</v>
      </c>
      <c r="WSA2" s="33" t="e">
        <f xml:space="preserve"> Time!#REF!</f>
        <v>#REF!</v>
      </c>
      <c r="WSB2" s="33" t="e">
        <f xml:space="preserve"> Time!#REF!</f>
        <v>#REF!</v>
      </c>
      <c r="WSC2" s="33" t="e">
        <f xml:space="preserve"> Time!#REF!</f>
        <v>#REF!</v>
      </c>
      <c r="WSD2" s="33" t="e">
        <f xml:space="preserve"> Time!#REF!</f>
        <v>#REF!</v>
      </c>
      <c r="WSE2" s="33" t="e">
        <f xml:space="preserve"> Time!#REF!</f>
        <v>#REF!</v>
      </c>
      <c r="WSF2" s="33" t="e">
        <f xml:space="preserve"> Time!#REF!</f>
        <v>#REF!</v>
      </c>
      <c r="WSG2" s="33" t="e">
        <f xml:space="preserve"> Time!#REF!</f>
        <v>#REF!</v>
      </c>
      <c r="WSH2" s="33" t="e">
        <f xml:space="preserve"> Time!#REF!</f>
        <v>#REF!</v>
      </c>
      <c r="WSI2" s="33" t="e">
        <f xml:space="preserve"> Time!#REF!</f>
        <v>#REF!</v>
      </c>
      <c r="WSJ2" s="33" t="e">
        <f xml:space="preserve"> Time!#REF!</f>
        <v>#REF!</v>
      </c>
      <c r="WSK2" s="33" t="e">
        <f xml:space="preserve"> Time!#REF!</f>
        <v>#REF!</v>
      </c>
      <c r="WSL2" s="33" t="e">
        <f xml:space="preserve"> Time!#REF!</f>
        <v>#REF!</v>
      </c>
      <c r="WSM2" s="33" t="e">
        <f xml:space="preserve"> Time!#REF!</f>
        <v>#REF!</v>
      </c>
      <c r="WSN2" s="33" t="e">
        <f xml:space="preserve"> Time!#REF!</f>
        <v>#REF!</v>
      </c>
      <c r="WSO2" s="33" t="e">
        <f xml:space="preserve"> Time!#REF!</f>
        <v>#REF!</v>
      </c>
      <c r="WSP2" s="33" t="e">
        <f xml:space="preserve"> Time!#REF!</f>
        <v>#REF!</v>
      </c>
      <c r="WSQ2" s="33" t="e">
        <f xml:space="preserve"> Time!#REF!</f>
        <v>#REF!</v>
      </c>
      <c r="WSR2" s="33" t="e">
        <f xml:space="preserve"> Time!#REF!</f>
        <v>#REF!</v>
      </c>
      <c r="WSS2" s="33" t="e">
        <f xml:space="preserve"> Time!#REF!</f>
        <v>#REF!</v>
      </c>
      <c r="WST2" s="33" t="e">
        <f xml:space="preserve"> Time!#REF!</f>
        <v>#REF!</v>
      </c>
      <c r="WSU2" s="33" t="e">
        <f xml:space="preserve"> Time!#REF!</f>
        <v>#REF!</v>
      </c>
      <c r="WSV2" s="33" t="e">
        <f xml:space="preserve"> Time!#REF!</f>
        <v>#REF!</v>
      </c>
      <c r="WSW2" s="33" t="e">
        <f xml:space="preserve"> Time!#REF!</f>
        <v>#REF!</v>
      </c>
      <c r="WSX2" s="33" t="e">
        <f xml:space="preserve"> Time!#REF!</f>
        <v>#REF!</v>
      </c>
      <c r="WSY2" s="33" t="e">
        <f xml:space="preserve"> Time!#REF!</f>
        <v>#REF!</v>
      </c>
      <c r="WSZ2" s="33" t="e">
        <f xml:space="preserve"> Time!#REF!</f>
        <v>#REF!</v>
      </c>
      <c r="WTA2" s="33" t="e">
        <f xml:space="preserve"> Time!#REF!</f>
        <v>#REF!</v>
      </c>
      <c r="WTB2" s="33" t="e">
        <f xml:space="preserve"> Time!#REF!</f>
        <v>#REF!</v>
      </c>
      <c r="WTC2" s="33" t="e">
        <f xml:space="preserve"> Time!#REF!</f>
        <v>#REF!</v>
      </c>
      <c r="WTD2" s="33" t="e">
        <f xml:space="preserve"> Time!#REF!</f>
        <v>#REF!</v>
      </c>
      <c r="WTE2" s="33" t="e">
        <f xml:space="preserve"> Time!#REF!</f>
        <v>#REF!</v>
      </c>
      <c r="WTF2" s="33" t="e">
        <f xml:space="preserve"> Time!#REF!</f>
        <v>#REF!</v>
      </c>
      <c r="WTG2" s="33" t="e">
        <f xml:space="preserve"> Time!#REF!</f>
        <v>#REF!</v>
      </c>
      <c r="WTH2" s="33" t="e">
        <f xml:space="preserve"> Time!#REF!</f>
        <v>#REF!</v>
      </c>
      <c r="WTI2" s="33" t="e">
        <f xml:space="preserve"> Time!#REF!</f>
        <v>#REF!</v>
      </c>
      <c r="WTJ2" s="33" t="e">
        <f xml:space="preserve"> Time!#REF!</f>
        <v>#REF!</v>
      </c>
      <c r="WTK2" s="33" t="e">
        <f xml:space="preserve"> Time!#REF!</f>
        <v>#REF!</v>
      </c>
      <c r="WTL2" s="33" t="e">
        <f xml:space="preserve"> Time!#REF!</f>
        <v>#REF!</v>
      </c>
      <c r="WTM2" s="33" t="e">
        <f xml:space="preserve"> Time!#REF!</f>
        <v>#REF!</v>
      </c>
      <c r="WTN2" s="33" t="e">
        <f xml:space="preserve"> Time!#REF!</f>
        <v>#REF!</v>
      </c>
      <c r="WTO2" s="33" t="e">
        <f xml:space="preserve"> Time!#REF!</f>
        <v>#REF!</v>
      </c>
      <c r="WTP2" s="33" t="e">
        <f xml:space="preserve"> Time!#REF!</f>
        <v>#REF!</v>
      </c>
      <c r="WTQ2" s="33" t="e">
        <f xml:space="preserve"> Time!#REF!</f>
        <v>#REF!</v>
      </c>
      <c r="WTR2" s="33" t="e">
        <f xml:space="preserve"> Time!#REF!</f>
        <v>#REF!</v>
      </c>
      <c r="WTS2" s="33" t="e">
        <f xml:space="preserve"> Time!#REF!</f>
        <v>#REF!</v>
      </c>
      <c r="WTT2" s="33" t="e">
        <f xml:space="preserve"> Time!#REF!</f>
        <v>#REF!</v>
      </c>
      <c r="WTU2" s="33" t="e">
        <f xml:space="preserve"> Time!#REF!</f>
        <v>#REF!</v>
      </c>
      <c r="WTV2" s="33" t="e">
        <f xml:space="preserve"> Time!#REF!</f>
        <v>#REF!</v>
      </c>
      <c r="WTW2" s="33" t="e">
        <f xml:space="preserve"> Time!#REF!</f>
        <v>#REF!</v>
      </c>
      <c r="WTX2" s="33" t="e">
        <f xml:space="preserve"> Time!#REF!</f>
        <v>#REF!</v>
      </c>
      <c r="WTY2" s="33" t="e">
        <f xml:space="preserve"> Time!#REF!</f>
        <v>#REF!</v>
      </c>
      <c r="WTZ2" s="33" t="e">
        <f xml:space="preserve"> Time!#REF!</f>
        <v>#REF!</v>
      </c>
      <c r="WUA2" s="33" t="e">
        <f xml:space="preserve"> Time!#REF!</f>
        <v>#REF!</v>
      </c>
      <c r="WUB2" s="33" t="e">
        <f xml:space="preserve"> Time!#REF!</f>
        <v>#REF!</v>
      </c>
      <c r="WUC2" s="33" t="e">
        <f xml:space="preserve"> Time!#REF!</f>
        <v>#REF!</v>
      </c>
      <c r="WUD2" s="33" t="e">
        <f xml:space="preserve"> Time!#REF!</f>
        <v>#REF!</v>
      </c>
      <c r="WUE2" s="33" t="e">
        <f xml:space="preserve"> Time!#REF!</f>
        <v>#REF!</v>
      </c>
      <c r="WUF2" s="33" t="e">
        <f xml:space="preserve"> Time!#REF!</f>
        <v>#REF!</v>
      </c>
      <c r="WUG2" s="33" t="e">
        <f xml:space="preserve"> Time!#REF!</f>
        <v>#REF!</v>
      </c>
      <c r="WUH2" s="33" t="e">
        <f xml:space="preserve"> Time!#REF!</f>
        <v>#REF!</v>
      </c>
      <c r="WUI2" s="33" t="e">
        <f xml:space="preserve"> Time!#REF!</f>
        <v>#REF!</v>
      </c>
      <c r="WUJ2" s="33" t="e">
        <f xml:space="preserve"> Time!#REF!</f>
        <v>#REF!</v>
      </c>
      <c r="WUK2" s="33" t="e">
        <f xml:space="preserve"> Time!#REF!</f>
        <v>#REF!</v>
      </c>
      <c r="WUL2" s="33" t="e">
        <f xml:space="preserve"> Time!#REF!</f>
        <v>#REF!</v>
      </c>
      <c r="WUM2" s="33" t="e">
        <f xml:space="preserve"> Time!#REF!</f>
        <v>#REF!</v>
      </c>
      <c r="WUN2" s="33" t="e">
        <f xml:space="preserve"> Time!#REF!</f>
        <v>#REF!</v>
      </c>
      <c r="WUO2" s="33" t="e">
        <f xml:space="preserve"> Time!#REF!</f>
        <v>#REF!</v>
      </c>
      <c r="WUP2" s="33" t="e">
        <f xml:space="preserve"> Time!#REF!</f>
        <v>#REF!</v>
      </c>
      <c r="WUQ2" s="33" t="e">
        <f xml:space="preserve"> Time!#REF!</f>
        <v>#REF!</v>
      </c>
      <c r="WUR2" s="33" t="e">
        <f xml:space="preserve"> Time!#REF!</f>
        <v>#REF!</v>
      </c>
      <c r="WUS2" s="33" t="e">
        <f xml:space="preserve"> Time!#REF!</f>
        <v>#REF!</v>
      </c>
      <c r="WUT2" s="33" t="e">
        <f xml:space="preserve"> Time!#REF!</f>
        <v>#REF!</v>
      </c>
      <c r="WUU2" s="33" t="e">
        <f xml:space="preserve"> Time!#REF!</f>
        <v>#REF!</v>
      </c>
      <c r="WUV2" s="33" t="e">
        <f xml:space="preserve"> Time!#REF!</f>
        <v>#REF!</v>
      </c>
      <c r="WUW2" s="33" t="e">
        <f xml:space="preserve"> Time!#REF!</f>
        <v>#REF!</v>
      </c>
      <c r="WUX2" s="33" t="e">
        <f xml:space="preserve"> Time!#REF!</f>
        <v>#REF!</v>
      </c>
      <c r="WUY2" s="33" t="e">
        <f xml:space="preserve"> Time!#REF!</f>
        <v>#REF!</v>
      </c>
      <c r="WUZ2" s="33" t="e">
        <f xml:space="preserve"> Time!#REF!</f>
        <v>#REF!</v>
      </c>
      <c r="WVA2" s="33" t="e">
        <f xml:space="preserve"> Time!#REF!</f>
        <v>#REF!</v>
      </c>
      <c r="WVB2" s="33" t="e">
        <f xml:space="preserve"> Time!#REF!</f>
        <v>#REF!</v>
      </c>
      <c r="WVC2" s="33" t="e">
        <f xml:space="preserve"> Time!#REF!</f>
        <v>#REF!</v>
      </c>
      <c r="WVD2" s="33" t="e">
        <f xml:space="preserve"> Time!#REF!</f>
        <v>#REF!</v>
      </c>
      <c r="WVE2" s="33" t="e">
        <f xml:space="preserve"> Time!#REF!</f>
        <v>#REF!</v>
      </c>
      <c r="WVF2" s="33" t="e">
        <f xml:space="preserve"> Time!#REF!</f>
        <v>#REF!</v>
      </c>
      <c r="WVG2" s="33" t="e">
        <f xml:space="preserve"> Time!#REF!</f>
        <v>#REF!</v>
      </c>
      <c r="WVH2" s="33" t="e">
        <f xml:space="preserve"> Time!#REF!</f>
        <v>#REF!</v>
      </c>
      <c r="WVI2" s="33" t="e">
        <f xml:space="preserve"> Time!#REF!</f>
        <v>#REF!</v>
      </c>
      <c r="WVJ2" s="33" t="e">
        <f xml:space="preserve"> Time!#REF!</f>
        <v>#REF!</v>
      </c>
      <c r="WVK2" s="33" t="e">
        <f xml:space="preserve"> Time!#REF!</f>
        <v>#REF!</v>
      </c>
      <c r="WVL2" s="33" t="e">
        <f xml:space="preserve"> Time!#REF!</f>
        <v>#REF!</v>
      </c>
      <c r="WVM2" s="33" t="e">
        <f xml:space="preserve"> Time!#REF!</f>
        <v>#REF!</v>
      </c>
      <c r="WVN2" s="33" t="e">
        <f xml:space="preserve"> Time!#REF!</f>
        <v>#REF!</v>
      </c>
      <c r="WVO2" s="33" t="e">
        <f xml:space="preserve"> Time!#REF!</f>
        <v>#REF!</v>
      </c>
      <c r="WVP2" s="33" t="e">
        <f xml:space="preserve"> Time!#REF!</f>
        <v>#REF!</v>
      </c>
      <c r="WVQ2" s="33" t="e">
        <f xml:space="preserve"> Time!#REF!</f>
        <v>#REF!</v>
      </c>
      <c r="WVR2" s="33" t="e">
        <f xml:space="preserve"> Time!#REF!</f>
        <v>#REF!</v>
      </c>
      <c r="WVS2" s="33" t="e">
        <f xml:space="preserve"> Time!#REF!</f>
        <v>#REF!</v>
      </c>
      <c r="WVT2" s="33" t="e">
        <f xml:space="preserve"> Time!#REF!</f>
        <v>#REF!</v>
      </c>
      <c r="WVU2" s="33" t="e">
        <f xml:space="preserve"> Time!#REF!</f>
        <v>#REF!</v>
      </c>
      <c r="WVV2" s="33" t="e">
        <f xml:space="preserve"> Time!#REF!</f>
        <v>#REF!</v>
      </c>
      <c r="WVW2" s="33" t="e">
        <f xml:space="preserve"> Time!#REF!</f>
        <v>#REF!</v>
      </c>
      <c r="WVX2" s="33" t="e">
        <f xml:space="preserve"> Time!#REF!</f>
        <v>#REF!</v>
      </c>
      <c r="WVY2" s="33" t="e">
        <f xml:space="preserve"> Time!#REF!</f>
        <v>#REF!</v>
      </c>
      <c r="WVZ2" s="33" t="e">
        <f xml:space="preserve"> Time!#REF!</f>
        <v>#REF!</v>
      </c>
      <c r="WWA2" s="33" t="e">
        <f xml:space="preserve"> Time!#REF!</f>
        <v>#REF!</v>
      </c>
      <c r="WWB2" s="33" t="e">
        <f xml:space="preserve"> Time!#REF!</f>
        <v>#REF!</v>
      </c>
      <c r="WWC2" s="33" t="e">
        <f xml:space="preserve"> Time!#REF!</f>
        <v>#REF!</v>
      </c>
      <c r="WWD2" s="33" t="e">
        <f xml:space="preserve"> Time!#REF!</f>
        <v>#REF!</v>
      </c>
      <c r="WWE2" s="33" t="e">
        <f xml:space="preserve"> Time!#REF!</f>
        <v>#REF!</v>
      </c>
      <c r="WWF2" s="33" t="e">
        <f xml:space="preserve"> Time!#REF!</f>
        <v>#REF!</v>
      </c>
      <c r="WWG2" s="33" t="e">
        <f xml:space="preserve"> Time!#REF!</f>
        <v>#REF!</v>
      </c>
      <c r="WWH2" s="33" t="e">
        <f xml:space="preserve"> Time!#REF!</f>
        <v>#REF!</v>
      </c>
      <c r="WWI2" s="33" t="e">
        <f xml:space="preserve"> Time!#REF!</f>
        <v>#REF!</v>
      </c>
      <c r="WWJ2" s="33" t="e">
        <f xml:space="preserve"> Time!#REF!</f>
        <v>#REF!</v>
      </c>
      <c r="WWK2" s="33" t="e">
        <f xml:space="preserve"> Time!#REF!</f>
        <v>#REF!</v>
      </c>
      <c r="WWL2" s="33" t="e">
        <f xml:space="preserve"> Time!#REF!</f>
        <v>#REF!</v>
      </c>
      <c r="WWM2" s="33" t="e">
        <f xml:space="preserve"> Time!#REF!</f>
        <v>#REF!</v>
      </c>
      <c r="WWN2" s="33" t="e">
        <f xml:space="preserve"> Time!#REF!</f>
        <v>#REF!</v>
      </c>
      <c r="WWO2" s="33" t="e">
        <f xml:space="preserve"> Time!#REF!</f>
        <v>#REF!</v>
      </c>
      <c r="WWP2" s="33" t="e">
        <f xml:space="preserve"> Time!#REF!</f>
        <v>#REF!</v>
      </c>
      <c r="WWQ2" s="33" t="e">
        <f xml:space="preserve"> Time!#REF!</f>
        <v>#REF!</v>
      </c>
      <c r="WWR2" s="33" t="e">
        <f xml:space="preserve"> Time!#REF!</f>
        <v>#REF!</v>
      </c>
      <c r="WWS2" s="33" t="e">
        <f xml:space="preserve"> Time!#REF!</f>
        <v>#REF!</v>
      </c>
      <c r="WWT2" s="33" t="e">
        <f xml:space="preserve"> Time!#REF!</f>
        <v>#REF!</v>
      </c>
      <c r="WWU2" s="33" t="e">
        <f xml:space="preserve"> Time!#REF!</f>
        <v>#REF!</v>
      </c>
      <c r="WWV2" s="33" t="e">
        <f xml:space="preserve"> Time!#REF!</f>
        <v>#REF!</v>
      </c>
      <c r="WWW2" s="33" t="e">
        <f xml:space="preserve"> Time!#REF!</f>
        <v>#REF!</v>
      </c>
      <c r="WWX2" s="33" t="e">
        <f xml:space="preserve"> Time!#REF!</f>
        <v>#REF!</v>
      </c>
      <c r="WWY2" s="33" t="e">
        <f xml:space="preserve"> Time!#REF!</f>
        <v>#REF!</v>
      </c>
      <c r="WWZ2" s="33" t="e">
        <f xml:space="preserve"> Time!#REF!</f>
        <v>#REF!</v>
      </c>
      <c r="WXA2" s="33" t="e">
        <f xml:space="preserve"> Time!#REF!</f>
        <v>#REF!</v>
      </c>
      <c r="WXB2" s="33" t="e">
        <f xml:space="preserve"> Time!#REF!</f>
        <v>#REF!</v>
      </c>
      <c r="WXC2" s="33" t="e">
        <f xml:space="preserve"> Time!#REF!</f>
        <v>#REF!</v>
      </c>
      <c r="WXD2" s="33" t="e">
        <f xml:space="preserve"> Time!#REF!</f>
        <v>#REF!</v>
      </c>
      <c r="WXE2" s="33" t="e">
        <f xml:space="preserve"> Time!#REF!</f>
        <v>#REF!</v>
      </c>
      <c r="WXF2" s="33" t="e">
        <f xml:space="preserve"> Time!#REF!</f>
        <v>#REF!</v>
      </c>
      <c r="WXG2" s="33" t="e">
        <f xml:space="preserve"> Time!#REF!</f>
        <v>#REF!</v>
      </c>
      <c r="WXH2" s="33" t="e">
        <f xml:space="preserve"> Time!#REF!</f>
        <v>#REF!</v>
      </c>
      <c r="WXI2" s="33" t="e">
        <f xml:space="preserve"> Time!#REF!</f>
        <v>#REF!</v>
      </c>
      <c r="WXJ2" s="33" t="e">
        <f xml:space="preserve"> Time!#REF!</f>
        <v>#REF!</v>
      </c>
      <c r="WXK2" s="33" t="e">
        <f xml:space="preserve"> Time!#REF!</f>
        <v>#REF!</v>
      </c>
      <c r="WXL2" s="33" t="e">
        <f xml:space="preserve"> Time!#REF!</f>
        <v>#REF!</v>
      </c>
      <c r="WXM2" s="33" t="e">
        <f xml:space="preserve"> Time!#REF!</f>
        <v>#REF!</v>
      </c>
      <c r="WXN2" s="33" t="e">
        <f xml:space="preserve"> Time!#REF!</f>
        <v>#REF!</v>
      </c>
      <c r="WXO2" s="33" t="e">
        <f xml:space="preserve"> Time!#REF!</f>
        <v>#REF!</v>
      </c>
      <c r="WXP2" s="33" t="e">
        <f xml:space="preserve"> Time!#REF!</f>
        <v>#REF!</v>
      </c>
      <c r="WXQ2" s="33" t="e">
        <f xml:space="preserve"> Time!#REF!</f>
        <v>#REF!</v>
      </c>
      <c r="WXR2" s="33" t="e">
        <f xml:space="preserve"> Time!#REF!</f>
        <v>#REF!</v>
      </c>
      <c r="WXS2" s="33" t="e">
        <f xml:space="preserve"> Time!#REF!</f>
        <v>#REF!</v>
      </c>
      <c r="WXT2" s="33" t="e">
        <f xml:space="preserve"> Time!#REF!</f>
        <v>#REF!</v>
      </c>
      <c r="WXU2" s="33" t="e">
        <f xml:space="preserve"> Time!#REF!</f>
        <v>#REF!</v>
      </c>
      <c r="WXV2" s="33" t="e">
        <f xml:space="preserve"> Time!#REF!</f>
        <v>#REF!</v>
      </c>
      <c r="WXW2" s="33" t="e">
        <f xml:space="preserve"> Time!#REF!</f>
        <v>#REF!</v>
      </c>
      <c r="WXX2" s="33" t="e">
        <f xml:space="preserve"> Time!#REF!</f>
        <v>#REF!</v>
      </c>
      <c r="WXY2" s="33" t="e">
        <f xml:space="preserve"> Time!#REF!</f>
        <v>#REF!</v>
      </c>
      <c r="WXZ2" s="33" t="e">
        <f xml:space="preserve"> Time!#REF!</f>
        <v>#REF!</v>
      </c>
      <c r="WYA2" s="33" t="e">
        <f xml:space="preserve"> Time!#REF!</f>
        <v>#REF!</v>
      </c>
      <c r="WYB2" s="33" t="e">
        <f xml:space="preserve"> Time!#REF!</f>
        <v>#REF!</v>
      </c>
      <c r="WYC2" s="33" t="e">
        <f xml:space="preserve"> Time!#REF!</f>
        <v>#REF!</v>
      </c>
      <c r="WYD2" s="33" t="e">
        <f xml:space="preserve"> Time!#REF!</f>
        <v>#REF!</v>
      </c>
      <c r="WYE2" s="33" t="e">
        <f xml:space="preserve"> Time!#REF!</f>
        <v>#REF!</v>
      </c>
      <c r="WYF2" s="33" t="e">
        <f xml:space="preserve"> Time!#REF!</f>
        <v>#REF!</v>
      </c>
      <c r="WYG2" s="33" t="e">
        <f xml:space="preserve"> Time!#REF!</f>
        <v>#REF!</v>
      </c>
      <c r="WYH2" s="33" t="e">
        <f xml:space="preserve"> Time!#REF!</f>
        <v>#REF!</v>
      </c>
      <c r="WYI2" s="33" t="e">
        <f xml:space="preserve"> Time!#REF!</f>
        <v>#REF!</v>
      </c>
      <c r="WYJ2" s="33" t="e">
        <f xml:space="preserve"> Time!#REF!</f>
        <v>#REF!</v>
      </c>
      <c r="WYK2" s="33" t="e">
        <f xml:space="preserve"> Time!#REF!</f>
        <v>#REF!</v>
      </c>
      <c r="WYL2" s="33" t="e">
        <f xml:space="preserve"> Time!#REF!</f>
        <v>#REF!</v>
      </c>
      <c r="WYM2" s="33" t="e">
        <f xml:space="preserve"> Time!#REF!</f>
        <v>#REF!</v>
      </c>
      <c r="WYN2" s="33" t="e">
        <f xml:space="preserve"> Time!#REF!</f>
        <v>#REF!</v>
      </c>
      <c r="WYO2" s="33" t="e">
        <f xml:space="preserve"> Time!#REF!</f>
        <v>#REF!</v>
      </c>
      <c r="WYP2" s="33" t="e">
        <f xml:space="preserve"> Time!#REF!</f>
        <v>#REF!</v>
      </c>
      <c r="WYQ2" s="33" t="e">
        <f xml:space="preserve"> Time!#REF!</f>
        <v>#REF!</v>
      </c>
      <c r="WYR2" s="33" t="e">
        <f xml:space="preserve"> Time!#REF!</f>
        <v>#REF!</v>
      </c>
      <c r="WYS2" s="33" t="e">
        <f xml:space="preserve"> Time!#REF!</f>
        <v>#REF!</v>
      </c>
      <c r="WYT2" s="33" t="e">
        <f xml:space="preserve"> Time!#REF!</f>
        <v>#REF!</v>
      </c>
      <c r="WYU2" s="33" t="e">
        <f xml:space="preserve"> Time!#REF!</f>
        <v>#REF!</v>
      </c>
      <c r="WYV2" s="33" t="e">
        <f xml:space="preserve"> Time!#REF!</f>
        <v>#REF!</v>
      </c>
      <c r="WYW2" s="33" t="e">
        <f xml:space="preserve"> Time!#REF!</f>
        <v>#REF!</v>
      </c>
      <c r="WYX2" s="33" t="e">
        <f xml:space="preserve"> Time!#REF!</f>
        <v>#REF!</v>
      </c>
      <c r="WYY2" s="33" t="e">
        <f xml:space="preserve"> Time!#REF!</f>
        <v>#REF!</v>
      </c>
      <c r="WYZ2" s="33" t="e">
        <f xml:space="preserve"> Time!#REF!</f>
        <v>#REF!</v>
      </c>
      <c r="WZA2" s="33" t="e">
        <f xml:space="preserve"> Time!#REF!</f>
        <v>#REF!</v>
      </c>
      <c r="WZB2" s="33" t="e">
        <f xml:space="preserve"> Time!#REF!</f>
        <v>#REF!</v>
      </c>
      <c r="WZC2" s="33" t="e">
        <f xml:space="preserve"> Time!#REF!</f>
        <v>#REF!</v>
      </c>
      <c r="WZD2" s="33" t="e">
        <f xml:space="preserve"> Time!#REF!</f>
        <v>#REF!</v>
      </c>
      <c r="WZE2" s="33" t="e">
        <f xml:space="preserve"> Time!#REF!</f>
        <v>#REF!</v>
      </c>
      <c r="WZF2" s="33" t="e">
        <f xml:space="preserve"> Time!#REF!</f>
        <v>#REF!</v>
      </c>
      <c r="WZG2" s="33" t="e">
        <f xml:space="preserve"> Time!#REF!</f>
        <v>#REF!</v>
      </c>
      <c r="WZH2" s="33" t="e">
        <f xml:space="preserve"> Time!#REF!</f>
        <v>#REF!</v>
      </c>
      <c r="WZI2" s="33" t="e">
        <f xml:space="preserve"> Time!#REF!</f>
        <v>#REF!</v>
      </c>
      <c r="WZJ2" s="33" t="e">
        <f xml:space="preserve"> Time!#REF!</f>
        <v>#REF!</v>
      </c>
      <c r="WZK2" s="33" t="e">
        <f xml:space="preserve"> Time!#REF!</f>
        <v>#REF!</v>
      </c>
      <c r="WZL2" s="33" t="e">
        <f xml:space="preserve"> Time!#REF!</f>
        <v>#REF!</v>
      </c>
      <c r="WZM2" s="33" t="e">
        <f xml:space="preserve"> Time!#REF!</f>
        <v>#REF!</v>
      </c>
      <c r="WZN2" s="33" t="e">
        <f xml:space="preserve"> Time!#REF!</f>
        <v>#REF!</v>
      </c>
      <c r="WZO2" s="33" t="e">
        <f xml:space="preserve"> Time!#REF!</f>
        <v>#REF!</v>
      </c>
      <c r="WZP2" s="33" t="e">
        <f xml:space="preserve"> Time!#REF!</f>
        <v>#REF!</v>
      </c>
      <c r="WZQ2" s="33" t="e">
        <f xml:space="preserve"> Time!#REF!</f>
        <v>#REF!</v>
      </c>
      <c r="WZR2" s="33" t="e">
        <f xml:space="preserve"> Time!#REF!</f>
        <v>#REF!</v>
      </c>
      <c r="WZS2" s="33" t="e">
        <f xml:space="preserve"> Time!#REF!</f>
        <v>#REF!</v>
      </c>
      <c r="WZT2" s="33" t="e">
        <f xml:space="preserve"> Time!#REF!</f>
        <v>#REF!</v>
      </c>
      <c r="WZU2" s="33" t="e">
        <f xml:space="preserve"> Time!#REF!</f>
        <v>#REF!</v>
      </c>
      <c r="WZV2" s="33" t="e">
        <f xml:space="preserve"> Time!#REF!</f>
        <v>#REF!</v>
      </c>
      <c r="WZW2" s="33" t="e">
        <f xml:space="preserve"> Time!#REF!</f>
        <v>#REF!</v>
      </c>
      <c r="WZX2" s="33" t="e">
        <f xml:space="preserve"> Time!#REF!</f>
        <v>#REF!</v>
      </c>
      <c r="WZY2" s="33" t="e">
        <f xml:space="preserve"> Time!#REF!</f>
        <v>#REF!</v>
      </c>
      <c r="WZZ2" s="33" t="e">
        <f xml:space="preserve"> Time!#REF!</f>
        <v>#REF!</v>
      </c>
      <c r="XAA2" s="33" t="e">
        <f xml:space="preserve"> Time!#REF!</f>
        <v>#REF!</v>
      </c>
      <c r="XAB2" s="33" t="e">
        <f xml:space="preserve"> Time!#REF!</f>
        <v>#REF!</v>
      </c>
      <c r="XAC2" s="33" t="e">
        <f xml:space="preserve"> Time!#REF!</f>
        <v>#REF!</v>
      </c>
      <c r="XAD2" s="33" t="e">
        <f xml:space="preserve"> Time!#REF!</f>
        <v>#REF!</v>
      </c>
      <c r="XAE2" s="33" t="e">
        <f xml:space="preserve"> Time!#REF!</f>
        <v>#REF!</v>
      </c>
      <c r="XAF2" s="33" t="e">
        <f xml:space="preserve"> Time!#REF!</f>
        <v>#REF!</v>
      </c>
      <c r="XAG2" s="33" t="e">
        <f xml:space="preserve"> Time!#REF!</f>
        <v>#REF!</v>
      </c>
      <c r="XAH2" s="33" t="e">
        <f xml:space="preserve"> Time!#REF!</f>
        <v>#REF!</v>
      </c>
      <c r="XAI2" s="33" t="e">
        <f xml:space="preserve"> Time!#REF!</f>
        <v>#REF!</v>
      </c>
      <c r="XAJ2" s="33" t="e">
        <f xml:space="preserve"> Time!#REF!</f>
        <v>#REF!</v>
      </c>
      <c r="XAK2" s="33" t="e">
        <f xml:space="preserve"> Time!#REF!</f>
        <v>#REF!</v>
      </c>
      <c r="XAL2" s="33" t="e">
        <f xml:space="preserve"> Time!#REF!</f>
        <v>#REF!</v>
      </c>
      <c r="XAM2" s="33" t="e">
        <f xml:space="preserve"> Time!#REF!</f>
        <v>#REF!</v>
      </c>
      <c r="XAN2" s="33" t="e">
        <f xml:space="preserve"> Time!#REF!</f>
        <v>#REF!</v>
      </c>
      <c r="XAO2" s="33" t="e">
        <f xml:space="preserve"> Time!#REF!</f>
        <v>#REF!</v>
      </c>
      <c r="XAP2" s="33" t="e">
        <f xml:space="preserve"> Time!#REF!</f>
        <v>#REF!</v>
      </c>
      <c r="XAQ2" s="33" t="e">
        <f xml:space="preserve"> Time!#REF!</f>
        <v>#REF!</v>
      </c>
      <c r="XAR2" s="33" t="e">
        <f xml:space="preserve"> Time!#REF!</f>
        <v>#REF!</v>
      </c>
      <c r="XAS2" s="33" t="e">
        <f xml:space="preserve"> Time!#REF!</f>
        <v>#REF!</v>
      </c>
      <c r="XAT2" s="33" t="e">
        <f xml:space="preserve"> Time!#REF!</f>
        <v>#REF!</v>
      </c>
      <c r="XAU2" s="33" t="e">
        <f xml:space="preserve"> Time!#REF!</f>
        <v>#REF!</v>
      </c>
      <c r="XAV2" s="33" t="e">
        <f xml:space="preserve"> Time!#REF!</f>
        <v>#REF!</v>
      </c>
      <c r="XAW2" s="33" t="e">
        <f xml:space="preserve"> Time!#REF!</f>
        <v>#REF!</v>
      </c>
      <c r="XAX2" s="33" t="e">
        <f xml:space="preserve"> Time!#REF!</f>
        <v>#REF!</v>
      </c>
      <c r="XAY2" s="33" t="e">
        <f xml:space="preserve"> Time!#REF!</f>
        <v>#REF!</v>
      </c>
      <c r="XAZ2" s="33" t="e">
        <f xml:space="preserve"> Time!#REF!</f>
        <v>#REF!</v>
      </c>
      <c r="XBA2" s="33" t="e">
        <f xml:space="preserve"> Time!#REF!</f>
        <v>#REF!</v>
      </c>
      <c r="XBB2" s="33" t="e">
        <f xml:space="preserve"> Time!#REF!</f>
        <v>#REF!</v>
      </c>
      <c r="XBC2" s="33" t="e">
        <f xml:space="preserve"> Time!#REF!</f>
        <v>#REF!</v>
      </c>
      <c r="XBD2" s="33" t="e">
        <f xml:space="preserve"> Time!#REF!</f>
        <v>#REF!</v>
      </c>
      <c r="XBE2" s="33" t="e">
        <f xml:space="preserve"> Time!#REF!</f>
        <v>#REF!</v>
      </c>
      <c r="XBF2" s="33" t="e">
        <f xml:space="preserve"> Time!#REF!</f>
        <v>#REF!</v>
      </c>
      <c r="XBG2" s="33" t="e">
        <f xml:space="preserve"> Time!#REF!</f>
        <v>#REF!</v>
      </c>
      <c r="XBH2" s="33" t="e">
        <f xml:space="preserve"> Time!#REF!</f>
        <v>#REF!</v>
      </c>
      <c r="XBI2" s="33" t="e">
        <f xml:space="preserve"> Time!#REF!</f>
        <v>#REF!</v>
      </c>
      <c r="XBJ2" s="33" t="e">
        <f xml:space="preserve"> Time!#REF!</f>
        <v>#REF!</v>
      </c>
      <c r="XBK2" s="33" t="e">
        <f xml:space="preserve"> Time!#REF!</f>
        <v>#REF!</v>
      </c>
      <c r="XBL2" s="33" t="e">
        <f xml:space="preserve"> Time!#REF!</f>
        <v>#REF!</v>
      </c>
      <c r="XBM2" s="33" t="e">
        <f xml:space="preserve"> Time!#REF!</f>
        <v>#REF!</v>
      </c>
      <c r="XBN2" s="33" t="e">
        <f xml:space="preserve"> Time!#REF!</f>
        <v>#REF!</v>
      </c>
      <c r="XBO2" s="33" t="e">
        <f xml:space="preserve"> Time!#REF!</f>
        <v>#REF!</v>
      </c>
      <c r="XBP2" s="33" t="e">
        <f xml:space="preserve"> Time!#REF!</f>
        <v>#REF!</v>
      </c>
      <c r="XBQ2" s="33" t="e">
        <f xml:space="preserve"> Time!#REF!</f>
        <v>#REF!</v>
      </c>
      <c r="XBR2" s="33" t="e">
        <f xml:space="preserve"> Time!#REF!</f>
        <v>#REF!</v>
      </c>
      <c r="XBS2" s="33" t="e">
        <f xml:space="preserve"> Time!#REF!</f>
        <v>#REF!</v>
      </c>
      <c r="XBT2" s="33" t="e">
        <f xml:space="preserve"> Time!#REF!</f>
        <v>#REF!</v>
      </c>
      <c r="XBU2" s="33" t="e">
        <f xml:space="preserve"> Time!#REF!</f>
        <v>#REF!</v>
      </c>
      <c r="XBV2" s="33" t="e">
        <f xml:space="preserve"> Time!#REF!</f>
        <v>#REF!</v>
      </c>
      <c r="XBW2" s="33" t="e">
        <f xml:space="preserve"> Time!#REF!</f>
        <v>#REF!</v>
      </c>
      <c r="XBX2" s="33" t="e">
        <f xml:space="preserve"> Time!#REF!</f>
        <v>#REF!</v>
      </c>
      <c r="XBY2" s="33" t="e">
        <f xml:space="preserve"> Time!#REF!</f>
        <v>#REF!</v>
      </c>
      <c r="XBZ2" s="33" t="e">
        <f xml:space="preserve"> Time!#REF!</f>
        <v>#REF!</v>
      </c>
      <c r="XCA2" s="33" t="e">
        <f xml:space="preserve"> Time!#REF!</f>
        <v>#REF!</v>
      </c>
      <c r="XCB2" s="33" t="e">
        <f xml:space="preserve"> Time!#REF!</f>
        <v>#REF!</v>
      </c>
      <c r="XCC2" s="33" t="e">
        <f xml:space="preserve"> Time!#REF!</f>
        <v>#REF!</v>
      </c>
      <c r="XCD2" s="33" t="e">
        <f xml:space="preserve"> Time!#REF!</f>
        <v>#REF!</v>
      </c>
      <c r="XCE2" s="33" t="e">
        <f xml:space="preserve"> Time!#REF!</f>
        <v>#REF!</v>
      </c>
      <c r="XCF2" s="33" t="e">
        <f xml:space="preserve"> Time!#REF!</f>
        <v>#REF!</v>
      </c>
      <c r="XCG2" s="33" t="e">
        <f xml:space="preserve"> Time!#REF!</f>
        <v>#REF!</v>
      </c>
      <c r="XCH2" s="33" t="e">
        <f xml:space="preserve"> Time!#REF!</f>
        <v>#REF!</v>
      </c>
      <c r="XCI2" s="33" t="e">
        <f xml:space="preserve"> Time!#REF!</f>
        <v>#REF!</v>
      </c>
      <c r="XCJ2" s="33" t="e">
        <f xml:space="preserve"> Time!#REF!</f>
        <v>#REF!</v>
      </c>
      <c r="XCK2" s="33" t="e">
        <f xml:space="preserve"> Time!#REF!</f>
        <v>#REF!</v>
      </c>
      <c r="XCL2" s="33" t="e">
        <f xml:space="preserve"> Time!#REF!</f>
        <v>#REF!</v>
      </c>
      <c r="XCM2" s="33" t="e">
        <f xml:space="preserve"> Time!#REF!</f>
        <v>#REF!</v>
      </c>
      <c r="XCN2" s="33" t="e">
        <f xml:space="preserve"> Time!#REF!</f>
        <v>#REF!</v>
      </c>
      <c r="XCO2" s="33" t="e">
        <f xml:space="preserve"> Time!#REF!</f>
        <v>#REF!</v>
      </c>
      <c r="XCP2" s="33" t="e">
        <f xml:space="preserve"> Time!#REF!</f>
        <v>#REF!</v>
      </c>
      <c r="XCQ2" s="33" t="e">
        <f xml:space="preserve"> Time!#REF!</f>
        <v>#REF!</v>
      </c>
      <c r="XCR2" s="33" t="e">
        <f xml:space="preserve"> Time!#REF!</f>
        <v>#REF!</v>
      </c>
      <c r="XCS2" s="33" t="e">
        <f xml:space="preserve"> Time!#REF!</f>
        <v>#REF!</v>
      </c>
      <c r="XCT2" s="33" t="e">
        <f xml:space="preserve"> Time!#REF!</f>
        <v>#REF!</v>
      </c>
      <c r="XCU2" s="33" t="e">
        <f xml:space="preserve"> Time!#REF!</f>
        <v>#REF!</v>
      </c>
      <c r="XCV2" s="33" t="e">
        <f xml:space="preserve"> Time!#REF!</f>
        <v>#REF!</v>
      </c>
      <c r="XCW2" s="33" t="e">
        <f xml:space="preserve"> Time!#REF!</f>
        <v>#REF!</v>
      </c>
      <c r="XCX2" s="33" t="e">
        <f xml:space="preserve"> Time!#REF!</f>
        <v>#REF!</v>
      </c>
      <c r="XCY2" s="33" t="e">
        <f xml:space="preserve"> Time!#REF!</f>
        <v>#REF!</v>
      </c>
      <c r="XCZ2" s="33" t="e">
        <f xml:space="preserve"> Time!#REF!</f>
        <v>#REF!</v>
      </c>
      <c r="XDA2" s="33" t="e">
        <f xml:space="preserve"> Time!#REF!</f>
        <v>#REF!</v>
      </c>
      <c r="XDB2" s="33" t="e">
        <f xml:space="preserve"> Time!#REF!</f>
        <v>#REF!</v>
      </c>
      <c r="XDC2" s="33" t="e">
        <f xml:space="preserve"> Time!#REF!</f>
        <v>#REF!</v>
      </c>
      <c r="XDD2" s="33" t="e">
        <f xml:space="preserve"> Time!#REF!</f>
        <v>#REF!</v>
      </c>
      <c r="XDE2" s="33" t="e">
        <f xml:space="preserve"> Time!#REF!</f>
        <v>#REF!</v>
      </c>
      <c r="XDF2" s="33" t="e">
        <f xml:space="preserve"> Time!#REF!</f>
        <v>#REF!</v>
      </c>
      <c r="XDG2" s="33" t="e">
        <f xml:space="preserve"> Time!#REF!</f>
        <v>#REF!</v>
      </c>
      <c r="XDH2" s="33" t="e">
        <f xml:space="preserve"> Time!#REF!</f>
        <v>#REF!</v>
      </c>
      <c r="XDI2" s="33" t="e">
        <f xml:space="preserve"> Time!#REF!</f>
        <v>#REF!</v>
      </c>
      <c r="XDJ2" s="33" t="e">
        <f xml:space="preserve"> Time!#REF!</f>
        <v>#REF!</v>
      </c>
      <c r="XDK2" s="33" t="e">
        <f xml:space="preserve"> Time!#REF!</f>
        <v>#REF!</v>
      </c>
      <c r="XDL2" s="33" t="e">
        <f xml:space="preserve"> Time!#REF!</f>
        <v>#REF!</v>
      </c>
      <c r="XDM2" s="33" t="e">
        <f xml:space="preserve"> Time!#REF!</f>
        <v>#REF!</v>
      </c>
      <c r="XDN2" s="33" t="e">
        <f xml:space="preserve"> Time!#REF!</f>
        <v>#REF!</v>
      </c>
      <c r="XDO2" s="33" t="e">
        <f xml:space="preserve"> Time!#REF!</f>
        <v>#REF!</v>
      </c>
      <c r="XDP2" s="33" t="e">
        <f xml:space="preserve"> Time!#REF!</f>
        <v>#REF!</v>
      </c>
      <c r="XDQ2" s="33" t="e">
        <f xml:space="preserve"> Time!#REF!</f>
        <v>#REF!</v>
      </c>
      <c r="XDR2" s="33" t="e">
        <f xml:space="preserve"> Time!#REF!</f>
        <v>#REF!</v>
      </c>
      <c r="XDS2" s="33" t="e">
        <f xml:space="preserve"> Time!#REF!</f>
        <v>#REF!</v>
      </c>
      <c r="XDT2" s="33" t="e">
        <f xml:space="preserve"> Time!#REF!</f>
        <v>#REF!</v>
      </c>
      <c r="XDU2" s="33" t="e">
        <f xml:space="preserve"> Time!#REF!</f>
        <v>#REF!</v>
      </c>
      <c r="XDV2" s="33" t="e">
        <f xml:space="preserve"> Time!#REF!</f>
        <v>#REF!</v>
      </c>
      <c r="XDW2" s="33" t="e">
        <f xml:space="preserve"> Time!#REF!</f>
        <v>#REF!</v>
      </c>
      <c r="XDX2" s="33" t="e">
        <f xml:space="preserve"> Time!#REF!</f>
        <v>#REF!</v>
      </c>
      <c r="XDY2" s="33" t="e">
        <f xml:space="preserve"> Time!#REF!</f>
        <v>#REF!</v>
      </c>
      <c r="XDZ2" s="33" t="e">
        <f xml:space="preserve"> Time!#REF!</f>
        <v>#REF!</v>
      </c>
      <c r="XEA2" s="33" t="e">
        <f xml:space="preserve"> Time!#REF!</f>
        <v>#REF!</v>
      </c>
      <c r="XEB2" s="33" t="e">
        <f xml:space="preserve"> Time!#REF!</f>
        <v>#REF!</v>
      </c>
      <c r="XEC2" s="33" t="e">
        <f xml:space="preserve"> Time!#REF!</f>
        <v>#REF!</v>
      </c>
      <c r="XED2" s="33" t="e">
        <f xml:space="preserve"> Time!#REF!</f>
        <v>#REF!</v>
      </c>
      <c r="XEE2" s="33" t="e">
        <f xml:space="preserve"> Time!#REF!</f>
        <v>#REF!</v>
      </c>
      <c r="XEF2" s="33" t="e">
        <f xml:space="preserve"> Time!#REF!</f>
        <v>#REF!</v>
      </c>
      <c r="XEG2" s="33" t="e">
        <f xml:space="preserve"> Time!#REF!</f>
        <v>#REF!</v>
      </c>
      <c r="XEH2" s="33" t="e">
        <f xml:space="preserve"> Time!#REF!</f>
        <v>#REF!</v>
      </c>
      <c r="XEI2" s="33" t="e">
        <f xml:space="preserve"> Time!#REF!</f>
        <v>#REF!</v>
      </c>
      <c r="XEJ2" s="33" t="e">
        <f xml:space="preserve"> Time!#REF!</f>
        <v>#REF!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29</v>
      </c>
      <c r="G3" s="4" t="s">
        <v>3</v>
      </c>
      <c r="H3" s="15" t="s">
        <v>31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7"/>
      <c r="G4" s="28"/>
      <c r="H4" s="27"/>
    </row>
    <row r="6" spans="1:16364">
      <c r="E6" s="234" t="str">
        <f xml:space="preserve"> 'Merged complaints data for use'!E$4</f>
        <v>AFW - Written Complaints</v>
      </c>
      <c r="F6" s="234">
        <f xml:space="preserve"> 'Merged complaints data for use'!F$4</f>
        <v>0</v>
      </c>
      <c r="G6" s="234" t="str">
        <f xml:space="preserve"> 'Merged complaints data for use'!G$4</f>
        <v>nr</v>
      </c>
      <c r="H6" s="234">
        <f xml:space="preserve"> 'Merged complaints data for use'!H$4</f>
        <v>0</v>
      </c>
      <c r="I6" s="234">
        <f xml:space="preserve"> 'Merged complaints data for use'!I$4</f>
        <v>0</v>
      </c>
      <c r="J6" s="234">
        <f xml:space="preserve"> 'Merged complaints data for use'!J$4</f>
        <v>326</v>
      </c>
      <c r="K6" s="234">
        <f xml:space="preserve"> 'Merged complaints data for use'!K$4</f>
        <v>195</v>
      </c>
      <c r="L6" s="234">
        <f xml:space="preserve"> 'Merged complaints data for use'!L$4</f>
        <v>0</v>
      </c>
      <c r="M6" s="234">
        <f xml:space="preserve"> 'Merged complaints data for use'!M$4</f>
        <v>0</v>
      </c>
      <c r="N6" s="234">
        <f xml:space="preserve"> 'Merged complaints data for use'!N$4</f>
        <v>0</v>
      </c>
      <c r="O6" s="234">
        <f xml:space="preserve"> 'Merged complaints data for use'!O$4</f>
        <v>0</v>
      </c>
      <c r="P6" s="234">
        <f xml:space="preserve"> 'Merged complaints data for use'!P$4</f>
        <v>0</v>
      </c>
      <c r="Q6" s="234">
        <f xml:space="preserve"> 'Merged complaints data for use'!Q$4</f>
        <v>0</v>
      </c>
      <c r="R6" s="234">
        <f xml:space="preserve"> 'Merged complaints data for use'!R$4</f>
        <v>0</v>
      </c>
      <c r="S6" s="234">
        <f xml:space="preserve"> 'Merged complaints data for use'!S$4</f>
        <v>0</v>
      </c>
    </row>
    <row r="7" spans="1:16364">
      <c r="E7" s="234" t="str">
        <f xml:space="preserve"> 'Merged complaints data for use'!E$5</f>
        <v>ANH - Written Complaints</v>
      </c>
      <c r="F7" s="234">
        <f xml:space="preserve"> 'Merged complaints data for use'!F$5</f>
        <v>0</v>
      </c>
      <c r="G7" s="234" t="str">
        <f xml:space="preserve"> 'Merged complaints data for use'!G$5</f>
        <v>nr</v>
      </c>
      <c r="H7" s="234">
        <f xml:space="preserve"> 'Merged complaints data for use'!H$5</f>
        <v>0</v>
      </c>
      <c r="I7" s="234">
        <f xml:space="preserve"> 'Merged complaints data for use'!I$5</f>
        <v>0</v>
      </c>
      <c r="J7" s="234">
        <f xml:space="preserve"> 'Merged complaints data for use'!J$5</f>
        <v>1518</v>
      </c>
      <c r="K7" s="234">
        <f xml:space="preserve"> 'Merged complaints data for use'!K$5</f>
        <v>882</v>
      </c>
      <c r="L7" s="234">
        <f xml:space="preserve"> 'Merged complaints data for use'!L$5</f>
        <v>0</v>
      </c>
      <c r="M7" s="234">
        <f xml:space="preserve"> 'Merged complaints data for use'!M$5</f>
        <v>0</v>
      </c>
      <c r="N7" s="234">
        <f xml:space="preserve"> 'Merged complaints data for use'!N$5</f>
        <v>0</v>
      </c>
      <c r="O7" s="234">
        <f xml:space="preserve"> 'Merged complaints data for use'!O$5</f>
        <v>0</v>
      </c>
      <c r="P7" s="234">
        <f xml:space="preserve"> 'Merged complaints data for use'!P$5</f>
        <v>0</v>
      </c>
      <c r="Q7" s="234">
        <f xml:space="preserve"> 'Merged complaints data for use'!Q$5</f>
        <v>0</v>
      </c>
      <c r="R7" s="234">
        <f xml:space="preserve"> 'Merged complaints data for use'!R$5</f>
        <v>0</v>
      </c>
      <c r="S7" s="234">
        <f xml:space="preserve"> 'Merged complaints data for use'!S$5</f>
        <v>0</v>
      </c>
    </row>
    <row r="8" spans="1:16364">
      <c r="E8" s="235" t="str">
        <f xml:space="preserve"> 'Merged complaints data for use'!E$6</f>
        <v>BWH - Written Complaints</v>
      </c>
      <c r="F8" s="235">
        <f xml:space="preserve"> 'Merged complaints data for use'!F$6</f>
        <v>0</v>
      </c>
      <c r="G8" s="235" t="str">
        <f xml:space="preserve"> 'Merged complaints data for use'!G$6</f>
        <v>nr</v>
      </c>
      <c r="H8" s="235">
        <f xml:space="preserve"> 'Merged complaints data for use'!H$6</f>
        <v>0</v>
      </c>
      <c r="I8" s="235">
        <f xml:space="preserve"> 'Merged complaints data for use'!I$6</f>
        <v>0</v>
      </c>
      <c r="J8" s="235">
        <f xml:space="preserve"> 'Merged complaints data for use'!J$6</f>
        <v>60</v>
      </c>
      <c r="K8" s="235">
        <f xml:space="preserve"> 'Merged complaints data for use'!K$6</f>
        <v>33</v>
      </c>
      <c r="L8" s="235">
        <f xml:space="preserve"> 'Merged complaints data for use'!L$6</f>
        <v>0</v>
      </c>
      <c r="M8" s="235">
        <f xml:space="preserve"> 'Merged complaints data for use'!M$6</f>
        <v>0</v>
      </c>
      <c r="N8" s="235">
        <f xml:space="preserve"> 'Merged complaints data for use'!N$6</f>
        <v>0</v>
      </c>
      <c r="O8" s="235">
        <f xml:space="preserve"> 'Merged complaints data for use'!O$6</f>
        <v>0</v>
      </c>
      <c r="P8" s="235">
        <f xml:space="preserve"> 'Merged complaints data for use'!P$6</f>
        <v>0</v>
      </c>
      <c r="Q8" s="235">
        <f xml:space="preserve"> 'Merged complaints data for use'!Q$6</f>
        <v>0</v>
      </c>
      <c r="R8" s="235">
        <f xml:space="preserve"> 'Merged complaints data for use'!R$6</f>
        <v>0</v>
      </c>
      <c r="S8" s="235">
        <f xml:space="preserve"> 'Merged complaints data for use'!S$6</f>
        <v>0</v>
      </c>
    </row>
    <row r="9" spans="1:16364">
      <c r="E9" s="235" t="str">
        <f xml:space="preserve"> 'Merged complaints data for use'!E$7</f>
        <v>BRL - Written Complaints</v>
      </c>
      <c r="F9" s="235">
        <f xml:space="preserve"> 'Merged complaints data for use'!F$7</f>
        <v>0</v>
      </c>
      <c r="G9" s="235" t="str">
        <f xml:space="preserve"> 'Merged complaints data for use'!G$7</f>
        <v>nr</v>
      </c>
      <c r="H9" s="235">
        <f xml:space="preserve"> 'Merged complaints data for use'!H$7</f>
        <v>0</v>
      </c>
      <c r="I9" s="235">
        <f xml:space="preserve"> 'Merged complaints data for use'!I$7</f>
        <v>0</v>
      </c>
      <c r="J9" s="235">
        <f xml:space="preserve"> 'Merged complaints data for use'!J$7</f>
        <v>78</v>
      </c>
      <c r="K9" s="235">
        <f xml:space="preserve"> 'Merged complaints data for use'!K$7</f>
        <v>139</v>
      </c>
      <c r="L9" s="235">
        <f xml:space="preserve"> 'Merged complaints data for use'!L$7</f>
        <v>0</v>
      </c>
      <c r="M9" s="235">
        <f xml:space="preserve"> 'Merged complaints data for use'!M$7</f>
        <v>0</v>
      </c>
      <c r="N9" s="235">
        <f xml:space="preserve"> 'Merged complaints data for use'!N$7</f>
        <v>0</v>
      </c>
      <c r="O9" s="235">
        <f xml:space="preserve"> 'Merged complaints data for use'!O$7</f>
        <v>0</v>
      </c>
      <c r="P9" s="235">
        <f xml:space="preserve"> 'Merged complaints data for use'!P$7</f>
        <v>0</v>
      </c>
      <c r="Q9" s="235">
        <f xml:space="preserve"> 'Merged complaints data for use'!Q$7</f>
        <v>0</v>
      </c>
      <c r="R9" s="235">
        <f xml:space="preserve"> 'Merged complaints data for use'!R$7</f>
        <v>0</v>
      </c>
      <c r="S9" s="235">
        <f xml:space="preserve"> 'Merged complaints data for use'!S$7</f>
        <v>0</v>
      </c>
    </row>
    <row r="10" spans="1:16364">
      <c r="E10" s="236" t="str">
        <f xml:space="preserve"> 'Merged complaints data for use'!E$8</f>
        <v>DVW - Written Complaints</v>
      </c>
      <c r="F10" s="236">
        <f xml:space="preserve"> 'Merged complaints data for use'!F$8</f>
        <v>0</v>
      </c>
      <c r="G10" s="236" t="str">
        <f xml:space="preserve"> 'Merged complaints data for use'!G$8</f>
        <v>nr</v>
      </c>
      <c r="H10" s="236">
        <f xml:space="preserve"> 'Merged complaints data for use'!H$8</f>
        <v>0</v>
      </c>
      <c r="I10" s="236">
        <f xml:space="preserve"> 'Merged complaints data for use'!I$8</f>
        <v>0</v>
      </c>
      <c r="J10" s="236">
        <f xml:space="preserve"> 'Merged complaints data for use'!J$8</f>
        <v>15</v>
      </c>
      <c r="K10" s="236">
        <f xml:space="preserve"> 'Merged complaints data for use'!K$8</f>
        <v>13</v>
      </c>
      <c r="L10" s="236">
        <f xml:space="preserve"> 'Merged complaints data for use'!L$8</f>
        <v>1</v>
      </c>
      <c r="M10" s="236">
        <f xml:space="preserve"> 'Merged complaints data for use'!M$8</f>
        <v>23</v>
      </c>
      <c r="N10" s="236">
        <f xml:space="preserve"> 'Merged complaints data for use'!N$8</f>
        <v>0</v>
      </c>
      <c r="O10" s="236">
        <f xml:space="preserve"> 'Merged complaints data for use'!O$8</f>
        <v>0</v>
      </c>
      <c r="P10" s="236">
        <f xml:space="preserve"> 'Merged complaints data for use'!P$8</f>
        <v>0</v>
      </c>
      <c r="Q10" s="236">
        <f xml:space="preserve"> 'Merged complaints data for use'!Q$8</f>
        <v>0</v>
      </c>
      <c r="R10" s="236">
        <f xml:space="preserve"> 'Merged complaints data for use'!R$8</f>
        <v>0</v>
      </c>
      <c r="S10" s="236">
        <f xml:space="preserve"> 'Merged complaints data for use'!S$8</f>
        <v>0</v>
      </c>
    </row>
    <row r="11" spans="1:16364">
      <c r="E11" s="236" t="str">
        <f xml:space="preserve"> 'Merged complaints data for use'!E$9</f>
        <v>WSH - Written Complaints</v>
      </c>
      <c r="F11" s="236">
        <f xml:space="preserve"> 'Merged complaints data for use'!F$9</f>
        <v>0</v>
      </c>
      <c r="G11" s="236" t="str">
        <f xml:space="preserve"> 'Merged complaints data for use'!G$9</f>
        <v>nr</v>
      </c>
      <c r="H11" s="236">
        <f xml:space="preserve"> 'Merged complaints data for use'!H$9</f>
        <v>0</v>
      </c>
      <c r="I11" s="236">
        <f xml:space="preserve"> 'Merged complaints data for use'!I$9</f>
        <v>0</v>
      </c>
      <c r="J11" s="236">
        <f xml:space="preserve"> 'Merged complaints data for use'!J$9</f>
        <v>1076</v>
      </c>
      <c r="K11" s="236">
        <f xml:space="preserve"> 'Merged complaints data for use'!K$9</f>
        <v>1152</v>
      </c>
      <c r="L11" s="236">
        <f xml:space="preserve"> 'Merged complaints data for use'!L$9</f>
        <v>574</v>
      </c>
      <c r="M11" s="236">
        <f xml:space="preserve"> 'Merged complaints data for use'!M$9</f>
        <v>560</v>
      </c>
      <c r="N11" s="236">
        <f xml:space="preserve"> 'Merged complaints data for use'!N$9</f>
        <v>0</v>
      </c>
      <c r="O11" s="236">
        <f xml:space="preserve"> 'Merged complaints data for use'!O$9</f>
        <v>0</v>
      </c>
      <c r="P11" s="236">
        <f xml:space="preserve"> 'Merged complaints data for use'!P$9</f>
        <v>0</v>
      </c>
      <c r="Q11" s="236">
        <f xml:space="preserve"> 'Merged complaints data for use'!Q$9</f>
        <v>0</v>
      </c>
      <c r="R11" s="236">
        <f xml:space="preserve"> 'Merged complaints data for use'!R$9</f>
        <v>0</v>
      </c>
      <c r="S11" s="236">
        <f xml:space="preserve"> 'Merged complaints data for use'!S$9</f>
        <v>0</v>
      </c>
    </row>
    <row r="12" spans="1:16364">
      <c r="E12" s="236" t="str">
        <f xml:space="preserve"> 'Merged complaints data for use'!E$10</f>
        <v>NES - Written Complaints</v>
      </c>
      <c r="F12" s="236">
        <f xml:space="preserve"> 'Merged complaints data for use'!F$10</f>
        <v>0</v>
      </c>
      <c r="G12" s="236" t="str">
        <f xml:space="preserve"> 'Merged complaints data for use'!G$10</f>
        <v>nr</v>
      </c>
      <c r="H12" s="236">
        <f xml:space="preserve"> 'Merged complaints data for use'!H$10</f>
        <v>0</v>
      </c>
      <c r="I12" s="236">
        <f xml:space="preserve"> 'Merged complaints data for use'!I$10</f>
        <v>0</v>
      </c>
      <c r="J12" s="236">
        <f xml:space="preserve"> 'Merged complaints data for use'!J$10</f>
        <v>767</v>
      </c>
      <c r="K12" s="236">
        <f xml:space="preserve"> 'Merged complaints data for use'!K$10</f>
        <v>777</v>
      </c>
      <c r="L12" s="236">
        <f xml:space="preserve"> 'Merged complaints data for use'!L$10</f>
        <v>0</v>
      </c>
      <c r="M12" s="236">
        <f xml:space="preserve"> 'Merged complaints data for use'!M$10</f>
        <v>0</v>
      </c>
      <c r="N12" s="236">
        <f xml:space="preserve"> 'Merged complaints data for use'!N$10</f>
        <v>0</v>
      </c>
      <c r="O12" s="236">
        <f xml:space="preserve"> 'Merged complaints data for use'!O$10</f>
        <v>0</v>
      </c>
      <c r="P12" s="236">
        <f xml:space="preserve"> 'Merged complaints data for use'!P$10</f>
        <v>0</v>
      </c>
      <c r="Q12" s="236">
        <f xml:space="preserve"> 'Merged complaints data for use'!Q$10</f>
        <v>0</v>
      </c>
      <c r="R12" s="236">
        <f xml:space="preserve"> 'Merged complaints data for use'!R$10</f>
        <v>0</v>
      </c>
      <c r="S12" s="236">
        <f xml:space="preserve"> 'Merged complaints data for use'!S$10</f>
        <v>0</v>
      </c>
    </row>
    <row r="13" spans="1:16364">
      <c r="E13" s="235" t="str">
        <f xml:space="preserve"> 'Merged complaints data for use'!E$11</f>
        <v>PRT - Written Complaints</v>
      </c>
      <c r="F13" s="235">
        <f xml:space="preserve"> 'Merged complaints data for use'!F$11</f>
        <v>0</v>
      </c>
      <c r="G13" s="235" t="str">
        <f xml:space="preserve"> 'Merged complaints data for use'!G$11</f>
        <v>nr</v>
      </c>
      <c r="H13" s="235">
        <f xml:space="preserve"> 'Merged complaints data for use'!H$11</f>
        <v>0</v>
      </c>
      <c r="I13" s="235">
        <f xml:space="preserve"> 'Merged complaints data for use'!I$11</f>
        <v>0</v>
      </c>
      <c r="J13" s="235">
        <f xml:space="preserve"> 'Merged complaints data for use'!J$11</f>
        <v>15</v>
      </c>
      <c r="K13" s="235">
        <f xml:space="preserve"> 'Merged complaints data for use'!K$11</f>
        <v>43</v>
      </c>
      <c r="L13" s="235">
        <f xml:space="preserve"> 'Merged complaints data for use'!L$11</f>
        <v>0</v>
      </c>
      <c r="M13" s="235">
        <f xml:space="preserve"> 'Merged complaints data for use'!M$11</f>
        <v>0</v>
      </c>
      <c r="N13" s="235">
        <f xml:space="preserve"> 'Merged complaints data for use'!N$11</f>
        <v>0</v>
      </c>
      <c r="O13" s="235">
        <f xml:space="preserve"> 'Merged complaints data for use'!O$11</f>
        <v>0</v>
      </c>
      <c r="P13" s="235">
        <f xml:space="preserve"> 'Merged complaints data for use'!P$11</f>
        <v>0</v>
      </c>
      <c r="Q13" s="235">
        <f xml:space="preserve"> 'Merged complaints data for use'!Q$11</f>
        <v>0</v>
      </c>
      <c r="R13" s="235">
        <f xml:space="preserve"> 'Merged complaints data for use'!R$11</f>
        <v>0</v>
      </c>
      <c r="S13" s="235">
        <f xml:space="preserve"> 'Merged complaints data for use'!S$11</f>
        <v>0</v>
      </c>
    </row>
    <row r="14" spans="1:16364">
      <c r="E14" s="234" t="str">
        <f xml:space="preserve"> 'Merged complaints data for use'!E$12</f>
        <v>SES - Written Complaints</v>
      </c>
      <c r="F14" s="234">
        <f xml:space="preserve"> 'Merged complaints data for use'!F$12</f>
        <v>0</v>
      </c>
      <c r="G14" s="234" t="str">
        <f xml:space="preserve"> 'Merged complaints data for use'!G$12</f>
        <v>nr</v>
      </c>
      <c r="H14" s="234">
        <f xml:space="preserve"> 'Merged complaints data for use'!H$12</f>
        <v>0</v>
      </c>
      <c r="I14" s="234">
        <f xml:space="preserve"> 'Merged complaints data for use'!I$12</f>
        <v>0</v>
      </c>
      <c r="J14" s="234">
        <f xml:space="preserve"> 'Merged complaints data for use'!J$12</f>
        <v>13</v>
      </c>
      <c r="K14" s="234">
        <f xml:space="preserve"> 'Merged complaints data for use'!K$12</f>
        <v>12</v>
      </c>
      <c r="L14" s="234">
        <f xml:space="preserve"> 'Merged complaints data for use'!L$12</f>
        <v>0</v>
      </c>
      <c r="M14" s="234">
        <f xml:space="preserve"> 'Merged complaints data for use'!M$12</f>
        <v>0</v>
      </c>
      <c r="N14" s="234">
        <f xml:space="preserve"> 'Merged complaints data for use'!N$12</f>
        <v>0</v>
      </c>
      <c r="O14" s="234">
        <f xml:space="preserve"> 'Merged complaints data for use'!O$12</f>
        <v>0</v>
      </c>
      <c r="P14" s="234">
        <f xml:space="preserve"> 'Merged complaints data for use'!P$12</f>
        <v>0</v>
      </c>
      <c r="Q14" s="234">
        <f xml:space="preserve"> 'Merged complaints data for use'!Q$12</f>
        <v>0</v>
      </c>
      <c r="R14" s="234">
        <f xml:space="preserve"> 'Merged complaints data for use'!R$12</f>
        <v>0</v>
      </c>
      <c r="S14" s="234">
        <f xml:space="preserve"> 'Merged complaints data for use'!S$12</f>
        <v>0</v>
      </c>
    </row>
    <row r="15" spans="1:16364">
      <c r="E15" s="234" t="str">
        <f xml:space="preserve"> 'Merged complaints data for use'!E$13</f>
        <v>SVT - Written Complaints</v>
      </c>
      <c r="F15" s="234">
        <f xml:space="preserve"> 'Merged complaints data for use'!F$13</f>
        <v>0</v>
      </c>
      <c r="G15" s="234" t="str">
        <f xml:space="preserve"> 'Merged complaints data for use'!G$13</f>
        <v>nr</v>
      </c>
      <c r="H15" s="234">
        <f xml:space="preserve"> 'Merged complaints data for use'!H$13</f>
        <v>0</v>
      </c>
      <c r="I15" s="234">
        <f xml:space="preserve"> 'Merged complaints data for use'!I$13</f>
        <v>0</v>
      </c>
      <c r="J15" s="234">
        <f xml:space="preserve"> 'Merged complaints data for use'!J$13</f>
        <v>1113</v>
      </c>
      <c r="K15" s="234">
        <f xml:space="preserve"> 'Merged complaints data for use'!K$13</f>
        <v>1320</v>
      </c>
      <c r="L15" s="234">
        <f xml:space="preserve"> 'Merged complaints data for use'!L$13</f>
        <v>0</v>
      </c>
      <c r="M15" s="234">
        <f xml:space="preserve"> 'Merged complaints data for use'!M$13</f>
        <v>0</v>
      </c>
      <c r="N15" s="234">
        <f xml:space="preserve"> 'Merged complaints data for use'!N$13</f>
        <v>0</v>
      </c>
      <c r="O15" s="234">
        <f xml:space="preserve"> 'Merged complaints data for use'!O$13</f>
        <v>0</v>
      </c>
      <c r="P15" s="234">
        <f xml:space="preserve"> 'Merged complaints data for use'!P$13</f>
        <v>0</v>
      </c>
      <c r="Q15" s="234">
        <f xml:space="preserve"> 'Merged complaints data for use'!Q$13</f>
        <v>0</v>
      </c>
      <c r="R15" s="234">
        <f xml:space="preserve"> 'Merged complaints data for use'!R$13</f>
        <v>0</v>
      </c>
      <c r="S15" s="234">
        <f xml:space="preserve"> 'Merged complaints data for use'!S$13</f>
        <v>0</v>
      </c>
    </row>
    <row r="16" spans="1:16364">
      <c r="E16" s="235" t="str">
        <f xml:space="preserve"> 'Merged complaints data for use'!E$14</f>
        <v>SEW - Written Complaints</v>
      </c>
      <c r="F16" s="235">
        <f xml:space="preserve"> 'Merged complaints data for use'!F$14</f>
        <v>0</v>
      </c>
      <c r="G16" s="235" t="str">
        <f xml:space="preserve"> 'Merged complaints data for use'!G$14</f>
        <v>nr</v>
      </c>
      <c r="H16" s="235">
        <f xml:space="preserve"> 'Merged complaints data for use'!H$14</f>
        <v>0</v>
      </c>
      <c r="I16" s="235">
        <f xml:space="preserve"> 'Merged complaints data for use'!I$14</f>
        <v>0</v>
      </c>
      <c r="J16" s="235">
        <f xml:space="preserve"> 'Merged complaints data for use'!J$14</f>
        <v>165</v>
      </c>
      <c r="K16" s="235">
        <f xml:space="preserve"> 'Merged complaints data for use'!K$14</f>
        <v>96</v>
      </c>
      <c r="L16" s="235">
        <f xml:space="preserve"> 'Merged complaints data for use'!L$14</f>
        <v>0</v>
      </c>
      <c r="M16" s="235">
        <f xml:space="preserve"> 'Merged complaints data for use'!M$14</f>
        <v>0</v>
      </c>
      <c r="N16" s="235">
        <f xml:space="preserve"> 'Merged complaints data for use'!N$14</f>
        <v>0</v>
      </c>
      <c r="O16" s="235">
        <f xml:space="preserve"> 'Merged complaints data for use'!O$14</f>
        <v>0</v>
      </c>
      <c r="P16" s="235">
        <f xml:space="preserve"> 'Merged complaints data for use'!P$14</f>
        <v>0</v>
      </c>
      <c r="Q16" s="235">
        <f xml:space="preserve"> 'Merged complaints data for use'!Q$14</f>
        <v>0</v>
      </c>
      <c r="R16" s="235">
        <f xml:space="preserve"> 'Merged complaints data for use'!R$14</f>
        <v>0</v>
      </c>
      <c r="S16" s="235">
        <f xml:space="preserve"> 'Merged complaints data for use'!S$14</f>
        <v>0</v>
      </c>
    </row>
    <row r="17" spans="1:19">
      <c r="E17" s="235" t="str">
        <f xml:space="preserve"> 'Merged complaints data for use'!E$15</f>
        <v>SRN - Written Complaints</v>
      </c>
      <c r="F17" s="235">
        <f xml:space="preserve"> 'Merged complaints data for use'!F$15</f>
        <v>0</v>
      </c>
      <c r="G17" s="235" t="str">
        <f xml:space="preserve"> 'Merged complaints data for use'!G$15</f>
        <v>nr</v>
      </c>
      <c r="H17" s="235">
        <f xml:space="preserve"> 'Merged complaints data for use'!H$15</f>
        <v>0</v>
      </c>
      <c r="I17" s="235">
        <f xml:space="preserve"> 'Merged complaints data for use'!I$15</f>
        <v>0</v>
      </c>
      <c r="J17" s="235">
        <f xml:space="preserve"> 'Merged complaints data for use'!J$15</f>
        <v>983</v>
      </c>
      <c r="K17" s="235">
        <f xml:space="preserve"> 'Merged complaints data for use'!K$15</f>
        <v>892</v>
      </c>
      <c r="L17" s="235">
        <f xml:space="preserve"> 'Merged complaints data for use'!L$15</f>
        <v>0</v>
      </c>
      <c r="M17" s="235">
        <f xml:space="preserve"> 'Merged complaints data for use'!M$15</f>
        <v>0</v>
      </c>
      <c r="N17" s="235">
        <f xml:space="preserve"> 'Merged complaints data for use'!N$15</f>
        <v>0</v>
      </c>
      <c r="O17" s="235">
        <f xml:space="preserve"> 'Merged complaints data for use'!O$15</f>
        <v>0</v>
      </c>
      <c r="P17" s="235">
        <f xml:space="preserve"> 'Merged complaints data for use'!P$15</f>
        <v>0</v>
      </c>
      <c r="Q17" s="235">
        <f xml:space="preserve"> 'Merged complaints data for use'!Q$15</f>
        <v>0</v>
      </c>
      <c r="R17" s="235">
        <f xml:space="preserve"> 'Merged complaints data for use'!R$15</f>
        <v>0</v>
      </c>
      <c r="S17" s="235">
        <f xml:space="preserve"> 'Merged complaints data for use'!S$15</f>
        <v>0</v>
      </c>
    </row>
    <row r="18" spans="1:19" s="45" customFormat="1">
      <c r="A18" s="4"/>
      <c r="B18" s="4"/>
      <c r="C18" s="12"/>
      <c r="D18" s="11"/>
      <c r="E18" s="235" t="str">
        <f xml:space="preserve"> 'Merged complaints data for use'!E$16</f>
        <v>SSC - Written Complaints</v>
      </c>
      <c r="F18" s="235">
        <f xml:space="preserve"> 'Merged complaints data for use'!F$16</f>
        <v>0</v>
      </c>
      <c r="G18" s="235" t="str">
        <f xml:space="preserve"> 'Merged complaints data for use'!G$16</f>
        <v>nr</v>
      </c>
      <c r="H18" s="235">
        <f xml:space="preserve"> 'Merged complaints data for use'!H$16</f>
        <v>0</v>
      </c>
      <c r="I18" s="235">
        <f xml:space="preserve"> 'Merged complaints data for use'!I$16</f>
        <v>0</v>
      </c>
      <c r="J18" s="235">
        <f xml:space="preserve"> 'Merged complaints data for use'!J$16</f>
        <v>82</v>
      </c>
      <c r="K18" s="235">
        <f xml:space="preserve"> 'Merged complaints data for use'!K$16</f>
        <v>103</v>
      </c>
      <c r="L18" s="235">
        <f xml:space="preserve"> 'Merged complaints data for use'!L$16</f>
        <v>0</v>
      </c>
      <c r="M18" s="235">
        <f xml:space="preserve"> 'Merged complaints data for use'!M$16</f>
        <v>0</v>
      </c>
      <c r="N18" s="235">
        <f xml:space="preserve"> 'Merged complaints data for use'!N$16</f>
        <v>0</v>
      </c>
      <c r="O18" s="235">
        <f xml:space="preserve"> 'Merged complaints data for use'!O$16</f>
        <v>0</v>
      </c>
      <c r="P18" s="235">
        <f xml:space="preserve"> 'Merged complaints data for use'!P$16</f>
        <v>0</v>
      </c>
      <c r="Q18" s="235">
        <f xml:space="preserve"> 'Merged complaints data for use'!Q$16</f>
        <v>0</v>
      </c>
      <c r="R18" s="235">
        <f xml:space="preserve"> 'Merged complaints data for use'!R$16</f>
        <v>0</v>
      </c>
      <c r="S18" s="235">
        <f xml:space="preserve"> 'Merged complaints data for use'!S$16</f>
        <v>0</v>
      </c>
    </row>
    <row r="19" spans="1:19" s="45" customFormat="1">
      <c r="A19" s="4"/>
      <c r="B19" s="4"/>
      <c r="C19" s="12"/>
      <c r="D19" s="11"/>
      <c r="E19" s="235" t="str">
        <f xml:space="preserve"> 'Merged complaints data for use'!E$17</f>
        <v>SWT - Written Complaints</v>
      </c>
      <c r="F19" s="235">
        <f xml:space="preserve"> 'Merged complaints data for use'!F$17</f>
        <v>0</v>
      </c>
      <c r="G19" s="235" t="str">
        <f xml:space="preserve"> 'Merged complaints data for use'!G$17</f>
        <v>nr</v>
      </c>
      <c r="H19" s="235">
        <f xml:space="preserve"> 'Merged complaints data for use'!H$17</f>
        <v>0</v>
      </c>
      <c r="I19" s="235">
        <f xml:space="preserve"> 'Merged complaints data for use'!I$17</f>
        <v>0</v>
      </c>
      <c r="J19" s="235">
        <f xml:space="preserve"> 'Merged complaints data for use'!J$17</f>
        <v>582</v>
      </c>
      <c r="K19" s="235">
        <f xml:space="preserve"> 'Merged complaints data for use'!K$17</f>
        <v>327</v>
      </c>
      <c r="L19" s="235">
        <f xml:space="preserve"> 'Merged complaints data for use'!L$17</f>
        <v>0</v>
      </c>
      <c r="M19" s="235">
        <f xml:space="preserve"> 'Merged complaints data for use'!M$17</f>
        <v>0</v>
      </c>
      <c r="N19" s="235">
        <f xml:space="preserve"> 'Merged complaints data for use'!N$17</f>
        <v>0</v>
      </c>
      <c r="O19" s="235">
        <f xml:space="preserve"> 'Merged complaints data for use'!O$17</f>
        <v>0</v>
      </c>
      <c r="P19" s="235">
        <f xml:space="preserve"> 'Merged complaints data for use'!P$17</f>
        <v>0</v>
      </c>
      <c r="Q19" s="235">
        <f xml:space="preserve"> 'Merged complaints data for use'!Q$17</f>
        <v>0</v>
      </c>
      <c r="R19" s="235">
        <f xml:space="preserve"> 'Merged complaints data for use'!R$17</f>
        <v>0</v>
      </c>
      <c r="S19" s="235">
        <f xml:space="preserve"> 'Merged complaints data for use'!S$17</f>
        <v>0</v>
      </c>
    </row>
    <row r="20" spans="1:19" s="46" customFormat="1">
      <c r="A20" s="4"/>
      <c r="B20" s="4"/>
      <c r="C20" s="12"/>
      <c r="D20" s="11"/>
      <c r="E20" s="235" t="str">
        <f xml:space="preserve"> 'Merged complaints data for use'!E$18</f>
        <v>TMS - Written Complaints</v>
      </c>
      <c r="F20" s="235">
        <f xml:space="preserve"> 'Merged complaints data for use'!F$18</f>
        <v>0</v>
      </c>
      <c r="G20" s="235" t="str">
        <f xml:space="preserve"> 'Merged complaints data for use'!G$18</f>
        <v>nr</v>
      </c>
      <c r="H20" s="235">
        <f xml:space="preserve"> 'Merged complaints data for use'!H$18</f>
        <v>0</v>
      </c>
      <c r="I20" s="235">
        <f xml:space="preserve"> 'Merged complaints data for use'!I$18</f>
        <v>0</v>
      </c>
      <c r="J20" s="235">
        <f xml:space="preserve"> 'Merged complaints data for use'!J$18</f>
        <v>1581</v>
      </c>
      <c r="K20" s="235">
        <f xml:space="preserve"> 'Merged complaints data for use'!K$18</f>
        <v>1575</v>
      </c>
      <c r="L20" s="235">
        <f xml:space="preserve"> 'Merged complaints data for use'!L$18</f>
        <v>0</v>
      </c>
      <c r="M20" s="235">
        <f xml:space="preserve"> 'Merged complaints data for use'!M$18</f>
        <v>0</v>
      </c>
      <c r="N20" s="235">
        <f xml:space="preserve"> 'Merged complaints data for use'!N$18</f>
        <v>0</v>
      </c>
      <c r="O20" s="235">
        <f xml:space="preserve"> 'Merged complaints data for use'!O$18</f>
        <v>0</v>
      </c>
      <c r="P20" s="235">
        <f xml:space="preserve"> 'Merged complaints data for use'!P$18</f>
        <v>0</v>
      </c>
      <c r="Q20" s="235">
        <f xml:space="preserve"> 'Merged complaints data for use'!Q$18</f>
        <v>0</v>
      </c>
      <c r="R20" s="235">
        <f xml:space="preserve"> 'Merged complaints data for use'!R$18</f>
        <v>0</v>
      </c>
      <c r="S20" s="235">
        <f xml:space="preserve"> 'Merged complaints data for use'!S$18</f>
        <v>0</v>
      </c>
    </row>
    <row r="21" spans="1:19" s="45" customFormat="1">
      <c r="A21" s="4"/>
      <c r="B21" s="4"/>
      <c r="C21" s="12"/>
      <c r="D21" s="11"/>
      <c r="E21" s="235" t="str">
        <f xml:space="preserve"> 'Merged complaints data for use'!E$19</f>
        <v>NWT - Written Complaints</v>
      </c>
      <c r="F21" s="235">
        <f xml:space="preserve"> 'Merged complaints data for use'!F$19</f>
        <v>0</v>
      </c>
      <c r="G21" s="235" t="str">
        <f xml:space="preserve"> 'Merged complaints data for use'!G$19</f>
        <v>nr</v>
      </c>
      <c r="H21" s="235">
        <f xml:space="preserve"> 'Merged complaints data for use'!H$19</f>
        <v>0</v>
      </c>
      <c r="I21" s="235">
        <f xml:space="preserve"> 'Merged complaints data for use'!I$19</f>
        <v>0</v>
      </c>
      <c r="J21" s="235">
        <f xml:space="preserve"> 'Merged complaints data for use'!J$19</f>
        <v>2801</v>
      </c>
      <c r="K21" s="235">
        <f xml:space="preserve"> 'Merged complaints data for use'!K$19</f>
        <v>3036</v>
      </c>
      <c r="L21" s="235">
        <f xml:space="preserve"> 'Merged complaints data for use'!L$19</f>
        <v>0</v>
      </c>
      <c r="M21" s="235">
        <f xml:space="preserve"> 'Merged complaints data for use'!M$19</f>
        <v>0</v>
      </c>
      <c r="N21" s="235">
        <f xml:space="preserve"> 'Merged complaints data for use'!N$19</f>
        <v>0</v>
      </c>
      <c r="O21" s="235">
        <f xml:space="preserve"> 'Merged complaints data for use'!O$19</f>
        <v>0</v>
      </c>
      <c r="P21" s="235">
        <f xml:space="preserve"> 'Merged complaints data for use'!P$19</f>
        <v>0</v>
      </c>
      <c r="Q21" s="235">
        <f xml:space="preserve"> 'Merged complaints data for use'!Q$19</f>
        <v>0</v>
      </c>
      <c r="R21" s="235">
        <f xml:space="preserve"> 'Merged complaints data for use'!R$19</f>
        <v>0</v>
      </c>
      <c r="S21" s="235">
        <f xml:space="preserve"> 'Merged complaints data for use'!S$19</f>
        <v>0</v>
      </c>
    </row>
    <row r="22" spans="1:19" s="47" customFormat="1">
      <c r="A22" s="53"/>
      <c r="B22" s="53"/>
      <c r="C22" s="54"/>
      <c r="D22" s="55"/>
      <c r="E22" s="235" t="str">
        <f xml:space="preserve"> 'Merged complaints data for use'!E$20</f>
        <v>WSX - Written Complaints</v>
      </c>
      <c r="F22" s="235">
        <f xml:space="preserve"> 'Merged complaints data for use'!F$20</f>
        <v>0</v>
      </c>
      <c r="G22" s="235" t="str">
        <f xml:space="preserve"> 'Merged complaints data for use'!G$20</f>
        <v>nr</v>
      </c>
      <c r="H22" s="235">
        <f xml:space="preserve"> 'Merged complaints data for use'!H$20</f>
        <v>0</v>
      </c>
      <c r="I22" s="235">
        <f xml:space="preserve"> 'Merged complaints data for use'!I$20</f>
        <v>0</v>
      </c>
      <c r="J22" s="235">
        <f xml:space="preserve"> 'Merged complaints data for use'!J$20</f>
        <v>143</v>
      </c>
      <c r="K22" s="235">
        <f xml:space="preserve"> 'Merged complaints data for use'!K$20</f>
        <v>183</v>
      </c>
      <c r="L22" s="235">
        <f xml:space="preserve"> 'Merged complaints data for use'!L$20</f>
        <v>0</v>
      </c>
      <c r="M22" s="235">
        <f xml:space="preserve"> 'Merged complaints data for use'!M$20</f>
        <v>0</v>
      </c>
      <c r="N22" s="235">
        <f xml:space="preserve"> 'Merged complaints data for use'!N$20</f>
        <v>0</v>
      </c>
      <c r="O22" s="235">
        <f xml:space="preserve"> 'Merged complaints data for use'!O$20</f>
        <v>0</v>
      </c>
      <c r="P22" s="235">
        <f xml:space="preserve"> 'Merged complaints data for use'!P$20</f>
        <v>0</v>
      </c>
      <c r="Q22" s="235">
        <f xml:space="preserve"> 'Merged complaints data for use'!Q$20</f>
        <v>0</v>
      </c>
      <c r="R22" s="235">
        <f xml:space="preserve"> 'Merged complaints data for use'!R$20</f>
        <v>0</v>
      </c>
      <c r="S22" s="235">
        <f xml:space="preserve"> 'Merged complaints data for use'!S$20</f>
        <v>0</v>
      </c>
    </row>
    <row r="23" spans="1:19" s="45" customFormat="1">
      <c r="A23" s="4"/>
      <c r="B23" s="4"/>
      <c r="C23" s="12"/>
      <c r="D23" s="11"/>
      <c r="E23" s="235" t="str">
        <f xml:space="preserve"> 'Merged complaints data for use'!E$21</f>
        <v>YKY - Written Complaints</v>
      </c>
      <c r="F23" s="235">
        <f xml:space="preserve"> 'Merged complaints data for use'!F$21</f>
        <v>0</v>
      </c>
      <c r="G23" s="235" t="str">
        <f xml:space="preserve"> 'Merged complaints data for use'!G$21</f>
        <v>nr</v>
      </c>
      <c r="H23" s="235">
        <f xml:space="preserve"> 'Merged complaints data for use'!H$21</f>
        <v>0</v>
      </c>
      <c r="I23" s="235">
        <f xml:space="preserve"> 'Merged complaints data for use'!I$21</f>
        <v>0</v>
      </c>
      <c r="J23" s="235">
        <f xml:space="preserve"> 'Merged complaints data for use'!J$21</f>
        <v>871</v>
      </c>
      <c r="K23" s="235">
        <f xml:space="preserve"> 'Merged complaints data for use'!K$21</f>
        <v>992</v>
      </c>
      <c r="L23" s="235">
        <f xml:space="preserve"> 'Merged complaints data for use'!L$21</f>
        <v>0</v>
      </c>
      <c r="M23" s="235">
        <f xml:space="preserve"> 'Merged complaints data for use'!M$21</f>
        <v>0</v>
      </c>
      <c r="N23" s="235">
        <f xml:space="preserve"> 'Merged complaints data for use'!N$21</f>
        <v>0</v>
      </c>
      <c r="O23" s="235">
        <f xml:space="preserve"> 'Merged complaints data for use'!O$21</f>
        <v>0</v>
      </c>
      <c r="P23" s="235">
        <f xml:space="preserve"> 'Merged complaints data for use'!P$21</f>
        <v>0</v>
      </c>
      <c r="Q23" s="235">
        <f xml:space="preserve"> 'Merged complaints data for use'!Q$21</f>
        <v>0</v>
      </c>
      <c r="R23" s="235">
        <f xml:space="preserve"> 'Merged complaints data for use'!R$21</f>
        <v>0</v>
      </c>
      <c r="S23" s="235">
        <f xml:space="preserve"> 'Merged complaints data for use'!S$21</f>
        <v>0</v>
      </c>
    </row>
    <row r="24" spans="1:19" s="47" customFormat="1">
      <c r="A24" s="53"/>
      <c r="B24" s="53"/>
      <c r="C24" s="54"/>
      <c r="D24" s="55"/>
      <c r="E24" s="235" t="str">
        <f xml:space="preserve"> 'Merged complaints data for use'!E$22</f>
        <v>Affinity for Business - Written Complaints</v>
      </c>
      <c r="F24" s="235">
        <f xml:space="preserve"> 'Merged complaints data for use'!F$22</f>
        <v>0</v>
      </c>
      <c r="G24" s="235" t="str">
        <f xml:space="preserve"> 'Merged complaints data for use'!G$22</f>
        <v>nr</v>
      </c>
      <c r="H24" s="235">
        <f xml:space="preserve"> 'Merged complaints data for use'!H$22</f>
        <v>0</v>
      </c>
      <c r="I24" s="235">
        <f xml:space="preserve"> 'Merged complaints data for use'!I$22</f>
        <v>0</v>
      </c>
      <c r="J24" s="235">
        <f xml:space="preserve"> 'Merged complaints data for use'!J$22</f>
        <v>0</v>
      </c>
      <c r="K24" s="235">
        <f xml:space="preserve"> 'Merged complaints data for use'!K$22</f>
        <v>0</v>
      </c>
      <c r="L24" s="235">
        <f xml:space="preserve"> 'Merged complaints data for use'!L$22</f>
        <v>133</v>
      </c>
      <c r="M24" s="235">
        <f xml:space="preserve"> 'Merged complaints data for use'!M$22</f>
        <v>146</v>
      </c>
      <c r="N24" s="235">
        <f xml:space="preserve"> 'Merged complaints data for use'!N$22</f>
        <v>0</v>
      </c>
      <c r="O24" s="235">
        <f xml:space="preserve"> 'Merged complaints data for use'!O$22</f>
        <v>0</v>
      </c>
      <c r="P24" s="235">
        <f xml:space="preserve"> 'Merged complaints data for use'!P$22</f>
        <v>0</v>
      </c>
      <c r="Q24" s="235">
        <f xml:space="preserve"> 'Merged complaints data for use'!Q$22</f>
        <v>0</v>
      </c>
      <c r="R24" s="235">
        <f xml:space="preserve"> 'Merged complaints data for use'!R$22</f>
        <v>0</v>
      </c>
      <c r="S24" s="235">
        <f xml:space="preserve"> 'Merged complaints data for use'!S$22</f>
        <v>0</v>
      </c>
    </row>
    <row r="25" spans="1:19" s="45" customFormat="1">
      <c r="A25" s="4"/>
      <c r="B25" s="4"/>
      <c r="C25" s="12"/>
      <c r="D25" s="11"/>
      <c r="E25" s="235" t="str">
        <f xml:space="preserve"> 'Merged complaints data for use'!E$23</f>
        <v>Business Stream - Written Complaints</v>
      </c>
      <c r="F25" s="235">
        <f xml:space="preserve"> 'Merged complaints data for use'!F$23</f>
        <v>0</v>
      </c>
      <c r="G25" s="235" t="str">
        <f xml:space="preserve"> 'Merged complaints data for use'!G$23</f>
        <v>nr</v>
      </c>
      <c r="H25" s="235">
        <f xml:space="preserve"> 'Merged complaints data for use'!H$23</f>
        <v>0</v>
      </c>
      <c r="I25" s="235">
        <f xml:space="preserve"> 'Merged complaints data for use'!I$23</f>
        <v>0</v>
      </c>
      <c r="J25" s="235">
        <f xml:space="preserve"> 'Merged complaints data for use'!J$23</f>
        <v>0</v>
      </c>
      <c r="K25" s="235">
        <f xml:space="preserve"> 'Merged complaints data for use'!K$23</f>
        <v>0</v>
      </c>
      <c r="L25" s="235">
        <f xml:space="preserve"> 'Merged complaints data for use'!L$23</f>
        <v>409</v>
      </c>
      <c r="M25" s="235">
        <f xml:space="preserve"> 'Merged complaints data for use'!M$23</f>
        <v>400</v>
      </c>
      <c r="N25" s="235">
        <f xml:space="preserve"> 'Merged complaints data for use'!N$23</f>
        <v>0</v>
      </c>
      <c r="O25" s="235">
        <f xml:space="preserve"> 'Merged complaints data for use'!O$23</f>
        <v>0</v>
      </c>
      <c r="P25" s="235">
        <f xml:space="preserve"> 'Merged complaints data for use'!P$23</f>
        <v>0</v>
      </c>
      <c r="Q25" s="235">
        <f xml:space="preserve"> 'Merged complaints data for use'!Q$23</f>
        <v>0</v>
      </c>
      <c r="R25" s="235">
        <f xml:space="preserve"> 'Merged complaints data for use'!R$23</f>
        <v>0</v>
      </c>
      <c r="S25" s="235">
        <f xml:space="preserve"> 'Merged complaints data for use'!S$23</f>
        <v>0</v>
      </c>
    </row>
    <row r="26" spans="1:19">
      <c r="E26" s="234" t="str">
        <f xml:space="preserve"> 'Merged complaints data for use'!E$24</f>
        <v>Castle Water - Written Complaints</v>
      </c>
      <c r="F26" s="234">
        <f xml:space="preserve"> 'Merged complaints data for use'!F$24</f>
        <v>0</v>
      </c>
      <c r="G26" s="234" t="str">
        <f xml:space="preserve"> 'Merged complaints data for use'!G$24</f>
        <v>nr</v>
      </c>
      <c r="H26" s="234">
        <f xml:space="preserve"> 'Merged complaints data for use'!H$24</f>
        <v>0</v>
      </c>
      <c r="I26" s="234">
        <f xml:space="preserve"> 'Merged complaints data for use'!I$24</f>
        <v>0</v>
      </c>
      <c r="J26" s="234">
        <f xml:space="preserve"> 'Merged complaints data for use'!J$24</f>
        <v>0</v>
      </c>
      <c r="K26" s="234">
        <f xml:space="preserve"> 'Merged complaints data for use'!K$24</f>
        <v>0</v>
      </c>
      <c r="L26" s="234">
        <f xml:space="preserve"> 'Merged complaints data for use'!L$24</f>
        <v>3509</v>
      </c>
      <c r="M26" s="234">
        <f xml:space="preserve"> 'Merged complaints data for use'!M$24</f>
        <v>2934</v>
      </c>
      <c r="N26" s="234">
        <f xml:space="preserve"> 'Merged complaints data for use'!N$24</f>
        <v>0</v>
      </c>
      <c r="O26" s="234">
        <f xml:space="preserve"> 'Merged complaints data for use'!O$24</f>
        <v>0</v>
      </c>
      <c r="P26" s="234">
        <f xml:space="preserve"> 'Merged complaints data for use'!P$24</f>
        <v>0</v>
      </c>
      <c r="Q26" s="234">
        <f xml:space="preserve"> 'Merged complaints data for use'!Q$24</f>
        <v>0</v>
      </c>
      <c r="R26" s="234">
        <f xml:space="preserve"> 'Merged complaints data for use'!R$24</f>
        <v>0</v>
      </c>
      <c r="S26" s="234">
        <f xml:space="preserve"> 'Merged complaints data for use'!S$24</f>
        <v>0</v>
      </c>
    </row>
    <row r="27" spans="1:19">
      <c r="E27" s="234" t="str">
        <f xml:space="preserve"> 'Merged complaints data for use'!E$25</f>
        <v>Clear Business Water - Written Complaints</v>
      </c>
      <c r="F27" s="234">
        <f xml:space="preserve"> 'Merged complaints data for use'!F$25</f>
        <v>0</v>
      </c>
      <c r="G27" s="234" t="str">
        <f xml:space="preserve"> 'Merged complaints data for use'!G$25</f>
        <v>nr</v>
      </c>
      <c r="H27" s="234">
        <f xml:space="preserve"> 'Merged complaints data for use'!H$25</f>
        <v>0</v>
      </c>
      <c r="I27" s="234">
        <f xml:space="preserve"> 'Merged complaints data for use'!I$25</f>
        <v>0</v>
      </c>
      <c r="J27" s="234">
        <f xml:space="preserve"> 'Merged complaints data for use'!J$25</f>
        <v>0</v>
      </c>
      <c r="K27" s="234">
        <f xml:space="preserve"> 'Merged complaints data for use'!K$25</f>
        <v>0</v>
      </c>
      <c r="L27" s="234">
        <f xml:space="preserve"> 'Merged complaints data for use'!L$25</f>
        <v>26</v>
      </c>
      <c r="M27" s="234">
        <f xml:space="preserve"> 'Merged complaints data for use'!M$25</f>
        <v>104</v>
      </c>
      <c r="N27" s="234">
        <f xml:space="preserve"> 'Merged complaints data for use'!N$25</f>
        <v>0</v>
      </c>
      <c r="O27" s="234">
        <f xml:space="preserve"> 'Merged complaints data for use'!O$25</f>
        <v>0</v>
      </c>
      <c r="P27" s="234">
        <f xml:space="preserve"> 'Merged complaints data for use'!P$25</f>
        <v>0</v>
      </c>
      <c r="Q27" s="234">
        <f xml:space="preserve"> 'Merged complaints data for use'!Q$25</f>
        <v>0</v>
      </c>
      <c r="R27" s="234">
        <f xml:space="preserve"> 'Merged complaints data for use'!R$25</f>
        <v>0</v>
      </c>
      <c r="S27" s="234">
        <f xml:space="preserve"> 'Merged complaints data for use'!S$25</f>
        <v>0</v>
      </c>
    </row>
    <row r="28" spans="1:19">
      <c r="E28" s="235" t="str">
        <f xml:space="preserve"> 'Merged complaints data for use'!E$26</f>
        <v>Everflow - Written Complaints</v>
      </c>
      <c r="F28" s="235">
        <f xml:space="preserve"> 'Merged complaints data for use'!F$26</f>
        <v>0</v>
      </c>
      <c r="G28" s="235" t="str">
        <f xml:space="preserve"> 'Merged complaints data for use'!G$26</f>
        <v>nr</v>
      </c>
      <c r="H28" s="235">
        <f xml:space="preserve"> 'Merged complaints data for use'!H$26</f>
        <v>0</v>
      </c>
      <c r="I28" s="235">
        <f xml:space="preserve"> 'Merged complaints data for use'!I$26</f>
        <v>0</v>
      </c>
      <c r="J28" s="235">
        <f xml:space="preserve"> 'Merged complaints data for use'!J$26</f>
        <v>0</v>
      </c>
      <c r="K28" s="235">
        <f xml:space="preserve"> 'Merged complaints data for use'!K$26</f>
        <v>0</v>
      </c>
      <c r="L28" s="235">
        <f xml:space="preserve"> 'Merged complaints data for use'!L$26</f>
        <v>40</v>
      </c>
      <c r="M28" s="235">
        <f xml:space="preserve"> 'Merged complaints data for use'!M$26</f>
        <v>262</v>
      </c>
      <c r="N28" s="235">
        <f xml:space="preserve"> 'Merged complaints data for use'!N$26</f>
        <v>0</v>
      </c>
      <c r="O28" s="235">
        <f xml:space="preserve"> 'Merged complaints data for use'!O$26</f>
        <v>0</v>
      </c>
      <c r="P28" s="235">
        <f xml:space="preserve"> 'Merged complaints data for use'!P$26</f>
        <v>0</v>
      </c>
      <c r="Q28" s="235">
        <f xml:space="preserve"> 'Merged complaints data for use'!Q$26</f>
        <v>0</v>
      </c>
      <c r="R28" s="235">
        <f xml:space="preserve"> 'Merged complaints data for use'!R$26</f>
        <v>0</v>
      </c>
      <c r="S28" s="235">
        <f xml:space="preserve"> 'Merged complaints data for use'!S$26</f>
        <v>0</v>
      </c>
    </row>
    <row r="29" spans="1:19">
      <c r="E29" s="235" t="str">
        <f xml:space="preserve"> 'Merged complaints data for use'!E$27</f>
        <v>Pennon - Written Complaints</v>
      </c>
      <c r="F29" s="235">
        <f xml:space="preserve"> 'Merged complaints data for use'!F$27</f>
        <v>0</v>
      </c>
      <c r="G29" s="235" t="str">
        <f xml:space="preserve"> 'Merged complaints data for use'!G$27</f>
        <v>nr</v>
      </c>
      <c r="H29" s="235">
        <f xml:space="preserve"> 'Merged complaints data for use'!H$27</f>
        <v>0</v>
      </c>
      <c r="I29" s="235">
        <f xml:space="preserve"> 'Merged complaints data for use'!I$27</f>
        <v>0</v>
      </c>
      <c r="J29" s="235">
        <f xml:space="preserve"> 'Merged complaints data for use'!J$27</f>
        <v>0</v>
      </c>
      <c r="K29" s="235">
        <f xml:space="preserve"> 'Merged complaints data for use'!K$27</f>
        <v>0</v>
      </c>
      <c r="L29" s="235">
        <f xml:space="preserve"> 'Merged complaints data for use'!L$27</f>
        <v>707</v>
      </c>
      <c r="M29" s="235">
        <f xml:space="preserve"> 'Merged complaints data for use'!M$27</f>
        <v>796</v>
      </c>
      <c r="N29" s="235">
        <f xml:space="preserve"> 'Merged complaints data for use'!N$27</f>
        <v>0</v>
      </c>
      <c r="O29" s="235">
        <f xml:space="preserve"> 'Merged complaints data for use'!O$27</f>
        <v>0</v>
      </c>
      <c r="P29" s="235">
        <f xml:space="preserve"> 'Merged complaints data for use'!P$27</f>
        <v>0</v>
      </c>
      <c r="Q29" s="235">
        <f xml:space="preserve"> 'Merged complaints data for use'!Q$27</f>
        <v>0</v>
      </c>
      <c r="R29" s="235">
        <f xml:space="preserve"> 'Merged complaints data for use'!R$27</f>
        <v>0</v>
      </c>
      <c r="S29" s="235">
        <f xml:space="preserve"> 'Merged complaints data for use'!S$27</f>
        <v>0</v>
      </c>
    </row>
    <row r="30" spans="1:19">
      <c r="E30" s="236" t="str">
        <f xml:space="preserve"> 'Merged complaints data for use'!E$28</f>
        <v>SES Business Water - Written Complaints</v>
      </c>
      <c r="F30" s="236">
        <f xml:space="preserve"> 'Merged complaints data for use'!F$28</f>
        <v>0</v>
      </c>
      <c r="G30" s="236" t="str">
        <f xml:space="preserve"> 'Merged complaints data for use'!G$28</f>
        <v>nr</v>
      </c>
      <c r="H30" s="236">
        <f xml:space="preserve"> 'Merged complaints data for use'!H$28</f>
        <v>0</v>
      </c>
      <c r="I30" s="236">
        <f xml:space="preserve"> 'Merged complaints data for use'!I$28</f>
        <v>0</v>
      </c>
      <c r="J30" s="236">
        <f xml:space="preserve"> 'Merged complaints data for use'!J$28</f>
        <v>0</v>
      </c>
      <c r="K30" s="236">
        <f xml:space="preserve"> 'Merged complaints data for use'!K$28</f>
        <v>0</v>
      </c>
      <c r="L30" s="236">
        <f xml:space="preserve"> 'Merged complaints data for use'!L$28</f>
        <v>50</v>
      </c>
      <c r="M30" s="236">
        <f xml:space="preserve"> 'Merged complaints data for use'!M$28</f>
        <v>66</v>
      </c>
      <c r="N30" s="236">
        <f xml:space="preserve"> 'Merged complaints data for use'!N$28</f>
        <v>0</v>
      </c>
      <c r="O30" s="236">
        <f xml:space="preserve"> 'Merged complaints data for use'!O$28</f>
        <v>0</v>
      </c>
      <c r="P30" s="236">
        <f xml:space="preserve"> 'Merged complaints data for use'!P$28</f>
        <v>0</v>
      </c>
      <c r="Q30" s="236">
        <f xml:space="preserve"> 'Merged complaints data for use'!Q$28</f>
        <v>0</v>
      </c>
      <c r="R30" s="236">
        <f xml:space="preserve"> 'Merged complaints data for use'!R$28</f>
        <v>0</v>
      </c>
      <c r="S30" s="236">
        <f xml:space="preserve"> 'Merged complaints data for use'!S$28</f>
        <v>0</v>
      </c>
    </row>
    <row r="31" spans="1:19">
      <c r="E31" s="236" t="str">
        <f xml:space="preserve"> 'Merged complaints data for use'!E$29</f>
        <v>South East Water Choice - Written Complaints</v>
      </c>
      <c r="F31" s="236">
        <f xml:space="preserve"> 'Merged complaints data for use'!F$29</f>
        <v>0</v>
      </c>
      <c r="G31" s="236" t="str">
        <f xml:space="preserve"> 'Merged complaints data for use'!G$29</f>
        <v>nr</v>
      </c>
      <c r="H31" s="236">
        <f xml:space="preserve"> 'Merged complaints data for use'!H$29</f>
        <v>0</v>
      </c>
      <c r="I31" s="236">
        <f xml:space="preserve"> 'Merged complaints data for use'!I$29</f>
        <v>0</v>
      </c>
      <c r="J31" s="236">
        <f xml:space="preserve"> 'Merged complaints data for use'!J$29</f>
        <v>0</v>
      </c>
      <c r="K31" s="236">
        <f xml:space="preserve"> 'Merged complaints data for use'!K$29</f>
        <v>0</v>
      </c>
      <c r="L31" s="236">
        <f xml:space="preserve"> 'Merged complaints data for use'!L$29</f>
        <v>152</v>
      </c>
      <c r="M31" s="236">
        <f xml:space="preserve"> 'Merged complaints data for use'!M$29</f>
        <v>0</v>
      </c>
      <c r="N31" s="236">
        <f xml:space="preserve"> 'Merged complaints data for use'!N$29</f>
        <v>0</v>
      </c>
      <c r="O31" s="236">
        <f xml:space="preserve"> 'Merged complaints data for use'!O$29</f>
        <v>0</v>
      </c>
      <c r="P31" s="236">
        <f xml:space="preserve"> 'Merged complaints data for use'!P$29</f>
        <v>0</v>
      </c>
      <c r="Q31" s="236">
        <f xml:space="preserve"> 'Merged complaints data for use'!Q$29</f>
        <v>0</v>
      </c>
      <c r="R31" s="236">
        <f xml:space="preserve"> 'Merged complaints data for use'!R$29</f>
        <v>0</v>
      </c>
      <c r="S31" s="236">
        <f xml:space="preserve"> 'Merged complaints data for use'!S$29</f>
        <v>0</v>
      </c>
    </row>
    <row r="32" spans="1:19">
      <c r="E32" s="236" t="str">
        <f xml:space="preserve"> 'Merged complaints data for use'!E$30</f>
        <v>Water Plus - Written Complaints</v>
      </c>
      <c r="F32" s="236">
        <f xml:space="preserve"> 'Merged complaints data for use'!F$30</f>
        <v>0</v>
      </c>
      <c r="G32" s="236" t="str">
        <f xml:space="preserve"> 'Merged complaints data for use'!G$30</f>
        <v>nr</v>
      </c>
      <c r="H32" s="236">
        <f xml:space="preserve"> 'Merged complaints data for use'!H$30</f>
        <v>0</v>
      </c>
      <c r="I32" s="236">
        <f xml:space="preserve"> 'Merged complaints data for use'!I$30</f>
        <v>0</v>
      </c>
      <c r="J32" s="236">
        <f xml:space="preserve"> 'Merged complaints data for use'!J$30</f>
        <v>0</v>
      </c>
      <c r="K32" s="236">
        <f xml:space="preserve"> 'Merged complaints data for use'!K$30</f>
        <v>0</v>
      </c>
      <c r="L32" s="236">
        <f xml:space="preserve"> 'Merged complaints data for use'!L$30</f>
        <v>4879</v>
      </c>
      <c r="M32" s="236">
        <f xml:space="preserve"> 'Merged complaints data for use'!M$30</f>
        <v>8067</v>
      </c>
      <c r="N32" s="236">
        <f xml:space="preserve"> 'Merged complaints data for use'!N$30</f>
        <v>0</v>
      </c>
      <c r="O32" s="236">
        <f xml:space="preserve"> 'Merged complaints data for use'!O$30</f>
        <v>0</v>
      </c>
      <c r="P32" s="236">
        <f xml:space="preserve"> 'Merged complaints data for use'!P$30</f>
        <v>0</v>
      </c>
      <c r="Q32" s="236">
        <f xml:space="preserve"> 'Merged complaints data for use'!Q$30</f>
        <v>0</v>
      </c>
      <c r="R32" s="236">
        <f xml:space="preserve"> 'Merged complaints data for use'!R$30</f>
        <v>0</v>
      </c>
      <c r="S32" s="236">
        <f xml:space="preserve"> 'Merged complaints data for use'!S$30</f>
        <v>0</v>
      </c>
    </row>
    <row r="33" spans="1:19">
      <c r="E33" s="235" t="str">
        <f xml:space="preserve"> 'Merged complaints data for use'!E$31</f>
        <v>Water2business - Written Complaints</v>
      </c>
      <c r="F33" s="235">
        <f xml:space="preserve"> 'Merged complaints data for use'!F$31</f>
        <v>0</v>
      </c>
      <c r="G33" s="235" t="str">
        <f xml:space="preserve"> 'Merged complaints data for use'!G$31</f>
        <v>nr</v>
      </c>
      <c r="H33" s="235">
        <f xml:space="preserve"> 'Merged complaints data for use'!H$31</f>
        <v>0</v>
      </c>
      <c r="I33" s="235">
        <f xml:space="preserve"> 'Merged complaints data for use'!I$31</f>
        <v>0</v>
      </c>
      <c r="J33" s="235">
        <f xml:space="preserve"> 'Merged complaints data for use'!J$31</f>
        <v>0</v>
      </c>
      <c r="K33" s="235">
        <f xml:space="preserve"> 'Merged complaints data for use'!K$31</f>
        <v>0</v>
      </c>
      <c r="L33" s="235">
        <f xml:space="preserve"> 'Merged complaints data for use'!L$31</f>
        <v>247</v>
      </c>
      <c r="M33" s="235">
        <f xml:space="preserve"> 'Merged complaints data for use'!M$31</f>
        <v>328</v>
      </c>
      <c r="N33" s="235">
        <f xml:space="preserve"> 'Merged complaints data for use'!N$31</f>
        <v>0</v>
      </c>
      <c r="O33" s="235">
        <f xml:space="preserve"> 'Merged complaints data for use'!O$31</f>
        <v>0</v>
      </c>
      <c r="P33" s="235">
        <f xml:space="preserve"> 'Merged complaints data for use'!P$31</f>
        <v>0</v>
      </c>
      <c r="Q33" s="235">
        <f xml:space="preserve"> 'Merged complaints data for use'!Q$31</f>
        <v>0</v>
      </c>
      <c r="R33" s="235">
        <f xml:space="preserve"> 'Merged complaints data for use'!R$31</f>
        <v>0</v>
      </c>
      <c r="S33" s="235">
        <f xml:space="preserve"> 'Merged complaints data for use'!S$31</f>
        <v>0</v>
      </c>
    </row>
    <row r="34" spans="1:19">
      <c r="E34" s="234" t="str">
        <f xml:space="preserve"> 'Merged complaints data for use'!E$32</f>
        <v>Wave - Written Complaints</v>
      </c>
      <c r="F34" s="234">
        <f xml:space="preserve"> 'Merged complaints data for use'!F$32</f>
        <v>0</v>
      </c>
      <c r="G34" s="234" t="str">
        <f xml:space="preserve"> 'Merged complaints data for use'!G$32</f>
        <v>nr</v>
      </c>
      <c r="H34" s="234">
        <f xml:space="preserve"> 'Merged complaints data for use'!H$32</f>
        <v>0</v>
      </c>
      <c r="I34" s="234">
        <f xml:space="preserve"> 'Merged complaints data for use'!I$32</f>
        <v>0</v>
      </c>
      <c r="J34" s="234">
        <f xml:space="preserve"> 'Merged complaints data for use'!J$32</f>
        <v>0</v>
      </c>
      <c r="K34" s="234">
        <f xml:space="preserve"> 'Merged complaints data for use'!K$32</f>
        <v>0</v>
      </c>
      <c r="L34" s="234">
        <f xml:space="preserve"> 'Merged complaints data for use'!L$32</f>
        <v>2764</v>
      </c>
      <c r="M34" s="234">
        <f xml:space="preserve"> 'Merged complaints data for use'!M$32</f>
        <v>2289</v>
      </c>
      <c r="N34" s="234">
        <f xml:space="preserve"> 'Merged complaints data for use'!N$32</f>
        <v>0</v>
      </c>
      <c r="O34" s="234">
        <f xml:space="preserve"> 'Merged complaints data for use'!O$32</f>
        <v>0</v>
      </c>
      <c r="P34" s="234">
        <f xml:space="preserve"> 'Merged complaints data for use'!P$32</f>
        <v>0</v>
      </c>
      <c r="Q34" s="234">
        <f xml:space="preserve"> 'Merged complaints data for use'!Q$32</f>
        <v>0</v>
      </c>
      <c r="R34" s="234">
        <f xml:space="preserve"> 'Merged complaints data for use'!R$32</f>
        <v>0</v>
      </c>
      <c r="S34" s="234">
        <f xml:space="preserve"> 'Merged complaints data for use'!S$32</f>
        <v>0</v>
      </c>
    </row>
    <row r="35" spans="1:19">
      <c r="E35" s="234" t="str">
        <f xml:space="preserve"> 'Merged complaints data for use'!E$33</f>
        <v>Yorkshire Water Business Services - Written Complaints</v>
      </c>
      <c r="F35" s="234">
        <f xml:space="preserve"> 'Merged complaints data for use'!F$33</f>
        <v>0</v>
      </c>
      <c r="G35" s="234" t="str">
        <f xml:space="preserve"> 'Merged complaints data for use'!G$33</f>
        <v>nr</v>
      </c>
      <c r="H35" s="234">
        <f xml:space="preserve"> 'Merged complaints data for use'!H$33</f>
        <v>0</v>
      </c>
      <c r="I35" s="234">
        <f xml:space="preserve"> 'Merged complaints data for use'!I$33</f>
        <v>0</v>
      </c>
      <c r="J35" s="234">
        <f xml:space="preserve"> 'Merged complaints data for use'!J$33</f>
        <v>0</v>
      </c>
      <c r="K35" s="234">
        <f xml:space="preserve"> 'Merged complaints data for use'!K$33</f>
        <v>0</v>
      </c>
      <c r="L35" s="234">
        <f xml:space="preserve"> 'Merged complaints data for use'!L$33</f>
        <v>1392</v>
      </c>
      <c r="M35" s="234">
        <f xml:space="preserve"> 'Merged complaints data for use'!M$33</f>
        <v>1907</v>
      </c>
      <c r="N35" s="234">
        <f xml:space="preserve"> 'Merged complaints data for use'!N$33</f>
        <v>0</v>
      </c>
      <c r="O35" s="234">
        <f xml:space="preserve"> 'Merged complaints data for use'!O$33</f>
        <v>0</v>
      </c>
      <c r="P35" s="234">
        <f xml:space="preserve"> 'Merged complaints data for use'!P$33</f>
        <v>0</v>
      </c>
      <c r="Q35" s="234">
        <f xml:space="preserve"> 'Merged complaints data for use'!Q$33</f>
        <v>0</v>
      </c>
      <c r="R35" s="234">
        <f xml:space="preserve"> 'Merged complaints data for use'!R$33</f>
        <v>0</v>
      </c>
      <c r="S35" s="234">
        <f xml:space="preserve"> 'Merged complaints data for use'!S$33</f>
        <v>0</v>
      </c>
    </row>
    <row r="36" spans="1:19"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</row>
    <row r="37" spans="1:19">
      <c r="E37" s="235" t="str">
        <f xml:space="preserve"> 'Merged complaints data for use'!E$35</f>
        <v>AFW - Escalated complaints</v>
      </c>
      <c r="F37" s="235">
        <f xml:space="preserve"> 'Merged complaints data for use'!F$35</f>
        <v>0</v>
      </c>
      <c r="G37" s="235" t="str">
        <f xml:space="preserve"> 'Merged complaints data for use'!G$35</f>
        <v>nr</v>
      </c>
      <c r="H37" s="235">
        <f xml:space="preserve"> 'Merged complaints data for use'!H$35</f>
        <v>0</v>
      </c>
      <c r="I37" s="235">
        <f xml:space="preserve"> 'Merged complaints data for use'!I$35</f>
        <v>0</v>
      </c>
      <c r="J37" s="235">
        <f xml:space="preserve"> 'Merged complaints data for use'!J$35</f>
        <v>0</v>
      </c>
      <c r="K37" s="235">
        <f xml:space="preserve"> 'Merged complaints data for use'!K$35</f>
        <v>0</v>
      </c>
      <c r="L37" s="235">
        <f xml:space="preserve"> 'Merged complaints data for use'!L$35</f>
        <v>0</v>
      </c>
      <c r="M37" s="235">
        <f xml:space="preserve"> 'Merged complaints data for use'!M$35</f>
        <v>0</v>
      </c>
      <c r="N37" s="235">
        <f xml:space="preserve"> 'Merged complaints data for use'!N$35</f>
        <v>0</v>
      </c>
      <c r="O37" s="235">
        <f xml:space="preserve"> 'Merged complaints data for use'!O$35</f>
        <v>0</v>
      </c>
      <c r="P37" s="235">
        <f xml:space="preserve"> 'Merged complaints data for use'!P$35</f>
        <v>0</v>
      </c>
      <c r="Q37" s="235">
        <f xml:space="preserve"> 'Merged complaints data for use'!Q$35</f>
        <v>0</v>
      </c>
      <c r="R37" s="235">
        <f xml:space="preserve"> 'Merged complaints data for use'!R$35</f>
        <v>0</v>
      </c>
      <c r="S37" s="235">
        <f xml:space="preserve"> 'Merged complaints data for use'!S$35</f>
        <v>0</v>
      </c>
    </row>
    <row r="38" spans="1:19" s="45" customFormat="1">
      <c r="A38" s="4"/>
      <c r="B38" s="4"/>
      <c r="C38" s="12"/>
      <c r="D38" s="11"/>
      <c r="E38" s="235" t="str">
        <f xml:space="preserve"> 'Merged complaints data for use'!E$36</f>
        <v>ANH - Escalated complaints</v>
      </c>
      <c r="F38" s="235">
        <f xml:space="preserve"> 'Merged complaints data for use'!F$36</f>
        <v>0</v>
      </c>
      <c r="G38" s="235" t="str">
        <f xml:space="preserve"> 'Merged complaints data for use'!G$36</f>
        <v>nr</v>
      </c>
      <c r="H38" s="235">
        <f xml:space="preserve"> 'Merged complaints data for use'!H$36</f>
        <v>0</v>
      </c>
      <c r="I38" s="235">
        <f xml:space="preserve"> 'Merged complaints data for use'!I$36</f>
        <v>0</v>
      </c>
      <c r="J38" s="235">
        <f xml:space="preserve"> 'Merged complaints data for use'!J$36</f>
        <v>0</v>
      </c>
      <c r="K38" s="235">
        <f xml:space="preserve"> 'Merged complaints data for use'!K$36</f>
        <v>0</v>
      </c>
      <c r="L38" s="235">
        <f xml:space="preserve"> 'Merged complaints data for use'!L$36</f>
        <v>0</v>
      </c>
      <c r="M38" s="235">
        <f xml:space="preserve"> 'Merged complaints data for use'!M$36</f>
        <v>0</v>
      </c>
      <c r="N38" s="235">
        <f xml:space="preserve"> 'Merged complaints data for use'!N$36</f>
        <v>0</v>
      </c>
      <c r="O38" s="235">
        <f xml:space="preserve"> 'Merged complaints data for use'!O$36</f>
        <v>0</v>
      </c>
      <c r="P38" s="235">
        <f xml:space="preserve"> 'Merged complaints data for use'!P$36</f>
        <v>0</v>
      </c>
      <c r="Q38" s="235">
        <f xml:space="preserve"> 'Merged complaints data for use'!Q$36</f>
        <v>0</v>
      </c>
      <c r="R38" s="235">
        <f xml:space="preserve"> 'Merged complaints data for use'!R$36</f>
        <v>0</v>
      </c>
      <c r="S38" s="235">
        <f xml:space="preserve"> 'Merged complaints data for use'!S$36</f>
        <v>0</v>
      </c>
    </row>
    <row r="39" spans="1:19" s="45" customFormat="1">
      <c r="A39" s="4"/>
      <c r="B39" s="4"/>
      <c r="C39" s="12"/>
      <c r="D39" s="11"/>
      <c r="E39" s="235" t="str">
        <f xml:space="preserve"> 'Merged complaints data for use'!E$37</f>
        <v>BWH - Escalated complaints</v>
      </c>
      <c r="F39" s="235">
        <f xml:space="preserve"> 'Merged complaints data for use'!F$37</f>
        <v>0</v>
      </c>
      <c r="G39" s="235" t="str">
        <f xml:space="preserve"> 'Merged complaints data for use'!G$37</f>
        <v>nr</v>
      </c>
      <c r="H39" s="235">
        <f xml:space="preserve"> 'Merged complaints data for use'!H$37</f>
        <v>0</v>
      </c>
      <c r="I39" s="235">
        <f xml:space="preserve"> 'Merged complaints data for use'!I$37</f>
        <v>0</v>
      </c>
      <c r="J39" s="235">
        <f xml:space="preserve"> 'Merged complaints data for use'!J$37</f>
        <v>0</v>
      </c>
      <c r="K39" s="235">
        <f xml:space="preserve"> 'Merged complaints data for use'!K$37</f>
        <v>0</v>
      </c>
      <c r="L39" s="235">
        <f xml:space="preserve"> 'Merged complaints data for use'!L$37</f>
        <v>0</v>
      </c>
      <c r="M39" s="235">
        <f xml:space="preserve"> 'Merged complaints data for use'!M$37</f>
        <v>0</v>
      </c>
      <c r="N39" s="235">
        <f xml:space="preserve"> 'Merged complaints data for use'!N$37</f>
        <v>0</v>
      </c>
      <c r="O39" s="235">
        <f xml:space="preserve"> 'Merged complaints data for use'!O$37</f>
        <v>0</v>
      </c>
      <c r="P39" s="235">
        <f xml:space="preserve"> 'Merged complaints data for use'!P$37</f>
        <v>0</v>
      </c>
      <c r="Q39" s="235">
        <f xml:space="preserve"> 'Merged complaints data for use'!Q$37</f>
        <v>0</v>
      </c>
      <c r="R39" s="235">
        <f xml:space="preserve"> 'Merged complaints data for use'!R$37</f>
        <v>0</v>
      </c>
      <c r="S39" s="235">
        <f xml:space="preserve"> 'Merged complaints data for use'!S$37</f>
        <v>0</v>
      </c>
    </row>
    <row r="40" spans="1:19" s="46" customFormat="1">
      <c r="A40" s="4"/>
      <c r="B40" s="4"/>
      <c r="C40" s="12"/>
      <c r="D40" s="11"/>
      <c r="E40" s="235" t="str">
        <f xml:space="preserve"> 'Merged complaints data for use'!E$38</f>
        <v>BRL - Escalated complaints</v>
      </c>
      <c r="F40" s="235">
        <f xml:space="preserve"> 'Merged complaints data for use'!F$38</f>
        <v>0</v>
      </c>
      <c r="G40" s="235" t="str">
        <f xml:space="preserve"> 'Merged complaints data for use'!G$38</f>
        <v>nr</v>
      </c>
      <c r="H40" s="235">
        <f xml:space="preserve"> 'Merged complaints data for use'!H$38</f>
        <v>0</v>
      </c>
      <c r="I40" s="235">
        <f xml:space="preserve"> 'Merged complaints data for use'!I$38</f>
        <v>0</v>
      </c>
      <c r="J40" s="235">
        <f xml:space="preserve"> 'Merged complaints data for use'!J$38</f>
        <v>0</v>
      </c>
      <c r="K40" s="235">
        <f xml:space="preserve"> 'Merged complaints data for use'!K$38</f>
        <v>0</v>
      </c>
      <c r="L40" s="235">
        <f xml:space="preserve"> 'Merged complaints data for use'!L$38</f>
        <v>0</v>
      </c>
      <c r="M40" s="235">
        <f xml:space="preserve"> 'Merged complaints data for use'!M$38</f>
        <v>0</v>
      </c>
      <c r="N40" s="235">
        <f xml:space="preserve"> 'Merged complaints data for use'!N$38</f>
        <v>0</v>
      </c>
      <c r="O40" s="235">
        <f xml:space="preserve"> 'Merged complaints data for use'!O$38</f>
        <v>0</v>
      </c>
      <c r="P40" s="235">
        <f xml:space="preserve"> 'Merged complaints data for use'!P$38</f>
        <v>0</v>
      </c>
      <c r="Q40" s="235">
        <f xml:space="preserve"> 'Merged complaints data for use'!Q$38</f>
        <v>0</v>
      </c>
      <c r="R40" s="235">
        <f xml:space="preserve"> 'Merged complaints data for use'!R$38</f>
        <v>0</v>
      </c>
      <c r="S40" s="235">
        <f xml:space="preserve"> 'Merged complaints data for use'!S$38</f>
        <v>0</v>
      </c>
    </row>
    <row r="41" spans="1:19" s="45" customFormat="1">
      <c r="A41" s="4"/>
      <c r="B41" s="4"/>
      <c r="C41" s="12"/>
      <c r="D41" s="11"/>
      <c r="E41" s="235" t="str">
        <f xml:space="preserve"> 'Merged complaints data for use'!E$39</f>
        <v>DVW - Escalated complaints</v>
      </c>
      <c r="F41" s="235">
        <f xml:space="preserve"> 'Merged complaints data for use'!F$39</f>
        <v>0</v>
      </c>
      <c r="G41" s="235" t="str">
        <f xml:space="preserve"> 'Merged complaints data for use'!G$39</f>
        <v>nr</v>
      </c>
      <c r="H41" s="235">
        <f xml:space="preserve"> 'Merged complaints data for use'!H$39</f>
        <v>0</v>
      </c>
      <c r="I41" s="235">
        <f xml:space="preserve"> 'Merged complaints data for use'!I$39</f>
        <v>0</v>
      </c>
      <c r="J41" s="235">
        <f xml:space="preserve"> 'Merged complaints data for use'!J$39</f>
        <v>0</v>
      </c>
      <c r="K41" s="235">
        <f xml:space="preserve"> 'Merged complaints data for use'!K$39</f>
        <v>0</v>
      </c>
      <c r="L41" s="235">
        <f xml:space="preserve"> 'Merged complaints data for use'!L$39</f>
        <v>0</v>
      </c>
      <c r="M41" s="235">
        <f xml:space="preserve"> 'Merged complaints data for use'!M$39</f>
        <v>0</v>
      </c>
      <c r="N41" s="235">
        <f xml:space="preserve"> 'Merged complaints data for use'!N$39</f>
        <v>0</v>
      </c>
      <c r="O41" s="235">
        <f xml:space="preserve"> 'Merged complaints data for use'!O$39</f>
        <v>0</v>
      </c>
      <c r="P41" s="235">
        <f xml:space="preserve"> 'Merged complaints data for use'!P$39</f>
        <v>0</v>
      </c>
      <c r="Q41" s="235">
        <f xml:space="preserve"> 'Merged complaints data for use'!Q$39</f>
        <v>0</v>
      </c>
      <c r="R41" s="235">
        <f xml:space="preserve"> 'Merged complaints data for use'!R$39</f>
        <v>0</v>
      </c>
      <c r="S41" s="235">
        <f xml:space="preserve"> 'Merged complaints data for use'!S$39</f>
        <v>0</v>
      </c>
    </row>
    <row r="42" spans="1:19" s="47" customFormat="1">
      <c r="A42" s="53"/>
      <c r="B42" s="53"/>
      <c r="C42" s="54"/>
      <c r="D42" s="55"/>
      <c r="E42" s="235" t="str">
        <f xml:space="preserve"> 'Merged complaints data for use'!E$40</f>
        <v>WSH - Escalated complaints</v>
      </c>
      <c r="F42" s="235">
        <f xml:space="preserve"> 'Merged complaints data for use'!F$40</f>
        <v>0</v>
      </c>
      <c r="G42" s="235" t="str">
        <f xml:space="preserve"> 'Merged complaints data for use'!G$40</f>
        <v>nr</v>
      </c>
      <c r="H42" s="235">
        <f xml:space="preserve"> 'Merged complaints data for use'!H$40</f>
        <v>0</v>
      </c>
      <c r="I42" s="235">
        <f xml:space="preserve"> 'Merged complaints data for use'!I$40</f>
        <v>0</v>
      </c>
      <c r="J42" s="235">
        <f xml:space="preserve"> 'Merged complaints data for use'!J$40</f>
        <v>0</v>
      </c>
      <c r="K42" s="235">
        <f xml:space="preserve"> 'Merged complaints data for use'!K$40</f>
        <v>0</v>
      </c>
      <c r="L42" s="235">
        <f xml:space="preserve"> 'Merged complaints data for use'!L$40</f>
        <v>0</v>
      </c>
      <c r="M42" s="235">
        <f xml:space="preserve"> 'Merged complaints data for use'!M$40</f>
        <v>0</v>
      </c>
      <c r="N42" s="235">
        <f xml:space="preserve"> 'Merged complaints data for use'!N$40</f>
        <v>0</v>
      </c>
      <c r="O42" s="235">
        <f xml:space="preserve"> 'Merged complaints data for use'!O$40</f>
        <v>0</v>
      </c>
      <c r="P42" s="235">
        <f xml:space="preserve"> 'Merged complaints data for use'!P$40</f>
        <v>0</v>
      </c>
      <c r="Q42" s="235">
        <f xml:space="preserve"> 'Merged complaints data for use'!Q$40</f>
        <v>0</v>
      </c>
      <c r="R42" s="235">
        <f xml:space="preserve"> 'Merged complaints data for use'!R$40</f>
        <v>0</v>
      </c>
      <c r="S42" s="235">
        <f xml:space="preserve"> 'Merged complaints data for use'!S$40</f>
        <v>0</v>
      </c>
    </row>
    <row r="43" spans="1:19" s="45" customFormat="1">
      <c r="A43" s="4"/>
      <c r="B43" s="4"/>
      <c r="C43" s="12"/>
      <c r="D43" s="11"/>
      <c r="E43" s="235" t="str">
        <f xml:space="preserve"> 'Merged complaints data for use'!E$41</f>
        <v>NES - Escalated complaints</v>
      </c>
      <c r="F43" s="235">
        <f xml:space="preserve"> 'Merged complaints data for use'!F$41</f>
        <v>0</v>
      </c>
      <c r="G43" s="235" t="str">
        <f xml:space="preserve"> 'Merged complaints data for use'!G$41</f>
        <v>nr</v>
      </c>
      <c r="H43" s="235">
        <f xml:space="preserve"> 'Merged complaints data for use'!H$41</f>
        <v>0</v>
      </c>
      <c r="I43" s="235">
        <f xml:space="preserve"> 'Merged complaints data for use'!I$41</f>
        <v>0</v>
      </c>
      <c r="J43" s="235">
        <f xml:space="preserve"> 'Merged complaints data for use'!J$41</f>
        <v>0</v>
      </c>
      <c r="K43" s="235">
        <f xml:space="preserve"> 'Merged complaints data for use'!K$41</f>
        <v>0</v>
      </c>
      <c r="L43" s="235">
        <f xml:space="preserve"> 'Merged complaints data for use'!L$41</f>
        <v>0</v>
      </c>
      <c r="M43" s="235">
        <f xml:space="preserve"> 'Merged complaints data for use'!M$41</f>
        <v>0</v>
      </c>
      <c r="N43" s="235">
        <f xml:space="preserve"> 'Merged complaints data for use'!N$41</f>
        <v>0</v>
      </c>
      <c r="O43" s="235">
        <f xml:space="preserve"> 'Merged complaints data for use'!O$41</f>
        <v>0</v>
      </c>
      <c r="P43" s="235">
        <f xml:space="preserve"> 'Merged complaints data for use'!P$41</f>
        <v>0</v>
      </c>
      <c r="Q43" s="235">
        <f xml:space="preserve"> 'Merged complaints data for use'!Q$41</f>
        <v>0</v>
      </c>
      <c r="R43" s="235">
        <f xml:space="preserve"> 'Merged complaints data for use'!R$41</f>
        <v>0</v>
      </c>
      <c r="S43" s="235">
        <f xml:space="preserve"> 'Merged complaints data for use'!S$41</f>
        <v>0</v>
      </c>
    </row>
    <row r="44" spans="1:19" s="47" customFormat="1">
      <c r="A44" s="53"/>
      <c r="B44" s="53"/>
      <c r="C44" s="54"/>
      <c r="D44" s="55"/>
      <c r="E44" s="235" t="str">
        <f xml:space="preserve"> 'Merged complaints data for use'!E$42</f>
        <v>PRT - Escalated complaints</v>
      </c>
      <c r="F44" s="235">
        <f xml:space="preserve"> 'Merged complaints data for use'!F$42</f>
        <v>0</v>
      </c>
      <c r="G44" s="235" t="str">
        <f xml:space="preserve"> 'Merged complaints data for use'!G$42</f>
        <v>nr</v>
      </c>
      <c r="H44" s="235">
        <f xml:space="preserve"> 'Merged complaints data for use'!H$42</f>
        <v>0</v>
      </c>
      <c r="I44" s="235">
        <f xml:space="preserve"> 'Merged complaints data for use'!I$42</f>
        <v>0</v>
      </c>
      <c r="J44" s="235">
        <f xml:space="preserve"> 'Merged complaints data for use'!J$42</f>
        <v>0</v>
      </c>
      <c r="K44" s="235">
        <f xml:space="preserve"> 'Merged complaints data for use'!K$42</f>
        <v>0</v>
      </c>
      <c r="L44" s="235">
        <f xml:space="preserve"> 'Merged complaints data for use'!L$42</f>
        <v>0</v>
      </c>
      <c r="M44" s="235">
        <f xml:space="preserve"> 'Merged complaints data for use'!M$42</f>
        <v>0</v>
      </c>
      <c r="N44" s="235">
        <f xml:space="preserve"> 'Merged complaints data for use'!N$42</f>
        <v>0</v>
      </c>
      <c r="O44" s="235">
        <f xml:space="preserve"> 'Merged complaints data for use'!O$42</f>
        <v>0</v>
      </c>
      <c r="P44" s="235">
        <f xml:space="preserve"> 'Merged complaints data for use'!P$42</f>
        <v>0</v>
      </c>
      <c r="Q44" s="235">
        <f xml:space="preserve"> 'Merged complaints data for use'!Q$42</f>
        <v>0</v>
      </c>
      <c r="R44" s="235">
        <f xml:space="preserve"> 'Merged complaints data for use'!R$42</f>
        <v>0</v>
      </c>
      <c r="S44" s="235">
        <f xml:space="preserve"> 'Merged complaints data for use'!S$42</f>
        <v>0</v>
      </c>
    </row>
    <row r="45" spans="1:19" s="45" customFormat="1">
      <c r="A45" s="4"/>
      <c r="B45" s="4"/>
      <c r="C45" s="12"/>
      <c r="D45" s="11"/>
      <c r="E45" s="235" t="str">
        <f xml:space="preserve"> 'Merged complaints data for use'!E$43</f>
        <v>SES - Escalated complaints</v>
      </c>
      <c r="F45" s="235">
        <f xml:space="preserve"> 'Merged complaints data for use'!F$43</f>
        <v>0</v>
      </c>
      <c r="G45" s="235" t="str">
        <f xml:space="preserve"> 'Merged complaints data for use'!G$43</f>
        <v>nr</v>
      </c>
      <c r="H45" s="235">
        <f xml:space="preserve"> 'Merged complaints data for use'!H$43</f>
        <v>0</v>
      </c>
      <c r="I45" s="235">
        <f xml:space="preserve"> 'Merged complaints data for use'!I$43</f>
        <v>0</v>
      </c>
      <c r="J45" s="235">
        <f xml:space="preserve"> 'Merged complaints data for use'!J$43</f>
        <v>0</v>
      </c>
      <c r="K45" s="235">
        <f xml:space="preserve"> 'Merged complaints data for use'!K$43</f>
        <v>0</v>
      </c>
      <c r="L45" s="235">
        <f xml:space="preserve"> 'Merged complaints data for use'!L$43</f>
        <v>0</v>
      </c>
      <c r="M45" s="235">
        <f xml:space="preserve"> 'Merged complaints data for use'!M$43</f>
        <v>0</v>
      </c>
      <c r="N45" s="235">
        <f xml:space="preserve"> 'Merged complaints data for use'!N$43</f>
        <v>0</v>
      </c>
      <c r="O45" s="235">
        <f xml:space="preserve"> 'Merged complaints data for use'!O$43</f>
        <v>0</v>
      </c>
      <c r="P45" s="235">
        <f xml:space="preserve"> 'Merged complaints data for use'!P$43</f>
        <v>0</v>
      </c>
      <c r="Q45" s="235">
        <f xml:space="preserve"> 'Merged complaints data for use'!Q$43</f>
        <v>0</v>
      </c>
      <c r="R45" s="235">
        <f xml:space="preserve"> 'Merged complaints data for use'!R$43</f>
        <v>0</v>
      </c>
      <c r="S45" s="235">
        <f xml:space="preserve"> 'Merged complaints data for use'!S$43</f>
        <v>0</v>
      </c>
    </row>
    <row r="46" spans="1:19">
      <c r="E46" s="234" t="str">
        <f xml:space="preserve"> 'Merged complaints data for use'!E$44</f>
        <v>SVT - Escalated complaints</v>
      </c>
      <c r="F46" s="234">
        <f xml:space="preserve"> 'Merged complaints data for use'!F$44</f>
        <v>0</v>
      </c>
      <c r="G46" s="234" t="str">
        <f xml:space="preserve"> 'Merged complaints data for use'!G$44</f>
        <v>nr</v>
      </c>
      <c r="H46" s="234">
        <f xml:space="preserve"> 'Merged complaints data for use'!H$44</f>
        <v>0</v>
      </c>
      <c r="I46" s="234">
        <f xml:space="preserve"> 'Merged complaints data for use'!I$44</f>
        <v>0</v>
      </c>
      <c r="J46" s="234">
        <f xml:space="preserve"> 'Merged complaints data for use'!J$44</f>
        <v>0</v>
      </c>
      <c r="K46" s="234">
        <f xml:space="preserve"> 'Merged complaints data for use'!K$44</f>
        <v>0</v>
      </c>
      <c r="L46" s="234">
        <f xml:space="preserve"> 'Merged complaints data for use'!L$44</f>
        <v>0</v>
      </c>
      <c r="M46" s="234">
        <f xml:space="preserve"> 'Merged complaints data for use'!M$44</f>
        <v>0</v>
      </c>
      <c r="N46" s="234">
        <f xml:space="preserve"> 'Merged complaints data for use'!N$44</f>
        <v>0</v>
      </c>
      <c r="O46" s="234">
        <f xml:space="preserve"> 'Merged complaints data for use'!O$44</f>
        <v>0</v>
      </c>
      <c r="P46" s="234">
        <f xml:space="preserve"> 'Merged complaints data for use'!P$44</f>
        <v>0</v>
      </c>
      <c r="Q46" s="234">
        <f xml:space="preserve"> 'Merged complaints data for use'!Q$44</f>
        <v>0</v>
      </c>
      <c r="R46" s="234">
        <f xml:space="preserve"> 'Merged complaints data for use'!R$44</f>
        <v>0</v>
      </c>
      <c r="S46" s="234">
        <f xml:space="preserve"> 'Merged complaints data for use'!S$44</f>
        <v>0</v>
      </c>
    </row>
    <row r="47" spans="1:19">
      <c r="E47" s="234" t="str">
        <f xml:space="preserve"> 'Merged complaints data for use'!E$45</f>
        <v>SEW - Escalated complaints</v>
      </c>
      <c r="F47" s="234">
        <f xml:space="preserve"> 'Merged complaints data for use'!F$45</f>
        <v>0</v>
      </c>
      <c r="G47" s="234" t="str">
        <f xml:space="preserve"> 'Merged complaints data for use'!G$45</f>
        <v>nr</v>
      </c>
      <c r="H47" s="234">
        <f xml:space="preserve"> 'Merged complaints data for use'!H$45</f>
        <v>0</v>
      </c>
      <c r="I47" s="234">
        <f xml:space="preserve"> 'Merged complaints data for use'!I$45</f>
        <v>0</v>
      </c>
      <c r="J47" s="234">
        <f xml:space="preserve"> 'Merged complaints data for use'!J$45</f>
        <v>0</v>
      </c>
      <c r="K47" s="234">
        <f xml:space="preserve"> 'Merged complaints data for use'!K$45</f>
        <v>0</v>
      </c>
      <c r="L47" s="234">
        <f xml:space="preserve"> 'Merged complaints data for use'!L$45</f>
        <v>0</v>
      </c>
      <c r="M47" s="234">
        <f xml:space="preserve"> 'Merged complaints data for use'!M$45</f>
        <v>0</v>
      </c>
      <c r="N47" s="234">
        <f xml:space="preserve"> 'Merged complaints data for use'!N$45</f>
        <v>0</v>
      </c>
      <c r="O47" s="234">
        <f xml:space="preserve"> 'Merged complaints data for use'!O$45</f>
        <v>0</v>
      </c>
      <c r="P47" s="234">
        <f xml:space="preserve"> 'Merged complaints data for use'!P$45</f>
        <v>0</v>
      </c>
      <c r="Q47" s="234">
        <f xml:space="preserve"> 'Merged complaints data for use'!Q$45</f>
        <v>0</v>
      </c>
      <c r="R47" s="234">
        <f xml:space="preserve"> 'Merged complaints data for use'!R$45</f>
        <v>0</v>
      </c>
      <c r="S47" s="234">
        <f xml:space="preserve"> 'Merged complaints data for use'!S$45</f>
        <v>0</v>
      </c>
    </row>
    <row r="48" spans="1:19">
      <c r="E48" s="235" t="str">
        <f xml:space="preserve"> 'Merged complaints data for use'!E$46</f>
        <v>SRN - Escalated complaints</v>
      </c>
      <c r="F48" s="235">
        <f xml:space="preserve"> 'Merged complaints data for use'!F$46</f>
        <v>0</v>
      </c>
      <c r="G48" s="235" t="str">
        <f xml:space="preserve"> 'Merged complaints data for use'!G$46</f>
        <v>nr</v>
      </c>
      <c r="H48" s="235">
        <f xml:space="preserve"> 'Merged complaints data for use'!H$46</f>
        <v>0</v>
      </c>
      <c r="I48" s="235">
        <f xml:space="preserve"> 'Merged complaints data for use'!I$46</f>
        <v>0</v>
      </c>
      <c r="J48" s="235">
        <f xml:space="preserve"> 'Merged complaints data for use'!J$46</f>
        <v>0</v>
      </c>
      <c r="K48" s="235">
        <f xml:space="preserve"> 'Merged complaints data for use'!K$46</f>
        <v>0</v>
      </c>
      <c r="L48" s="235">
        <f xml:space="preserve"> 'Merged complaints data for use'!L$46</f>
        <v>0</v>
      </c>
      <c r="M48" s="235">
        <f xml:space="preserve"> 'Merged complaints data for use'!M$46</f>
        <v>0</v>
      </c>
      <c r="N48" s="235">
        <f xml:space="preserve"> 'Merged complaints data for use'!N$46</f>
        <v>0</v>
      </c>
      <c r="O48" s="235">
        <f xml:space="preserve"> 'Merged complaints data for use'!O$46</f>
        <v>0</v>
      </c>
      <c r="P48" s="235">
        <f xml:space="preserve"> 'Merged complaints data for use'!P$46</f>
        <v>0</v>
      </c>
      <c r="Q48" s="235">
        <f xml:space="preserve"> 'Merged complaints data for use'!Q$46</f>
        <v>0</v>
      </c>
      <c r="R48" s="235">
        <f xml:space="preserve"> 'Merged complaints data for use'!R$46</f>
        <v>0</v>
      </c>
      <c r="S48" s="235">
        <f xml:space="preserve"> 'Merged complaints data for use'!S$46</f>
        <v>0</v>
      </c>
    </row>
    <row r="49" spans="1:19">
      <c r="E49" s="235" t="str">
        <f xml:space="preserve"> 'Merged complaints data for use'!E$47</f>
        <v>SSC - Escalated complaints</v>
      </c>
      <c r="F49" s="235">
        <f xml:space="preserve"> 'Merged complaints data for use'!F$47</f>
        <v>0</v>
      </c>
      <c r="G49" s="235" t="str">
        <f xml:space="preserve"> 'Merged complaints data for use'!G$47</f>
        <v>nr</v>
      </c>
      <c r="H49" s="235">
        <f xml:space="preserve"> 'Merged complaints data for use'!H$47</f>
        <v>0</v>
      </c>
      <c r="I49" s="235">
        <f xml:space="preserve"> 'Merged complaints data for use'!I$47</f>
        <v>0</v>
      </c>
      <c r="J49" s="235">
        <f xml:space="preserve"> 'Merged complaints data for use'!J$47</f>
        <v>0</v>
      </c>
      <c r="K49" s="235">
        <f xml:space="preserve"> 'Merged complaints data for use'!K$47</f>
        <v>0</v>
      </c>
      <c r="L49" s="235">
        <f xml:space="preserve"> 'Merged complaints data for use'!L$47</f>
        <v>0</v>
      </c>
      <c r="M49" s="235">
        <f xml:space="preserve"> 'Merged complaints data for use'!M$47</f>
        <v>0</v>
      </c>
      <c r="N49" s="235">
        <f xml:space="preserve"> 'Merged complaints data for use'!N$47</f>
        <v>0</v>
      </c>
      <c r="O49" s="235">
        <f xml:space="preserve"> 'Merged complaints data for use'!O$47</f>
        <v>0</v>
      </c>
      <c r="P49" s="235">
        <f xml:space="preserve"> 'Merged complaints data for use'!P$47</f>
        <v>0</v>
      </c>
      <c r="Q49" s="235">
        <f xml:space="preserve"> 'Merged complaints data for use'!Q$47</f>
        <v>0</v>
      </c>
      <c r="R49" s="235">
        <f xml:space="preserve"> 'Merged complaints data for use'!R$47</f>
        <v>0</v>
      </c>
      <c r="S49" s="235">
        <f xml:space="preserve"> 'Merged complaints data for use'!S$47</f>
        <v>0</v>
      </c>
    </row>
    <row r="50" spans="1:19">
      <c r="E50" s="236" t="str">
        <f xml:space="preserve"> 'Merged complaints data for use'!E$48</f>
        <v>SWT - Escalated complaints</v>
      </c>
      <c r="F50" s="236">
        <f xml:space="preserve"> 'Merged complaints data for use'!F$48</f>
        <v>0</v>
      </c>
      <c r="G50" s="236" t="str">
        <f xml:space="preserve"> 'Merged complaints data for use'!G$48</f>
        <v>nr</v>
      </c>
      <c r="H50" s="236">
        <f xml:space="preserve"> 'Merged complaints data for use'!H$48</f>
        <v>0</v>
      </c>
      <c r="I50" s="236">
        <f xml:space="preserve"> 'Merged complaints data for use'!I$48</f>
        <v>0</v>
      </c>
      <c r="J50" s="236">
        <f xml:space="preserve"> 'Merged complaints data for use'!J$48</f>
        <v>0</v>
      </c>
      <c r="K50" s="236">
        <f xml:space="preserve"> 'Merged complaints data for use'!K$48</f>
        <v>0</v>
      </c>
      <c r="L50" s="236">
        <f xml:space="preserve"> 'Merged complaints data for use'!L$48</f>
        <v>0</v>
      </c>
      <c r="M50" s="236">
        <f xml:space="preserve"> 'Merged complaints data for use'!M$48</f>
        <v>0</v>
      </c>
      <c r="N50" s="236">
        <f xml:space="preserve"> 'Merged complaints data for use'!N$48</f>
        <v>0</v>
      </c>
      <c r="O50" s="236">
        <f xml:space="preserve"> 'Merged complaints data for use'!O$48</f>
        <v>0</v>
      </c>
      <c r="P50" s="236">
        <f xml:space="preserve"> 'Merged complaints data for use'!P$48</f>
        <v>0</v>
      </c>
      <c r="Q50" s="236">
        <f xml:space="preserve"> 'Merged complaints data for use'!Q$48</f>
        <v>0</v>
      </c>
      <c r="R50" s="236">
        <f xml:space="preserve"> 'Merged complaints data for use'!R$48</f>
        <v>0</v>
      </c>
      <c r="S50" s="236">
        <f xml:space="preserve"> 'Merged complaints data for use'!S$48</f>
        <v>0</v>
      </c>
    </row>
    <row r="51" spans="1:19">
      <c r="E51" s="236" t="str">
        <f xml:space="preserve"> 'Merged complaints data for use'!E$49</f>
        <v>TMS - Escalated complaints</v>
      </c>
      <c r="F51" s="236">
        <f xml:space="preserve"> 'Merged complaints data for use'!F$49</f>
        <v>0</v>
      </c>
      <c r="G51" s="236" t="str">
        <f xml:space="preserve"> 'Merged complaints data for use'!G$49</f>
        <v>nr</v>
      </c>
      <c r="H51" s="236">
        <f xml:space="preserve"> 'Merged complaints data for use'!H$49</f>
        <v>0</v>
      </c>
      <c r="I51" s="236">
        <f xml:space="preserve"> 'Merged complaints data for use'!I$49</f>
        <v>0</v>
      </c>
      <c r="J51" s="236">
        <f xml:space="preserve"> 'Merged complaints data for use'!J$49</f>
        <v>0</v>
      </c>
      <c r="K51" s="236">
        <f xml:space="preserve"> 'Merged complaints data for use'!K$49</f>
        <v>0</v>
      </c>
      <c r="L51" s="236">
        <f xml:space="preserve"> 'Merged complaints data for use'!L$49</f>
        <v>0</v>
      </c>
      <c r="M51" s="236">
        <f xml:space="preserve"> 'Merged complaints data for use'!M$49</f>
        <v>0</v>
      </c>
      <c r="N51" s="236">
        <f xml:space="preserve"> 'Merged complaints data for use'!N$49</f>
        <v>0</v>
      </c>
      <c r="O51" s="236">
        <f xml:space="preserve"> 'Merged complaints data for use'!O$49</f>
        <v>0</v>
      </c>
      <c r="P51" s="236">
        <f xml:space="preserve"> 'Merged complaints data for use'!P$49</f>
        <v>0</v>
      </c>
      <c r="Q51" s="236">
        <f xml:space="preserve"> 'Merged complaints data for use'!Q$49</f>
        <v>0</v>
      </c>
      <c r="R51" s="236">
        <f xml:space="preserve"> 'Merged complaints data for use'!R$49</f>
        <v>0</v>
      </c>
      <c r="S51" s="236">
        <f xml:space="preserve"> 'Merged complaints data for use'!S$49</f>
        <v>0</v>
      </c>
    </row>
    <row r="52" spans="1:19">
      <c r="E52" s="236" t="str">
        <f xml:space="preserve"> 'Merged complaints data for use'!E$50</f>
        <v>NWT - Escalated complaints</v>
      </c>
      <c r="F52" s="236">
        <f xml:space="preserve"> 'Merged complaints data for use'!F$50</f>
        <v>0</v>
      </c>
      <c r="G52" s="236" t="str">
        <f xml:space="preserve"> 'Merged complaints data for use'!G$50</f>
        <v>nr</v>
      </c>
      <c r="H52" s="236">
        <f xml:space="preserve"> 'Merged complaints data for use'!H$50</f>
        <v>0</v>
      </c>
      <c r="I52" s="236">
        <f xml:space="preserve"> 'Merged complaints data for use'!I$50</f>
        <v>0</v>
      </c>
      <c r="J52" s="236">
        <f xml:space="preserve"> 'Merged complaints data for use'!J$50</f>
        <v>0</v>
      </c>
      <c r="K52" s="236">
        <f xml:space="preserve"> 'Merged complaints data for use'!K$50</f>
        <v>0</v>
      </c>
      <c r="L52" s="236">
        <f xml:space="preserve"> 'Merged complaints data for use'!L$50</f>
        <v>0</v>
      </c>
      <c r="M52" s="236">
        <f xml:space="preserve"> 'Merged complaints data for use'!M$50</f>
        <v>0</v>
      </c>
      <c r="N52" s="236">
        <f xml:space="preserve"> 'Merged complaints data for use'!N$50</f>
        <v>0</v>
      </c>
      <c r="O52" s="236">
        <f xml:space="preserve"> 'Merged complaints data for use'!O$50</f>
        <v>0</v>
      </c>
      <c r="P52" s="236">
        <f xml:space="preserve"> 'Merged complaints data for use'!P$50</f>
        <v>0</v>
      </c>
      <c r="Q52" s="236">
        <f xml:space="preserve"> 'Merged complaints data for use'!Q$50</f>
        <v>0</v>
      </c>
      <c r="R52" s="236">
        <f xml:space="preserve"> 'Merged complaints data for use'!R$50</f>
        <v>0</v>
      </c>
      <c r="S52" s="236">
        <f xml:space="preserve"> 'Merged complaints data for use'!S$50</f>
        <v>0</v>
      </c>
    </row>
    <row r="53" spans="1:19">
      <c r="E53" s="235" t="str">
        <f xml:space="preserve"> 'Merged complaints data for use'!E$51</f>
        <v>WSX - Escalated complaints</v>
      </c>
      <c r="F53" s="235">
        <f xml:space="preserve"> 'Merged complaints data for use'!F$51</f>
        <v>0</v>
      </c>
      <c r="G53" s="235" t="str">
        <f xml:space="preserve"> 'Merged complaints data for use'!G$51</f>
        <v>nr</v>
      </c>
      <c r="H53" s="235">
        <f xml:space="preserve"> 'Merged complaints data for use'!H$51</f>
        <v>0</v>
      </c>
      <c r="I53" s="235">
        <f xml:space="preserve"> 'Merged complaints data for use'!I$51</f>
        <v>0</v>
      </c>
      <c r="J53" s="235">
        <f xml:space="preserve"> 'Merged complaints data for use'!J$51</f>
        <v>0</v>
      </c>
      <c r="K53" s="235">
        <f xml:space="preserve"> 'Merged complaints data for use'!K$51</f>
        <v>0</v>
      </c>
      <c r="L53" s="235">
        <f xml:space="preserve"> 'Merged complaints data for use'!L$51</f>
        <v>0</v>
      </c>
      <c r="M53" s="235">
        <f xml:space="preserve"> 'Merged complaints data for use'!M$51</f>
        <v>0</v>
      </c>
      <c r="N53" s="235">
        <f xml:space="preserve"> 'Merged complaints data for use'!N$51</f>
        <v>0</v>
      </c>
      <c r="O53" s="235">
        <f xml:space="preserve"> 'Merged complaints data for use'!O$51</f>
        <v>0</v>
      </c>
      <c r="P53" s="235">
        <f xml:space="preserve"> 'Merged complaints data for use'!P$51</f>
        <v>0</v>
      </c>
      <c r="Q53" s="235">
        <f xml:space="preserve"> 'Merged complaints data for use'!Q$51</f>
        <v>0</v>
      </c>
      <c r="R53" s="235">
        <f xml:space="preserve"> 'Merged complaints data for use'!R$51</f>
        <v>0</v>
      </c>
      <c r="S53" s="235">
        <f xml:space="preserve"> 'Merged complaints data for use'!S$51</f>
        <v>0</v>
      </c>
    </row>
    <row r="54" spans="1:19">
      <c r="E54" s="234" t="str">
        <f xml:space="preserve"> 'Merged complaints data for use'!E$52</f>
        <v>YKY - Escalated complaints</v>
      </c>
      <c r="F54" s="234">
        <f xml:space="preserve"> 'Merged complaints data for use'!F$52</f>
        <v>0</v>
      </c>
      <c r="G54" s="234" t="str">
        <f xml:space="preserve"> 'Merged complaints data for use'!G$52</f>
        <v>nr</v>
      </c>
      <c r="H54" s="234">
        <f xml:space="preserve"> 'Merged complaints data for use'!H$52</f>
        <v>0</v>
      </c>
      <c r="I54" s="234">
        <f xml:space="preserve"> 'Merged complaints data for use'!I$52</f>
        <v>0</v>
      </c>
      <c r="J54" s="234">
        <f xml:space="preserve"> 'Merged complaints data for use'!J$52</f>
        <v>0</v>
      </c>
      <c r="K54" s="234">
        <f xml:space="preserve"> 'Merged complaints data for use'!K$52</f>
        <v>0</v>
      </c>
      <c r="L54" s="234">
        <f xml:space="preserve"> 'Merged complaints data for use'!L$52</f>
        <v>0</v>
      </c>
      <c r="M54" s="234">
        <f xml:space="preserve"> 'Merged complaints data for use'!M$52</f>
        <v>0</v>
      </c>
      <c r="N54" s="234">
        <f xml:space="preserve"> 'Merged complaints data for use'!N$52</f>
        <v>0</v>
      </c>
      <c r="O54" s="234">
        <f xml:space="preserve"> 'Merged complaints data for use'!O$52</f>
        <v>0</v>
      </c>
      <c r="P54" s="234">
        <f xml:space="preserve"> 'Merged complaints data for use'!P$52</f>
        <v>0</v>
      </c>
      <c r="Q54" s="234">
        <f xml:space="preserve"> 'Merged complaints data for use'!Q$52</f>
        <v>0</v>
      </c>
      <c r="R54" s="234">
        <f xml:space="preserve"> 'Merged complaints data for use'!R$52</f>
        <v>0</v>
      </c>
      <c r="S54" s="234">
        <f xml:space="preserve"> 'Merged complaints data for use'!S$52</f>
        <v>0</v>
      </c>
    </row>
    <row r="55" spans="1:19">
      <c r="E55" s="234" t="str">
        <f xml:space="preserve"> 'Merged complaints data for use'!E$53</f>
        <v>Affinity for Business - Escalated complaints</v>
      </c>
      <c r="F55" s="234">
        <f xml:space="preserve"> 'Merged complaints data for use'!F$53</f>
        <v>0</v>
      </c>
      <c r="G55" s="234" t="str">
        <f xml:space="preserve"> 'Merged complaints data for use'!G$53</f>
        <v>nr</v>
      </c>
      <c r="H55" s="234">
        <f xml:space="preserve"> 'Merged complaints data for use'!H$53</f>
        <v>0</v>
      </c>
      <c r="I55" s="234">
        <f xml:space="preserve"> 'Merged complaints data for use'!I$53</f>
        <v>0</v>
      </c>
      <c r="J55" s="234">
        <f xml:space="preserve"> 'Merged complaints data for use'!J$53</f>
        <v>0</v>
      </c>
      <c r="K55" s="234">
        <f xml:space="preserve"> 'Merged complaints data for use'!K$53</f>
        <v>0</v>
      </c>
      <c r="L55" s="234">
        <f xml:space="preserve"> 'Merged complaints data for use'!L$53</f>
        <v>0</v>
      </c>
      <c r="M55" s="234">
        <f xml:space="preserve"> 'Merged complaints data for use'!M$53</f>
        <v>0</v>
      </c>
      <c r="N55" s="234">
        <f xml:space="preserve"> 'Merged complaints data for use'!N$53</f>
        <v>0</v>
      </c>
      <c r="O55" s="234">
        <f xml:space="preserve"> 'Merged complaints data for use'!O$53</f>
        <v>0</v>
      </c>
      <c r="P55" s="234">
        <f xml:space="preserve"> 'Merged complaints data for use'!P$53</f>
        <v>0</v>
      </c>
      <c r="Q55" s="234">
        <f xml:space="preserve"> 'Merged complaints data for use'!Q$53</f>
        <v>0</v>
      </c>
      <c r="R55" s="234">
        <f xml:space="preserve"> 'Merged complaints data for use'!R$53</f>
        <v>0</v>
      </c>
      <c r="S55" s="234">
        <f xml:space="preserve"> 'Merged complaints data for use'!S$53</f>
        <v>0</v>
      </c>
    </row>
    <row r="56" spans="1:19">
      <c r="E56" s="235" t="str">
        <f xml:space="preserve"> 'Merged complaints data for use'!E$54</f>
        <v>Business Stream - Escalated complaints</v>
      </c>
      <c r="F56" s="235">
        <f xml:space="preserve"> 'Merged complaints data for use'!F$54</f>
        <v>0</v>
      </c>
      <c r="G56" s="235" t="str">
        <f xml:space="preserve"> 'Merged complaints data for use'!G$54</f>
        <v>nr</v>
      </c>
      <c r="H56" s="235">
        <f xml:space="preserve"> 'Merged complaints data for use'!H$54</f>
        <v>0</v>
      </c>
      <c r="I56" s="235">
        <f xml:space="preserve"> 'Merged complaints data for use'!I$54</f>
        <v>0</v>
      </c>
      <c r="J56" s="235">
        <f xml:space="preserve"> 'Merged complaints data for use'!J$54</f>
        <v>0</v>
      </c>
      <c r="K56" s="235">
        <f xml:space="preserve"> 'Merged complaints data for use'!K$54</f>
        <v>0</v>
      </c>
      <c r="L56" s="235">
        <f xml:space="preserve"> 'Merged complaints data for use'!L$54</f>
        <v>0</v>
      </c>
      <c r="M56" s="235">
        <f xml:space="preserve"> 'Merged complaints data for use'!M$54</f>
        <v>0</v>
      </c>
      <c r="N56" s="235">
        <f xml:space="preserve"> 'Merged complaints data for use'!N$54</f>
        <v>0</v>
      </c>
      <c r="O56" s="235">
        <f xml:space="preserve"> 'Merged complaints data for use'!O$54</f>
        <v>0</v>
      </c>
      <c r="P56" s="235">
        <f xml:space="preserve"> 'Merged complaints data for use'!P$54</f>
        <v>0</v>
      </c>
      <c r="Q56" s="235">
        <f xml:space="preserve"> 'Merged complaints data for use'!Q$54</f>
        <v>0</v>
      </c>
      <c r="R56" s="235">
        <f xml:space="preserve"> 'Merged complaints data for use'!R$54</f>
        <v>0</v>
      </c>
      <c r="S56" s="235">
        <f xml:space="preserve"> 'Merged complaints data for use'!S$54</f>
        <v>0</v>
      </c>
    </row>
    <row r="57" spans="1:19">
      <c r="E57" s="235" t="str">
        <f xml:space="preserve"> 'Merged complaints data for use'!E$55</f>
        <v>Castle Water - Escalated complaints</v>
      </c>
      <c r="F57" s="235">
        <f xml:space="preserve"> 'Merged complaints data for use'!F$55</f>
        <v>0</v>
      </c>
      <c r="G57" s="235" t="str">
        <f xml:space="preserve"> 'Merged complaints data for use'!G$55</f>
        <v>nr</v>
      </c>
      <c r="H57" s="235">
        <f xml:space="preserve"> 'Merged complaints data for use'!H$55</f>
        <v>0</v>
      </c>
      <c r="I57" s="235">
        <f xml:space="preserve"> 'Merged complaints data for use'!I$55</f>
        <v>0</v>
      </c>
      <c r="J57" s="235">
        <f xml:space="preserve"> 'Merged complaints data for use'!J$55</f>
        <v>0</v>
      </c>
      <c r="K57" s="235">
        <f xml:space="preserve"> 'Merged complaints data for use'!K$55</f>
        <v>0</v>
      </c>
      <c r="L57" s="235">
        <f xml:space="preserve"> 'Merged complaints data for use'!L$55</f>
        <v>0</v>
      </c>
      <c r="M57" s="235">
        <f xml:space="preserve"> 'Merged complaints data for use'!M$55</f>
        <v>0</v>
      </c>
      <c r="N57" s="235">
        <f xml:space="preserve"> 'Merged complaints data for use'!N$55</f>
        <v>0</v>
      </c>
      <c r="O57" s="235">
        <f xml:space="preserve"> 'Merged complaints data for use'!O$55</f>
        <v>0</v>
      </c>
      <c r="P57" s="235">
        <f xml:space="preserve"> 'Merged complaints data for use'!P$55</f>
        <v>0</v>
      </c>
      <c r="Q57" s="235">
        <f xml:space="preserve"> 'Merged complaints data for use'!Q$55</f>
        <v>0</v>
      </c>
      <c r="R57" s="235">
        <f xml:space="preserve"> 'Merged complaints data for use'!R$55</f>
        <v>0</v>
      </c>
      <c r="S57" s="235">
        <f xml:space="preserve"> 'Merged complaints data for use'!S$55</f>
        <v>0</v>
      </c>
    </row>
    <row r="58" spans="1:19" s="45" customFormat="1">
      <c r="A58" s="4"/>
      <c r="B58" s="4"/>
      <c r="C58" s="12"/>
      <c r="D58" s="11"/>
      <c r="E58" s="235" t="str">
        <f xml:space="preserve"> 'Merged complaints data for use'!E$56</f>
        <v>Clear Business Water - Escalated complaints</v>
      </c>
      <c r="F58" s="235">
        <f xml:space="preserve"> 'Merged complaints data for use'!F$56</f>
        <v>0</v>
      </c>
      <c r="G58" s="235" t="str">
        <f xml:space="preserve"> 'Merged complaints data for use'!G$56</f>
        <v>nr</v>
      </c>
      <c r="H58" s="235">
        <f xml:space="preserve"> 'Merged complaints data for use'!H$56</f>
        <v>0</v>
      </c>
      <c r="I58" s="235">
        <f xml:space="preserve"> 'Merged complaints data for use'!I$56</f>
        <v>0</v>
      </c>
      <c r="J58" s="235">
        <f xml:space="preserve"> 'Merged complaints data for use'!J$56</f>
        <v>0</v>
      </c>
      <c r="K58" s="235">
        <f xml:space="preserve"> 'Merged complaints data for use'!K$56</f>
        <v>0</v>
      </c>
      <c r="L58" s="235">
        <f xml:space="preserve"> 'Merged complaints data for use'!L$56</f>
        <v>0</v>
      </c>
      <c r="M58" s="235">
        <f xml:space="preserve"> 'Merged complaints data for use'!M$56</f>
        <v>0</v>
      </c>
      <c r="N58" s="235">
        <f xml:space="preserve"> 'Merged complaints data for use'!N$56</f>
        <v>0</v>
      </c>
      <c r="O58" s="235">
        <f xml:space="preserve"> 'Merged complaints data for use'!O$56</f>
        <v>0</v>
      </c>
      <c r="P58" s="235">
        <f xml:space="preserve"> 'Merged complaints data for use'!P$56</f>
        <v>0</v>
      </c>
      <c r="Q58" s="235">
        <f xml:space="preserve"> 'Merged complaints data for use'!Q$56</f>
        <v>0</v>
      </c>
      <c r="R58" s="235">
        <f xml:space="preserve"> 'Merged complaints data for use'!R$56</f>
        <v>0</v>
      </c>
      <c r="S58" s="235">
        <f xml:space="preserve"> 'Merged complaints data for use'!S$56</f>
        <v>0</v>
      </c>
    </row>
    <row r="59" spans="1:19" s="45" customFormat="1">
      <c r="A59" s="4"/>
      <c r="B59" s="4"/>
      <c r="C59" s="12"/>
      <c r="D59" s="11"/>
      <c r="E59" s="235" t="str">
        <f xml:space="preserve"> 'Merged complaints data for use'!E$57</f>
        <v>Everflow - Escalated complaints</v>
      </c>
      <c r="F59" s="235">
        <f xml:space="preserve"> 'Merged complaints data for use'!F$57</f>
        <v>0</v>
      </c>
      <c r="G59" s="235" t="str">
        <f xml:space="preserve"> 'Merged complaints data for use'!G$57</f>
        <v>nr</v>
      </c>
      <c r="H59" s="235">
        <f xml:space="preserve"> 'Merged complaints data for use'!H$57</f>
        <v>0</v>
      </c>
      <c r="I59" s="235">
        <f xml:space="preserve"> 'Merged complaints data for use'!I$57</f>
        <v>0</v>
      </c>
      <c r="J59" s="235">
        <f xml:space="preserve"> 'Merged complaints data for use'!J$57</f>
        <v>0</v>
      </c>
      <c r="K59" s="235">
        <f xml:space="preserve"> 'Merged complaints data for use'!K$57</f>
        <v>0</v>
      </c>
      <c r="L59" s="235">
        <f xml:space="preserve"> 'Merged complaints data for use'!L$57</f>
        <v>0</v>
      </c>
      <c r="M59" s="235">
        <f xml:space="preserve"> 'Merged complaints data for use'!M$57</f>
        <v>0</v>
      </c>
      <c r="N59" s="235">
        <f xml:space="preserve"> 'Merged complaints data for use'!N$57</f>
        <v>0</v>
      </c>
      <c r="O59" s="235">
        <f xml:space="preserve"> 'Merged complaints data for use'!O$57</f>
        <v>0</v>
      </c>
      <c r="P59" s="235">
        <f xml:space="preserve"> 'Merged complaints data for use'!P$57</f>
        <v>0</v>
      </c>
      <c r="Q59" s="235">
        <f xml:space="preserve"> 'Merged complaints data for use'!Q$57</f>
        <v>0</v>
      </c>
      <c r="R59" s="235">
        <f xml:space="preserve"> 'Merged complaints data for use'!R$57</f>
        <v>0</v>
      </c>
      <c r="S59" s="235">
        <f xml:space="preserve"> 'Merged complaints data for use'!S$57</f>
        <v>0</v>
      </c>
    </row>
    <row r="60" spans="1:19" s="46" customFormat="1">
      <c r="A60" s="4"/>
      <c r="B60" s="4"/>
      <c r="C60" s="12"/>
      <c r="D60" s="11"/>
      <c r="E60" s="235" t="str">
        <f xml:space="preserve"> 'Merged complaints data for use'!E$58</f>
        <v>Pennon - Escalated complaints</v>
      </c>
      <c r="F60" s="235">
        <f xml:space="preserve"> 'Merged complaints data for use'!F$58</f>
        <v>0</v>
      </c>
      <c r="G60" s="235" t="str">
        <f xml:space="preserve"> 'Merged complaints data for use'!G$58</f>
        <v>nr</v>
      </c>
      <c r="H60" s="235">
        <f xml:space="preserve"> 'Merged complaints data for use'!H$58</f>
        <v>0</v>
      </c>
      <c r="I60" s="235">
        <f xml:space="preserve"> 'Merged complaints data for use'!I$58</f>
        <v>0</v>
      </c>
      <c r="J60" s="235">
        <f xml:space="preserve"> 'Merged complaints data for use'!J$58</f>
        <v>0</v>
      </c>
      <c r="K60" s="235">
        <f xml:space="preserve"> 'Merged complaints data for use'!K$58</f>
        <v>0</v>
      </c>
      <c r="L60" s="235">
        <f xml:space="preserve"> 'Merged complaints data for use'!L$58</f>
        <v>0</v>
      </c>
      <c r="M60" s="235">
        <f xml:space="preserve"> 'Merged complaints data for use'!M$58</f>
        <v>0</v>
      </c>
      <c r="N60" s="235">
        <f xml:space="preserve"> 'Merged complaints data for use'!N$58</f>
        <v>0</v>
      </c>
      <c r="O60" s="235">
        <f xml:space="preserve"> 'Merged complaints data for use'!O$58</f>
        <v>0</v>
      </c>
      <c r="P60" s="235">
        <f xml:space="preserve"> 'Merged complaints data for use'!P$58</f>
        <v>0</v>
      </c>
      <c r="Q60" s="235">
        <f xml:space="preserve"> 'Merged complaints data for use'!Q$58</f>
        <v>0</v>
      </c>
      <c r="R60" s="235">
        <f xml:space="preserve"> 'Merged complaints data for use'!R$58</f>
        <v>0</v>
      </c>
      <c r="S60" s="235">
        <f xml:space="preserve"> 'Merged complaints data for use'!S$58</f>
        <v>0</v>
      </c>
    </row>
    <row r="61" spans="1:19" s="45" customFormat="1">
      <c r="A61" s="4"/>
      <c r="B61" s="4"/>
      <c r="C61" s="12"/>
      <c r="D61" s="11"/>
      <c r="E61" s="235" t="str">
        <f xml:space="preserve"> 'Merged complaints data for use'!E$59</f>
        <v>SES Business Water - Escalated complaints</v>
      </c>
      <c r="F61" s="235">
        <f xml:space="preserve"> 'Merged complaints data for use'!F$59</f>
        <v>0</v>
      </c>
      <c r="G61" s="235" t="str">
        <f xml:space="preserve"> 'Merged complaints data for use'!G$59</f>
        <v>nr</v>
      </c>
      <c r="H61" s="235">
        <f xml:space="preserve"> 'Merged complaints data for use'!H$59</f>
        <v>0</v>
      </c>
      <c r="I61" s="235">
        <f xml:space="preserve"> 'Merged complaints data for use'!I$59</f>
        <v>0</v>
      </c>
      <c r="J61" s="235">
        <f xml:space="preserve"> 'Merged complaints data for use'!J$59</f>
        <v>0</v>
      </c>
      <c r="K61" s="235">
        <f xml:space="preserve"> 'Merged complaints data for use'!K$59</f>
        <v>0</v>
      </c>
      <c r="L61" s="235">
        <f xml:space="preserve"> 'Merged complaints data for use'!L$59</f>
        <v>0</v>
      </c>
      <c r="M61" s="235">
        <f xml:space="preserve"> 'Merged complaints data for use'!M$59</f>
        <v>0</v>
      </c>
      <c r="N61" s="235">
        <f xml:space="preserve"> 'Merged complaints data for use'!N$59</f>
        <v>0</v>
      </c>
      <c r="O61" s="235">
        <f xml:space="preserve"> 'Merged complaints data for use'!O$59</f>
        <v>0</v>
      </c>
      <c r="P61" s="235">
        <f xml:space="preserve"> 'Merged complaints data for use'!P$59</f>
        <v>0</v>
      </c>
      <c r="Q61" s="235">
        <f xml:space="preserve"> 'Merged complaints data for use'!Q$59</f>
        <v>0</v>
      </c>
      <c r="R61" s="235">
        <f xml:space="preserve"> 'Merged complaints data for use'!R$59</f>
        <v>0</v>
      </c>
      <c r="S61" s="235">
        <f xml:space="preserve"> 'Merged complaints data for use'!S$59</f>
        <v>0</v>
      </c>
    </row>
    <row r="62" spans="1:19" s="47" customFormat="1">
      <c r="A62" s="53"/>
      <c r="B62" s="53"/>
      <c r="C62" s="54"/>
      <c r="D62" s="55"/>
      <c r="E62" s="235" t="str">
        <f xml:space="preserve"> 'Merged complaints data for use'!E$60</f>
        <v>South East Water Choice - Escalated complaints</v>
      </c>
      <c r="F62" s="235">
        <f xml:space="preserve"> 'Merged complaints data for use'!F$60</f>
        <v>0</v>
      </c>
      <c r="G62" s="235" t="str">
        <f xml:space="preserve"> 'Merged complaints data for use'!G$60</f>
        <v>nr</v>
      </c>
      <c r="H62" s="235">
        <f xml:space="preserve"> 'Merged complaints data for use'!H$60</f>
        <v>0</v>
      </c>
      <c r="I62" s="235">
        <f xml:space="preserve"> 'Merged complaints data for use'!I$60</f>
        <v>0</v>
      </c>
      <c r="J62" s="235">
        <f xml:space="preserve"> 'Merged complaints data for use'!J$60</f>
        <v>0</v>
      </c>
      <c r="K62" s="235">
        <f xml:space="preserve"> 'Merged complaints data for use'!K$60</f>
        <v>0</v>
      </c>
      <c r="L62" s="235">
        <f xml:space="preserve"> 'Merged complaints data for use'!L$60</f>
        <v>0</v>
      </c>
      <c r="M62" s="235">
        <f xml:space="preserve"> 'Merged complaints data for use'!M$60</f>
        <v>0</v>
      </c>
      <c r="N62" s="235">
        <f xml:space="preserve"> 'Merged complaints data for use'!N$60</f>
        <v>0</v>
      </c>
      <c r="O62" s="235">
        <f xml:space="preserve"> 'Merged complaints data for use'!O$60</f>
        <v>0</v>
      </c>
      <c r="P62" s="235">
        <f xml:space="preserve"> 'Merged complaints data for use'!P$60</f>
        <v>0</v>
      </c>
      <c r="Q62" s="235">
        <f xml:space="preserve"> 'Merged complaints data for use'!Q$60</f>
        <v>0</v>
      </c>
      <c r="R62" s="235">
        <f xml:space="preserve"> 'Merged complaints data for use'!R$60</f>
        <v>0</v>
      </c>
      <c r="S62" s="235">
        <f xml:space="preserve"> 'Merged complaints data for use'!S$60</f>
        <v>0</v>
      </c>
    </row>
    <row r="63" spans="1:19" s="45" customFormat="1">
      <c r="A63" s="4"/>
      <c r="B63" s="4"/>
      <c r="C63" s="12"/>
      <c r="D63" s="11"/>
      <c r="E63" s="235" t="str">
        <f xml:space="preserve"> 'Merged complaints data for use'!E$61</f>
        <v>Water Plus - Escalated complaints</v>
      </c>
      <c r="F63" s="235">
        <f xml:space="preserve"> 'Merged complaints data for use'!F$61</f>
        <v>0</v>
      </c>
      <c r="G63" s="235" t="str">
        <f xml:space="preserve"> 'Merged complaints data for use'!G$61</f>
        <v>nr</v>
      </c>
      <c r="H63" s="235">
        <f xml:space="preserve"> 'Merged complaints data for use'!H$61</f>
        <v>0</v>
      </c>
      <c r="I63" s="235">
        <f xml:space="preserve"> 'Merged complaints data for use'!I$61</f>
        <v>0</v>
      </c>
      <c r="J63" s="235">
        <f xml:space="preserve"> 'Merged complaints data for use'!J$61</f>
        <v>0</v>
      </c>
      <c r="K63" s="235">
        <f xml:space="preserve"> 'Merged complaints data for use'!K$61</f>
        <v>0</v>
      </c>
      <c r="L63" s="235">
        <f xml:space="preserve"> 'Merged complaints data for use'!L$61</f>
        <v>0</v>
      </c>
      <c r="M63" s="235">
        <f xml:space="preserve"> 'Merged complaints data for use'!M$61</f>
        <v>0</v>
      </c>
      <c r="N63" s="235">
        <f xml:space="preserve"> 'Merged complaints data for use'!N$61</f>
        <v>0</v>
      </c>
      <c r="O63" s="235">
        <f xml:space="preserve"> 'Merged complaints data for use'!O$61</f>
        <v>0</v>
      </c>
      <c r="P63" s="235">
        <f xml:space="preserve"> 'Merged complaints data for use'!P$61</f>
        <v>0</v>
      </c>
      <c r="Q63" s="235">
        <f xml:space="preserve"> 'Merged complaints data for use'!Q$61</f>
        <v>0</v>
      </c>
      <c r="R63" s="235">
        <f xml:space="preserve"> 'Merged complaints data for use'!R$61</f>
        <v>0</v>
      </c>
      <c r="S63" s="235">
        <f xml:space="preserve"> 'Merged complaints data for use'!S$61</f>
        <v>0</v>
      </c>
    </row>
    <row r="64" spans="1:19" s="47" customFormat="1">
      <c r="A64" s="53"/>
      <c r="B64" s="53"/>
      <c r="C64" s="54"/>
      <c r="D64" s="55"/>
      <c r="E64" s="235" t="str">
        <f xml:space="preserve"> 'Merged complaints data for use'!E$62</f>
        <v>Water2business - Escalated complaints</v>
      </c>
      <c r="F64" s="235">
        <f xml:space="preserve"> 'Merged complaints data for use'!F$62</f>
        <v>0</v>
      </c>
      <c r="G64" s="235" t="str">
        <f xml:space="preserve"> 'Merged complaints data for use'!G$62</f>
        <v>nr</v>
      </c>
      <c r="H64" s="235">
        <f xml:space="preserve"> 'Merged complaints data for use'!H$62</f>
        <v>0</v>
      </c>
      <c r="I64" s="235">
        <f xml:space="preserve"> 'Merged complaints data for use'!I$62</f>
        <v>0</v>
      </c>
      <c r="J64" s="235">
        <f xml:space="preserve"> 'Merged complaints data for use'!J$62</f>
        <v>0</v>
      </c>
      <c r="K64" s="235">
        <f xml:space="preserve"> 'Merged complaints data for use'!K$62</f>
        <v>0</v>
      </c>
      <c r="L64" s="235">
        <f xml:space="preserve"> 'Merged complaints data for use'!L$62</f>
        <v>0</v>
      </c>
      <c r="M64" s="235">
        <f xml:space="preserve"> 'Merged complaints data for use'!M$62</f>
        <v>0</v>
      </c>
      <c r="N64" s="235">
        <f xml:space="preserve"> 'Merged complaints data for use'!N$62</f>
        <v>0</v>
      </c>
      <c r="O64" s="235">
        <f xml:space="preserve"> 'Merged complaints data for use'!O$62</f>
        <v>0</v>
      </c>
      <c r="P64" s="235">
        <f xml:space="preserve"> 'Merged complaints data for use'!P$62</f>
        <v>0</v>
      </c>
      <c r="Q64" s="235">
        <f xml:space="preserve"> 'Merged complaints data for use'!Q$62</f>
        <v>0</v>
      </c>
      <c r="R64" s="235">
        <f xml:space="preserve"> 'Merged complaints data for use'!R$62</f>
        <v>0</v>
      </c>
      <c r="S64" s="235">
        <f xml:space="preserve"> 'Merged complaints data for use'!S$62</f>
        <v>0</v>
      </c>
    </row>
    <row r="65" spans="1:19" s="45" customFormat="1">
      <c r="A65" s="4"/>
      <c r="B65" s="4"/>
      <c r="C65" s="12"/>
      <c r="D65" s="11"/>
      <c r="E65" s="235" t="str">
        <f xml:space="preserve"> 'Merged complaints data for use'!E$63</f>
        <v>Wave - Escalated complaints</v>
      </c>
      <c r="F65" s="235">
        <f xml:space="preserve"> 'Merged complaints data for use'!F$63</f>
        <v>0</v>
      </c>
      <c r="G65" s="235" t="str">
        <f xml:space="preserve"> 'Merged complaints data for use'!G$63</f>
        <v>nr</v>
      </c>
      <c r="H65" s="235">
        <f xml:space="preserve"> 'Merged complaints data for use'!H$63</f>
        <v>0</v>
      </c>
      <c r="I65" s="235">
        <f xml:space="preserve"> 'Merged complaints data for use'!I$63</f>
        <v>0</v>
      </c>
      <c r="J65" s="235">
        <f xml:space="preserve"> 'Merged complaints data for use'!J$63</f>
        <v>0</v>
      </c>
      <c r="K65" s="235">
        <f xml:space="preserve"> 'Merged complaints data for use'!K$63</f>
        <v>0</v>
      </c>
      <c r="L65" s="235">
        <f xml:space="preserve"> 'Merged complaints data for use'!L$63</f>
        <v>0</v>
      </c>
      <c r="M65" s="235">
        <f xml:space="preserve"> 'Merged complaints data for use'!M$63</f>
        <v>0</v>
      </c>
      <c r="N65" s="235">
        <f xml:space="preserve"> 'Merged complaints data for use'!N$63</f>
        <v>0</v>
      </c>
      <c r="O65" s="235">
        <f xml:space="preserve"> 'Merged complaints data for use'!O$63</f>
        <v>0</v>
      </c>
      <c r="P65" s="235">
        <f xml:space="preserve"> 'Merged complaints data for use'!P$63</f>
        <v>0</v>
      </c>
      <c r="Q65" s="235">
        <f xml:space="preserve"> 'Merged complaints data for use'!Q$63</f>
        <v>0</v>
      </c>
      <c r="R65" s="235">
        <f xml:space="preserve"> 'Merged complaints data for use'!R$63</f>
        <v>0</v>
      </c>
      <c r="S65" s="235">
        <f xml:space="preserve"> 'Merged complaints data for use'!S$63</f>
        <v>0</v>
      </c>
    </row>
    <row r="66" spans="1:19">
      <c r="E66" s="234" t="str">
        <f xml:space="preserve"> 'Merged complaints data for use'!E$64</f>
        <v>Yorkshire Water Business Services - Escalated complaints</v>
      </c>
      <c r="F66" s="234">
        <f xml:space="preserve"> 'Merged complaints data for use'!F$64</f>
        <v>0</v>
      </c>
      <c r="G66" s="234" t="str">
        <f xml:space="preserve"> 'Merged complaints data for use'!G$64</f>
        <v>nr</v>
      </c>
      <c r="H66" s="234">
        <f xml:space="preserve"> 'Merged complaints data for use'!H$64</f>
        <v>0</v>
      </c>
      <c r="I66" s="234">
        <f xml:space="preserve"> 'Merged complaints data for use'!I$64</f>
        <v>0</v>
      </c>
      <c r="J66" s="234">
        <f xml:space="preserve"> 'Merged complaints data for use'!J$64</f>
        <v>0</v>
      </c>
      <c r="K66" s="234">
        <f xml:space="preserve"> 'Merged complaints data for use'!K$64</f>
        <v>0</v>
      </c>
      <c r="L66" s="234">
        <f xml:space="preserve"> 'Merged complaints data for use'!L$64</f>
        <v>0</v>
      </c>
      <c r="M66" s="234">
        <f xml:space="preserve"> 'Merged complaints data for use'!M$64</f>
        <v>0</v>
      </c>
      <c r="N66" s="234">
        <f xml:space="preserve"> 'Merged complaints data for use'!N$64</f>
        <v>0</v>
      </c>
      <c r="O66" s="234">
        <f xml:space="preserve"> 'Merged complaints data for use'!O$64</f>
        <v>0</v>
      </c>
      <c r="P66" s="234">
        <f xml:space="preserve"> 'Merged complaints data for use'!P$64</f>
        <v>0</v>
      </c>
      <c r="Q66" s="234">
        <f xml:space="preserve"> 'Merged complaints data for use'!Q$64</f>
        <v>0</v>
      </c>
      <c r="R66" s="234">
        <f xml:space="preserve"> 'Merged complaints data for use'!R$64</f>
        <v>0</v>
      </c>
      <c r="S66" s="234">
        <f xml:space="preserve"> 'Merged complaints data for use'!S$64</f>
        <v>0</v>
      </c>
    </row>
    <row r="67" spans="1:19">
      <c r="E67" s="234"/>
      <c r="F67" s="234"/>
      <c r="G67" s="234"/>
      <c r="H67" s="234"/>
      <c r="I67" s="234"/>
      <c r="J67" s="234"/>
      <c r="K67" s="234"/>
      <c r="L67" s="234"/>
      <c r="M67" s="234"/>
      <c r="N67" s="234"/>
      <c r="O67" s="234"/>
      <c r="P67" s="234"/>
      <c r="Q67" s="234"/>
      <c r="R67" s="234"/>
      <c r="S67" s="234"/>
    </row>
    <row r="68" spans="1:19">
      <c r="E68" s="235" t="str">
        <f xml:space="preserve"> 'Merged complaints data for use'!E$66</f>
        <v>AFW - CCWater investigations</v>
      </c>
      <c r="F68" s="235">
        <f xml:space="preserve"> 'Merged complaints data for use'!F$66</f>
        <v>0</v>
      </c>
      <c r="G68" s="235" t="str">
        <f xml:space="preserve"> 'Merged complaints data for use'!G$66</f>
        <v>nr</v>
      </c>
      <c r="H68" s="235">
        <f xml:space="preserve"> 'Merged complaints data for use'!H$66</f>
        <v>0</v>
      </c>
      <c r="I68" s="235">
        <f xml:space="preserve"> 'Merged complaints data for use'!I$66</f>
        <v>0</v>
      </c>
      <c r="J68" s="235">
        <f xml:space="preserve"> 'Merged complaints data for use'!J$66</f>
        <v>0</v>
      </c>
      <c r="K68" s="235">
        <f xml:space="preserve"> 'Merged complaints data for use'!K$66</f>
        <v>0</v>
      </c>
      <c r="L68" s="235">
        <f xml:space="preserve"> 'Merged complaints data for use'!L$66</f>
        <v>0</v>
      </c>
      <c r="M68" s="235">
        <f xml:space="preserve"> 'Merged complaints data for use'!M$66</f>
        <v>0</v>
      </c>
      <c r="N68" s="235">
        <f xml:space="preserve"> 'Merged complaints data for use'!N$66</f>
        <v>0</v>
      </c>
      <c r="O68" s="235">
        <f xml:space="preserve"> 'Merged complaints data for use'!O$66</f>
        <v>0</v>
      </c>
      <c r="P68" s="235">
        <f xml:space="preserve"> 'Merged complaints data for use'!P$66</f>
        <v>0</v>
      </c>
      <c r="Q68" s="235">
        <f xml:space="preserve"> 'Merged complaints data for use'!Q$66</f>
        <v>0</v>
      </c>
      <c r="R68" s="235">
        <f xml:space="preserve"> 'Merged complaints data for use'!R$66</f>
        <v>0</v>
      </c>
      <c r="S68" s="235">
        <f xml:space="preserve"> 'Merged complaints data for use'!S$66</f>
        <v>0</v>
      </c>
    </row>
    <row r="69" spans="1:19">
      <c r="E69" s="235" t="str">
        <f xml:space="preserve"> 'Merged complaints data for use'!E$67</f>
        <v>ANH - CCWater investigations</v>
      </c>
      <c r="F69" s="235">
        <f xml:space="preserve"> 'Merged complaints data for use'!F$67</f>
        <v>0</v>
      </c>
      <c r="G69" s="235" t="str">
        <f xml:space="preserve"> 'Merged complaints data for use'!G$67</f>
        <v>nr</v>
      </c>
      <c r="H69" s="235">
        <f xml:space="preserve"> 'Merged complaints data for use'!H$67</f>
        <v>0</v>
      </c>
      <c r="I69" s="235">
        <f xml:space="preserve"> 'Merged complaints data for use'!I$67</f>
        <v>0</v>
      </c>
      <c r="J69" s="235">
        <f xml:space="preserve"> 'Merged complaints data for use'!J$67</f>
        <v>2</v>
      </c>
      <c r="K69" s="235">
        <f xml:space="preserve"> 'Merged complaints data for use'!K$67</f>
        <v>0</v>
      </c>
      <c r="L69" s="235">
        <f xml:space="preserve"> 'Merged complaints data for use'!L$67</f>
        <v>0</v>
      </c>
      <c r="M69" s="235">
        <f xml:space="preserve"> 'Merged complaints data for use'!M$67</f>
        <v>0</v>
      </c>
      <c r="N69" s="235">
        <f xml:space="preserve"> 'Merged complaints data for use'!N$67</f>
        <v>0</v>
      </c>
      <c r="O69" s="235">
        <f xml:space="preserve"> 'Merged complaints data for use'!O$67</f>
        <v>0</v>
      </c>
      <c r="P69" s="235">
        <f xml:space="preserve"> 'Merged complaints data for use'!P$67</f>
        <v>0</v>
      </c>
      <c r="Q69" s="235">
        <f xml:space="preserve"> 'Merged complaints data for use'!Q$67</f>
        <v>0</v>
      </c>
      <c r="R69" s="235">
        <f xml:space="preserve"> 'Merged complaints data for use'!R$67</f>
        <v>0</v>
      </c>
      <c r="S69" s="235">
        <f xml:space="preserve"> 'Merged complaints data for use'!S$67</f>
        <v>0</v>
      </c>
    </row>
    <row r="70" spans="1:19">
      <c r="E70" s="236" t="str">
        <f xml:space="preserve"> 'Merged complaints data for use'!E$68</f>
        <v>BWH - CCWater investigations</v>
      </c>
      <c r="F70" s="236">
        <f xml:space="preserve"> 'Merged complaints data for use'!F$68</f>
        <v>0</v>
      </c>
      <c r="G70" s="236" t="str">
        <f xml:space="preserve"> 'Merged complaints data for use'!G$68</f>
        <v>nr</v>
      </c>
      <c r="H70" s="236">
        <f xml:space="preserve"> 'Merged complaints data for use'!H$68</f>
        <v>0</v>
      </c>
      <c r="I70" s="236">
        <f xml:space="preserve"> 'Merged complaints data for use'!I$68</f>
        <v>0</v>
      </c>
      <c r="J70" s="236">
        <f xml:space="preserve"> 'Merged complaints data for use'!J$68</f>
        <v>0</v>
      </c>
      <c r="K70" s="236">
        <f xml:space="preserve"> 'Merged complaints data for use'!K$68</f>
        <v>0</v>
      </c>
      <c r="L70" s="236">
        <f xml:space="preserve"> 'Merged complaints data for use'!L$68</f>
        <v>0</v>
      </c>
      <c r="M70" s="236">
        <f xml:space="preserve"> 'Merged complaints data for use'!M$68</f>
        <v>0</v>
      </c>
      <c r="N70" s="236">
        <f xml:space="preserve"> 'Merged complaints data for use'!N$68</f>
        <v>0</v>
      </c>
      <c r="O70" s="236">
        <f xml:space="preserve"> 'Merged complaints data for use'!O$68</f>
        <v>0</v>
      </c>
      <c r="P70" s="236">
        <f xml:space="preserve"> 'Merged complaints data for use'!P$68</f>
        <v>0</v>
      </c>
      <c r="Q70" s="236">
        <f xml:space="preserve"> 'Merged complaints data for use'!Q$68</f>
        <v>0</v>
      </c>
      <c r="R70" s="236">
        <f xml:space="preserve"> 'Merged complaints data for use'!R$68</f>
        <v>0</v>
      </c>
      <c r="S70" s="236">
        <f xml:space="preserve"> 'Merged complaints data for use'!S$68</f>
        <v>0</v>
      </c>
    </row>
    <row r="71" spans="1:19">
      <c r="E71" s="236" t="str">
        <f xml:space="preserve"> 'Merged complaints data for use'!E$69</f>
        <v>BRL - CCWater investigations</v>
      </c>
      <c r="F71" s="236">
        <f xml:space="preserve"> 'Merged complaints data for use'!F$69</f>
        <v>0</v>
      </c>
      <c r="G71" s="236" t="str">
        <f xml:space="preserve"> 'Merged complaints data for use'!G$69</f>
        <v>nr</v>
      </c>
      <c r="H71" s="236">
        <f xml:space="preserve"> 'Merged complaints data for use'!H$69</f>
        <v>0</v>
      </c>
      <c r="I71" s="236">
        <f xml:space="preserve"> 'Merged complaints data for use'!I$69</f>
        <v>0</v>
      </c>
      <c r="J71" s="236">
        <f xml:space="preserve"> 'Merged complaints data for use'!J$69</f>
        <v>0</v>
      </c>
      <c r="K71" s="236">
        <f xml:space="preserve"> 'Merged complaints data for use'!K$69</f>
        <v>0</v>
      </c>
      <c r="L71" s="236">
        <f xml:space="preserve"> 'Merged complaints data for use'!L$69</f>
        <v>0</v>
      </c>
      <c r="M71" s="236">
        <f xml:space="preserve"> 'Merged complaints data for use'!M$69</f>
        <v>0</v>
      </c>
      <c r="N71" s="236">
        <f xml:space="preserve"> 'Merged complaints data for use'!N$69</f>
        <v>0</v>
      </c>
      <c r="O71" s="236">
        <f xml:space="preserve"> 'Merged complaints data for use'!O$69</f>
        <v>0</v>
      </c>
      <c r="P71" s="236">
        <f xml:space="preserve"> 'Merged complaints data for use'!P$69</f>
        <v>0</v>
      </c>
      <c r="Q71" s="236">
        <f xml:space="preserve"> 'Merged complaints data for use'!Q$69</f>
        <v>0</v>
      </c>
      <c r="R71" s="236">
        <f xml:space="preserve"> 'Merged complaints data for use'!R$69</f>
        <v>0</v>
      </c>
      <c r="S71" s="236">
        <f xml:space="preserve"> 'Merged complaints data for use'!S$69</f>
        <v>0</v>
      </c>
    </row>
    <row r="72" spans="1:19">
      <c r="E72" s="236" t="str">
        <f xml:space="preserve"> 'Merged complaints data for use'!E$70</f>
        <v>DVW - CCWater investigations</v>
      </c>
      <c r="F72" s="236">
        <f xml:space="preserve"> 'Merged complaints data for use'!F$70</f>
        <v>0</v>
      </c>
      <c r="G72" s="236" t="str">
        <f xml:space="preserve"> 'Merged complaints data for use'!G$70</f>
        <v>nr</v>
      </c>
      <c r="H72" s="236">
        <f xml:space="preserve"> 'Merged complaints data for use'!H$70</f>
        <v>0</v>
      </c>
      <c r="I72" s="236">
        <f xml:space="preserve"> 'Merged complaints data for use'!I$70</f>
        <v>0</v>
      </c>
      <c r="J72" s="236">
        <f xml:space="preserve"> 'Merged complaints data for use'!J$70</f>
        <v>0</v>
      </c>
      <c r="K72" s="236">
        <f xml:space="preserve"> 'Merged complaints data for use'!K$70</f>
        <v>0</v>
      </c>
      <c r="L72" s="236">
        <f xml:space="preserve"> 'Merged complaints data for use'!L$70</f>
        <v>0</v>
      </c>
      <c r="M72" s="236">
        <f xml:space="preserve"> 'Merged complaints data for use'!M$70</f>
        <v>0</v>
      </c>
      <c r="N72" s="236">
        <f xml:space="preserve"> 'Merged complaints data for use'!N$70</f>
        <v>0</v>
      </c>
      <c r="O72" s="236">
        <f xml:space="preserve"> 'Merged complaints data for use'!O$70</f>
        <v>0</v>
      </c>
      <c r="P72" s="236">
        <f xml:space="preserve"> 'Merged complaints data for use'!P$70</f>
        <v>0</v>
      </c>
      <c r="Q72" s="236">
        <f xml:space="preserve"> 'Merged complaints data for use'!Q$70</f>
        <v>0</v>
      </c>
      <c r="R72" s="236">
        <f xml:space="preserve"> 'Merged complaints data for use'!R$70</f>
        <v>0</v>
      </c>
      <c r="S72" s="236">
        <f xml:space="preserve"> 'Merged complaints data for use'!S$70</f>
        <v>0</v>
      </c>
    </row>
    <row r="73" spans="1:19">
      <c r="E73" s="235" t="str">
        <f xml:space="preserve"> 'Merged complaints data for use'!E$71</f>
        <v>WSH - CCWater investigations</v>
      </c>
      <c r="F73" s="235">
        <f xml:space="preserve"> 'Merged complaints data for use'!F$71</f>
        <v>0</v>
      </c>
      <c r="G73" s="235" t="str">
        <f xml:space="preserve"> 'Merged complaints data for use'!G$71</f>
        <v>nr</v>
      </c>
      <c r="H73" s="235">
        <f xml:space="preserve"> 'Merged complaints data for use'!H$71</f>
        <v>0</v>
      </c>
      <c r="I73" s="235">
        <f xml:space="preserve"> 'Merged complaints data for use'!I$71</f>
        <v>0</v>
      </c>
      <c r="J73" s="235">
        <f xml:space="preserve"> 'Merged complaints data for use'!J$71</f>
        <v>0</v>
      </c>
      <c r="K73" s="235">
        <f xml:space="preserve"> 'Merged complaints data for use'!K$71</f>
        <v>0</v>
      </c>
      <c r="L73" s="235">
        <f xml:space="preserve"> 'Merged complaints data for use'!L$71</f>
        <v>0</v>
      </c>
      <c r="M73" s="235">
        <f xml:space="preserve"> 'Merged complaints data for use'!M$71</f>
        <v>0</v>
      </c>
      <c r="N73" s="235">
        <f xml:space="preserve"> 'Merged complaints data for use'!N$71</f>
        <v>0</v>
      </c>
      <c r="O73" s="235">
        <f xml:space="preserve"> 'Merged complaints data for use'!O$71</f>
        <v>0</v>
      </c>
      <c r="P73" s="235">
        <f xml:space="preserve"> 'Merged complaints data for use'!P$71</f>
        <v>0</v>
      </c>
      <c r="Q73" s="235">
        <f xml:space="preserve"> 'Merged complaints data for use'!Q$71</f>
        <v>0</v>
      </c>
      <c r="R73" s="235">
        <f xml:space="preserve"> 'Merged complaints data for use'!R$71</f>
        <v>0</v>
      </c>
      <c r="S73" s="235">
        <f xml:space="preserve"> 'Merged complaints data for use'!S$71</f>
        <v>0</v>
      </c>
    </row>
    <row r="74" spans="1:19">
      <c r="E74" s="234" t="str">
        <f xml:space="preserve"> 'Merged complaints data for use'!E$72</f>
        <v>NES - CCWater investigations</v>
      </c>
      <c r="F74" s="234">
        <f xml:space="preserve"> 'Merged complaints data for use'!F$72</f>
        <v>0</v>
      </c>
      <c r="G74" s="234" t="str">
        <f xml:space="preserve"> 'Merged complaints data for use'!G$72</f>
        <v>nr</v>
      </c>
      <c r="H74" s="234">
        <f xml:space="preserve"> 'Merged complaints data for use'!H$72</f>
        <v>0</v>
      </c>
      <c r="I74" s="234">
        <f xml:space="preserve"> 'Merged complaints data for use'!I$72</f>
        <v>0</v>
      </c>
      <c r="J74" s="234">
        <f xml:space="preserve"> 'Merged complaints data for use'!J$72</f>
        <v>0</v>
      </c>
      <c r="K74" s="234">
        <f xml:space="preserve"> 'Merged complaints data for use'!K$72</f>
        <v>0</v>
      </c>
      <c r="L74" s="234">
        <f xml:space="preserve"> 'Merged complaints data for use'!L$72</f>
        <v>0</v>
      </c>
      <c r="M74" s="234">
        <f xml:space="preserve"> 'Merged complaints data for use'!M$72</f>
        <v>0</v>
      </c>
      <c r="N74" s="234">
        <f xml:space="preserve"> 'Merged complaints data for use'!N$72</f>
        <v>0</v>
      </c>
      <c r="O74" s="234">
        <f xml:space="preserve"> 'Merged complaints data for use'!O$72</f>
        <v>0</v>
      </c>
      <c r="P74" s="234">
        <f xml:space="preserve"> 'Merged complaints data for use'!P$72</f>
        <v>0</v>
      </c>
      <c r="Q74" s="234">
        <f xml:space="preserve"> 'Merged complaints data for use'!Q$72</f>
        <v>0</v>
      </c>
      <c r="R74" s="234">
        <f xml:space="preserve"> 'Merged complaints data for use'!R$72</f>
        <v>0</v>
      </c>
      <c r="S74" s="234">
        <f xml:space="preserve"> 'Merged complaints data for use'!S$72</f>
        <v>0</v>
      </c>
    </row>
    <row r="75" spans="1:19">
      <c r="E75" s="234" t="str">
        <f xml:space="preserve"> 'Merged complaints data for use'!E$73</f>
        <v>PRT - CCWater investigations</v>
      </c>
      <c r="F75" s="234">
        <f xml:space="preserve"> 'Merged complaints data for use'!F$73</f>
        <v>0</v>
      </c>
      <c r="G75" s="234" t="str">
        <f xml:space="preserve"> 'Merged complaints data for use'!G$73</f>
        <v>nr</v>
      </c>
      <c r="H75" s="234">
        <f xml:space="preserve"> 'Merged complaints data for use'!H$73</f>
        <v>0</v>
      </c>
      <c r="I75" s="234">
        <f xml:space="preserve"> 'Merged complaints data for use'!I$73</f>
        <v>0</v>
      </c>
      <c r="J75" s="234">
        <f xml:space="preserve"> 'Merged complaints data for use'!J$73</f>
        <v>0</v>
      </c>
      <c r="K75" s="234">
        <f xml:space="preserve"> 'Merged complaints data for use'!K$73</f>
        <v>0</v>
      </c>
      <c r="L75" s="234">
        <f xml:space="preserve"> 'Merged complaints data for use'!L$73</f>
        <v>0</v>
      </c>
      <c r="M75" s="234">
        <f xml:space="preserve"> 'Merged complaints data for use'!M$73</f>
        <v>0</v>
      </c>
      <c r="N75" s="234">
        <f xml:space="preserve"> 'Merged complaints data for use'!N$73</f>
        <v>0</v>
      </c>
      <c r="O75" s="234">
        <f xml:space="preserve"> 'Merged complaints data for use'!O$73</f>
        <v>0</v>
      </c>
      <c r="P75" s="234">
        <f xml:space="preserve"> 'Merged complaints data for use'!P$73</f>
        <v>0</v>
      </c>
      <c r="Q75" s="234">
        <f xml:space="preserve"> 'Merged complaints data for use'!Q$73</f>
        <v>0</v>
      </c>
      <c r="R75" s="234">
        <f xml:space="preserve"> 'Merged complaints data for use'!R$73</f>
        <v>0</v>
      </c>
      <c r="S75" s="234">
        <f xml:space="preserve"> 'Merged complaints data for use'!S$73</f>
        <v>0</v>
      </c>
    </row>
    <row r="76" spans="1:19">
      <c r="E76" s="235" t="str">
        <f xml:space="preserve"> 'Merged complaints data for use'!E$74</f>
        <v>SES - CCWater investigations</v>
      </c>
      <c r="F76" s="235">
        <f xml:space="preserve"> 'Merged complaints data for use'!F$74</f>
        <v>0</v>
      </c>
      <c r="G76" s="235" t="str">
        <f xml:space="preserve"> 'Merged complaints data for use'!G$74</f>
        <v>nr</v>
      </c>
      <c r="H76" s="235">
        <f xml:space="preserve"> 'Merged complaints data for use'!H$74</f>
        <v>0</v>
      </c>
      <c r="I76" s="235">
        <f xml:space="preserve"> 'Merged complaints data for use'!I$74</f>
        <v>0</v>
      </c>
      <c r="J76" s="235">
        <f xml:space="preserve"> 'Merged complaints data for use'!J$74</f>
        <v>0</v>
      </c>
      <c r="K76" s="235">
        <f xml:space="preserve"> 'Merged complaints data for use'!K$74</f>
        <v>0</v>
      </c>
      <c r="L76" s="235">
        <f xml:space="preserve"> 'Merged complaints data for use'!L$74</f>
        <v>0</v>
      </c>
      <c r="M76" s="235">
        <f xml:space="preserve"> 'Merged complaints data for use'!M$74</f>
        <v>0</v>
      </c>
      <c r="N76" s="235">
        <f xml:space="preserve"> 'Merged complaints data for use'!N$74</f>
        <v>0</v>
      </c>
      <c r="O76" s="235">
        <f xml:space="preserve"> 'Merged complaints data for use'!O$74</f>
        <v>0</v>
      </c>
      <c r="P76" s="235">
        <f xml:space="preserve"> 'Merged complaints data for use'!P$74</f>
        <v>0</v>
      </c>
      <c r="Q76" s="235">
        <f xml:space="preserve"> 'Merged complaints data for use'!Q$74</f>
        <v>0</v>
      </c>
      <c r="R76" s="235">
        <f xml:space="preserve"> 'Merged complaints data for use'!R$74</f>
        <v>0</v>
      </c>
      <c r="S76" s="235">
        <f xml:space="preserve"> 'Merged complaints data for use'!S$74</f>
        <v>0</v>
      </c>
    </row>
    <row r="77" spans="1:19">
      <c r="E77" s="235" t="str">
        <f xml:space="preserve"> 'Merged complaints data for use'!E$75</f>
        <v>SVT - CCWater investigations</v>
      </c>
      <c r="F77" s="235">
        <f xml:space="preserve"> 'Merged complaints data for use'!F$75</f>
        <v>0</v>
      </c>
      <c r="G77" s="235" t="str">
        <f xml:space="preserve"> 'Merged complaints data for use'!G$75</f>
        <v>nr</v>
      </c>
      <c r="H77" s="235">
        <f xml:space="preserve"> 'Merged complaints data for use'!H$75</f>
        <v>0</v>
      </c>
      <c r="I77" s="235">
        <f xml:space="preserve"> 'Merged complaints data for use'!I$75</f>
        <v>0</v>
      </c>
      <c r="J77" s="235">
        <f xml:space="preserve"> 'Merged complaints data for use'!J$75</f>
        <v>0</v>
      </c>
      <c r="K77" s="235">
        <f xml:space="preserve"> 'Merged complaints data for use'!K$75</f>
        <v>0</v>
      </c>
      <c r="L77" s="235">
        <f xml:space="preserve"> 'Merged complaints data for use'!L$75</f>
        <v>0</v>
      </c>
      <c r="M77" s="235">
        <f xml:space="preserve"> 'Merged complaints data for use'!M$75</f>
        <v>0</v>
      </c>
      <c r="N77" s="235">
        <f xml:space="preserve"> 'Merged complaints data for use'!N$75</f>
        <v>0</v>
      </c>
      <c r="O77" s="235">
        <f xml:space="preserve"> 'Merged complaints data for use'!O$75</f>
        <v>0</v>
      </c>
      <c r="P77" s="235">
        <f xml:space="preserve"> 'Merged complaints data for use'!P$75</f>
        <v>0</v>
      </c>
      <c r="Q77" s="235">
        <f xml:space="preserve"> 'Merged complaints data for use'!Q$75</f>
        <v>0</v>
      </c>
      <c r="R77" s="235">
        <f xml:space="preserve"> 'Merged complaints data for use'!R$75</f>
        <v>0</v>
      </c>
      <c r="S77" s="235">
        <f xml:space="preserve"> 'Merged complaints data for use'!S$75</f>
        <v>0</v>
      </c>
    </row>
    <row r="78" spans="1:19" s="45" customFormat="1">
      <c r="A78" s="4"/>
      <c r="B78" s="4"/>
      <c r="C78" s="12"/>
      <c r="D78" s="11"/>
      <c r="E78" s="235" t="str">
        <f xml:space="preserve"> 'Merged complaints data for use'!E$76</f>
        <v>SEW - CCWater investigations</v>
      </c>
      <c r="F78" s="235">
        <f xml:space="preserve"> 'Merged complaints data for use'!F$76</f>
        <v>0</v>
      </c>
      <c r="G78" s="235" t="str">
        <f xml:space="preserve"> 'Merged complaints data for use'!G$76</f>
        <v>nr</v>
      </c>
      <c r="H78" s="235">
        <f xml:space="preserve"> 'Merged complaints data for use'!H$76</f>
        <v>0</v>
      </c>
      <c r="I78" s="235">
        <f xml:space="preserve"> 'Merged complaints data for use'!I$76</f>
        <v>0</v>
      </c>
      <c r="J78" s="235">
        <f xml:space="preserve"> 'Merged complaints data for use'!J$76</f>
        <v>0</v>
      </c>
      <c r="K78" s="235">
        <f xml:space="preserve"> 'Merged complaints data for use'!K$76</f>
        <v>0</v>
      </c>
      <c r="L78" s="235">
        <f xml:space="preserve"> 'Merged complaints data for use'!L$76</f>
        <v>0</v>
      </c>
      <c r="M78" s="235">
        <f xml:space="preserve"> 'Merged complaints data for use'!M$76</f>
        <v>0</v>
      </c>
      <c r="N78" s="235">
        <f xml:space="preserve"> 'Merged complaints data for use'!N$76</f>
        <v>0</v>
      </c>
      <c r="O78" s="235">
        <f xml:space="preserve"> 'Merged complaints data for use'!O$76</f>
        <v>0</v>
      </c>
      <c r="P78" s="235">
        <f xml:space="preserve"> 'Merged complaints data for use'!P$76</f>
        <v>0</v>
      </c>
      <c r="Q78" s="235">
        <f xml:space="preserve"> 'Merged complaints data for use'!Q$76</f>
        <v>0</v>
      </c>
      <c r="R78" s="235">
        <f xml:space="preserve"> 'Merged complaints data for use'!R$76</f>
        <v>0</v>
      </c>
      <c r="S78" s="235">
        <f xml:space="preserve"> 'Merged complaints data for use'!S$76</f>
        <v>0</v>
      </c>
    </row>
    <row r="79" spans="1:19" s="45" customFormat="1">
      <c r="A79" s="4"/>
      <c r="B79" s="4"/>
      <c r="C79" s="12"/>
      <c r="D79" s="11"/>
      <c r="E79" s="235" t="str">
        <f xml:space="preserve"> 'Merged complaints data for use'!E$77</f>
        <v>SRN - CCWater investigations</v>
      </c>
      <c r="F79" s="235">
        <f xml:space="preserve"> 'Merged complaints data for use'!F$77</f>
        <v>0</v>
      </c>
      <c r="G79" s="235" t="str">
        <f xml:space="preserve"> 'Merged complaints data for use'!G$77</f>
        <v>nr</v>
      </c>
      <c r="H79" s="235">
        <f xml:space="preserve"> 'Merged complaints data for use'!H$77</f>
        <v>0</v>
      </c>
      <c r="I79" s="235">
        <f xml:space="preserve"> 'Merged complaints data for use'!I$77</f>
        <v>0</v>
      </c>
      <c r="J79" s="235">
        <f xml:space="preserve"> 'Merged complaints data for use'!J$77</f>
        <v>0</v>
      </c>
      <c r="K79" s="235">
        <f xml:space="preserve"> 'Merged complaints data for use'!K$77</f>
        <v>0</v>
      </c>
      <c r="L79" s="235">
        <f xml:space="preserve"> 'Merged complaints data for use'!L$77</f>
        <v>0</v>
      </c>
      <c r="M79" s="235">
        <f xml:space="preserve"> 'Merged complaints data for use'!M$77</f>
        <v>0</v>
      </c>
      <c r="N79" s="235">
        <f xml:space="preserve"> 'Merged complaints data for use'!N$77</f>
        <v>0</v>
      </c>
      <c r="O79" s="235">
        <f xml:space="preserve"> 'Merged complaints data for use'!O$77</f>
        <v>0</v>
      </c>
      <c r="P79" s="235">
        <f xml:space="preserve"> 'Merged complaints data for use'!P$77</f>
        <v>0</v>
      </c>
      <c r="Q79" s="235">
        <f xml:space="preserve"> 'Merged complaints data for use'!Q$77</f>
        <v>0</v>
      </c>
      <c r="R79" s="235">
        <f xml:space="preserve"> 'Merged complaints data for use'!R$77</f>
        <v>0</v>
      </c>
      <c r="S79" s="235">
        <f xml:space="preserve"> 'Merged complaints data for use'!S$77</f>
        <v>0</v>
      </c>
    </row>
    <row r="80" spans="1:19" s="46" customFormat="1">
      <c r="A80" s="4"/>
      <c r="B80" s="4"/>
      <c r="C80" s="12"/>
      <c r="D80" s="11"/>
      <c r="E80" s="235" t="str">
        <f xml:space="preserve"> 'Merged complaints data for use'!E$78</f>
        <v>SSC - CCWater investigations</v>
      </c>
      <c r="F80" s="235">
        <f xml:space="preserve"> 'Merged complaints data for use'!F$78</f>
        <v>0</v>
      </c>
      <c r="G80" s="235" t="str">
        <f xml:space="preserve"> 'Merged complaints data for use'!G$78</f>
        <v>nr</v>
      </c>
      <c r="H80" s="235">
        <f xml:space="preserve"> 'Merged complaints data for use'!H$78</f>
        <v>0</v>
      </c>
      <c r="I80" s="235">
        <f xml:space="preserve"> 'Merged complaints data for use'!I$78</f>
        <v>0</v>
      </c>
      <c r="J80" s="235">
        <f xml:space="preserve"> 'Merged complaints data for use'!J$78</f>
        <v>0</v>
      </c>
      <c r="K80" s="235">
        <f xml:space="preserve"> 'Merged complaints data for use'!K$78</f>
        <v>0</v>
      </c>
      <c r="L80" s="235">
        <f xml:space="preserve"> 'Merged complaints data for use'!L$78</f>
        <v>0</v>
      </c>
      <c r="M80" s="235">
        <f xml:space="preserve"> 'Merged complaints data for use'!M$78</f>
        <v>0</v>
      </c>
      <c r="N80" s="235">
        <f xml:space="preserve"> 'Merged complaints data for use'!N$78</f>
        <v>0</v>
      </c>
      <c r="O80" s="235">
        <f xml:space="preserve"> 'Merged complaints data for use'!O$78</f>
        <v>0</v>
      </c>
      <c r="P80" s="235">
        <f xml:space="preserve"> 'Merged complaints data for use'!P$78</f>
        <v>0</v>
      </c>
      <c r="Q80" s="235">
        <f xml:space="preserve"> 'Merged complaints data for use'!Q$78</f>
        <v>0</v>
      </c>
      <c r="R80" s="235">
        <f xml:space="preserve"> 'Merged complaints data for use'!R$78</f>
        <v>0</v>
      </c>
      <c r="S80" s="235">
        <f xml:space="preserve"> 'Merged complaints data for use'!S$78</f>
        <v>0</v>
      </c>
    </row>
    <row r="81" spans="1:19" s="45" customFormat="1">
      <c r="A81" s="4"/>
      <c r="B81" s="4"/>
      <c r="C81" s="12"/>
      <c r="D81" s="11"/>
      <c r="E81" s="235" t="str">
        <f xml:space="preserve"> 'Merged complaints data for use'!E$79</f>
        <v>SWT - CCWater investigations</v>
      </c>
      <c r="F81" s="235">
        <f xml:space="preserve"> 'Merged complaints data for use'!F$79</f>
        <v>0</v>
      </c>
      <c r="G81" s="235" t="str">
        <f xml:space="preserve"> 'Merged complaints data for use'!G$79</f>
        <v>nr</v>
      </c>
      <c r="H81" s="235">
        <f xml:space="preserve"> 'Merged complaints data for use'!H$79</f>
        <v>0</v>
      </c>
      <c r="I81" s="235">
        <f xml:space="preserve"> 'Merged complaints data for use'!I$79</f>
        <v>0</v>
      </c>
      <c r="J81" s="235">
        <f xml:space="preserve"> 'Merged complaints data for use'!J$79</f>
        <v>0</v>
      </c>
      <c r="K81" s="235">
        <f xml:space="preserve"> 'Merged complaints data for use'!K$79</f>
        <v>0</v>
      </c>
      <c r="L81" s="235">
        <f xml:space="preserve"> 'Merged complaints data for use'!L$79</f>
        <v>0</v>
      </c>
      <c r="M81" s="235">
        <f xml:space="preserve"> 'Merged complaints data for use'!M$79</f>
        <v>0</v>
      </c>
      <c r="N81" s="235">
        <f xml:space="preserve"> 'Merged complaints data for use'!N$79</f>
        <v>0</v>
      </c>
      <c r="O81" s="235">
        <f xml:space="preserve"> 'Merged complaints data for use'!O$79</f>
        <v>0</v>
      </c>
      <c r="P81" s="235">
        <f xml:space="preserve"> 'Merged complaints data for use'!P$79</f>
        <v>0</v>
      </c>
      <c r="Q81" s="235">
        <f xml:space="preserve"> 'Merged complaints data for use'!Q$79</f>
        <v>0</v>
      </c>
      <c r="R81" s="235">
        <f xml:space="preserve"> 'Merged complaints data for use'!R$79</f>
        <v>0</v>
      </c>
      <c r="S81" s="235">
        <f xml:space="preserve"> 'Merged complaints data for use'!S$79</f>
        <v>0</v>
      </c>
    </row>
    <row r="82" spans="1:19" s="47" customFormat="1">
      <c r="A82" s="53"/>
      <c r="B82" s="53"/>
      <c r="C82" s="54"/>
      <c r="D82" s="55"/>
      <c r="E82" s="235" t="str">
        <f xml:space="preserve"> 'Merged complaints data for use'!E$80</f>
        <v>TMS - CCWater investigations</v>
      </c>
      <c r="F82" s="235">
        <f xml:space="preserve"> 'Merged complaints data for use'!F$80</f>
        <v>0</v>
      </c>
      <c r="G82" s="235" t="str">
        <f xml:space="preserve"> 'Merged complaints data for use'!G$80</f>
        <v>nr</v>
      </c>
      <c r="H82" s="235">
        <f xml:space="preserve"> 'Merged complaints data for use'!H$80</f>
        <v>0</v>
      </c>
      <c r="I82" s="235">
        <f xml:space="preserve"> 'Merged complaints data for use'!I$80</f>
        <v>0</v>
      </c>
      <c r="J82" s="235">
        <f xml:space="preserve"> 'Merged complaints data for use'!J$80</f>
        <v>0</v>
      </c>
      <c r="K82" s="235">
        <f xml:space="preserve"> 'Merged complaints data for use'!K$80</f>
        <v>0</v>
      </c>
      <c r="L82" s="235">
        <f xml:space="preserve"> 'Merged complaints data for use'!L$80</f>
        <v>0</v>
      </c>
      <c r="M82" s="235">
        <f xml:space="preserve"> 'Merged complaints data for use'!M$80</f>
        <v>0</v>
      </c>
      <c r="N82" s="235">
        <f xml:space="preserve"> 'Merged complaints data for use'!N$80</f>
        <v>0</v>
      </c>
      <c r="O82" s="235">
        <f xml:space="preserve"> 'Merged complaints data for use'!O$80</f>
        <v>0</v>
      </c>
      <c r="P82" s="235">
        <f xml:space="preserve"> 'Merged complaints data for use'!P$80</f>
        <v>0</v>
      </c>
      <c r="Q82" s="235">
        <f xml:space="preserve"> 'Merged complaints data for use'!Q$80</f>
        <v>0</v>
      </c>
      <c r="R82" s="235">
        <f xml:space="preserve"> 'Merged complaints data for use'!R$80</f>
        <v>0</v>
      </c>
      <c r="S82" s="235">
        <f xml:space="preserve"> 'Merged complaints data for use'!S$80</f>
        <v>0</v>
      </c>
    </row>
    <row r="83" spans="1:19" s="45" customFormat="1">
      <c r="A83" s="4"/>
      <c r="B83" s="4"/>
      <c r="C83" s="12"/>
      <c r="D83" s="11"/>
      <c r="E83" s="235" t="str">
        <f xml:space="preserve"> 'Merged complaints data for use'!E$81</f>
        <v>NWT - CCWater investigations</v>
      </c>
      <c r="F83" s="235">
        <f xml:space="preserve"> 'Merged complaints data for use'!F$81</f>
        <v>0</v>
      </c>
      <c r="G83" s="235" t="str">
        <f xml:space="preserve"> 'Merged complaints data for use'!G$81</f>
        <v>nr</v>
      </c>
      <c r="H83" s="235">
        <f xml:space="preserve"> 'Merged complaints data for use'!H$81</f>
        <v>0</v>
      </c>
      <c r="I83" s="235">
        <f xml:space="preserve"> 'Merged complaints data for use'!I$81</f>
        <v>0</v>
      </c>
      <c r="J83" s="235">
        <f xml:space="preserve"> 'Merged complaints data for use'!J$81</f>
        <v>5</v>
      </c>
      <c r="K83" s="235">
        <f xml:space="preserve"> 'Merged complaints data for use'!K$81</f>
        <v>2</v>
      </c>
      <c r="L83" s="235">
        <f xml:space="preserve"> 'Merged complaints data for use'!L$81</f>
        <v>0</v>
      </c>
      <c r="M83" s="235">
        <f xml:space="preserve"> 'Merged complaints data for use'!M$81</f>
        <v>0</v>
      </c>
      <c r="N83" s="235">
        <f xml:space="preserve"> 'Merged complaints data for use'!N$81</f>
        <v>0</v>
      </c>
      <c r="O83" s="235">
        <f xml:space="preserve"> 'Merged complaints data for use'!O$81</f>
        <v>0</v>
      </c>
      <c r="P83" s="235">
        <f xml:space="preserve"> 'Merged complaints data for use'!P$81</f>
        <v>0</v>
      </c>
      <c r="Q83" s="235">
        <f xml:space="preserve"> 'Merged complaints data for use'!Q$81</f>
        <v>0</v>
      </c>
      <c r="R83" s="235">
        <f xml:space="preserve"> 'Merged complaints data for use'!R$81</f>
        <v>0</v>
      </c>
      <c r="S83" s="235">
        <f xml:space="preserve"> 'Merged complaints data for use'!S$81</f>
        <v>0</v>
      </c>
    </row>
    <row r="84" spans="1:19" s="47" customFormat="1">
      <c r="A84" s="53"/>
      <c r="B84" s="53"/>
      <c r="C84" s="54"/>
      <c r="D84" s="55"/>
      <c r="E84" s="235" t="str">
        <f xml:space="preserve"> 'Merged complaints data for use'!E$82</f>
        <v>WSX - CCWater investigations</v>
      </c>
      <c r="F84" s="235">
        <f xml:space="preserve"> 'Merged complaints data for use'!F$82</f>
        <v>0</v>
      </c>
      <c r="G84" s="235" t="str">
        <f xml:space="preserve"> 'Merged complaints data for use'!G$82</f>
        <v>nr</v>
      </c>
      <c r="H84" s="235">
        <f xml:space="preserve"> 'Merged complaints data for use'!H$82</f>
        <v>0</v>
      </c>
      <c r="I84" s="235">
        <f xml:space="preserve"> 'Merged complaints data for use'!I$82</f>
        <v>0</v>
      </c>
      <c r="J84" s="235">
        <f xml:space="preserve"> 'Merged complaints data for use'!J$82</f>
        <v>0</v>
      </c>
      <c r="K84" s="235">
        <f xml:space="preserve"> 'Merged complaints data for use'!K$82</f>
        <v>0</v>
      </c>
      <c r="L84" s="235">
        <f xml:space="preserve"> 'Merged complaints data for use'!L$82</f>
        <v>0</v>
      </c>
      <c r="M84" s="235">
        <f xml:space="preserve"> 'Merged complaints data for use'!M$82</f>
        <v>0</v>
      </c>
      <c r="N84" s="235">
        <f xml:space="preserve"> 'Merged complaints data for use'!N$82</f>
        <v>0</v>
      </c>
      <c r="O84" s="235">
        <f xml:space="preserve"> 'Merged complaints data for use'!O$82</f>
        <v>0</v>
      </c>
      <c r="P84" s="235">
        <f xml:space="preserve"> 'Merged complaints data for use'!P$82</f>
        <v>0</v>
      </c>
      <c r="Q84" s="235">
        <f xml:space="preserve"> 'Merged complaints data for use'!Q$82</f>
        <v>0</v>
      </c>
      <c r="R84" s="235">
        <f xml:space="preserve"> 'Merged complaints data for use'!R$82</f>
        <v>0</v>
      </c>
      <c r="S84" s="235">
        <f xml:space="preserve"> 'Merged complaints data for use'!S$82</f>
        <v>0</v>
      </c>
    </row>
    <row r="85" spans="1:19" s="45" customFormat="1">
      <c r="A85" s="4"/>
      <c r="B85" s="4"/>
      <c r="C85" s="12"/>
      <c r="D85" s="11"/>
      <c r="E85" s="235" t="str">
        <f xml:space="preserve"> 'Merged complaints data for use'!E$83</f>
        <v>YKY - CCWater investigations</v>
      </c>
      <c r="F85" s="235">
        <f xml:space="preserve"> 'Merged complaints data for use'!F$83</f>
        <v>0</v>
      </c>
      <c r="G85" s="235" t="str">
        <f xml:space="preserve"> 'Merged complaints data for use'!G$83</f>
        <v>nr</v>
      </c>
      <c r="H85" s="235">
        <f xml:space="preserve"> 'Merged complaints data for use'!H$83</f>
        <v>0</v>
      </c>
      <c r="I85" s="235">
        <f xml:space="preserve"> 'Merged complaints data for use'!I$83</f>
        <v>0</v>
      </c>
      <c r="J85" s="235">
        <f xml:space="preserve"> 'Merged complaints data for use'!J$83</f>
        <v>0</v>
      </c>
      <c r="K85" s="235">
        <f xml:space="preserve"> 'Merged complaints data for use'!K$83</f>
        <v>0</v>
      </c>
      <c r="L85" s="235">
        <f xml:space="preserve"> 'Merged complaints data for use'!L$83</f>
        <v>0</v>
      </c>
      <c r="M85" s="235">
        <f xml:space="preserve"> 'Merged complaints data for use'!M$83</f>
        <v>0</v>
      </c>
      <c r="N85" s="235">
        <f xml:space="preserve"> 'Merged complaints data for use'!N$83</f>
        <v>0</v>
      </c>
      <c r="O85" s="235">
        <f xml:space="preserve"> 'Merged complaints data for use'!O$83</f>
        <v>0</v>
      </c>
      <c r="P85" s="235">
        <f xml:space="preserve"> 'Merged complaints data for use'!P$83</f>
        <v>0</v>
      </c>
      <c r="Q85" s="235">
        <f xml:space="preserve"> 'Merged complaints data for use'!Q$83</f>
        <v>0</v>
      </c>
      <c r="R85" s="235">
        <f xml:space="preserve"> 'Merged complaints data for use'!R$83</f>
        <v>0</v>
      </c>
      <c r="S85" s="235">
        <f xml:space="preserve"> 'Merged complaints data for use'!S$83</f>
        <v>0</v>
      </c>
    </row>
    <row r="86" spans="1:19" s="20" customFormat="1">
      <c r="A86" s="51"/>
      <c r="B86" s="51"/>
      <c r="C86" s="52"/>
      <c r="D86" s="57"/>
      <c r="E86" s="237" t="str">
        <f xml:space="preserve"> 'Merged complaints data for use'!E$84</f>
        <v>Affinity for Business - CCWater investigations</v>
      </c>
      <c r="F86" s="237">
        <f xml:space="preserve"> 'Merged complaints data for use'!F$84</f>
        <v>0</v>
      </c>
      <c r="G86" s="237" t="str">
        <f xml:space="preserve"> 'Merged complaints data for use'!G$84</f>
        <v>nr</v>
      </c>
      <c r="H86" s="237">
        <f xml:space="preserve"> 'Merged complaints data for use'!H$84</f>
        <v>0</v>
      </c>
      <c r="I86" s="237">
        <f xml:space="preserve"> 'Merged complaints data for use'!I$84</f>
        <v>0</v>
      </c>
      <c r="J86" s="237">
        <f xml:space="preserve"> 'Merged complaints data for use'!J$84</f>
        <v>0</v>
      </c>
      <c r="K86" s="237">
        <f xml:space="preserve"> 'Merged complaints data for use'!K$84</f>
        <v>0</v>
      </c>
      <c r="L86" s="237">
        <f xml:space="preserve"> 'Merged complaints data for use'!L$84</f>
        <v>1</v>
      </c>
      <c r="M86" s="237">
        <f xml:space="preserve"> 'Merged complaints data for use'!M$84</f>
        <v>0</v>
      </c>
      <c r="N86" s="237">
        <f xml:space="preserve"> 'Merged complaints data for use'!N$84</f>
        <v>0</v>
      </c>
      <c r="O86" s="237">
        <f xml:space="preserve"> 'Merged complaints data for use'!O$84</f>
        <v>0</v>
      </c>
      <c r="P86" s="237">
        <f xml:space="preserve"> 'Merged complaints data for use'!P$84</f>
        <v>0</v>
      </c>
      <c r="Q86" s="237">
        <f xml:space="preserve"> 'Merged complaints data for use'!Q$84</f>
        <v>0</v>
      </c>
      <c r="R86" s="237">
        <f xml:space="preserve"> 'Merged complaints data for use'!R$84</f>
        <v>0</v>
      </c>
      <c r="S86" s="237">
        <f xml:space="preserve"> 'Merged complaints data for use'!S$84</f>
        <v>0</v>
      </c>
    </row>
    <row r="87" spans="1:19">
      <c r="E87" s="238" t="str">
        <f xml:space="preserve"> 'Merged complaints data for use'!E$85</f>
        <v>Business Stream - CCWater investigations</v>
      </c>
      <c r="F87" s="238">
        <f xml:space="preserve"> 'Merged complaints data for use'!F$85</f>
        <v>0</v>
      </c>
      <c r="G87" s="238" t="str">
        <f xml:space="preserve"> 'Merged complaints data for use'!G$85</f>
        <v>nr</v>
      </c>
      <c r="H87" s="238">
        <f xml:space="preserve"> 'Merged complaints data for use'!H$85</f>
        <v>0</v>
      </c>
      <c r="I87" s="238">
        <f xml:space="preserve"> 'Merged complaints data for use'!I$85</f>
        <v>0</v>
      </c>
      <c r="J87" s="238">
        <f xml:space="preserve"> 'Merged complaints data for use'!J$85</f>
        <v>0</v>
      </c>
      <c r="K87" s="238">
        <f xml:space="preserve"> 'Merged complaints data for use'!K$85</f>
        <v>0</v>
      </c>
      <c r="L87" s="238">
        <f xml:space="preserve"> 'Merged complaints data for use'!L$85</f>
        <v>0</v>
      </c>
      <c r="M87" s="238">
        <f xml:space="preserve"> 'Merged complaints data for use'!M$85</f>
        <v>3</v>
      </c>
      <c r="N87" s="238">
        <f xml:space="preserve"> 'Merged complaints data for use'!N$85</f>
        <v>0</v>
      </c>
      <c r="O87" s="238">
        <f xml:space="preserve"> 'Merged complaints data for use'!O$85</f>
        <v>0</v>
      </c>
      <c r="P87" s="238">
        <f xml:space="preserve"> 'Merged complaints data for use'!P$85</f>
        <v>0</v>
      </c>
      <c r="Q87" s="238">
        <f xml:space="preserve"> 'Merged complaints data for use'!Q$85</f>
        <v>0</v>
      </c>
      <c r="R87" s="238">
        <f xml:space="preserve"> 'Merged complaints data for use'!R$85</f>
        <v>0</v>
      </c>
      <c r="S87" s="238">
        <f xml:space="preserve"> 'Merged complaints data for use'!S$85</f>
        <v>0</v>
      </c>
    </row>
    <row r="88" spans="1:19">
      <c r="E88" s="238" t="str">
        <f xml:space="preserve"> 'Merged complaints data for use'!E$86</f>
        <v>Castle Water - CCWater investigations</v>
      </c>
      <c r="F88" s="238">
        <f xml:space="preserve"> 'Merged complaints data for use'!F$86</f>
        <v>0</v>
      </c>
      <c r="G88" s="238" t="str">
        <f xml:space="preserve"> 'Merged complaints data for use'!G$86</f>
        <v>nr</v>
      </c>
      <c r="H88" s="238">
        <f xml:space="preserve"> 'Merged complaints data for use'!H$86</f>
        <v>0</v>
      </c>
      <c r="I88" s="238">
        <f xml:space="preserve"> 'Merged complaints data for use'!I$86</f>
        <v>0</v>
      </c>
      <c r="J88" s="238">
        <f xml:space="preserve"> 'Merged complaints data for use'!J$86</f>
        <v>0</v>
      </c>
      <c r="K88" s="238">
        <f xml:space="preserve"> 'Merged complaints data for use'!K$86</f>
        <v>0</v>
      </c>
      <c r="L88" s="238">
        <f xml:space="preserve"> 'Merged complaints data for use'!L$86</f>
        <v>1</v>
      </c>
      <c r="M88" s="238">
        <f xml:space="preserve"> 'Merged complaints data for use'!M$86</f>
        <v>9</v>
      </c>
      <c r="N88" s="238">
        <f xml:space="preserve"> 'Merged complaints data for use'!N$86</f>
        <v>0</v>
      </c>
      <c r="O88" s="238">
        <f xml:space="preserve"> 'Merged complaints data for use'!O$86</f>
        <v>0</v>
      </c>
      <c r="P88" s="238">
        <f xml:space="preserve"> 'Merged complaints data for use'!P$86</f>
        <v>0</v>
      </c>
      <c r="Q88" s="238">
        <f xml:space="preserve"> 'Merged complaints data for use'!Q$86</f>
        <v>0</v>
      </c>
      <c r="R88" s="238">
        <f xml:space="preserve"> 'Merged complaints data for use'!R$86</f>
        <v>0</v>
      </c>
      <c r="S88" s="238">
        <f xml:space="preserve"> 'Merged complaints data for use'!S$86</f>
        <v>0</v>
      </c>
    </row>
    <row r="89" spans="1:19">
      <c r="E89" s="238" t="str">
        <f xml:space="preserve"> 'Merged complaints data for use'!E$87</f>
        <v>Clear Business Water - CCWater investigations</v>
      </c>
      <c r="F89" s="238">
        <f xml:space="preserve"> 'Merged complaints data for use'!F$87</f>
        <v>0</v>
      </c>
      <c r="G89" s="238" t="str">
        <f xml:space="preserve"> 'Merged complaints data for use'!G$87</f>
        <v>nr</v>
      </c>
      <c r="H89" s="238">
        <f xml:space="preserve"> 'Merged complaints data for use'!H$87</f>
        <v>0</v>
      </c>
      <c r="I89" s="238">
        <f xml:space="preserve"> 'Merged complaints data for use'!I$87</f>
        <v>0</v>
      </c>
      <c r="J89" s="238">
        <f xml:space="preserve"> 'Merged complaints data for use'!J$87</f>
        <v>0</v>
      </c>
      <c r="K89" s="238">
        <f xml:space="preserve"> 'Merged complaints data for use'!K$87</f>
        <v>0</v>
      </c>
      <c r="L89" s="238">
        <f xml:space="preserve"> 'Merged complaints data for use'!L$87</f>
        <v>0</v>
      </c>
      <c r="M89" s="238">
        <f xml:space="preserve"> 'Merged complaints data for use'!M$87</f>
        <v>0</v>
      </c>
      <c r="N89" s="238">
        <f xml:space="preserve"> 'Merged complaints data for use'!N$87</f>
        <v>0</v>
      </c>
      <c r="O89" s="238">
        <f xml:space="preserve"> 'Merged complaints data for use'!O$87</f>
        <v>0</v>
      </c>
      <c r="P89" s="238">
        <f xml:space="preserve"> 'Merged complaints data for use'!P$87</f>
        <v>0</v>
      </c>
      <c r="Q89" s="238">
        <f xml:space="preserve"> 'Merged complaints data for use'!Q$87</f>
        <v>0</v>
      </c>
      <c r="R89" s="238">
        <f xml:space="preserve"> 'Merged complaints data for use'!R$87</f>
        <v>0</v>
      </c>
      <c r="S89" s="238">
        <f xml:space="preserve"> 'Merged complaints data for use'!S$87</f>
        <v>0</v>
      </c>
    </row>
    <row r="90" spans="1:19">
      <c r="E90" s="238" t="str">
        <f xml:space="preserve"> 'Merged complaints data for use'!E$88</f>
        <v>Everflow - CCWater investigations</v>
      </c>
      <c r="F90" s="238">
        <f xml:space="preserve"> 'Merged complaints data for use'!F$88</f>
        <v>0</v>
      </c>
      <c r="G90" s="238" t="str">
        <f xml:space="preserve"> 'Merged complaints data for use'!G$88</f>
        <v>nr</v>
      </c>
      <c r="H90" s="238">
        <f xml:space="preserve"> 'Merged complaints data for use'!H$88</f>
        <v>0</v>
      </c>
      <c r="I90" s="238">
        <f xml:space="preserve"> 'Merged complaints data for use'!I$88</f>
        <v>0</v>
      </c>
      <c r="J90" s="238">
        <f xml:space="preserve"> 'Merged complaints data for use'!J$88</f>
        <v>0</v>
      </c>
      <c r="K90" s="238">
        <f xml:space="preserve"> 'Merged complaints data for use'!K$88</f>
        <v>0</v>
      </c>
      <c r="L90" s="238">
        <f xml:space="preserve"> 'Merged complaints data for use'!L$88</f>
        <v>1</v>
      </c>
      <c r="M90" s="238">
        <f xml:space="preserve"> 'Merged complaints data for use'!M$88</f>
        <v>5</v>
      </c>
      <c r="N90" s="238">
        <f xml:space="preserve"> 'Merged complaints data for use'!N$88</f>
        <v>0</v>
      </c>
      <c r="O90" s="238">
        <f xml:space="preserve"> 'Merged complaints data for use'!O$88</f>
        <v>0</v>
      </c>
      <c r="P90" s="238">
        <f xml:space="preserve"> 'Merged complaints data for use'!P$88</f>
        <v>0</v>
      </c>
      <c r="Q90" s="238">
        <f xml:space="preserve"> 'Merged complaints data for use'!Q$88</f>
        <v>0</v>
      </c>
      <c r="R90" s="238">
        <f xml:space="preserve"> 'Merged complaints data for use'!R$88</f>
        <v>0</v>
      </c>
      <c r="S90" s="238">
        <f xml:space="preserve"> 'Merged complaints data for use'!S$88</f>
        <v>0</v>
      </c>
    </row>
    <row r="91" spans="1:19">
      <c r="E91" s="238" t="str">
        <f xml:space="preserve"> 'Merged complaints data for use'!E$89</f>
        <v>Pennon - CCWater investigations</v>
      </c>
      <c r="F91" s="238">
        <f xml:space="preserve"> 'Merged complaints data for use'!F$89</f>
        <v>0</v>
      </c>
      <c r="G91" s="238" t="str">
        <f xml:space="preserve"> 'Merged complaints data for use'!G$89</f>
        <v>nr</v>
      </c>
      <c r="H91" s="238">
        <f xml:space="preserve"> 'Merged complaints data for use'!H$89</f>
        <v>0</v>
      </c>
      <c r="I91" s="238">
        <f xml:space="preserve"> 'Merged complaints data for use'!I$89</f>
        <v>0</v>
      </c>
      <c r="J91" s="238">
        <f xml:space="preserve"> 'Merged complaints data for use'!J$89</f>
        <v>0</v>
      </c>
      <c r="K91" s="238">
        <f xml:space="preserve"> 'Merged complaints data for use'!K$89</f>
        <v>0</v>
      </c>
      <c r="L91" s="238">
        <f xml:space="preserve"> 'Merged complaints data for use'!L$89</f>
        <v>3</v>
      </c>
      <c r="M91" s="238">
        <f xml:space="preserve"> 'Merged complaints data for use'!M$89</f>
        <v>5</v>
      </c>
      <c r="N91" s="238">
        <f xml:space="preserve"> 'Merged complaints data for use'!N$89</f>
        <v>0</v>
      </c>
      <c r="O91" s="238">
        <f xml:space="preserve"> 'Merged complaints data for use'!O$89</f>
        <v>0</v>
      </c>
      <c r="P91" s="238">
        <f xml:space="preserve"> 'Merged complaints data for use'!P$89</f>
        <v>0</v>
      </c>
      <c r="Q91" s="238">
        <f xml:space="preserve"> 'Merged complaints data for use'!Q$89</f>
        <v>0</v>
      </c>
      <c r="R91" s="238">
        <f xml:space="preserve"> 'Merged complaints data for use'!R$89</f>
        <v>0</v>
      </c>
      <c r="S91" s="238">
        <f xml:space="preserve"> 'Merged complaints data for use'!S$89</f>
        <v>0</v>
      </c>
    </row>
    <row r="92" spans="1:19">
      <c r="E92" s="238" t="str">
        <f xml:space="preserve"> 'Merged complaints data for use'!E$90</f>
        <v>SES Business Water - CCWater investigations</v>
      </c>
      <c r="F92" s="238">
        <f xml:space="preserve"> 'Merged complaints data for use'!F$90</f>
        <v>0</v>
      </c>
      <c r="G92" s="238" t="str">
        <f xml:space="preserve"> 'Merged complaints data for use'!G$90</f>
        <v>nr</v>
      </c>
      <c r="H92" s="238">
        <f xml:space="preserve"> 'Merged complaints data for use'!H$90</f>
        <v>0</v>
      </c>
      <c r="I92" s="238">
        <f xml:space="preserve"> 'Merged complaints data for use'!I$90</f>
        <v>0</v>
      </c>
      <c r="J92" s="238">
        <f xml:space="preserve"> 'Merged complaints data for use'!J$90</f>
        <v>0</v>
      </c>
      <c r="K92" s="238">
        <f xml:space="preserve"> 'Merged complaints data for use'!K$90</f>
        <v>0</v>
      </c>
      <c r="L92" s="238">
        <f xml:space="preserve"> 'Merged complaints data for use'!L$90</f>
        <v>0</v>
      </c>
      <c r="M92" s="238">
        <f xml:space="preserve"> 'Merged complaints data for use'!M$90</f>
        <v>0</v>
      </c>
      <c r="N92" s="238">
        <f xml:space="preserve"> 'Merged complaints data for use'!N$90</f>
        <v>0</v>
      </c>
      <c r="O92" s="238">
        <f xml:space="preserve"> 'Merged complaints data for use'!O$90</f>
        <v>0</v>
      </c>
      <c r="P92" s="238">
        <f xml:space="preserve"> 'Merged complaints data for use'!P$90</f>
        <v>0</v>
      </c>
      <c r="Q92" s="238">
        <f xml:space="preserve"> 'Merged complaints data for use'!Q$90</f>
        <v>0</v>
      </c>
      <c r="R92" s="238">
        <f xml:space="preserve"> 'Merged complaints data for use'!R$90</f>
        <v>0</v>
      </c>
      <c r="S92" s="238">
        <f xml:space="preserve"> 'Merged complaints data for use'!S$90</f>
        <v>0</v>
      </c>
    </row>
    <row r="93" spans="1:19">
      <c r="E93" s="238" t="str">
        <f xml:space="preserve"> 'Merged complaints data for use'!E$91</f>
        <v>South East Water Choice - CCWater investigations</v>
      </c>
      <c r="F93" s="238">
        <f xml:space="preserve"> 'Merged complaints data for use'!F$91</f>
        <v>0</v>
      </c>
      <c r="G93" s="238" t="str">
        <f xml:space="preserve"> 'Merged complaints data for use'!G$91</f>
        <v>nr</v>
      </c>
      <c r="H93" s="238">
        <f xml:space="preserve"> 'Merged complaints data for use'!H$91</f>
        <v>0</v>
      </c>
      <c r="I93" s="238">
        <f xml:space="preserve"> 'Merged complaints data for use'!I$91</f>
        <v>0</v>
      </c>
      <c r="J93" s="238">
        <f xml:space="preserve"> 'Merged complaints data for use'!J$91</f>
        <v>0</v>
      </c>
      <c r="K93" s="238">
        <f xml:space="preserve"> 'Merged complaints data for use'!K$91</f>
        <v>0</v>
      </c>
      <c r="L93" s="238">
        <f xml:space="preserve"> 'Merged complaints data for use'!L$91</f>
        <v>0</v>
      </c>
      <c r="M93" s="238">
        <f xml:space="preserve"> 'Merged complaints data for use'!M$91</f>
        <v>0</v>
      </c>
      <c r="N93" s="238">
        <f xml:space="preserve"> 'Merged complaints data for use'!N$91</f>
        <v>0</v>
      </c>
      <c r="O93" s="238">
        <f xml:space="preserve"> 'Merged complaints data for use'!O$91</f>
        <v>0</v>
      </c>
      <c r="P93" s="238">
        <f xml:space="preserve"> 'Merged complaints data for use'!P$91</f>
        <v>0</v>
      </c>
      <c r="Q93" s="238">
        <f xml:space="preserve"> 'Merged complaints data for use'!Q$91</f>
        <v>0</v>
      </c>
      <c r="R93" s="238">
        <f xml:space="preserve"> 'Merged complaints data for use'!R$91</f>
        <v>0</v>
      </c>
      <c r="S93" s="238">
        <f xml:space="preserve"> 'Merged complaints data for use'!S$91</f>
        <v>0</v>
      </c>
    </row>
    <row r="94" spans="1:19">
      <c r="E94" s="238" t="str">
        <f xml:space="preserve"> 'Merged complaints data for use'!E$92</f>
        <v>Water Plus - CCWater investigations</v>
      </c>
      <c r="F94" s="238">
        <f xml:space="preserve"> 'Merged complaints data for use'!F$92</f>
        <v>0</v>
      </c>
      <c r="G94" s="238" t="str">
        <f xml:space="preserve"> 'Merged complaints data for use'!G$92</f>
        <v>nr</v>
      </c>
      <c r="H94" s="238">
        <f xml:space="preserve"> 'Merged complaints data for use'!H$92</f>
        <v>0</v>
      </c>
      <c r="I94" s="238">
        <f xml:space="preserve"> 'Merged complaints data for use'!I$92</f>
        <v>0</v>
      </c>
      <c r="J94" s="238">
        <f xml:space="preserve"> 'Merged complaints data for use'!J$92</f>
        <v>0</v>
      </c>
      <c r="K94" s="238">
        <f xml:space="preserve"> 'Merged complaints data for use'!K$92</f>
        <v>0</v>
      </c>
      <c r="L94" s="238">
        <f xml:space="preserve"> 'Merged complaints data for use'!L$92</f>
        <v>17</v>
      </c>
      <c r="M94" s="238">
        <f xml:space="preserve"> 'Merged complaints data for use'!M$92</f>
        <v>21</v>
      </c>
      <c r="N94" s="238">
        <f xml:space="preserve"> 'Merged complaints data for use'!N$92</f>
        <v>0</v>
      </c>
      <c r="O94" s="238">
        <f xml:space="preserve"> 'Merged complaints data for use'!O$92</f>
        <v>0</v>
      </c>
      <c r="P94" s="238">
        <f xml:space="preserve"> 'Merged complaints data for use'!P$92</f>
        <v>0</v>
      </c>
      <c r="Q94" s="238">
        <f xml:space="preserve"> 'Merged complaints data for use'!Q$92</f>
        <v>0</v>
      </c>
      <c r="R94" s="238">
        <f xml:space="preserve"> 'Merged complaints data for use'!R$92</f>
        <v>0</v>
      </c>
      <c r="S94" s="238">
        <f xml:space="preserve"> 'Merged complaints data for use'!S$92</f>
        <v>0</v>
      </c>
    </row>
    <row r="95" spans="1:19">
      <c r="E95" s="238" t="str">
        <f xml:space="preserve"> 'Merged complaints data for use'!E$93</f>
        <v>Water2business - CCWater investigations</v>
      </c>
      <c r="F95" s="238">
        <f xml:space="preserve"> 'Merged complaints data for use'!F$93</f>
        <v>0</v>
      </c>
      <c r="G95" s="238" t="str">
        <f xml:space="preserve"> 'Merged complaints data for use'!G$93</f>
        <v>nr</v>
      </c>
      <c r="H95" s="238">
        <f xml:space="preserve"> 'Merged complaints data for use'!H$93</f>
        <v>0</v>
      </c>
      <c r="I95" s="238">
        <f xml:space="preserve"> 'Merged complaints data for use'!I$93</f>
        <v>0</v>
      </c>
      <c r="J95" s="238">
        <f xml:space="preserve"> 'Merged complaints data for use'!J$93</f>
        <v>0</v>
      </c>
      <c r="K95" s="238">
        <f xml:space="preserve"> 'Merged complaints data for use'!K$93</f>
        <v>0</v>
      </c>
      <c r="L95" s="238">
        <f xml:space="preserve"> 'Merged complaints data for use'!L$93</f>
        <v>0</v>
      </c>
      <c r="M95" s="238">
        <f xml:space="preserve"> 'Merged complaints data for use'!M$93</f>
        <v>1</v>
      </c>
      <c r="N95" s="238">
        <f xml:space="preserve"> 'Merged complaints data for use'!N$93</f>
        <v>0</v>
      </c>
      <c r="O95" s="238">
        <f xml:space="preserve"> 'Merged complaints data for use'!O$93</f>
        <v>0</v>
      </c>
      <c r="P95" s="238">
        <f xml:space="preserve"> 'Merged complaints data for use'!P$93</f>
        <v>0</v>
      </c>
      <c r="Q95" s="238">
        <f xml:space="preserve"> 'Merged complaints data for use'!Q$93</f>
        <v>0</v>
      </c>
      <c r="R95" s="238">
        <f xml:space="preserve"> 'Merged complaints data for use'!R$93</f>
        <v>0</v>
      </c>
      <c r="S95" s="238">
        <f xml:space="preserve"> 'Merged complaints data for use'!S$93</f>
        <v>0</v>
      </c>
    </row>
    <row r="96" spans="1:19">
      <c r="E96" s="238" t="str">
        <f xml:space="preserve"> 'Merged complaints data for use'!E$94</f>
        <v>Wave - CCWater investigations</v>
      </c>
      <c r="F96" s="238">
        <f xml:space="preserve"> 'Merged complaints data for use'!F$94</f>
        <v>0</v>
      </c>
      <c r="G96" s="238" t="str">
        <f xml:space="preserve"> 'Merged complaints data for use'!G$94</f>
        <v>nr</v>
      </c>
      <c r="H96" s="238">
        <f xml:space="preserve"> 'Merged complaints data for use'!H$94</f>
        <v>0</v>
      </c>
      <c r="I96" s="238">
        <f xml:space="preserve"> 'Merged complaints data for use'!I$94</f>
        <v>0</v>
      </c>
      <c r="J96" s="238">
        <f xml:space="preserve"> 'Merged complaints data for use'!J$94</f>
        <v>0</v>
      </c>
      <c r="K96" s="238">
        <f xml:space="preserve"> 'Merged complaints data for use'!K$94</f>
        <v>0</v>
      </c>
      <c r="L96" s="238">
        <f xml:space="preserve"> 'Merged complaints data for use'!L$94</f>
        <v>5</v>
      </c>
      <c r="M96" s="238">
        <f xml:space="preserve"> 'Merged complaints data for use'!M$94</f>
        <v>14</v>
      </c>
      <c r="N96" s="238">
        <f xml:space="preserve"> 'Merged complaints data for use'!N$94</f>
        <v>0</v>
      </c>
      <c r="O96" s="238">
        <f xml:space="preserve"> 'Merged complaints data for use'!O$94</f>
        <v>0</v>
      </c>
      <c r="P96" s="238">
        <f xml:space="preserve"> 'Merged complaints data for use'!P$94</f>
        <v>0</v>
      </c>
      <c r="Q96" s="238">
        <f xml:space="preserve"> 'Merged complaints data for use'!Q$94</f>
        <v>0</v>
      </c>
      <c r="R96" s="238">
        <f xml:space="preserve"> 'Merged complaints data for use'!R$94</f>
        <v>0</v>
      </c>
      <c r="S96" s="238">
        <f xml:space="preserve"> 'Merged complaints data for use'!S$94</f>
        <v>0</v>
      </c>
    </row>
    <row r="97" spans="5:19">
      <c r="E97" s="238" t="str">
        <f xml:space="preserve"> 'Merged complaints data for use'!E$95</f>
        <v>Yorkshire Water Business Services - CCWater investigations</v>
      </c>
      <c r="F97" s="238">
        <f xml:space="preserve"> 'Merged complaints data for use'!F$95</f>
        <v>0</v>
      </c>
      <c r="G97" s="238" t="str">
        <f xml:space="preserve"> 'Merged complaints data for use'!G$95</f>
        <v>nr</v>
      </c>
      <c r="H97" s="238">
        <f xml:space="preserve"> 'Merged complaints data for use'!H$95</f>
        <v>0</v>
      </c>
      <c r="I97" s="238">
        <f xml:space="preserve"> 'Merged complaints data for use'!I$95</f>
        <v>0</v>
      </c>
      <c r="J97" s="238">
        <f xml:space="preserve"> 'Merged complaints data for use'!J$95</f>
        <v>0</v>
      </c>
      <c r="K97" s="238">
        <f xml:space="preserve"> 'Merged complaints data for use'!K$95</f>
        <v>0</v>
      </c>
      <c r="L97" s="238">
        <f xml:space="preserve"> 'Merged complaints data for use'!L$95</f>
        <v>0</v>
      </c>
      <c r="M97" s="238">
        <f xml:space="preserve"> 'Merged complaints data for use'!M$95</f>
        <v>0</v>
      </c>
      <c r="N97" s="238">
        <f xml:space="preserve"> 'Merged complaints data for use'!N$95</f>
        <v>0</v>
      </c>
      <c r="O97" s="238">
        <f xml:space="preserve"> 'Merged complaints data for use'!O$95</f>
        <v>0</v>
      </c>
      <c r="P97" s="238">
        <f xml:space="preserve"> 'Merged complaints data for use'!P$95</f>
        <v>0</v>
      </c>
      <c r="Q97" s="238">
        <f xml:space="preserve"> 'Merged complaints data for use'!Q$95</f>
        <v>0</v>
      </c>
      <c r="R97" s="238">
        <f xml:space="preserve"> 'Merged complaints data for use'!R$95</f>
        <v>0</v>
      </c>
      <c r="S97" s="238">
        <f xml:space="preserve"> 'Merged complaints data for use'!S$95</f>
        <v>0</v>
      </c>
    </row>
    <row r="98" spans="5:19">
      <c r="E98" s="238"/>
      <c r="F98" s="238"/>
      <c r="G98" s="238"/>
      <c r="H98" s="238"/>
      <c r="I98" s="238"/>
      <c r="J98" s="238"/>
      <c r="K98" s="238"/>
      <c r="L98" s="238"/>
      <c r="M98" s="238"/>
      <c r="N98" s="238"/>
      <c r="O98" s="238"/>
      <c r="P98" s="238"/>
      <c r="Q98" s="238"/>
      <c r="R98" s="238"/>
      <c r="S98" s="238"/>
    </row>
    <row r="99" spans="5:19">
      <c r="E99" s="238" t="str">
        <f xml:space="preserve"> 'Merged complaints data for use'!E$97</f>
        <v>AFW - Connections/ SPIDs</v>
      </c>
      <c r="F99" s="238">
        <f xml:space="preserve"> 'Merged complaints data for use'!F$97</f>
        <v>0</v>
      </c>
      <c r="G99" s="238" t="str">
        <f xml:space="preserve"> 'Merged complaints data for use'!G$97</f>
        <v>nr</v>
      </c>
      <c r="H99" s="238">
        <f xml:space="preserve"> 'Merged complaints data for use'!H$97</f>
        <v>0</v>
      </c>
      <c r="I99" s="238">
        <f xml:space="preserve"> 'Merged complaints data for use'!I$97</f>
        <v>0</v>
      </c>
      <c r="J99" s="238">
        <f xml:space="preserve"> 'Merged complaints data for use'!J$97</f>
        <v>80770</v>
      </c>
      <c r="K99" s="238">
        <f xml:space="preserve"> 'Merged complaints data for use'!K$97</f>
        <v>76790</v>
      </c>
      <c r="L99" s="238">
        <f xml:space="preserve"> 'Merged complaints data for use'!L$97</f>
        <v>0</v>
      </c>
      <c r="M99" s="238">
        <f xml:space="preserve"> 'Merged complaints data for use'!M$97</f>
        <v>0</v>
      </c>
      <c r="N99" s="238">
        <f xml:space="preserve"> 'Merged complaints data for use'!N$97</f>
        <v>0</v>
      </c>
      <c r="O99" s="238">
        <f xml:space="preserve"> 'Merged complaints data for use'!O$97</f>
        <v>0</v>
      </c>
      <c r="P99" s="238">
        <f xml:space="preserve"> 'Merged complaints data for use'!P$97</f>
        <v>0</v>
      </c>
      <c r="Q99" s="238">
        <f xml:space="preserve"> 'Merged complaints data for use'!Q$97</f>
        <v>0</v>
      </c>
      <c r="R99" s="238">
        <f xml:space="preserve"> 'Merged complaints data for use'!R$97</f>
        <v>0</v>
      </c>
      <c r="S99" s="238">
        <f xml:space="preserve"> 'Merged complaints data for use'!S$97</f>
        <v>0</v>
      </c>
    </row>
    <row r="100" spans="5:19">
      <c r="E100" s="238" t="str">
        <f xml:space="preserve"> 'Merged complaints data for use'!E$98</f>
        <v>ANH - Connections/ SPIDs</v>
      </c>
      <c r="F100" s="238">
        <f xml:space="preserve"> 'Merged complaints data for use'!F$98</f>
        <v>0</v>
      </c>
      <c r="G100" s="238" t="str">
        <f xml:space="preserve"> 'Merged complaints data for use'!G$98</f>
        <v>nr</v>
      </c>
      <c r="H100" s="238">
        <f xml:space="preserve"> 'Merged complaints data for use'!H$98</f>
        <v>0</v>
      </c>
      <c r="I100" s="238">
        <f xml:space="preserve"> 'Merged complaints data for use'!I$98</f>
        <v>0</v>
      </c>
      <c r="J100" s="238">
        <f xml:space="preserve"> 'Merged complaints data for use'!J$98</f>
        <v>148172</v>
      </c>
      <c r="K100" s="238">
        <f xml:space="preserve"> 'Merged complaints data for use'!K$98</f>
        <v>154703</v>
      </c>
      <c r="L100" s="238">
        <f xml:space="preserve"> 'Merged complaints data for use'!L$98</f>
        <v>0</v>
      </c>
      <c r="M100" s="238">
        <f xml:space="preserve"> 'Merged complaints data for use'!M$98</f>
        <v>0</v>
      </c>
      <c r="N100" s="238">
        <f xml:space="preserve"> 'Merged complaints data for use'!N$98</f>
        <v>0</v>
      </c>
      <c r="O100" s="238">
        <f xml:space="preserve"> 'Merged complaints data for use'!O$98</f>
        <v>0</v>
      </c>
      <c r="P100" s="238">
        <f xml:space="preserve"> 'Merged complaints data for use'!P$98</f>
        <v>0</v>
      </c>
      <c r="Q100" s="238">
        <f xml:space="preserve"> 'Merged complaints data for use'!Q$98</f>
        <v>0</v>
      </c>
      <c r="R100" s="238">
        <f xml:space="preserve"> 'Merged complaints data for use'!R$98</f>
        <v>0</v>
      </c>
      <c r="S100" s="238">
        <f xml:space="preserve"> 'Merged complaints data for use'!S$98</f>
        <v>0</v>
      </c>
    </row>
    <row r="101" spans="5:19">
      <c r="E101" s="238" t="str">
        <f xml:space="preserve"> 'Merged complaints data for use'!E$99</f>
        <v>BWH - Connections/ SPIDs</v>
      </c>
      <c r="F101" s="238">
        <f xml:space="preserve"> 'Merged complaints data for use'!F$99</f>
        <v>0</v>
      </c>
      <c r="G101" s="238" t="str">
        <f xml:space="preserve"> 'Merged complaints data for use'!G$99</f>
        <v>nr</v>
      </c>
      <c r="H101" s="238">
        <f xml:space="preserve"> 'Merged complaints data for use'!H$99</f>
        <v>0</v>
      </c>
      <c r="I101" s="238">
        <f xml:space="preserve"> 'Merged complaints data for use'!I$99</f>
        <v>0</v>
      </c>
      <c r="J101" s="238">
        <f xml:space="preserve"> 'Merged complaints data for use'!J$99</f>
        <v>16517</v>
      </c>
      <c r="K101" s="238">
        <f xml:space="preserve"> 'Merged complaints data for use'!K$99</f>
        <v>14161</v>
      </c>
      <c r="L101" s="238">
        <f xml:space="preserve"> 'Merged complaints data for use'!L$99</f>
        <v>0</v>
      </c>
      <c r="M101" s="238">
        <f xml:space="preserve"> 'Merged complaints data for use'!M$99</f>
        <v>0</v>
      </c>
      <c r="N101" s="238">
        <f xml:space="preserve"> 'Merged complaints data for use'!N$99</f>
        <v>0</v>
      </c>
      <c r="O101" s="238">
        <f xml:space="preserve"> 'Merged complaints data for use'!O$99</f>
        <v>0</v>
      </c>
      <c r="P101" s="238">
        <f xml:space="preserve"> 'Merged complaints data for use'!P$99</f>
        <v>0</v>
      </c>
      <c r="Q101" s="238">
        <f xml:space="preserve"> 'Merged complaints data for use'!Q$99</f>
        <v>0</v>
      </c>
      <c r="R101" s="238">
        <f xml:space="preserve"> 'Merged complaints data for use'!R$99</f>
        <v>0</v>
      </c>
      <c r="S101" s="238">
        <f xml:space="preserve"> 'Merged complaints data for use'!S$99</f>
        <v>0</v>
      </c>
    </row>
    <row r="102" spans="5:19">
      <c r="E102" s="238" t="str">
        <f xml:space="preserve"> 'Merged complaints data for use'!E$100</f>
        <v>BRL - Connections/ SPIDs</v>
      </c>
      <c r="F102" s="238">
        <f xml:space="preserve"> 'Merged complaints data for use'!F$100</f>
        <v>0</v>
      </c>
      <c r="G102" s="238" t="str">
        <f xml:space="preserve"> 'Merged complaints data for use'!G$100</f>
        <v>nr</v>
      </c>
      <c r="H102" s="238">
        <f xml:space="preserve"> 'Merged complaints data for use'!H$100</f>
        <v>0</v>
      </c>
      <c r="I102" s="238">
        <f xml:space="preserve"> 'Merged complaints data for use'!I$100</f>
        <v>0</v>
      </c>
      <c r="J102" s="238">
        <f xml:space="preserve"> 'Merged complaints data for use'!J$100</f>
        <v>35463</v>
      </c>
      <c r="K102" s="238">
        <f xml:space="preserve"> 'Merged complaints data for use'!K$100</f>
        <v>33990</v>
      </c>
      <c r="L102" s="238">
        <f xml:space="preserve"> 'Merged complaints data for use'!L$100</f>
        <v>0</v>
      </c>
      <c r="M102" s="238">
        <f xml:space="preserve"> 'Merged complaints data for use'!M$100</f>
        <v>0</v>
      </c>
      <c r="N102" s="238">
        <f xml:space="preserve"> 'Merged complaints data for use'!N$100</f>
        <v>0</v>
      </c>
      <c r="O102" s="238">
        <f xml:space="preserve"> 'Merged complaints data for use'!O$100</f>
        <v>0</v>
      </c>
      <c r="P102" s="238">
        <f xml:space="preserve"> 'Merged complaints data for use'!P$100</f>
        <v>0</v>
      </c>
      <c r="Q102" s="238">
        <f xml:space="preserve"> 'Merged complaints data for use'!Q$100</f>
        <v>0</v>
      </c>
      <c r="R102" s="238">
        <f xml:space="preserve"> 'Merged complaints data for use'!R$100</f>
        <v>0</v>
      </c>
      <c r="S102" s="238">
        <f xml:space="preserve"> 'Merged complaints data for use'!S$100</f>
        <v>0</v>
      </c>
    </row>
    <row r="103" spans="5:19">
      <c r="E103" s="238" t="str">
        <f xml:space="preserve"> 'Merged complaints data for use'!E$101</f>
        <v>DVW - Connections/ SPIDs</v>
      </c>
      <c r="F103" s="238">
        <f xml:space="preserve"> 'Merged complaints data for use'!F$101</f>
        <v>0</v>
      </c>
      <c r="G103" s="238" t="str">
        <f xml:space="preserve"> 'Merged complaints data for use'!G$101</f>
        <v>nr</v>
      </c>
      <c r="H103" s="238">
        <f xml:space="preserve"> 'Merged complaints data for use'!H$101</f>
        <v>0</v>
      </c>
      <c r="I103" s="238">
        <f xml:space="preserve"> 'Merged complaints data for use'!I$101</f>
        <v>0</v>
      </c>
      <c r="J103" s="238">
        <f xml:space="preserve"> 'Merged complaints data for use'!J$101</f>
        <v>9793</v>
      </c>
      <c r="K103" s="238">
        <f xml:space="preserve"> 'Merged complaints data for use'!K$101</f>
        <v>9818</v>
      </c>
      <c r="L103" s="238">
        <f xml:space="preserve"> 'Merged complaints data for use'!L$101</f>
        <v>9160</v>
      </c>
      <c r="M103" s="238">
        <f xml:space="preserve"> 'Merged complaints data for use'!M$101</f>
        <v>9975</v>
      </c>
      <c r="N103" s="238">
        <f xml:space="preserve"> 'Merged complaints data for use'!N$101</f>
        <v>0</v>
      </c>
      <c r="O103" s="238">
        <f xml:space="preserve"> 'Merged complaints data for use'!O$101</f>
        <v>0</v>
      </c>
      <c r="P103" s="238">
        <f xml:space="preserve"> 'Merged complaints data for use'!P$101</f>
        <v>0</v>
      </c>
      <c r="Q103" s="238">
        <f xml:space="preserve"> 'Merged complaints data for use'!Q$101</f>
        <v>0</v>
      </c>
      <c r="R103" s="238">
        <f xml:space="preserve"> 'Merged complaints data for use'!R$101</f>
        <v>0</v>
      </c>
      <c r="S103" s="238">
        <f xml:space="preserve"> 'Merged complaints data for use'!S$101</f>
        <v>0</v>
      </c>
    </row>
    <row r="104" spans="5:19">
      <c r="E104" s="238" t="str">
        <f xml:space="preserve"> 'Merged complaints data for use'!E$102</f>
        <v>WSH - Connections/ SPIDs</v>
      </c>
      <c r="F104" s="238">
        <f xml:space="preserve"> 'Merged complaints data for use'!F$102</f>
        <v>0</v>
      </c>
      <c r="G104" s="238" t="str">
        <f xml:space="preserve"> 'Merged complaints data for use'!G$102</f>
        <v>nr</v>
      </c>
      <c r="H104" s="238">
        <f xml:space="preserve"> 'Merged complaints data for use'!H$102</f>
        <v>0</v>
      </c>
      <c r="I104" s="238">
        <f xml:space="preserve"> 'Merged complaints data for use'!I$102</f>
        <v>0</v>
      </c>
      <c r="J104" s="238">
        <f xml:space="preserve"> 'Merged complaints data for use'!J$102</f>
        <v>122839</v>
      </c>
      <c r="K104" s="238">
        <f xml:space="preserve"> 'Merged complaints data for use'!K$102</f>
        <v>124625</v>
      </c>
      <c r="L104" s="238">
        <f xml:space="preserve"> 'Merged complaints data for use'!L$102</f>
        <v>203347</v>
      </c>
      <c r="M104" s="238">
        <f xml:space="preserve"> 'Merged complaints data for use'!M$102</f>
        <v>203347</v>
      </c>
      <c r="N104" s="238">
        <f xml:space="preserve"> 'Merged complaints data for use'!N$102</f>
        <v>0</v>
      </c>
      <c r="O104" s="238">
        <f xml:space="preserve"> 'Merged complaints data for use'!O$102</f>
        <v>0</v>
      </c>
      <c r="P104" s="238">
        <f xml:space="preserve"> 'Merged complaints data for use'!P$102</f>
        <v>0</v>
      </c>
      <c r="Q104" s="238">
        <f xml:space="preserve"> 'Merged complaints data for use'!Q$102</f>
        <v>0</v>
      </c>
      <c r="R104" s="238">
        <f xml:space="preserve"> 'Merged complaints data for use'!R$102</f>
        <v>0</v>
      </c>
      <c r="S104" s="238">
        <f xml:space="preserve"> 'Merged complaints data for use'!S$102</f>
        <v>0</v>
      </c>
    </row>
    <row r="105" spans="5:19">
      <c r="E105" s="238" t="str">
        <f xml:space="preserve"> 'Merged complaints data for use'!E$103</f>
        <v>NES - Connections/ SPIDs</v>
      </c>
      <c r="F105" s="238">
        <f xml:space="preserve"> 'Merged complaints data for use'!F$103</f>
        <v>0</v>
      </c>
      <c r="G105" s="238" t="str">
        <f xml:space="preserve"> 'Merged complaints data for use'!G$103</f>
        <v>nr</v>
      </c>
      <c r="H105" s="238">
        <f xml:space="preserve"> 'Merged complaints data for use'!H$103</f>
        <v>0</v>
      </c>
      <c r="I105" s="238">
        <f xml:space="preserve"> 'Merged complaints data for use'!I$103</f>
        <v>0</v>
      </c>
      <c r="J105" s="238">
        <f xml:space="preserve"> 'Merged complaints data for use'!J$103</f>
        <v>118003.00000000001</v>
      </c>
      <c r="K105" s="238">
        <f xml:space="preserve"> 'Merged complaints data for use'!K$103</f>
        <v>121494.99999999999</v>
      </c>
      <c r="L105" s="238">
        <f xml:space="preserve"> 'Merged complaints data for use'!L$103</f>
        <v>0</v>
      </c>
      <c r="M105" s="238">
        <f xml:space="preserve"> 'Merged complaints data for use'!M$103</f>
        <v>0</v>
      </c>
      <c r="N105" s="238">
        <f xml:space="preserve"> 'Merged complaints data for use'!N$103</f>
        <v>0</v>
      </c>
      <c r="O105" s="238">
        <f xml:space="preserve"> 'Merged complaints data for use'!O$103</f>
        <v>0</v>
      </c>
      <c r="P105" s="238">
        <f xml:space="preserve"> 'Merged complaints data for use'!P$103</f>
        <v>0</v>
      </c>
      <c r="Q105" s="238">
        <f xml:space="preserve"> 'Merged complaints data for use'!Q$103</f>
        <v>0</v>
      </c>
      <c r="R105" s="238">
        <f xml:space="preserve"> 'Merged complaints data for use'!R$103</f>
        <v>0</v>
      </c>
      <c r="S105" s="238">
        <f xml:space="preserve"> 'Merged complaints data for use'!S$103</f>
        <v>0</v>
      </c>
    </row>
    <row r="106" spans="5:19">
      <c r="E106" s="238" t="str">
        <f xml:space="preserve"> 'Merged complaints data for use'!E$104</f>
        <v>PRT - Connections/ SPIDs</v>
      </c>
      <c r="F106" s="238">
        <f xml:space="preserve"> 'Merged complaints data for use'!F$104</f>
        <v>0</v>
      </c>
      <c r="G106" s="238" t="str">
        <f xml:space="preserve"> 'Merged complaints data for use'!G$104</f>
        <v>nr</v>
      </c>
      <c r="H106" s="238">
        <f xml:space="preserve"> 'Merged complaints data for use'!H$104</f>
        <v>0</v>
      </c>
      <c r="I106" s="238">
        <f xml:space="preserve"> 'Merged complaints data for use'!I$104</f>
        <v>0</v>
      </c>
      <c r="J106" s="238">
        <f xml:space="preserve"> 'Merged complaints data for use'!J$104</f>
        <v>17862</v>
      </c>
      <c r="K106" s="238">
        <f xml:space="preserve"> 'Merged complaints data for use'!K$104</f>
        <v>18524</v>
      </c>
      <c r="L106" s="238">
        <f xml:space="preserve"> 'Merged complaints data for use'!L$104</f>
        <v>0</v>
      </c>
      <c r="M106" s="238">
        <f xml:space="preserve"> 'Merged complaints data for use'!M$104</f>
        <v>0</v>
      </c>
      <c r="N106" s="238">
        <f xml:space="preserve"> 'Merged complaints data for use'!N$104</f>
        <v>0</v>
      </c>
      <c r="O106" s="238">
        <f xml:space="preserve"> 'Merged complaints data for use'!O$104</f>
        <v>0</v>
      </c>
      <c r="P106" s="238">
        <f xml:space="preserve"> 'Merged complaints data for use'!P$104</f>
        <v>0</v>
      </c>
      <c r="Q106" s="238">
        <f xml:space="preserve"> 'Merged complaints data for use'!Q$104</f>
        <v>0</v>
      </c>
      <c r="R106" s="238">
        <f xml:space="preserve"> 'Merged complaints data for use'!R$104</f>
        <v>0</v>
      </c>
      <c r="S106" s="238">
        <f xml:space="preserve"> 'Merged complaints data for use'!S$104</f>
        <v>0</v>
      </c>
    </row>
    <row r="107" spans="5:19">
      <c r="E107" s="238" t="str">
        <f xml:space="preserve"> 'Merged complaints data for use'!E$105</f>
        <v>SES - Connections/ SPIDs</v>
      </c>
      <c r="F107" s="238">
        <f xml:space="preserve"> 'Merged complaints data for use'!F$105</f>
        <v>0</v>
      </c>
      <c r="G107" s="238" t="str">
        <f xml:space="preserve"> 'Merged complaints data for use'!G$105</f>
        <v>nr</v>
      </c>
      <c r="H107" s="238">
        <f xml:space="preserve"> 'Merged complaints data for use'!H$105</f>
        <v>0</v>
      </c>
      <c r="I107" s="238">
        <f xml:space="preserve"> 'Merged complaints data for use'!I$105</f>
        <v>0</v>
      </c>
      <c r="J107" s="238">
        <f xml:space="preserve"> 'Merged complaints data for use'!J$105</f>
        <v>16764</v>
      </c>
      <c r="K107" s="238">
        <f xml:space="preserve"> 'Merged complaints data for use'!K$105</f>
        <v>16780</v>
      </c>
      <c r="L107" s="238">
        <f xml:space="preserve"> 'Merged complaints data for use'!L$105</f>
        <v>0</v>
      </c>
      <c r="M107" s="238">
        <f xml:space="preserve"> 'Merged complaints data for use'!M$105</f>
        <v>0</v>
      </c>
      <c r="N107" s="238">
        <f xml:space="preserve"> 'Merged complaints data for use'!N$105</f>
        <v>0</v>
      </c>
      <c r="O107" s="238">
        <f xml:space="preserve"> 'Merged complaints data for use'!O$105</f>
        <v>0</v>
      </c>
      <c r="P107" s="238">
        <f xml:space="preserve"> 'Merged complaints data for use'!P$105</f>
        <v>0</v>
      </c>
      <c r="Q107" s="238">
        <f xml:space="preserve"> 'Merged complaints data for use'!Q$105</f>
        <v>0</v>
      </c>
      <c r="R107" s="238">
        <f xml:space="preserve"> 'Merged complaints data for use'!R$105</f>
        <v>0</v>
      </c>
      <c r="S107" s="238">
        <f xml:space="preserve"> 'Merged complaints data for use'!S$105</f>
        <v>0</v>
      </c>
    </row>
    <row r="108" spans="5:19">
      <c r="E108" s="238" t="str">
        <f xml:space="preserve"> 'Merged complaints data for use'!E$106</f>
        <v>SVT - Connections/ SPIDs</v>
      </c>
      <c r="F108" s="238">
        <f xml:space="preserve"> 'Merged complaints data for use'!F$106</f>
        <v>0</v>
      </c>
      <c r="G108" s="238" t="str">
        <f xml:space="preserve"> 'Merged complaints data for use'!G$106</f>
        <v>nr</v>
      </c>
      <c r="H108" s="238">
        <f xml:space="preserve"> 'Merged complaints data for use'!H$106</f>
        <v>0</v>
      </c>
      <c r="I108" s="238">
        <f xml:space="preserve"> 'Merged complaints data for use'!I$106</f>
        <v>0</v>
      </c>
      <c r="J108" s="238">
        <f xml:space="preserve"> 'Merged complaints data for use'!J$106</f>
        <v>283674</v>
      </c>
      <c r="K108" s="238">
        <f xml:space="preserve"> 'Merged complaints data for use'!K$106</f>
        <v>251477</v>
      </c>
      <c r="L108" s="238">
        <f xml:space="preserve"> 'Merged complaints data for use'!L$106</f>
        <v>0</v>
      </c>
      <c r="M108" s="238">
        <f xml:space="preserve"> 'Merged complaints data for use'!M$106</f>
        <v>0</v>
      </c>
      <c r="N108" s="238">
        <f xml:space="preserve"> 'Merged complaints data for use'!N$106</f>
        <v>0</v>
      </c>
      <c r="O108" s="238">
        <f xml:space="preserve"> 'Merged complaints data for use'!O$106</f>
        <v>0</v>
      </c>
      <c r="P108" s="238">
        <f xml:space="preserve"> 'Merged complaints data for use'!P$106</f>
        <v>0</v>
      </c>
      <c r="Q108" s="238">
        <f xml:space="preserve"> 'Merged complaints data for use'!Q$106</f>
        <v>0</v>
      </c>
      <c r="R108" s="238">
        <f xml:space="preserve"> 'Merged complaints data for use'!R$106</f>
        <v>0</v>
      </c>
      <c r="S108" s="238">
        <f xml:space="preserve"> 'Merged complaints data for use'!S$106</f>
        <v>0</v>
      </c>
    </row>
    <row r="109" spans="5:19">
      <c r="E109" s="238" t="str">
        <f xml:space="preserve"> 'Merged complaints data for use'!E$107</f>
        <v>SEW - Connections/ SPIDs</v>
      </c>
      <c r="F109" s="238">
        <f xml:space="preserve"> 'Merged complaints data for use'!F$107</f>
        <v>0</v>
      </c>
      <c r="G109" s="238" t="str">
        <f xml:space="preserve"> 'Merged complaints data for use'!G$107</f>
        <v>nr</v>
      </c>
      <c r="H109" s="238">
        <f xml:space="preserve"> 'Merged complaints data for use'!H$107</f>
        <v>0</v>
      </c>
      <c r="I109" s="238">
        <f xml:space="preserve"> 'Merged complaints data for use'!I$107</f>
        <v>0</v>
      </c>
      <c r="J109" s="238">
        <f xml:space="preserve"> 'Merged complaints data for use'!J$107</f>
        <v>62193</v>
      </c>
      <c r="K109" s="238">
        <f xml:space="preserve"> 'Merged complaints data for use'!K$107</f>
        <v>63796</v>
      </c>
      <c r="L109" s="238">
        <f xml:space="preserve"> 'Merged complaints data for use'!L$107</f>
        <v>0</v>
      </c>
      <c r="M109" s="238">
        <f xml:space="preserve"> 'Merged complaints data for use'!M$107</f>
        <v>0</v>
      </c>
      <c r="N109" s="238">
        <f xml:space="preserve"> 'Merged complaints data for use'!N$107</f>
        <v>0</v>
      </c>
      <c r="O109" s="238">
        <f xml:space="preserve"> 'Merged complaints data for use'!O$107</f>
        <v>0</v>
      </c>
      <c r="P109" s="238">
        <f xml:space="preserve"> 'Merged complaints data for use'!P$107</f>
        <v>0</v>
      </c>
      <c r="Q109" s="238">
        <f xml:space="preserve"> 'Merged complaints data for use'!Q$107</f>
        <v>0</v>
      </c>
      <c r="R109" s="238">
        <f xml:space="preserve"> 'Merged complaints data for use'!R$107</f>
        <v>0</v>
      </c>
      <c r="S109" s="238">
        <f xml:space="preserve"> 'Merged complaints data for use'!S$107</f>
        <v>0</v>
      </c>
    </row>
    <row r="110" spans="5:19">
      <c r="E110" s="238" t="str">
        <f xml:space="preserve"> 'Merged complaints data for use'!E$108</f>
        <v>SRN - Connections/ SPIDs</v>
      </c>
      <c r="F110" s="238">
        <f xml:space="preserve"> 'Merged complaints data for use'!F$108</f>
        <v>0</v>
      </c>
      <c r="G110" s="238" t="str">
        <f xml:space="preserve"> 'Merged complaints data for use'!G$108</f>
        <v>nr</v>
      </c>
      <c r="H110" s="238">
        <f xml:space="preserve"> 'Merged complaints data for use'!H$108</f>
        <v>0</v>
      </c>
      <c r="I110" s="238">
        <f xml:space="preserve"> 'Merged complaints data for use'!I$108</f>
        <v>0</v>
      </c>
      <c r="J110" s="238">
        <f xml:space="preserve"> 'Merged complaints data for use'!J$108</f>
        <v>113681.00000000001</v>
      </c>
      <c r="K110" s="238">
        <f xml:space="preserve"> 'Merged complaints data for use'!K$108</f>
        <v>106525</v>
      </c>
      <c r="L110" s="238">
        <f xml:space="preserve"> 'Merged complaints data for use'!L$108</f>
        <v>0</v>
      </c>
      <c r="M110" s="238">
        <f xml:space="preserve"> 'Merged complaints data for use'!M$108</f>
        <v>0</v>
      </c>
      <c r="N110" s="238">
        <f xml:space="preserve"> 'Merged complaints data for use'!N$108</f>
        <v>0</v>
      </c>
      <c r="O110" s="238">
        <f xml:space="preserve"> 'Merged complaints data for use'!O$108</f>
        <v>0</v>
      </c>
      <c r="P110" s="238">
        <f xml:space="preserve"> 'Merged complaints data for use'!P$108</f>
        <v>0</v>
      </c>
      <c r="Q110" s="238">
        <f xml:space="preserve"> 'Merged complaints data for use'!Q$108</f>
        <v>0</v>
      </c>
      <c r="R110" s="238">
        <f xml:space="preserve"> 'Merged complaints data for use'!R$108</f>
        <v>0</v>
      </c>
      <c r="S110" s="238">
        <f xml:space="preserve"> 'Merged complaints data for use'!S$108</f>
        <v>0</v>
      </c>
    </row>
    <row r="111" spans="5:19">
      <c r="E111" s="238" t="str">
        <f xml:space="preserve"> 'Merged complaints data for use'!E$109</f>
        <v>SSC - Connections/ SPIDs</v>
      </c>
      <c r="F111" s="238">
        <f xml:space="preserve"> 'Merged complaints data for use'!F$109</f>
        <v>0</v>
      </c>
      <c r="G111" s="238" t="str">
        <f xml:space="preserve"> 'Merged complaints data for use'!G$109</f>
        <v>nr</v>
      </c>
      <c r="H111" s="238">
        <f xml:space="preserve"> 'Merged complaints data for use'!H$109</f>
        <v>0</v>
      </c>
      <c r="I111" s="238">
        <f xml:space="preserve"> 'Merged complaints data for use'!I$109</f>
        <v>0</v>
      </c>
      <c r="J111" s="238">
        <f xml:space="preserve"> 'Merged complaints data for use'!J$109</f>
        <v>45006</v>
      </c>
      <c r="K111" s="238">
        <f xml:space="preserve"> 'Merged complaints data for use'!K$109</f>
        <v>43114.999999999993</v>
      </c>
      <c r="L111" s="238">
        <f xml:space="preserve"> 'Merged complaints data for use'!L$109</f>
        <v>0</v>
      </c>
      <c r="M111" s="238">
        <f xml:space="preserve"> 'Merged complaints data for use'!M$109</f>
        <v>0</v>
      </c>
      <c r="N111" s="238">
        <f xml:space="preserve"> 'Merged complaints data for use'!N$109</f>
        <v>0</v>
      </c>
      <c r="O111" s="238">
        <f xml:space="preserve"> 'Merged complaints data for use'!O$109</f>
        <v>0</v>
      </c>
      <c r="P111" s="238">
        <f xml:space="preserve"> 'Merged complaints data for use'!P$109</f>
        <v>0</v>
      </c>
      <c r="Q111" s="238">
        <f xml:space="preserve"> 'Merged complaints data for use'!Q$109</f>
        <v>0</v>
      </c>
      <c r="R111" s="238">
        <f xml:space="preserve"> 'Merged complaints data for use'!R$109</f>
        <v>0</v>
      </c>
      <c r="S111" s="238">
        <f xml:space="preserve"> 'Merged complaints data for use'!S$109</f>
        <v>0</v>
      </c>
    </row>
    <row r="112" spans="5:19">
      <c r="E112" s="238" t="str">
        <f xml:space="preserve"> 'Merged complaints data for use'!E$110</f>
        <v>SWT - Connections/ SPIDs</v>
      </c>
      <c r="F112" s="238">
        <f xml:space="preserve"> 'Merged complaints data for use'!F$110</f>
        <v>0</v>
      </c>
      <c r="G112" s="238" t="str">
        <f xml:space="preserve"> 'Merged complaints data for use'!G$110</f>
        <v>nr</v>
      </c>
      <c r="H112" s="238">
        <f xml:space="preserve"> 'Merged complaints data for use'!H$110</f>
        <v>0</v>
      </c>
      <c r="I112" s="238">
        <f xml:space="preserve"> 'Merged complaints data for use'!I$110</f>
        <v>0</v>
      </c>
      <c r="J112" s="238">
        <f xml:space="preserve"> 'Merged complaints data for use'!J$110</f>
        <v>70931.999999999985</v>
      </c>
      <c r="K112" s="238">
        <f xml:space="preserve"> 'Merged complaints data for use'!K$110</f>
        <v>69361</v>
      </c>
      <c r="L112" s="238">
        <f xml:space="preserve"> 'Merged complaints data for use'!L$110</f>
        <v>0</v>
      </c>
      <c r="M112" s="238">
        <f xml:space="preserve"> 'Merged complaints data for use'!M$110</f>
        <v>0</v>
      </c>
      <c r="N112" s="238">
        <f xml:space="preserve"> 'Merged complaints data for use'!N$110</f>
        <v>0</v>
      </c>
      <c r="O112" s="238">
        <f xml:space="preserve"> 'Merged complaints data for use'!O$110</f>
        <v>0</v>
      </c>
      <c r="P112" s="238">
        <f xml:space="preserve"> 'Merged complaints data for use'!P$110</f>
        <v>0</v>
      </c>
      <c r="Q112" s="238">
        <f xml:space="preserve"> 'Merged complaints data for use'!Q$110</f>
        <v>0</v>
      </c>
      <c r="R112" s="238">
        <f xml:space="preserve"> 'Merged complaints data for use'!R$110</f>
        <v>0</v>
      </c>
      <c r="S112" s="238">
        <f xml:space="preserve"> 'Merged complaints data for use'!S$110</f>
        <v>0</v>
      </c>
    </row>
    <row r="113" spans="5:19">
      <c r="E113" s="238" t="str">
        <f xml:space="preserve"> 'Merged complaints data for use'!E$111</f>
        <v>TMS - Connections/ SPIDs</v>
      </c>
      <c r="F113" s="238">
        <f xml:space="preserve"> 'Merged complaints data for use'!F$111</f>
        <v>0</v>
      </c>
      <c r="G113" s="238" t="str">
        <f xml:space="preserve"> 'Merged complaints data for use'!G$111</f>
        <v>nr</v>
      </c>
      <c r="H113" s="238">
        <f xml:space="preserve"> 'Merged complaints data for use'!H$111</f>
        <v>0</v>
      </c>
      <c r="I113" s="238">
        <f xml:space="preserve"> 'Merged complaints data for use'!I$111</f>
        <v>0</v>
      </c>
      <c r="J113" s="238">
        <f xml:space="preserve"> 'Merged complaints data for use'!J$111</f>
        <v>324209</v>
      </c>
      <c r="K113" s="238">
        <f xml:space="preserve"> 'Merged complaints data for use'!K$111</f>
        <v>299370</v>
      </c>
      <c r="L113" s="238">
        <f xml:space="preserve"> 'Merged complaints data for use'!L$111</f>
        <v>0</v>
      </c>
      <c r="M113" s="238">
        <f xml:space="preserve"> 'Merged complaints data for use'!M$111</f>
        <v>0</v>
      </c>
      <c r="N113" s="238">
        <f xml:space="preserve"> 'Merged complaints data for use'!N$111</f>
        <v>0</v>
      </c>
      <c r="O113" s="238">
        <f xml:space="preserve"> 'Merged complaints data for use'!O$111</f>
        <v>0</v>
      </c>
      <c r="P113" s="238">
        <f xml:space="preserve"> 'Merged complaints data for use'!P$111</f>
        <v>0</v>
      </c>
      <c r="Q113" s="238">
        <f xml:space="preserve"> 'Merged complaints data for use'!Q$111</f>
        <v>0</v>
      </c>
      <c r="R113" s="238">
        <f xml:space="preserve"> 'Merged complaints data for use'!R$111</f>
        <v>0</v>
      </c>
      <c r="S113" s="238">
        <f xml:space="preserve"> 'Merged complaints data for use'!S$111</f>
        <v>0</v>
      </c>
    </row>
    <row r="114" spans="5:19">
      <c r="E114" s="238" t="str">
        <f xml:space="preserve"> 'Merged complaints data for use'!E$112</f>
        <v>NWT - Connections/ SPIDs</v>
      </c>
      <c r="F114" s="238">
        <f xml:space="preserve"> 'Merged complaints data for use'!F$112</f>
        <v>0</v>
      </c>
      <c r="G114" s="238" t="str">
        <f xml:space="preserve"> 'Merged complaints data for use'!G$112</f>
        <v>nr</v>
      </c>
      <c r="H114" s="238">
        <f xml:space="preserve"> 'Merged complaints data for use'!H$112</f>
        <v>0</v>
      </c>
      <c r="I114" s="238">
        <f xml:space="preserve"> 'Merged complaints data for use'!I$112</f>
        <v>0</v>
      </c>
      <c r="J114" s="238">
        <f xml:space="preserve"> 'Merged complaints data for use'!J$112</f>
        <v>259908.00000000003</v>
      </c>
      <c r="K114" s="238">
        <f xml:space="preserve"> 'Merged complaints data for use'!K$112</f>
        <v>229514</v>
      </c>
      <c r="L114" s="238">
        <f xml:space="preserve"> 'Merged complaints data for use'!L$112</f>
        <v>0</v>
      </c>
      <c r="M114" s="238">
        <f xml:space="preserve"> 'Merged complaints data for use'!M$112</f>
        <v>0</v>
      </c>
      <c r="N114" s="238">
        <f xml:space="preserve"> 'Merged complaints data for use'!N$112</f>
        <v>0</v>
      </c>
      <c r="O114" s="238">
        <f xml:space="preserve"> 'Merged complaints data for use'!O$112</f>
        <v>0</v>
      </c>
      <c r="P114" s="238">
        <f xml:space="preserve"> 'Merged complaints data for use'!P$112</f>
        <v>0</v>
      </c>
      <c r="Q114" s="238">
        <f xml:space="preserve"> 'Merged complaints data for use'!Q$112</f>
        <v>0</v>
      </c>
      <c r="R114" s="238">
        <f xml:space="preserve"> 'Merged complaints data for use'!R$112</f>
        <v>0</v>
      </c>
      <c r="S114" s="238">
        <f xml:space="preserve"> 'Merged complaints data for use'!S$112</f>
        <v>0</v>
      </c>
    </row>
    <row r="115" spans="5:19">
      <c r="E115" s="238" t="str">
        <f xml:space="preserve"> 'Merged complaints data for use'!E$113</f>
        <v>WSX - Connections/ SPIDs</v>
      </c>
      <c r="F115" s="238">
        <f xml:space="preserve"> 'Merged complaints data for use'!F$113</f>
        <v>0</v>
      </c>
      <c r="G115" s="238" t="str">
        <f xml:space="preserve"> 'Merged complaints data for use'!G$113</f>
        <v>nr</v>
      </c>
      <c r="H115" s="238">
        <f xml:space="preserve"> 'Merged complaints data for use'!H$113</f>
        <v>0</v>
      </c>
      <c r="I115" s="238">
        <f xml:space="preserve"> 'Merged complaints data for use'!I$113</f>
        <v>0</v>
      </c>
      <c r="J115" s="238">
        <f xml:space="preserve"> 'Merged complaints data for use'!J$113</f>
        <v>106454.00000000001</v>
      </c>
      <c r="K115" s="238">
        <f xml:space="preserve"> 'Merged complaints data for use'!K$113</f>
        <v>84790</v>
      </c>
      <c r="L115" s="238">
        <f xml:space="preserve"> 'Merged complaints data for use'!L$113</f>
        <v>0</v>
      </c>
      <c r="M115" s="238">
        <f xml:space="preserve"> 'Merged complaints data for use'!M$113</f>
        <v>0</v>
      </c>
      <c r="N115" s="238">
        <f xml:space="preserve"> 'Merged complaints data for use'!N$113</f>
        <v>0</v>
      </c>
      <c r="O115" s="238">
        <f xml:space="preserve"> 'Merged complaints data for use'!O$113</f>
        <v>0</v>
      </c>
      <c r="P115" s="238">
        <f xml:space="preserve"> 'Merged complaints data for use'!P$113</f>
        <v>0</v>
      </c>
      <c r="Q115" s="238">
        <f xml:space="preserve"> 'Merged complaints data for use'!Q$113</f>
        <v>0</v>
      </c>
      <c r="R115" s="238">
        <f xml:space="preserve"> 'Merged complaints data for use'!R$113</f>
        <v>0</v>
      </c>
      <c r="S115" s="238">
        <f xml:space="preserve"> 'Merged complaints data for use'!S$113</f>
        <v>0</v>
      </c>
    </row>
    <row r="116" spans="5:19">
      <c r="E116" s="238" t="str">
        <f xml:space="preserve"> 'Merged complaints data for use'!E$114</f>
        <v>YKY - Connections/ SPIDs</v>
      </c>
      <c r="F116" s="238">
        <f xml:space="preserve"> 'Merged complaints data for use'!F$114</f>
        <v>0</v>
      </c>
      <c r="G116" s="238" t="str">
        <f xml:space="preserve"> 'Merged complaints data for use'!G$114</f>
        <v>nr</v>
      </c>
      <c r="H116" s="238">
        <f xml:space="preserve"> 'Merged complaints data for use'!H$114</f>
        <v>0</v>
      </c>
      <c r="I116" s="238">
        <f xml:space="preserve"> 'Merged complaints data for use'!I$114</f>
        <v>0</v>
      </c>
      <c r="J116" s="238">
        <f xml:space="preserve"> 'Merged complaints data for use'!J$114</f>
        <v>146771.00000000003</v>
      </c>
      <c r="K116" s="238">
        <f xml:space="preserve"> 'Merged complaints data for use'!K$114</f>
        <v>142335.99999999997</v>
      </c>
      <c r="L116" s="238">
        <f xml:space="preserve"> 'Merged complaints data for use'!L$114</f>
        <v>0</v>
      </c>
      <c r="M116" s="238">
        <f xml:space="preserve"> 'Merged complaints data for use'!M$114</f>
        <v>0</v>
      </c>
      <c r="N116" s="238">
        <f xml:space="preserve"> 'Merged complaints data for use'!N$114</f>
        <v>0</v>
      </c>
      <c r="O116" s="238">
        <f xml:space="preserve"> 'Merged complaints data for use'!O$114</f>
        <v>0</v>
      </c>
      <c r="P116" s="238">
        <f xml:space="preserve"> 'Merged complaints data for use'!P$114</f>
        <v>0</v>
      </c>
      <c r="Q116" s="238">
        <f xml:space="preserve"> 'Merged complaints data for use'!Q$114</f>
        <v>0</v>
      </c>
      <c r="R116" s="238">
        <f xml:space="preserve"> 'Merged complaints data for use'!R$114</f>
        <v>0</v>
      </c>
      <c r="S116" s="238">
        <f xml:space="preserve"> 'Merged complaints data for use'!S$114</f>
        <v>0</v>
      </c>
    </row>
    <row r="117" spans="5:19">
      <c r="E117" s="238" t="str">
        <f xml:space="preserve"> 'Merged complaints data for use'!E$115</f>
        <v>Affinity for Business - Connections/ SPIDs</v>
      </c>
      <c r="F117" s="238">
        <f xml:space="preserve"> 'Merged complaints data for use'!F$115</f>
        <v>0</v>
      </c>
      <c r="G117" s="238" t="str">
        <f xml:space="preserve"> 'Merged complaints data for use'!G$115</f>
        <v>nr</v>
      </c>
      <c r="H117" s="238">
        <f xml:space="preserve"> 'Merged complaints data for use'!H$115</f>
        <v>0</v>
      </c>
      <c r="I117" s="238">
        <f xml:space="preserve"> 'Merged complaints data for use'!I$115</f>
        <v>0</v>
      </c>
      <c r="J117" s="238">
        <f xml:space="preserve"> 'Merged complaints data for use'!J$115</f>
        <v>0</v>
      </c>
      <c r="K117" s="238">
        <f xml:space="preserve"> 'Merged complaints data for use'!K$115</f>
        <v>0</v>
      </c>
      <c r="L117" s="238">
        <f xml:space="preserve"> 'Merged complaints data for use'!L$115</f>
        <v>73656</v>
      </c>
      <c r="M117" s="238">
        <f xml:space="preserve"> 'Merged complaints data for use'!M$115</f>
        <v>74318</v>
      </c>
      <c r="N117" s="238">
        <f xml:space="preserve"> 'Merged complaints data for use'!N$115</f>
        <v>0</v>
      </c>
      <c r="O117" s="238">
        <f xml:space="preserve"> 'Merged complaints data for use'!O$115</f>
        <v>0</v>
      </c>
      <c r="P117" s="238">
        <f xml:space="preserve"> 'Merged complaints data for use'!P$115</f>
        <v>0</v>
      </c>
      <c r="Q117" s="238">
        <f xml:space="preserve"> 'Merged complaints data for use'!Q$115</f>
        <v>0</v>
      </c>
      <c r="R117" s="238">
        <f xml:space="preserve"> 'Merged complaints data for use'!R$115</f>
        <v>0</v>
      </c>
      <c r="S117" s="238">
        <f xml:space="preserve"> 'Merged complaints data for use'!S$115</f>
        <v>0</v>
      </c>
    </row>
    <row r="118" spans="5:19">
      <c r="E118" s="238" t="str">
        <f xml:space="preserve"> 'Merged complaints data for use'!E$116</f>
        <v>Business Stream - Connections/ SPIDs</v>
      </c>
      <c r="F118" s="238">
        <f xml:space="preserve"> 'Merged complaints data for use'!F$116</f>
        <v>0</v>
      </c>
      <c r="G118" s="238" t="str">
        <f xml:space="preserve"> 'Merged complaints data for use'!G$116</f>
        <v>nr</v>
      </c>
      <c r="H118" s="238">
        <f xml:space="preserve"> 'Merged complaints data for use'!H$116</f>
        <v>0</v>
      </c>
      <c r="I118" s="238">
        <f xml:space="preserve"> 'Merged complaints data for use'!I$116</f>
        <v>0</v>
      </c>
      <c r="J118" s="238">
        <f xml:space="preserve"> 'Merged complaints data for use'!J$116</f>
        <v>0</v>
      </c>
      <c r="K118" s="238">
        <f xml:space="preserve"> 'Merged complaints data for use'!K$116</f>
        <v>0</v>
      </c>
      <c r="L118" s="238">
        <f xml:space="preserve"> 'Merged complaints data for use'!L$116</f>
        <v>154064</v>
      </c>
      <c r="M118" s="238">
        <f xml:space="preserve"> 'Merged complaints data for use'!M$116</f>
        <v>160290</v>
      </c>
      <c r="N118" s="238">
        <f xml:space="preserve"> 'Merged complaints data for use'!N$116</f>
        <v>0</v>
      </c>
      <c r="O118" s="238">
        <f xml:space="preserve"> 'Merged complaints data for use'!O$116</f>
        <v>0</v>
      </c>
      <c r="P118" s="238">
        <f xml:space="preserve"> 'Merged complaints data for use'!P$116</f>
        <v>0</v>
      </c>
      <c r="Q118" s="238">
        <f xml:space="preserve"> 'Merged complaints data for use'!Q$116</f>
        <v>0</v>
      </c>
      <c r="R118" s="238">
        <f xml:space="preserve"> 'Merged complaints data for use'!R$116</f>
        <v>0</v>
      </c>
      <c r="S118" s="238">
        <f xml:space="preserve"> 'Merged complaints data for use'!S$116</f>
        <v>0</v>
      </c>
    </row>
    <row r="119" spans="5:19">
      <c r="E119" s="238" t="str">
        <f xml:space="preserve"> 'Merged complaints data for use'!E$117</f>
        <v>Castle Water - Connections/ SPIDs</v>
      </c>
      <c r="F119" s="238">
        <f xml:space="preserve"> 'Merged complaints data for use'!F$117</f>
        <v>0</v>
      </c>
      <c r="G119" s="238" t="str">
        <f xml:space="preserve"> 'Merged complaints data for use'!G$117</f>
        <v>nr</v>
      </c>
      <c r="H119" s="238">
        <f xml:space="preserve"> 'Merged complaints data for use'!H$117</f>
        <v>0</v>
      </c>
      <c r="I119" s="238">
        <f xml:space="preserve"> 'Merged complaints data for use'!I$117</f>
        <v>0</v>
      </c>
      <c r="J119" s="238">
        <f xml:space="preserve"> 'Merged complaints data for use'!J$117</f>
        <v>0</v>
      </c>
      <c r="K119" s="238">
        <f xml:space="preserve"> 'Merged complaints data for use'!K$117</f>
        <v>0</v>
      </c>
      <c r="L119" s="238">
        <f xml:space="preserve"> 'Merged complaints data for use'!L$117</f>
        <v>504412</v>
      </c>
      <c r="M119" s="238">
        <f xml:space="preserve"> 'Merged complaints data for use'!M$117</f>
        <v>528981</v>
      </c>
      <c r="N119" s="238">
        <f xml:space="preserve"> 'Merged complaints data for use'!N$117</f>
        <v>0</v>
      </c>
      <c r="O119" s="238">
        <f xml:space="preserve"> 'Merged complaints data for use'!O$117</f>
        <v>0</v>
      </c>
      <c r="P119" s="238">
        <f xml:space="preserve"> 'Merged complaints data for use'!P$117</f>
        <v>0</v>
      </c>
      <c r="Q119" s="238">
        <f xml:space="preserve"> 'Merged complaints data for use'!Q$117</f>
        <v>0</v>
      </c>
      <c r="R119" s="238">
        <f xml:space="preserve"> 'Merged complaints data for use'!R$117</f>
        <v>0</v>
      </c>
      <c r="S119" s="238">
        <f xml:space="preserve"> 'Merged complaints data for use'!S$117</f>
        <v>0</v>
      </c>
    </row>
    <row r="120" spans="5:19">
      <c r="E120" s="238" t="str">
        <f xml:space="preserve"> 'Merged complaints data for use'!E$118</f>
        <v>Clear Business Water - Connections/ SPIDs</v>
      </c>
      <c r="F120" s="238">
        <f xml:space="preserve"> 'Merged complaints data for use'!F$118</f>
        <v>0</v>
      </c>
      <c r="G120" s="238" t="str">
        <f xml:space="preserve"> 'Merged complaints data for use'!G$118</f>
        <v>nr</v>
      </c>
      <c r="H120" s="238">
        <f xml:space="preserve"> 'Merged complaints data for use'!H$118</f>
        <v>0</v>
      </c>
      <c r="I120" s="238">
        <f xml:space="preserve"> 'Merged complaints data for use'!I$118</f>
        <v>0</v>
      </c>
      <c r="J120" s="238">
        <f xml:space="preserve"> 'Merged complaints data for use'!J$118</f>
        <v>0</v>
      </c>
      <c r="K120" s="238">
        <f xml:space="preserve"> 'Merged complaints data for use'!K$118</f>
        <v>0</v>
      </c>
      <c r="L120" s="238">
        <f xml:space="preserve"> 'Merged complaints data for use'!L$118</f>
        <v>4509</v>
      </c>
      <c r="M120" s="238">
        <f xml:space="preserve"> 'Merged complaints data for use'!M$118</f>
        <v>13607</v>
      </c>
      <c r="N120" s="238">
        <f xml:space="preserve"> 'Merged complaints data for use'!N$118</f>
        <v>0</v>
      </c>
      <c r="O120" s="238">
        <f xml:space="preserve"> 'Merged complaints data for use'!O$118</f>
        <v>0</v>
      </c>
      <c r="P120" s="238">
        <f xml:space="preserve"> 'Merged complaints data for use'!P$118</f>
        <v>0</v>
      </c>
      <c r="Q120" s="238">
        <f xml:space="preserve"> 'Merged complaints data for use'!Q$118</f>
        <v>0</v>
      </c>
      <c r="R120" s="238">
        <f xml:space="preserve"> 'Merged complaints data for use'!R$118</f>
        <v>0</v>
      </c>
      <c r="S120" s="238">
        <f xml:space="preserve"> 'Merged complaints data for use'!S$118</f>
        <v>0</v>
      </c>
    </row>
    <row r="121" spans="5:19">
      <c r="E121" s="238" t="str">
        <f xml:space="preserve"> 'Merged complaints data for use'!E$119</f>
        <v>Everflow - Connections/ SPIDs</v>
      </c>
      <c r="F121" s="238">
        <f xml:space="preserve"> 'Merged complaints data for use'!F$119</f>
        <v>0</v>
      </c>
      <c r="G121" s="238" t="str">
        <f xml:space="preserve"> 'Merged complaints data for use'!G$119</f>
        <v>nr</v>
      </c>
      <c r="H121" s="238">
        <f xml:space="preserve"> 'Merged complaints data for use'!H$119</f>
        <v>0</v>
      </c>
      <c r="I121" s="238">
        <f xml:space="preserve"> 'Merged complaints data for use'!I$119</f>
        <v>0</v>
      </c>
      <c r="J121" s="238">
        <f xml:space="preserve"> 'Merged complaints data for use'!J$119</f>
        <v>0</v>
      </c>
      <c r="K121" s="238">
        <f xml:space="preserve"> 'Merged complaints data for use'!K$119</f>
        <v>0</v>
      </c>
      <c r="L121" s="238">
        <f xml:space="preserve"> 'Merged complaints data for use'!L$119</f>
        <v>17483</v>
      </c>
      <c r="M121" s="238">
        <f xml:space="preserve"> 'Merged complaints data for use'!M$119</f>
        <v>39971</v>
      </c>
      <c r="N121" s="238">
        <f xml:space="preserve"> 'Merged complaints data for use'!N$119</f>
        <v>0</v>
      </c>
      <c r="O121" s="238">
        <f xml:space="preserve"> 'Merged complaints data for use'!O$119</f>
        <v>0</v>
      </c>
      <c r="P121" s="238">
        <f xml:space="preserve"> 'Merged complaints data for use'!P$119</f>
        <v>0</v>
      </c>
      <c r="Q121" s="238">
        <f xml:space="preserve"> 'Merged complaints data for use'!Q$119</f>
        <v>0</v>
      </c>
      <c r="R121" s="238">
        <f xml:space="preserve"> 'Merged complaints data for use'!R$119</f>
        <v>0</v>
      </c>
      <c r="S121" s="238">
        <f xml:space="preserve"> 'Merged complaints data for use'!S$119</f>
        <v>0</v>
      </c>
    </row>
    <row r="122" spans="5:19">
      <c r="E122" s="238" t="str">
        <f xml:space="preserve"> 'Merged complaints data for use'!E$120</f>
        <v>Pennon - Connections/ SPIDs</v>
      </c>
      <c r="F122" s="238">
        <f xml:space="preserve"> 'Merged complaints data for use'!F$120</f>
        <v>0</v>
      </c>
      <c r="G122" s="238" t="str">
        <f xml:space="preserve"> 'Merged complaints data for use'!G$120</f>
        <v>nr</v>
      </c>
      <c r="H122" s="238">
        <f xml:space="preserve"> 'Merged complaints data for use'!H$120</f>
        <v>0</v>
      </c>
      <c r="I122" s="238">
        <f xml:space="preserve"> 'Merged complaints data for use'!I$120</f>
        <v>0</v>
      </c>
      <c r="J122" s="238">
        <f xml:space="preserve"> 'Merged complaints data for use'!J$120</f>
        <v>0</v>
      </c>
      <c r="K122" s="238">
        <f xml:space="preserve"> 'Merged complaints data for use'!K$120</f>
        <v>0</v>
      </c>
      <c r="L122" s="238">
        <f xml:space="preserve"> 'Merged complaints data for use'!L$120</f>
        <v>162145</v>
      </c>
      <c r="M122" s="238">
        <f xml:space="preserve"> 'Merged complaints data for use'!M$120</f>
        <v>161969</v>
      </c>
      <c r="N122" s="238">
        <f xml:space="preserve"> 'Merged complaints data for use'!N$120</f>
        <v>0</v>
      </c>
      <c r="O122" s="238">
        <f xml:space="preserve"> 'Merged complaints data for use'!O$120</f>
        <v>0</v>
      </c>
      <c r="P122" s="238">
        <f xml:space="preserve"> 'Merged complaints data for use'!P$120</f>
        <v>0</v>
      </c>
      <c r="Q122" s="238">
        <f xml:space="preserve"> 'Merged complaints data for use'!Q$120</f>
        <v>0</v>
      </c>
      <c r="R122" s="238">
        <f xml:space="preserve"> 'Merged complaints data for use'!R$120</f>
        <v>0</v>
      </c>
      <c r="S122" s="238">
        <f xml:space="preserve"> 'Merged complaints data for use'!S$120</f>
        <v>0</v>
      </c>
    </row>
    <row r="123" spans="5:19">
      <c r="E123" s="238" t="str">
        <f xml:space="preserve"> 'Merged complaints data for use'!E$121</f>
        <v>SES Business Water - Connections/ SPIDs</v>
      </c>
      <c r="F123" s="238">
        <f xml:space="preserve"> 'Merged complaints data for use'!F$121</f>
        <v>0</v>
      </c>
      <c r="G123" s="238" t="str">
        <f xml:space="preserve"> 'Merged complaints data for use'!G$121</f>
        <v>nr</v>
      </c>
      <c r="H123" s="238">
        <f xml:space="preserve"> 'Merged complaints data for use'!H$121</f>
        <v>0</v>
      </c>
      <c r="I123" s="238">
        <f xml:space="preserve"> 'Merged complaints data for use'!I$121</f>
        <v>0</v>
      </c>
      <c r="J123" s="238">
        <f xml:space="preserve"> 'Merged complaints data for use'!J$121</f>
        <v>0</v>
      </c>
      <c r="K123" s="238">
        <f xml:space="preserve"> 'Merged complaints data for use'!K$121</f>
        <v>0</v>
      </c>
      <c r="L123" s="238">
        <f xml:space="preserve"> 'Merged complaints data for use'!L$121</f>
        <v>22704</v>
      </c>
      <c r="M123" s="238">
        <f xml:space="preserve"> 'Merged complaints data for use'!M$121</f>
        <v>38480</v>
      </c>
      <c r="N123" s="238">
        <f xml:space="preserve"> 'Merged complaints data for use'!N$121</f>
        <v>0</v>
      </c>
      <c r="O123" s="238">
        <f xml:space="preserve"> 'Merged complaints data for use'!O$121</f>
        <v>0</v>
      </c>
      <c r="P123" s="238">
        <f xml:space="preserve"> 'Merged complaints data for use'!P$121</f>
        <v>0</v>
      </c>
      <c r="Q123" s="238">
        <f xml:space="preserve"> 'Merged complaints data for use'!Q$121</f>
        <v>0</v>
      </c>
      <c r="R123" s="238">
        <f xml:space="preserve"> 'Merged complaints data for use'!R$121</f>
        <v>0</v>
      </c>
      <c r="S123" s="238">
        <f xml:space="preserve"> 'Merged complaints data for use'!S$121</f>
        <v>0</v>
      </c>
    </row>
    <row r="124" spans="5:19">
      <c r="E124" s="238" t="str">
        <f xml:space="preserve"> 'Merged complaints data for use'!E$122</f>
        <v>South East Water Choice - Connections/ SPIDs</v>
      </c>
      <c r="F124" s="238">
        <f xml:space="preserve"> 'Merged complaints data for use'!F$122</f>
        <v>0</v>
      </c>
      <c r="G124" s="238" t="str">
        <f xml:space="preserve"> 'Merged complaints data for use'!G$122</f>
        <v>nr</v>
      </c>
      <c r="H124" s="238">
        <f xml:space="preserve"> 'Merged complaints data for use'!H$122</f>
        <v>0</v>
      </c>
      <c r="I124" s="238">
        <f xml:space="preserve"> 'Merged complaints data for use'!I$122</f>
        <v>0</v>
      </c>
      <c r="J124" s="238">
        <f xml:space="preserve"> 'Merged complaints data for use'!J$122</f>
        <v>0</v>
      </c>
      <c r="K124" s="238">
        <f xml:space="preserve"> 'Merged complaints data for use'!K$122</f>
        <v>0</v>
      </c>
      <c r="L124" s="238">
        <f xml:space="preserve"> 'Merged complaints data for use'!L$122</f>
        <v>51346</v>
      </c>
      <c r="M124" s="238">
        <f xml:space="preserve"> 'Merged complaints data for use'!M$122</f>
        <v>0</v>
      </c>
      <c r="N124" s="238">
        <f xml:space="preserve"> 'Merged complaints data for use'!N$122</f>
        <v>0</v>
      </c>
      <c r="O124" s="238">
        <f xml:space="preserve"> 'Merged complaints data for use'!O$122</f>
        <v>0</v>
      </c>
      <c r="P124" s="238">
        <f xml:space="preserve"> 'Merged complaints data for use'!P$122</f>
        <v>0</v>
      </c>
      <c r="Q124" s="238">
        <f xml:space="preserve"> 'Merged complaints data for use'!Q$122</f>
        <v>0</v>
      </c>
      <c r="R124" s="238">
        <f xml:space="preserve"> 'Merged complaints data for use'!R$122</f>
        <v>0</v>
      </c>
      <c r="S124" s="238">
        <f xml:space="preserve"> 'Merged complaints data for use'!S$122</f>
        <v>0</v>
      </c>
    </row>
    <row r="125" spans="5:19">
      <c r="E125" s="238" t="str">
        <f xml:space="preserve"> 'Merged complaints data for use'!E$123</f>
        <v>Water Plus - Connections/ SPIDs</v>
      </c>
      <c r="F125" s="238">
        <f xml:space="preserve"> 'Merged complaints data for use'!F$123</f>
        <v>0</v>
      </c>
      <c r="G125" s="238" t="str">
        <f xml:space="preserve"> 'Merged complaints data for use'!G$123</f>
        <v>nr</v>
      </c>
      <c r="H125" s="238">
        <f xml:space="preserve"> 'Merged complaints data for use'!H$123</f>
        <v>0</v>
      </c>
      <c r="I125" s="238">
        <f xml:space="preserve"> 'Merged complaints data for use'!I$123</f>
        <v>0</v>
      </c>
      <c r="J125" s="238">
        <f xml:space="preserve"> 'Merged complaints data for use'!J$123</f>
        <v>0</v>
      </c>
      <c r="K125" s="238">
        <f xml:space="preserve"> 'Merged complaints data for use'!K$123</f>
        <v>0</v>
      </c>
      <c r="L125" s="238">
        <f xml:space="preserve"> 'Merged complaints data for use'!L$123</f>
        <v>858896</v>
      </c>
      <c r="M125" s="238">
        <f xml:space="preserve"> 'Merged complaints data for use'!M$123</f>
        <v>830859</v>
      </c>
      <c r="N125" s="238">
        <f xml:space="preserve"> 'Merged complaints data for use'!N$123</f>
        <v>0</v>
      </c>
      <c r="O125" s="238">
        <f xml:space="preserve"> 'Merged complaints data for use'!O$123</f>
        <v>0</v>
      </c>
      <c r="P125" s="238">
        <f xml:space="preserve"> 'Merged complaints data for use'!P$123</f>
        <v>0</v>
      </c>
      <c r="Q125" s="238">
        <f xml:space="preserve"> 'Merged complaints data for use'!Q$123</f>
        <v>0</v>
      </c>
      <c r="R125" s="238">
        <f xml:space="preserve"> 'Merged complaints data for use'!R$123</f>
        <v>0</v>
      </c>
      <c r="S125" s="238">
        <f xml:space="preserve"> 'Merged complaints data for use'!S$123</f>
        <v>0</v>
      </c>
    </row>
    <row r="126" spans="5:19">
      <c r="E126" s="238" t="str">
        <f xml:space="preserve"> 'Merged complaints data for use'!E$124</f>
        <v>Water2business - Connections/ SPIDs</v>
      </c>
      <c r="F126" s="238">
        <f xml:space="preserve"> 'Merged complaints data for use'!F$124</f>
        <v>0</v>
      </c>
      <c r="G126" s="238" t="str">
        <f xml:space="preserve"> 'Merged complaints data for use'!G$124</f>
        <v>nr</v>
      </c>
      <c r="H126" s="238">
        <f xml:space="preserve"> 'Merged complaints data for use'!H$124</f>
        <v>0</v>
      </c>
      <c r="I126" s="238">
        <f xml:space="preserve"> 'Merged complaints data for use'!I$124</f>
        <v>0</v>
      </c>
      <c r="J126" s="238">
        <f xml:space="preserve"> 'Merged complaints data for use'!J$124</f>
        <v>0</v>
      </c>
      <c r="K126" s="238">
        <f xml:space="preserve"> 'Merged complaints data for use'!K$124</f>
        <v>0</v>
      </c>
      <c r="L126" s="238">
        <f xml:space="preserve"> 'Merged complaints data for use'!L$124</f>
        <v>138929</v>
      </c>
      <c r="M126" s="238">
        <f xml:space="preserve"> 'Merged complaints data for use'!M$124</f>
        <v>139522</v>
      </c>
      <c r="N126" s="238">
        <f xml:space="preserve"> 'Merged complaints data for use'!N$124</f>
        <v>0</v>
      </c>
      <c r="O126" s="238">
        <f xml:space="preserve"> 'Merged complaints data for use'!O$124</f>
        <v>0</v>
      </c>
      <c r="P126" s="238">
        <f xml:space="preserve"> 'Merged complaints data for use'!P$124</f>
        <v>0</v>
      </c>
      <c r="Q126" s="238">
        <f xml:space="preserve"> 'Merged complaints data for use'!Q$124</f>
        <v>0</v>
      </c>
      <c r="R126" s="238">
        <f xml:space="preserve"> 'Merged complaints data for use'!R$124</f>
        <v>0</v>
      </c>
      <c r="S126" s="238">
        <f xml:space="preserve"> 'Merged complaints data for use'!S$124</f>
        <v>0</v>
      </c>
    </row>
    <row r="127" spans="5:19">
      <c r="E127" s="238" t="str">
        <f xml:space="preserve"> 'Merged complaints data for use'!E$125</f>
        <v>Wave - Connections/ SPIDs</v>
      </c>
      <c r="F127" s="238">
        <f xml:space="preserve"> 'Merged complaints data for use'!F$125</f>
        <v>0</v>
      </c>
      <c r="G127" s="238" t="str">
        <f xml:space="preserve"> 'Merged complaints data for use'!G$125</f>
        <v>nr</v>
      </c>
      <c r="H127" s="238">
        <f xml:space="preserve"> 'Merged complaints data for use'!H$125</f>
        <v>0</v>
      </c>
      <c r="I127" s="238">
        <f xml:space="preserve"> 'Merged complaints data for use'!I$125</f>
        <v>0</v>
      </c>
      <c r="J127" s="238">
        <f xml:space="preserve"> 'Merged complaints data for use'!J$125</f>
        <v>0</v>
      </c>
      <c r="K127" s="238">
        <f xml:space="preserve"> 'Merged complaints data for use'!K$125</f>
        <v>0</v>
      </c>
      <c r="L127" s="238">
        <f xml:space="preserve"> 'Merged complaints data for use'!L$125</f>
        <v>423251</v>
      </c>
      <c r="M127" s="238">
        <f xml:space="preserve"> 'Merged complaints data for use'!M$125</f>
        <v>427722</v>
      </c>
      <c r="N127" s="238">
        <f xml:space="preserve"> 'Merged complaints data for use'!N$125</f>
        <v>0</v>
      </c>
      <c r="O127" s="238">
        <f xml:space="preserve"> 'Merged complaints data for use'!O$125</f>
        <v>0</v>
      </c>
      <c r="P127" s="238">
        <f xml:space="preserve"> 'Merged complaints data for use'!P$125</f>
        <v>0</v>
      </c>
      <c r="Q127" s="238">
        <f xml:space="preserve"> 'Merged complaints data for use'!Q$125</f>
        <v>0</v>
      </c>
      <c r="R127" s="238">
        <f xml:space="preserve"> 'Merged complaints data for use'!R$125</f>
        <v>0</v>
      </c>
      <c r="S127" s="238">
        <f xml:space="preserve"> 'Merged complaints data for use'!S$125</f>
        <v>0</v>
      </c>
    </row>
    <row r="128" spans="5:19">
      <c r="E128" s="238" t="str">
        <f xml:space="preserve"> 'Merged complaints data for use'!E$126</f>
        <v>Yorkshire Water Business Services - Connections/ SPIDs</v>
      </c>
      <c r="F128" s="238">
        <f xml:space="preserve"> 'Merged complaints data for use'!F$126</f>
        <v>0</v>
      </c>
      <c r="G128" s="238" t="str">
        <f xml:space="preserve"> 'Merged complaints data for use'!G$126</f>
        <v>nr</v>
      </c>
      <c r="H128" s="238">
        <f xml:space="preserve"> 'Merged complaints data for use'!H$126</f>
        <v>0</v>
      </c>
      <c r="I128" s="238">
        <f xml:space="preserve"> 'Merged complaints data for use'!I$126</f>
        <v>0</v>
      </c>
      <c r="J128" s="238">
        <f xml:space="preserve"> 'Merged complaints data for use'!J$126</f>
        <v>0</v>
      </c>
      <c r="K128" s="238">
        <f xml:space="preserve"> 'Merged complaints data for use'!K$126</f>
        <v>0</v>
      </c>
      <c r="L128" s="238">
        <f xml:space="preserve"> 'Merged complaints data for use'!L$126</f>
        <v>250517</v>
      </c>
      <c r="M128" s="238">
        <f xml:space="preserve"> 'Merged complaints data for use'!M$126</f>
        <v>243343</v>
      </c>
      <c r="N128" s="238">
        <f xml:space="preserve"> 'Merged complaints data for use'!N$126</f>
        <v>0</v>
      </c>
      <c r="O128" s="238">
        <f xml:space="preserve"> 'Merged complaints data for use'!O$126</f>
        <v>0</v>
      </c>
      <c r="P128" s="238">
        <f xml:space="preserve"> 'Merged complaints data for use'!P$126</f>
        <v>0</v>
      </c>
      <c r="Q128" s="238">
        <f xml:space="preserve"> 'Merged complaints data for use'!Q$126</f>
        <v>0</v>
      </c>
      <c r="R128" s="238">
        <f xml:space="preserve"> 'Merged complaints data for use'!R$126</f>
        <v>0</v>
      </c>
      <c r="S128" s="238">
        <f xml:space="preserve"> 'Merged complaints data for use'!S$126</f>
        <v>0</v>
      </c>
    </row>
    <row r="130" spans="4:19">
      <c r="D130" s="240" t="str">
        <f xml:space="preserve"> F_Inputs!A$7</f>
        <v>HDD</v>
      </c>
      <c r="E130" s="239" t="str">
        <f xml:space="preserve"> D130&amp;" - "&amp;F_Inputs!C7</f>
        <v>HDD - Tariff Band 1 - Retail cost per customer ~ Tariff Band 1</v>
      </c>
      <c r="F130" s="241">
        <f xml:space="preserve"> F_Inputs!F$7</f>
        <v>0</v>
      </c>
      <c r="G130" s="239" t="str">
        <f xml:space="preserve"> F_Inputs!D$7</f>
        <v>£</v>
      </c>
      <c r="J130" s="241">
        <f xml:space="preserve"> F_Inputs!G$7</f>
        <v>0</v>
      </c>
      <c r="K130" s="241">
        <f xml:space="preserve"> F_Inputs!H$7</f>
        <v>0</v>
      </c>
      <c r="L130" s="241">
        <f xml:space="preserve"> F_Inputs!I$7</f>
        <v>47.04</v>
      </c>
      <c r="M130" s="241">
        <f xml:space="preserve"> F_Inputs!J$7</f>
        <v>50.84</v>
      </c>
      <c r="N130" s="241">
        <f xml:space="preserve"> F_Inputs!K$7</f>
        <v>52.63</v>
      </c>
      <c r="O130" s="241">
        <f xml:space="preserve"> F_Inputs!L$7</f>
        <v>47.04</v>
      </c>
      <c r="P130" s="241">
        <f xml:space="preserve"> F_Inputs!M$7</f>
        <v>47.68</v>
      </c>
      <c r="Q130" s="241">
        <f xml:space="preserve"> F_Inputs!N$7</f>
        <v>47.37</v>
      </c>
      <c r="R130" s="241">
        <f xml:space="preserve"> F_Inputs!O$7</f>
        <v>48.44</v>
      </c>
      <c r="S130" s="241">
        <f xml:space="preserve"> F_Inputs!P$7</f>
        <v>48.98</v>
      </c>
    </row>
    <row r="131" spans="4:19">
      <c r="D131" s="240" t="str">
        <f xml:space="preserve"> F_Inputs!A$8</f>
        <v>HDD</v>
      </c>
      <c r="E131" s="239" t="str">
        <f xml:space="preserve"> D131&amp;" - "&amp;F_Inputs!C8</f>
        <v>HDD - Tariff Band 2 - Retail cost per customer ~ Tariff Band 2</v>
      </c>
      <c r="F131" s="241">
        <f xml:space="preserve"> F_Inputs!F$8</f>
        <v>0</v>
      </c>
      <c r="G131" s="239" t="str">
        <f xml:space="preserve"> F_Inputs!D$8</f>
        <v>£</v>
      </c>
      <c r="J131" s="241">
        <f xml:space="preserve"> F_Inputs!G$8</f>
        <v>0</v>
      </c>
      <c r="K131" s="241">
        <f xml:space="preserve"> F_Inputs!H$8</f>
        <v>0</v>
      </c>
      <c r="L131" s="241">
        <f xml:space="preserve"> F_Inputs!I$8</f>
        <v>173.11</v>
      </c>
      <c r="M131" s="241">
        <f xml:space="preserve"> F_Inputs!J$8</f>
        <v>182.2</v>
      </c>
      <c r="N131" s="241">
        <f xml:space="preserve"> F_Inputs!K$8</f>
        <v>189.37</v>
      </c>
      <c r="O131" s="241">
        <f xml:space="preserve"> F_Inputs!L$8</f>
        <v>162.99</v>
      </c>
      <c r="P131" s="241">
        <f xml:space="preserve"> F_Inputs!M$8</f>
        <v>166.37</v>
      </c>
      <c r="Q131" s="241">
        <f xml:space="preserve"> F_Inputs!N$8</f>
        <v>167.18</v>
      </c>
      <c r="R131" s="241">
        <f xml:space="preserve"> F_Inputs!O$8</f>
        <v>172.13</v>
      </c>
      <c r="S131" s="241">
        <f xml:space="preserve"> F_Inputs!P$8</f>
        <v>175.12</v>
      </c>
    </row>
    <row r="132" spans="4:19">
      <c r="D132" s="240" t="str">
        <f xml:space="preserve"> F_Inputs!A$9</f>
        <v>HDD</v>
      </c>
      <c r="E132" s="239" t="str">
        <f xml:space="preserve"> D132&amp;" - "&amp;F_Inputs!C9</f>
        <v>HDD - Tariff Band 3 - Retail cost per customer ~ Tariff Band 3</v>
      </c>
      <c r="F132" s="241">
        <f xml:space="preserve"> F_Inputs!F$9</f>
        <v>0</v>
      </c>
      <c r="G132" s="239" t="str">
        <f xml:space="preserve"> F_Inputs!D$9</f>
        <v>£</v>
      </c>
      <c r="J132" s="241">
        <f xml:space="preserve"> F_Inputs!G$9</f>
        <v>0</v>
      </c>
      <c r="K132" s="241">
        <f xml:space="preserve"> F_Inputs!H$9</f>
        <v>0</v>
      </c>
      <c r="L132" s="241">
        <f xml:space="preserve"> F_Inputs!I$9</f>
        <v>1503.02</v>
      </c>
      <c r="M132" s="241">
        <f xml:space="preserve"> F_Inputs!J$9</f>
        <v>1000.15</v>
      </c>
      <c r="N132" s="241">
        <f xml:space="preserve"> F_Inputs!K$9</f>
        <v>962.81</v>
      </c>
      <c r="O132" s="241">
        <f xml:space="preserve"> F_Inputs!L$9</f>
        <v>768.25</v>
      </c>
      <c r="P132" s="241">
        <f xml:space="preserve"> F_Inputs!M$9</f>
        <v>787.99</v>
      </c>
      <c r="Q132" s="241">
        <f xml:space="preserve"> F_Inputs!N$9</f>
        <v>810.54</v>
      </c>
      <c r="R132" s="241">
        <f xml:space="preserve"> F_Inputs!O$9</f>
        <v>843.68</v>
      </c>
      <c r="S132" s="241">
        <f xml:space="preserve"> F_Inputs!P$9</f>
        <v>864.45</v>
      </c>
    </row>
    <row r="133" spans="4:19">
      <c r="D133" s="240" t="str">
        <f xml:space="preserve"> F_Inputs!A$10</f>
        <v>HDD</v>
      </c>
      <c r="E133" s="239" t="str">
        <f xml:space="preserve"> D133&amp;" - "&amp;F_Inputs!C10</f>
        <v>HDD - Tariff Band 4 - Retail cost per customer ~ Tariff Band 4</v>
      </c>
      <c r="F133" s="241">
        <f xml:space="preserve"> F_Inputs!F$10</f>
        <v>0</v>
      </c>
      <c r="G133" s="239" t="str">
        <f xml:space="preserve"> F_Inputs!D$10</f>
        <v>£</v>
      </c>
      <c r="J133" s="241">
        <f xml:space="preserve"> F_Inputs!G$10</f>
        <v>0</v>
      </c>
      <c r="K133" s="241">
        <f xml:space="preserve"> F_Inputs!H$10</f>
        <v>0</v>
      </c>
      <c r="L133" s="241">
        <f xml:space="preserve"> F_Inputs!I$10</f>
        <v>53.86</v>
      </c>
      <c r="M133" s="241">
        <f xml:space="preserve"> F_Inputs!J$10</f>
        <v>46.99</v>
      </c>
      <c r="N133" s="241">
        <f xml:space="preserve"> F_Inputs!K$10</f>
        <v>48.15</v>
      </c>
      <c r="O133" s="241">
        <f xml:space="preserve"> F_Inputs!L$10</f>
        <v>42.7</v>
      </c>
      <c r="P133" s="241">
        <f xml:space="preserve"> F_Inputs!M$10</f>
        <v>42.79</v>
      </c>
      <c r="Q133" s="241">
        <f xml:space="preserve"> F_Inputs!N$10</f>
        <v>41.59</v>
      </c>
      <c r="R133" s="241">
        <f xml:space="preserve"> F_Inputs!O$10</f>
        <v>42.08</v>
      </c>
      <c r="S133" s="241">
        <f xml:space="preserve"> F_Inputs!P$10</f>
        <v>42.02</v>
      </c>
    </row>
    <row r="134" spans="4:19">
      <c r="D134" s="240" t="str">
        <f xml:space="preserve"> F_Inputs!A$11</f>
        <v>HDD</v>
      </c>
      <c r="E134" s="239" t="str">
        <f xml:space="preserve"> D134&amp;" - "&amp;F_Inputs!C11</f>
        <v>HDD - Tariff Band 5 - Retail cost per customer ~ Tariff Band 5</v>
      </c>
      <c r="F134" s="241">
        <f xml:space="preserve"> F_Inputs!F$11</f>
        <v>0</v>
      </c>
      <c r="G134" s="239" t="str">
        <f xml:space="preserve"> F_Inputs!D$11</f>
        <v>£</v>
      </c>
      <c r="J134" s="241">
        <f xml:space="preserve"> F_Inputs!G$11</f>
        <v>0</v>
      </c>
      <c r="K134" s="241">
        <f xml:space="preserve"> F_Inputs!H$11</f>
        <v>0</v>
      </c>
      <c r="L134" s="241">
        <f xml:space="preserve"> F_Inputs!I$11</f>
        <v>234.6</v>
      </c>
      <c r="M134" s="241">
        <f xml:space="preserve"> F_Inputs!J$11</f>
        <v>199.16</v>
      </c>
      <c r="N134" s="241">
        <f xml:space="preserve"> F_Inputs!K$11</f>
        <v>206.35</v>
      </c>
      <c r="O134" s="241">
        <f xml:space="preserve"> F_Inputs!L$11</f>
        <v>172.69</v>
      </c>
      <c r="P134" s="241">
        <f xml:space="preserve"> F_Inputs!M$11</f>
        <v>176.54</v>
      </c>
      <c r="Q134" s="241">
        <f xml:space="preserve"> F_Inputs!N$11</f>
        <v>180.08</v>
      </c>
      <c r="R134" s="241">
        <f xml:space="preserve"> F_Inputs!O$11</f>
        <v>186.17</v>
      </c>
      <c r="S134" s="241">
        <f xml:space="preserve"> F_Inputs!P$11</f>
        <v>189.91</v>
      </c>
    </row>
    <row r="135" spans="4:19">
      <c r="D135" s="240" t="str">
        <f xml:space="preserve"> F_Inputs!A$12</f>
        <v>HDD</v>
      </c>
      <c r="E135" s="239" t="str">
        <f xml:space="preserve"> D135&amp;" - "&amp;F_Inputs!C12</f>
        <v>HDD - Tariff Band 6 - Retail cost per customer ~ Tariff Band 6</v>
      </c>
      <c r="F135" s="241">
        <f xml:space="preserve"> F_Inputs!F$12</f>
        <v>0</v>
      </c>
      <c r="G135" s="239" t="str">
        <f xml:space="preserve"> F_Inputs!D$12</f>
        <v>£</v>
      </c>
      <c r="J135" s="241">
        <f xml:space="preserve"> F_Inputs!G$12</f>
        <v>0</v>
      </c>
      <c r="K135" s="241">
        <f xml:space="preserve"> F_Inputs!H$12</f>
        <v>0</v>
      </c>
      <c r="L135" s="241">
        <f xml:space="preserve"> F_Inputs!I$12</f>
        <v>37.85</v>
      </c>
      <c r="M135" s="241">
        <f xml:space="preserve"> F_Inputs!J$12</f>
        <v>59.74</v>
      </c>
      <c r="N135" s="241">
        <f xml:space="preserve"> F_Inputs!K$12</f>
        <v>62.49</v>
      </c>
      <c r="O135" s="241">
        <f xml:space="preserve"> F_Inputs!L$12</f>
        <v>56.06</v>
      </c>
      <c r="P135" s="241">
        <f xml:space="preserve"> F_Inputs!M$12</f>
        <v>57.07</v>
      </c>
      <c r="Q135" s="241">
        <f xml:space="preserve"> F_Inputs!N$12</f>
        <v>57.66</v>
      </c>
      <c r="R135" s="241">
        <f xml:space="preserve"> F_Inputs!O$12</f>
        <v>59.03</v>
      </c>
      <c r="S135" s="241">
        <f xml:space="preserve"> F_Inputs!P$12</f>
        <v>59.82</v>
      </c>
    </row>
    <row r="136" spans="4:19">
      <c r="D136" s="240" t="str">
        <f xml:space="preserve"> F_Inputs!A$13</f>
        <v>HDD</v>
      </c>
      <c r="E136" s="239" t="str">
        <f xml:space="preserve"> D136&amp;" - "&amp;F_Inputs!C13</f>
        <v>HDD - Tariff Band 7 - Retail cost per customer ~ Tariff Band 7</v>
      </c>
      <c r="F136" s="241">
        <f xml:space="preserve"> F_Inputs!F$13</f>
        <v>0</v>
      </c>
      <c r="G136" s="239" t="str">
        <f xml:space="preserve"> F_Inputs!D$13</f>
        <v>£</v>
      </c>
      <c r="J136" s="241">
        <f xml:space="preserve"> F_Inputs!G$13</f>
        <v>0</v>
      </c>
      <c r="K136" s="241">
        <f xml:space="preserve"> F_Inputs!H$13</f>
        <v>0</v>
      </c>
      <c r="L136" s="241">
        <f xml:space="preserve"> F_Inputs!I$13</f>
        <v>0</v>
      </c>
      <c r="M136" s="241">
        <f xml:space="preserve"> F_Inputs!J$13</f>
        <v>0</v>
      </c>
      <c r="N136" s="241">
        <f xml:space="preserve"> F_Inputs!K$13</f>
        <v>0</v>
      </c>
      <c r="O136" s="241">
        <f xml:space="preserve"> F_Inputs!L$13</f>
        <v>0</v>
      </c>
      <c r="P136" s="241">
        <f xml:space="preserve"> F_Inputs!M$13</f>
        <v>0</v>
      </c>
      <c r="Q136" s="241">
        <f xml:space="preserve"> F_Inputs!N$13</f>
        <v>0</v>
      </c>
      <c r="R136" s="241">
        <f xml:space="preserve"> F_Inputs!O$13</f>
        <v>0</v>
      </c>
      <c r="S136" s="241">
        <f xml:space="preserve"> F_Inputs!P$13</f>
        <v>0</v>
      </c>
    </row>
    <row r="137" spans="4:19">
      <c r="D137" s="240" t="str">
        <f xml:space="preserve"> F_Inputs!A$14</f>
        <v>HDD</v>
      </c>
      <c r="E137" s="239" t="str">
        <f xml:space="preserve"> D137&amp;" - "&amp;F_Inputs!C14</f>
        <v>HDD - Tariff Band 8 - Retail cost per customer ~ Tariff Band 8</v>
      </c>
      <c r="F137" s="241">
        <f xml:space="preserve"> F_Inputs!F$14</f>
        <v>0</v>
      </c>
      <c r="G137" s="239" t="str">
        <f xml:space="preserve"> F_Inputs!D$14</f>
        <v>£</v>
      </c>
      <c r="J137" s="241">
        <f xml:space="preserve"> F_Inputs!G$14</f>
        <v>0</v>
      </c>
      <c r="K137" s="241">
        <f xml:space="preserve"> F_Inputs!H$14</f>
        <v>0</v>
      </c>
      <c r="L137" s="241">
        <f xml:space="preserve"> F_Inputs!I$14</f>
        <v>0</v>
      </c>
      <c r="M137" s="241">
        <f xml:space="preserve"> F_Inputs!J$14</f>
        <v>0</v>
      </c>
      <c r="N137" s="241">
        <f xml:space="preserve"> F_Inputs!K$14</f>
        <v>0</v>
      </c>
      <c r="O137" s="241">
        <f xml:space="preserve"> F_Inputs!L$14</f>
        <v>0</v>
      </c>
      <c r="P137" s="241">
        <f xml:space="preserve"> F_Inputs!M$14</f>
        <v>0</v>
      </c>
      <c r="Q137" s="241">
        <f xml:space="preserve"> F_Inputs!N$14</f>
        <v>0</v>
      </c>
      <c r="R137" s="241">
        <f xml:space="preserve"> F_Inputs!O$14</f>
        <v>0</v>
      </c>
      <c r="S137" s="241">
        <f xml:space="preserve"> F_Inputs!P$14</f>
        <v>0</v>
      </c>
    </row>
    <row r="138" spans="4:19">
      <c r="D138" s="240" t="str">
        <f xml:space="preserve"> F_Inputs!A$15</f>
        <v>HDD</v>
      </c>
      <c r="E138" s="239" t="str">
        <f xml:space="preserve"> D138&amp;" - "&amp;F_Inputs!C15</f>
        <v>HDD - Tariff Band 9 - Retail cost per customer ~ Tariff Band 9</v>
      </c>
      <c r="F138" s="241">
        <f xml:space="preserve"> F_Inputs!F$15</f>
        <v>0</v>
      </c>
      <c r="G138" s="239" t="str">
        <f xml:space="preserve"> F_Inputs!D$15</f>
        <v>£</v>
      </c>
      <c r="J138" s="241">
        <f xml:space="preserve"> F_Inputs!G$15</f>
        <v>0</v>
      </c>
      <c r="K138" s="241">
        <f xml:space="preserve"> F_Inputs!H$15</f>
        <v>0</v>
      </c>
      <c r="L138" s="241">
        <f xml:space="preserve"> F_Inputs!I$15</f>
        <v>0</v>
      </c>
      <c r="M138" s="241">
        <f xml:space="preserve"> F_Inputs!J$15</f>
        <v>0</v>
      </c>
      <c r="N138" s="241">
        <f xml:space="preserve"> F_Inputs!K$15</f>
        <v>0</v>
      </c>
      <c r="O138" s="241">
        <f xml:space="preserve"> F_Inputs!L$15</f>
        <v>0</v>
      </c>
      <c r="P138" s="241">
        <f xml:space="preserve"> F_Inputs!M$15</f>
        <v>0</v>
      </c>
      <c r="Q138" s="241">
        <f xml:space="preserve"> F_Inputs!N$15</f>
        <v>0</v>
      </c>
      <c r="R138" s="241">
        <f xml:space="preserve"> F_Inputs!O$15</f>
        <v>0</v>
      </c>
      <c r="S138" s="241">
        <f xml:space="preserve"> F_Inputs!P$15</f>
        <v>0</v>
      </c>
    </row>
    <row r="139" spans="4:19">
      <c r="D139" s="240" t="str">
        <f xml:space="preserve"> F_Inputs!A$16</f>
        <v>HDD</v>
      </c>
      <c r="E139" s="239" t="str">
        <f xml:space="preserve"> D139&amp;" - "&amp;F_Inputs!C16</f>
        <v>HDD - Tariff Band 10 - Retail cost per customer ~ Tariff Band 10</v>
      </c>
      <c r="F139" s="241">
        <f xml:space="preserve"> F_Inputs!F$16</f>
        <v>0</v>
      </c>
      <c r="G139" s="239" t="str">
        <f xml:space="preserve"> F_Inputs!D$16</f>
        <v>£</v>
      </c>
      <c r="J139" s="241">
        <f xml:space="preserve"> F_Inputs!G$16</f>
        <v>0</v>
      </c>
      <c r="K139" s="241">
        <f xml:space="preserve"> F_Inputs!H$16</f>
        <v>0</v>
      </c>
      <c r="L139" s="241">
        <f xml:space="preserve"> F_Inputs!I$16</f>
        <v>0</v>
      </c>
      <c r="M139" s="241">
        <f xml:space="preserve"> F_Inputs!J$16</f>
        <v>0</v>
      </c>
      <c r="N139" s="241">
        <f xml:space="preserve"> F_Inputs!K$16</f>
        <v>0</v>
      </c>
      <c r="O139" s="241">
        <f xml:space="preserve"> F_Inputs!L$16</f>
        <v>0</v>
      </c>
      <c r="P139" s="241">
        <f xml:space="preserve"> F_Inputs!M$16</f>
        <v>0</v>
      </c>
      <c r="Q139" s="241">
        <f xml:space="preserve"> F_Inputs!N$16</f>
        <v>0</v>
      </c>
      <c r="R139" s="241">
        <f xml:space="preserve"> F_Inputs!O$16</f>
        <v>0</v>
      </c>
      <c r="S139" s="241">
        <f xml:space="preserve"> F_Inputs!P$16</f>
        <v>0</v>
      </c>
    </row>
    <row r="140" spans="4:19">
      <c r="D140" s="240" t="str">
        <f xml:space="preserve"> F_Inputs!A$17</f>
        <v>HDD</v>
      </c>
      <c r="E140" s="239" t="str">
        <f xml:space="preserve"> D140&amp;" - "&amp;F_Inputs!C17</f>
        <v>HDD - Tariff Band 1 - Forecast allocated wholesale charge (nominal price base) ~ Tariff Band 1</v>
      </c>
      <c r="F140" s="266">
        <f xml:space="preserve"> F_Inputs!F$17</f>
        <v>0</v>
      </c>
      <c r="G140" s="239" t="str">
        <f xml:space="preserve"> F_Inputs!D$17</f>
        <v>£m</v>
      </c>
      <c r="J140" s="266">
        <f xml:space="preserve"> F_Inputs!G$17</f>
        <v>0</v>
      </c>
      <c r="K140" s="266">
        <f xml:space="preserve"> F_Inputs!H$17</f>
        <v>0</v>
      </c>
      <c r="L140" s="266">
        <f xml:space="preserve"> F_Inputs!I$17</f>
        <v>2.0979999999999999</v>
      </c>
      <c r="M140" s="266">
        <f xml:space="preserve"> F_Inputs!J$17</f>
        <v>2.7610000000000001</v>
      </c>
      <c r="N140" s="266">
        <f xml:space="preserve"> F_Inputs!K$17</f>
        <v>3.048</v>
      </c>
      <c r="O140" s="266">
        <f xml:space="preserve"> F_Inputs!L$17</f>
        <v>3.1589999999999998</v>
      </c>
      <c r="P140" s="266">
        <f xml:space="preserve"> F_Inputs!M$17</f>
        <v>3.2549999999999999</v>
      </c>
      <c r="Q140" s="266">
        <f xml:space="preserve"> F_Inputs!N$17</f>
        <v>3.395</v>
      </c>
      <c r="R140" s="266">
        <f xml:space="preserve"> F_Inputs!O$17</f>
        <v>3.5670000000000002</v>
      </c>
      <c r="S140" s="266">
        <f xml:space="preserve"> F_Inputs!P$17</f>
        <v>3.6779999999999999</v>
      </c>
    </row>
    <row r="141" spans="4:19">
      <c r="D141" s="240" t="str">
        <f xml:space="preserve"> F_Inputs!A$18</f>
        <v>HDD</v>
      </c>
      <c r="E141" s="239" t="str">
        <f xml:space="preserve"> D141&amp;" - "&amp;F_Inputs!C18</f>
        <v>HDD - Tariff Band 2 - Forecast allocated wholesale charge (nominal price base) ~ Tariff Band 2</v>
      </c>
      <c r="F141" s="266">
        <f xml:space="preserve"> F_Inputs!F$18</f>
        <v>0</v>
      </c>
      <c r="G141" s="239" t="str">
        <f xml:space="preserve"> F_Inputs!D$18</f>
        <v>£m</v>
      </c>
      <c r="J141" s="266">
        <f xml:space="preserve"> F_Inputs!G$18</f>
        <v>0</v>
      </c>
      <c r="K141" s="266">
        <f xml:space="preserve"> F_Inputs!H$18</f>
        <v>0</v>
      </c>
      <c r="L141" s="266">
        <f xml:space="preserve"> F_Inputs!I$18</f>
        <v>0.88100000000000001</v>
      </c>
      <c r="M141" s="266">
        <f xml:space="preserve"> F_Inputs!J$18</f>
        <v>1.159</v>
      </c>
      <c r="N141" s="266">
        <f xml:space="preserve"> F_Inputs!K$18</f>
        <v>1.2789999999999999</v>
      </c>
      <c r="O141" s="266">
        <f xml:space="preserve"> F_Inputs!L$18</f>
        <v>1.3260000000000001</v>
      </c>
      <c r="P141" s="266">
        <f xml:space="preserve"> F_Inputs!M$18</f>
        <v>1.3660000000000001</v>
      </c>
      <c r="Q141" s="266">
        <f xml:space="preserve"> F_Inputs!N$18</f>
        <v>1.425</v>
      </c>
      <c r="R141" s="266">
        <f xml:space="preserve"> F_Inputs!O$18</f>
        <v>1.4970000000000001</v>
      </c>
      <c r="S141" s="266">
        <f xml:space="preserve"> F_Inputs!P$18</f>
        <v>1.544</v>
      </c>
    </row>
    <row r="142" spans="4:19">
      <c r="D142" s="240" t="str">
        <f xml:space="preserve"> F_Inputs!A$19</f>
        <v>HDD</v>
      </c>
      <c r="E142" s="239" t="str">
        <f xml:space="preserve"> D142&amp;" - "&amp;F_Inputs!C19</f>
        <v>HDD - Tariff Band 3 - Forecast allocated wholesale charge (nominal price base) ~ Tariff Band 3</v>
      </c>
      <c r="F142" s="266">
        <f xml:space="preserve"> F_Inputs!F$19</f>
        <v>0</v>
      </c>
      <c r="G142" s="239" t="str">
        <f xml:space="preserve"> F_Inputs!D$19</f>
        <v>£m</v>
      </c>
      <c r="J142" s="266">
        <f xml:space="preserve"> F_Inputs!G$19</f>
        <v>0</v>
      </c>
      <c r="K142" s="266">
        <f xml:space="preserve"> F_Inputs!H$19</f>
        <v>0</v>
      </c>
      <c r="L142" s="266">
        <f xml:space="preserve"> F_Inputs!I$19</f>
        <v>1.64</v>
      </c>
      <c r="M142" s="266">
        <f xml:space="preserve"> F_Inputs!J$19</f>
        <v>2.1579999999999999</v>
      </c>
      <c r="N142" s="266">
        <f xml:space="preserve"> F_Inputs!K$19</f>
        <v>2.383</v>
      </c>
      <c r="O142" s="266">
        <f xml:space="preserve"> F_Inputs!L$19</f>
        <v>2.4689999999999999</v>
      </c>
      <c r="P142" s="266">
        <f xml:space="preserve"> F_Inputs!M$19</f>
        <v>2.544</v>
      </c>
      <c r="Q142" s="266">
        <f xml:space="preserve"> F_Inputs!N$19</f>
        <v>2.653</v>
      </c>
      <c r="R142" s="266">
        <f xml:space="preserve"> F_Inputs!O$19</f>
        <v>2.7879999999999998</v>
      </c>
      <c r="S142" s="266">
        <f xml:space="preserve"> F_Inputs!P$19</f>
        <v>2.875</v>
      </c>
    </row>
    <row r="143" spans="4:19">
      <c r="D143" s="240" t="str">
        <f xml:space="preserve"> F_Inputs!A$20</f>
        <v>HDD</v>
      </c>
      <c r="E143" s="239" t="str">
        <f xml:space="preserve"> D143&amp;" - "&amp;F_Inputs!C20</f>
        <v>HDD - Tariff Band 4 - Forecast allocated wholesale charge (nominal price base) ~ Tariff Band 4</v>
      </c>
      <c r="F143" s="266">
        <f xml:space="preserve"> F_Inputs!F$20</f>
        <v>0</v>
      </c>
      <c r="G143" s="239" t="str">
        <f xml:space="preserve"> F_Inputs!D$20</f>
        <v>£m</v>
      </c>
      <c r="J143" s="266">
        <f xml:space="preserve"> F_Inputs!G$20</f>
        <v>0</v>
      </c>
      <c r="K143" s="266">
        <f xml:space="preserve"> F_Inputs!H$20</f>
        <v>0</v>
      </c>
      <c r="L143" s="266">
        <f xml:space="preserve"> F_Inputs!I$20</f>
        <v>0.44600000000000001</v>
      </c>
      <c r="M143" s="266">
        <f xml:space="preserve"> F_Inputs!J$20</f>
        <v>0.59799999999999998</v>
      </c>
      <c r="N143" s="266">
        <f xml:space="preserve"> F_Inputs!K$20</f>
        <v>0.72199999999999998</v>
      </c>
      <c r="O143" s="266">
        <f xml:space="preserve"> F_Inputs!L$20</f>
        <v>0.72299999999999998</v>
      </c>
      <c r="P143" s="266">
        <f xml:space="preserve"> F_Inputs!M$20</f>
        <v>0.753</v>
      </c>
      <c r="Q143" s="266">
        <f xml:space="preserve"> F_Inputs!N$20</f>
        <v>0.79500000000000004</v>
      </c>
      <c r="R143" s="266">
        <f xml:space="preserve"> F_Inputs!O$20</f>
        <v>0.84699999999999998</v>
      </c>
      <c r="S143" s="266">
        <f xml:space="preserve"> F_Inputs!P$20</f>
        <v>0.89200000000000002</v>
      </c>
    </row>
    <row r="144" spans="4:19">
      <c r="D144" s="240" t="str">
        <f xml:space="preserve"> F_Inputs!A$21</f>
        <v>HDD</v>
      </c>
      <c r="E144" s="239" t="str">
        <f xml:space="preserve"> D144&amp;" - "&amp;F_Inputs!C21</f>
        <v>HDD - Tariff Band 5 - Forecast allocated wholesale charge (nominal price base) ~ Tariff Band 5</v>
      </c>
      <c r="F144" s="266">
        <f xml:space="preserve"> F_Inputs!F$21</f>
        <v>0</v>
      </c>
      <c r="G144" s="239" t="str">
        <f xml:space="preserve"> F_Inputs!D$21</f>
        <v>£m</v>
      </c>
      <c r="J144" s="266">
        <f xml:space="preserve"> F_Inputs!G$21</f>
        <v>0</v>
      </c>
      <c r="K144" s="266">
        <f xml:space="preserve"> F_Inputs!H$21</f>
        <v>0</v>
      </c>
      <c r="L144" s="266">
        <f xml:space="preserve"> F_Inputs!I$21</f>
        <v>0.19</v>
      </c>
      <c r="M144" s="266">
        <f xml:space="preserve"> F_Inputs!J$21</f>
        <v>0.255</v>
      </c>
      <c r="N144" s="266">
        <f xml:space="preserve"> F_Inputs!K$21</f>
        <v>0.308</v>
      </c>
      <c r="O144" s="266">
        <f xml:space="preserve"> F_Inputs!L$21</f>
        <v>0.308</v>
      </c>
      <c r="P144" s="266">
        <f xml:space="preserve"> F_Inputs!M$21</f>
        <v>0.32100000000000001</v>
      </c>
      <c r="Q144" s="266">
        <f xml:space="preserve"> F_Inputs!N$21</f>
        <v>0.33900000000000002</v>
      </c>
      <c r="R144" s="266">
        <f xml:space="preserve"> F_Inputs!O$21</f>
        <v>0.36099999999999999</v>
      </c>
      <c r="S144" s="266">
        <f xml:space="preserve"> F_Inputs!P$21</f>
        <v>0.38</v>
      </c>
    </row>
    <row r="145" spans="4:19">
      <c r="D145" s="240" t="str">
        <f xml:space="preserve"> F_Inputs!A$22</f>
        <v>HDD</v>
      </c>
      <c r="E145" s="239" t="str">
        <f xml:space="preserve"> D145&amp;" - "&amp;F_Inputs!C22</f>
        <v>HDD - Tariff Band 6 - Forecast allocated wholesale charge (nominal price base) ~ Tariff Band 6</v>
      </c>
      <c r="F145" s="266">
        <f xml:space="preserve"> F_Inputs!F$22</f>
        <v>0</v>
      </c>
      <c r="G145" s="239" t="str">
        <f xml:space="preserve"> F_Inputs!D$22</f>
        <v>£m</v>
      </c>
      <c r="J145" s="266">
        <f xml:space="preserve"> F_Inputs!G$22</f>
        <v>0</v>
      </c>
      <c r="K145" s="266">
        <f xml:space="preserve"> F_Inputs!H$22</f>
        <v>0</v>
      </c>
      <c r="L145" s="266">
        <f xml:space="preserve"> F_Inputs!I$22</f>
        <v>1E-3</v>
      </c>
      <c r="M145" s="266">
        <f xml:space="preserve"> F_Inputs!J$22</f>
        <v>2E-3</v>
      </c>
      <c r="N145" s="266">
        <f xml:space="preserve"> F_Inputs!K$22</f>
        <v>2E-3</v>
      </c>
      <c r="O145" s="266">
        <f xml:space="preserve"> F_Inputs!L$22</f>
        <v>2E-3</v>
      </c>
      <c r="P145" s="266">
        <f xml:space="preserve"> F_Inputs!M$22</f>
        <v>2E-3</v>
      </c>
      <c r="Q145" s="266">
        <f xml:space="preserve"> F_Inputs!N$22</f>
        <v>2E-3</v>
      </c>
      <c r="R145" s="266">
        <f xml:space="preserve"> F_Inputs!O$22</f>
        <v>2E-3</v>
      </c>
      <c r="S145" s="266">
        <f xml:space="preserve"> F_Inputs!P$22</f>
        <v>3.0000000000000001E-3</v>
      </c>
    </row>
    <row r="146" spans="4:19">
      <c r="D146" s="240" t="str">
        <f xml:space="preserve"> F_Inputs!A$23</f>
        <v>HDD</v>
      </c>
      <c r="E146" s="239" t="str">
        <f xml:space="preserve"> D146&amp;" - "&amp;F_Inputs!C23</f>
        <v>HDD - Tariff Band 7 - Forecast allocated wholesale charge (nominal price base) ~ Tariff Band 7</v>
      </c>
      <c r="F146" s="266">
        <f xml:space="preserve"> F_Inputs!F$23</f>
        <v>0</v>
      </c>
      <c r="G146" s="239" t="str">
        <f xml:space="preserve"> F_Inputs!D$23</f>
        <v>£m</v>
      </c>
      <c r="J146" s="266">
        <f xml:space="preserve"> F_Inputs!G$23</f>
        <v>0</v>
      </c>
      <c r="K146" s="266">
        <f xml:space="preserve"> F_Inputs!H$23</f>
        <v>0</v>
      </c>
      <c r="L146" s="266">
        <f xml:space="preserve"> F_Inputs!I$23</f>
        <v>0</v>
      </c>
      <c r="M146" s="266">
        <f xml:space="preserve"> F_Inputs!J$23</f>
        <v>0</v>
      </c>
      <c r="N146" s="266">
        <f xml:space="preserve"> F_Inputs!K$23</f>
        <v>0</v>
      </c>
      <c r="O146" s="266">
        <f xml:space="preserve"> F_Inputs!L$23</f>
        <v>0</v>
      </c>
      <c r="P146" s="266">
        <f xml:space="preserve"> F_Inputs!M$23</f>
        <v>0</v>
      </c>
      <c r="Q146" s="266">
        <f xml:space="preserve"> F_Inputs!N$23</f>
        <v>0</v>
      </c>
      <c r="R146" s="266">
        <f xml:space="preserve"> F_Inputs!O$23</f>
        <v>0</v>
      </c>
      <c r="S146" s="266">
        <f xml:space="preserve"> F_Inputs!P$23</f>
        <v>0</v>
      </c>
    </row>
    <row r="147" spans="4:19">
      <c r="D147" s="240" t="str">
        <f xml:space="preserve"> F_Inputs!A$24</f>
        <v>HDD</v>
      </c>
      <c r="E147" s="239" t="str">
        <f xml:space="preserve"> D147&amp;" - "&amp;F_Inputs!C24</f>
        <v>HDD - Tariff Band 8 - Forecast allocated wholesale charge (nominal price base) ~ Tariff Band 8</v>
      </c>
      <c r="F147" s="266">
        <f xml:space="preserve"> F_Inputs!F$24</f>
        <v>0</v>
      </c>
      <c r="G147" s="239" t="str">
        <f xml:space="preserve"> F_Inputs!D$24</f>
        <v>£m</v>
      </c>
      <c r="J147" s="266">
        <f xml:space="preserve"> F_Inputs!G$24</f>
        <v>0</v>
      </c>
      <c r="K147" s="266">
        <f xml:space="preserve"> F_Inputs!H$24</f>
        <v>0</v>
      </c>
      <c r="L147" s="266">
        <f xml:space="preserve"> F_Inputs!I$24</f>
        <v>0</v>
      </c>
      <c r="M147" s="266">
        <f xml:space="preserve"> F_Inputs!J$24</f>
        <v>0</v>
      </c>
      <c r="N147" s="266">
        <f xml:space="preserve"> F_Inputs!K$24</f>
        <v>0</v>
      </c>
      <c r="O147" s="266">
        <f xml:space="preserve"> F_Inputs!L$24</f>
        <v>0</v>
      </c>
      <c r="P147" s="266">
        <f xml:space="preserve"> F_Inputs!M$24</f>
        <v>0</v>
      </c>
      <c r="Q147" s="266">
        <f xml:space="preserve"> F_Inputs!N$24</f>
        <v>0</v>
      </c>
      <c r="R147" s="266">
        <f xml:space="preserve"> F_Inputs!O$24</f>
        <v>0</v>
      </c>
      <c r="S147" s="266">
        <f xml:space="preserve"> F_Inputs!P$24</f>
        <v>0</v>
      </c>
    </row>
    <row r="148" spans="4:19">
      <c r="D148" s="240" t="str">
        <f xml:space="preserve"> F_Inputs!A$25</f>
        <v>HDD</v>
      </c>
      <c r="E148" s="239" t="str">
        <f xml:space="preserve"> D148&amp;" - "&amp;F_Inputs!C25</f>
        <v>HDD - Tariff Band 9 - Forecast allocated wholesale charge (nominal price base) ~ Tariff Band 9</v>
      </c>
      <c r="F148" s="266">
        <f xml:space="preserve"> F_Inputs!F$25</f>
        <v>0</v>
      </c>
      <c r="G148" s="239" t="str">
        <f xml:space="preserve"> F_Inputs!D$25</f>
        <v>£m</v>
      </c>
      <c r="J148" s="266">
        <f xml:space="preserve"> F_Inputs!G$25</f>
        <v>0</v>
      </c>
      <c r="K148" s="266">
        <f xml:space="preserve"> F_Inputs!H$25</f>
        <v>0</v>
      </c>
      <c r="L148" s="266">
        <f xml:space="preserve"> F_Inputs!I$25</f>
        <v>0</v>
      </c>
      <c r="M148" s="266">
        <f xml:space="preserve"> F_Inputs!J$25</f>
        <v>0</v>
      </c>
      <c r="N148" s="266">
        <f xml:space="preserve"> F_Inputs!K$25</f>
        <v>0</v>
      </c>
      <c r="O148" s="266">
        <f xml:space="preserve"> F_Inputs!L$25</f>
        <v>0</v>
      </c>
      <c r="P148" s="266">
        <f xml:space="preserve"> F_Inputs!M$25</f>
        <v>0</v>
      </c>
      <c r="Q148" s="266">
        <f xml:space="preserve"> F_Inputs!N$25</f>
        <v>0</v>
      </c>
      <c r="R148" s="266">
        <f xml:space="preserve"> F_Inputs!O$25</f>
        <v>0</v>
      </c>
      <c r="S148" s="266">
        <f xml:space="preserve"> F_Inputs!P$25</f>
        <v>0</v>
      </c>
    </row>
    <row r="149" spans="4:19">
      <c r="D149" s="240" t="str">
        <f xml:space="preserve"> F_Inputs!A$26</f>
        <v>HDD</v>
      </c>
      <c r="E149" s="239" t="str">
        <f xml:space="preserve"> D149&amp;" - "&amp;F_Inputs!C26</f>
        <v>HDD - Tariff Band 10 - Forecast allocated wholesale charge (nominal price base) ~ Tariff Band 10</v>
      </c>
      <c r="F149" s="266">
        <f xml:space="preserve"> F_Inputs!F$26</f>
        <v>0</v>
      </c>
      <c r="G149" s="239" t="str">
        <f xml:space="preserve"> F_Inputs!D$26</f>
        <v>£m</v>
      </c>
      <c r="J149" s="266">
        <f xml:space="preserve"> F_Inputs!G$26</f>
        <v>0</v>
      </c>
      <c r="K149" s="266">
        <f xml:space="preserve"> F_Inputs!H$26</f>
        <v>0</v>
      </c>
      <c r="L149" s="266">
        <f xml:space="preserve"> F_Inputs!I$26</f>
        <v>0</v>
      </c>
      <c r="M149" s="266">
        <f xml:space="preserve"> F_Inputs!J$26</f>
        <v>0</v>
      </c>
      <c r="N149" s="266">
        <f xml:space="preserve"> F_Inputs!K$26</f>
        <v>0</v>
      </c>
      <c r="O149" s="266">
        <f xml:space="preserve"> F_Inputs!L$26</f>
        <v>0</v>
      </c>
      <c r="P149" s="266">
        <f xml:space="preserve"> F_Inputs!M$26</f>
        <v>0</v>
      </c>
      <c r="Q149" s="266">
        <f xml:space="preserve"> F_Inputs!N$26</f>
        <v>0</v>
      </c>
      <c r="R149" s="266">
        <f xml:space="preserve"> F_Inputs!O$26</f>
        <v>0</v>
      </c>
      <c r="S149" s="266">
        <f xml:space="preserve"> F_Inputs!P$26</f>
        <v>0</v>
      </c>
    </row>
    <row r="150" spans="4:19">
      <c r="D150" s="240" t="str">
        <f xml:space="preserve"> F_Inputs!A$27</f>
        <v>HDD</v>
      </c>
      <c r="E150" s="239" t="str">
        <f xml:space="preserve"> D150&amp;" - "&amp;F_Inputs!C27</f>
        <v>HDD - Tariff Band 1 - Net margin percentage ~ Tariff Band 1</v>
      </c>
      <c r="F150" s="267">
        <f xml:space="preserve"> F_Inputs!F$27</f>
        <v>0</v>
      </c>
      <c r="G150" s="239" t="str">
        <f xml:space="preserve"> F_Inputs!D$27</f>
        <v>%</v>
      </c>
      <c r="J150" s="267">
        <f xml:space="preserve"> F_Inputs!G$27</f>
        <v>0</v>
      </c>
      <c r="K150" s="267">
        <f xml:space="preserve"> F_Inputs!H$27</f>
        <v>0</v>
      </c>
      <c r="L150" s="267">
        <f xml:space="preserve"> F_Inputs!I$27</f>
        <v>1.2500000000000001E-2</v>
      </c>
      <c r="M150" s="267">
        <f xml:space="preserve"> F_Inputs!J$27</f>
        <v>1.14596371851781E-2</v>
      </c>
      <c r="N150" s="267">
        <f xml:space="preserve"> F_Inputs!K$27</f>
        <v>1.14677240161916E-2</v>
      </c>
      <c r="O150" s="267">
        <f xml:space="preserve"> F_Inputs!L$27</f>
        <v>1.14856947611379E-2</v>
      </c>
      <c r="P150" s="267">
        <f xml:space="preserve"> F_Inputs!M$27</f>
        <v>1.1487110304371001E-2</v>
      </c>
      <c r="Q150" s="267">
        <f xml:space="preserve"> F_Inputs!N$27</f>
        <v>1.1491309808283501E-2</v>
      </c>
      <c r="R150" s="267">
        <f xml:space="preserve"> F_Inputs!O$27</f>
        <v>1.1493632218058301E-2</v>
      </c>
      <c r="S150" s="267">
        <f xml:space="preserve"> F_Inputs!P$27</f>
        <v>1.1495169433916199E-2</v>
      </c>
    </row>
    <row r="151" spans="4:19">
      <c r="D151" s="240" t="str">
        <f xml:space="preserve"> F_Inputs!A$28</f>
        <v>HDD</v>
      </c>
      <c r="E151" s="239" t="str">
        <f xml:space="preserve"> D151&amp;" - "&amp;F_Inputs!C28</f>
        <v>HDD - Tariff Band 2 - Net margin percentage ~ Tariff Band 2</v>
      </c>
      <c r="F151" s="267">
        <f xml:space="preserve"> F_Inputs!F$28</f>
        <v>0</v>
      </c>
      <c r="G151" s="239" t="str">
        <f xml:space="preserve"> F_Inputs!D$28</f>
        <v>%</v>
      </c>
      <c r="J151" s="267">
        <f xml:space="preserve"> F_Inputs!G$28</f>
        <v>0</v>
      </c>
      <c r="K151" s="267">
        <f xml:space="preserve"> F_Inputs!H$28</f>
        <v>0</v>
      </c>
      <c r="L151" s="267">
        <f xml:space="preserve"> F_Inputs!I$28</f>
        <v>6.3E-3</v>
      </c>
      <c r="M151" s="267">
        <f xml:space="preserve"> F_Inputs!J$28</f>
        <v>6.1051905286393596E-3</v>
      </c>
      <c r="N151" s="267">
        <f xml:space="preserve"> F_Inputs!K$28</f>
        <v>6.1079015513159796E-3</v>
      </c>
      <c r="O151" s="267">
        <f xml:space="preserve"> F_Inputs!L$28</f>
        <v>6.10984482223357E-3</v>
      </c>
      <c r="P151" s="267">
        <f xml:space="preserve"> F_Inputs!M$28</f>
        <v>6.1109900679899897E-3</v>
      </c>
      <c r="Q151" s="267">
        <f xml:space="preserve"> F_Inputs!N$28</f>
        <v>6.1152504920857498E-3</v>
      </c>
      <c r="R151" s="267">
        <f xml:space="preserve"> F_Inputs!O$28</f>
        <v>6.1168909767818202E-3</v>
      </c>
      <c r="S151" s="267">
        <f xml:space="preserve"> F_Inputs!P$28</f>
        <v>6.1180401595121803E-3</v>
      </c>
    </row>
    <row r="152" spans="4:19">
      <c r="D152" s="240" t="str">
        <f xml:space="preserve"> F_Inputs!A$29</f>
        <v>HDD</v>
      </c>
      <c r="E152" s="239" t="str">
        <f xml:space="preserve"> D152&amp;" - "&amp;F_Inputs!C29</f>
        <v>HDD - Tariff Band 3 - Net margin percentage ~ Tariff Band 3</v>
      </c>
      <c r="F152" s="267">
        <f xml:space="preserve"> F_Inputs!F$29</f>
        <v>0</v>
      </c>
      <c r="G152" s="239" t="str">
        <f xml:space="preserve"> F_Inputs!D$29</f>
        <v>%</v>
      </c>
      <c r="J152" s="267">
        <f xml:space="preserve"> F_Inputs!G$29</f>
        <v>0</v>
      </c>
      <c r="K152" s="267">
        <f xml:space="preserve"> F_Inputs!H$29</f>
        <v>0</v>
      </c>
      <c r="L152" s="267">
        <f xml:space="preserve"> F_Inputs!I$29</f>
        <v>1.95E-2</v>
      </c>
      <c r="M152" s="267">
        <f xml:space="preserve"> F_Inputs!J$29</f>
        <v>2.56649809661001E-2</v>
      </c>
      <c r="N152" s="267">
        <f xml:space="preserve"> F_Inputs!K$29</f>
        <v>2.6077741567779499E-2</v>
      </c>
      <c r="O152" s="267">
        <f xml:space="preserve"> F_Inputs!L$29</f>
        <v>2.7427593959161899E-2</v>
      </c>
      <c r="P152" s="267">
        <f xml:space="preserve"> F_Inputs!M$29</f>
        <v>2.7448786172433098E-2</v>
      </c>
      <c r="Q152" s="267">
        <f xml:space="preserve"> F_Inputs!N$29</f>
        <v>2.75100024521567E-2</v>
      </c>
      <c r="R152" s="267">
        <f xml:space="preserve"> F_Inputs!O$29</f>
        <v>2.7551407778352702E-2</v>
      </c>
      <c r="S152" s="267">
        <f xml:space="preserve"> F_Inputs!P$29</f>
        <v>2.75799884040463E-2</v>
      </c>
    </row>
    <row r="153" spans="4:19">
      <c r="D153" s="240" t="str">
        <f xml:space="preserve"> F_Inputs!A$30</f>
        <v>HDD</v>
      </c>
      <c r="E153" s="239" t="str">
        <f xml:space="preserve"> D153&amp;" - "&amp;F_Inputs!C30</f>
        <v>HDD - Tariff Band 4 - Net margin percentage ~ Tariff Band 4</v>
      </c>
      <c r="F153" s="267">
        <f xml:space="preserve"> F_Inputs!F$30</f>
        <v>0</v>
      </c>
      <c r="G153" s="239" t="str">
        <f xml:space="preserve"> F_Inputs!D$30</f>
        <v>%</v>
      </c>
      <c r="J153" s="267">
        <f xml:space="preserve"> F_Inputs!G$30</f>
        <v>0</v>
      </c>
      <c r="K153" s="267">
        <f xml:space="preserve"> F_Inputs!H$30</f>
        <v>0</v>
      </c>
      <c r="L153" s="267">
        <f xml:space="preserve"> F_Inputs!I$30</f>
        <v>6.4999999999999997E-3</v>
      </c>
      <c r="M153" s="267">
        <f xml:space="preserve"> F_Inputs!J$30</f>
        <v>1.1309874301986E-2</v>
      </c>
      <c r="N153" s="267">
        <f xml:space="preserve"> F_Inputs!K$30</f>
        <v>1.13017179356235E-2</v>
      </c>
      <c r="O153" s="267">
        <f xml:space="preserve"> F_Inputs!L$30</f>
        <v>1.13283141038829E-2</v>
      </c>
      <c r="P153" s="267">
        <f xml:space="preserve"> F_Inputs!M$30</f>
        <v>1.13223254122038E-2</v>
      </c>
      <c r="Q153" s="267">
        <f xml:space="preserve"> F_Inputs!N$30</f>
        <v>1.1299780711555201E-2</v>
      </c>
      <c r="R153" s="267">
        <f xml:space="preserve"> F_Inputs!O$30</f>
        <v>1.12923641223642E-2</v>
      </c>
      <c r="S153" s="267">
        <f xml:space="preserve"> F_Inputs!P$30</f>
        <v>1.1285854955343899E-2</v>
      </c>
    </row>
    <row r="154" spans="4:19">
      <c r="D154" s="240" t="str">
        <f xml:space="preserve"> F_Inputs!A$31</f>
        <v>HDD</v>
      </c>
      <c r="E154" s="239" t="str">
        <f xml:space="preserve"> D154&amp;" - "&amp;F_Inputs!C31</f>
        <v>HDD - Tariff Band 5 - Net margin percentage ~ Tariff Band 5</v>
      </c>
      <c r="F154" s="267">
        <f xml:space="preserve"> F_Inputs!F$31</f>
        <v>0</v>
      </c>
      <c r="G154" s="239" t="str">
        <f xml:space="preserve"> F_Inputs!D$31</f>
        <v>%</v>
      </c>
      <c r="J154" s="267">
        <f xml:space="preserve"> F_Inputs!G$31</f>
        <v>0</v>
      </c>
      <c r="K154" s="267">
        <f xml:space="preserve"> F_Inputs!H$31</f>
        <v>0</v>
      </c>
      <c r="L154" s="267">
        <f xml:space="preserve"> F_Inputs!I$31</f>
        <v>5.3E-3</v>
      </c>
      <c r="M154" s="267">
        <f xml:space="preserve"> F_Inputs!J$31</f>
        <v>6.7751029440758503E-3</v>
      </c>
      <c r="N154" s="267">
        <f xml:space="preserve"> F_Inputs!K$31</f>
        <v>6.81738508546283E-3</v>
      </c>
      <c r="O154" s="267">
        <f xml:space="preserve"> F_Inputs!L$31</f>
        <v>6.7630980733933499E-3</v>
      </c>
      <c r="P154" s="267">
        <f xml:space="preserve"> F_Inputs!M$31</f>
        <v>6.7812813740939096E-3</v>
      </c>
      <c r="Q154" s="267">
        <f xml:space="preserve"> F_Inputs!N$31</f>
        <v>6.8451693359890698E-3</v>
      </c>
      <c r="R154" s="267">
        <f xml:space="preserve"> F_Inputs!O$31</f>
        <v>6.8675929924342204E-3</v>
      </c>
      <c r="S154" s="267">
        <f xml:space="preserve"> F_Inputs!P$31</f>
        <v>6.8874492900629098E-3</v>
      </c>
    </row>
    <row r="155" spans="4:19">
      <c r="D155" s="240" t="str">
        <f xml:space="preserve"> F_Inputs!A$32</f>
        <v>HDD</v>
      </c>
      <c r="E155" s="239" t="str">
        <f xml:space="preserve"> D155&amp;" - "&amp;F_Inputs!C32</f>
        <v>HDD - Tariff Band 6 - Net margin percentage ~ Tariff Band 6</v>
      </c>
      <c r="F155" s="267">
        <f xml:space="preserve"> F_Inputs!F$32</f>
        <v>0</v>
      </c>
      <c r="G155" s="239" t="str">
        <f xml:space="preserve"> F_Inputs!D$32</f>
        <v>%</v>
      </c>
      <c r="J155" s="267">
        <f xml:space="preserve"> F_Inputs!G$32</f>
        <v>0</v>
      </c>
      <c r="K155" s="267">
        <f xml:space="preserve"> F_Inputs!H$32</f>
        <v>0</v>
      </c>
      <c r="L155" s="267">
        <f xml:space="preserve"> F_Inputs!I$32</f>
        <v>4.7000000000000002E-3</v>
      </c>
      <c r="M155" s="267">
        <f xml:space="preserve"> F_Inputs!J$32</f>
        <v>7.65839983659947E-3</v>
      </c>
      <c r="N155" s="267">
        <f xml:space="preserve"> F_Inputs!K$32</f>
        <v>7.7081207139806599E-3</v>
      </c>
      <c r="O155" s="267">
        <f xml:space="preserve"> F_Inputs!L$32</f>
        <v>7.7422092549878797E-3</v>
      </c>
      <c r="P155" s="267">
        <f xml:space="preserve"> F_Inputs!M$32</f>
        <v>7.7541074714358596E-3</v>
      </c>
      <c r="Q155" s="267">
        <f xml:space="preserve"> F_Inputs!N$32</f>
        <v>7.8228304508318695E-3</v>
      </c>
      <c r="R155" s="267">
        <f xml:space="preserve"> F_Inputs!O$32</f>
        <v>7.8191859307497197E-3</v>
      </c>
      <c r="S155" s="267">
        <f xml:space="preserve"> F_Inputs!P$32</f>
        <v>7.8195923172322494E-3</v>
      </c>
    </row>
    <row r="156" spans="4:19">
      <c r="D156" s="240" t="str">
        <f xml:space="preserve"> F_Inputs!A$33</f>
        <v>HDD</v>
      </c>
      <c r="E156" s="239" t="str">
        <f xml:space="preserve"> D156&amp;" - "&amp;F_Inputs!C33</f>
        <v>HDD - Tariff Band 7 - Net margin percentage ~ Tariff Band 7</v>
      </c>
      <c r="F156" s="267">
        <f xml:space="preserve"> F_Inputs!F$33</f>
        <v>0</v>
      </c>
      <c r="G156" s="239" t="str">
        <f xml:space="preserve"> F_Inputs!D$33</f>
        <v>%</v>
      </c>
      <c r="J156" s="267">
        <f xml:space="preserve"> F_Inputs!G$33</f>
        <v>0</v>
      </c>
      <c r="K156" s="267">
        <f xml:space="preserve"> F_Inputs!H$33</f>
        <v>0</v>
      </c>
      <c r="L156" s="267">
        <f xml:space="preserve"> F_Inputs!I$33</f>
        <v>0</v>
      </c>
      <c r="M156" s="267">
        <f xml:space="preserve"> F_Inputs!J$33</f>
        <v>0</v>
      </c>
      <c r="N156" s="267">
        <f xml:space="preserve"> F_Inputs!K$33</f>
        <v>0</v>
      </c>
      <c r="O156" s="267">
        <f xml:space="preserve"> F_Inputs!L$33</f>
        <v>0</v>
      </c>
      <c r="P156" s="267">
        <f xml:space="preserve"> F_Inputs!M$33</f>
        <v>0</v>
      </c>
      <c r="Q156" s="267">
        <f xml:space="preserve"> F_Inputs!N$33</f>
        <v>0</v>
      </c>
      <c r="R156" s="267">
        <f xml:space="preserve"> F_Inputs!O$33</f>
        <v>0</v>
      </c>
      <c r="S156" s="267">
        <f xml:space="preserve"> F_Inputs!P$33</f>
        <v>0</v>
      </c>
    </row>
    <row r="157" spans="4:19">
      <c r="D157" s="240" t="str">
        <f xml:space="preserve"> F_Inputs!A$34</f>
        <v>HDD</v>
      </c>
      <c r="E157" s="239" t="str">
        <f xml:space="preserve"> D157&amp;" - "&amp;F_Inputs!C34</f>
        <v>HDD - Tariff Band 8 - Net margin percentage ~ Tariff Band 8</v>
      </c>
      <c r="F157" s="267">
        <f xml:space="preserve"> F_Inputs!F$34</f>
        <v>0</v>
      </c>
      <c r="G157" s="239" t="str">
        <f xml:space="preserve"> F_Inputs!D$34</f>
        <v>%</v>
      </c>
      <c r="J157" s="267">
        <f xml:space="preserve"> F_Inputs!G$34</f>
        <v>0</v>
      </c>
      <c r="K157" s="267">
        <f xml:space="preserve"> F_Inputs!H$34</f>
        <v>0</v>
      </c>
      <c r="L157" s="267">
        <f xml:space="preserve"> F_Inputs!I$34</f>
        <v>0</v>
      </c>
      <c r="M157" s="267">
        <f xml:space="preserve"> F_Inputs!J$34</f>
        <v>0</v>
      </c>
      <c r="N157" s="267">
        <f xml:space="preserve"> F_Inputs!K$34</f>
        <v>0</v>
      </c>
      <c r="O157" s="267">
        <f xml:space="preserve"> F_Inputs!L$34</f>
        <v>0</v>
      </c>
      <c r="P157" s="267">
        <f xml:space="preserve"> F_Inputs!M$34</f>
        <v>0</v>
      </c>
      <c r="Q157" s="267">
        <f xml:space="preserve"> F_Inputs!N$34</f>
        <v>0</v>
      </c>
      <c r="R157" s="267">
        <f xml:space="preserve"> F_Inputs!O$34</f>
        <v>0</v>
      </c>
      <c r="S157" s="267">
        <f xml:space="preserve"> F_Inputs!P$34</f>
        <v>0</v>
      </c>
    </row>
    <row r="158" spans="4:19">
      <c r="D158" s="240" t="str">
        <f xml:space="preserve"> F_Inputs!A$35</f>
        <v>HDD</v>
      </c>
      <c r="E158" s="239" t="str">
        <f xml:space="preserve"> D158&amp;" - "&amp;F_Inputs!C35</f>
        <v>HDD - Tariff Band 9 - Net margin percentage ~ Tariff Band 9</v>
      </c>
      <c r="F158" s="267">
        <f xml:space="preserve"> F_Inputs!F$35</f>
        <v>0</v>
      </c>
      <c r="G158" s="239" t="str">
        <f xml:space="preserve"> F_Inputs!D$35</f>
        <v>%</v>
      </c>
      <c r="J158" s="267">
        <f xml:space="preserve"> F_Inputs!G$35</f>
        <v>0</v>
      </c>
      <c r="K158" s="267">
        <f xml:space="preserve"> F_Inputs!H$35</f>
        <v>0</v>
      </c>
      <c r="L158" s="267">
        <f xml:space="preserve"> F_Inputs!I$35</f>
        <v>0</v>
      </c>
      <c r="M158" s="267">
        <f xml:space="preserve"> F_Inputs!J$35</f>
        <v>0</v>
      </c>
      <c r="N158" s="267">
        <f xml:space="preserve"> F_Inputs!K$35</f>
        <v>0</v>
      </c>
      <c r="O158" s="267">
        <f xml:space="preserve"> F_Inputs!L$35</f>
        <v>0</v>
      </c>
      <c r="P158" s="267">
        <f xml:space="preserve"> F_Inputs!M$35</f>
        <v>0</v>
      </c>
      <c r="Q158" s="267">
        <f xml:space="preserve"> F_Inputs!N$35</f>
        <v>0</v>
      </c>
      <c r="R158" s="267">
        <f xml:space="preserve"> F_Inputs!O$35</f>
        <v>0</v>
      </c>
      <c r="S158" s="267">
        <f xml:space="preserve"> F_Inputs!P$35</f>
        <v>0</v>
      </c>
    </row>
    <row r="159" spans="4:19">
      <c r="D159" s="240" t="str">
        <f xml:space="preserve"> F_Inputs!A$36</f>
        <v>HDD</v>
      </c>
      <c r="E159" s="239" t="str">
        <f xml:space="preserve"> D159&amp;" - "&amp;F_Inputs!C36</f>
        <v>HDD - Tariff Band 10 - Net margin percentage ~ Tariff Band 10</v>
      </c>
      <c r="F159" s="267">
        <f xml:space="preserve"> F_Inputs!F$36</f>
        <v>0</v>
      </c>
      <c r="G159" s="239" t="str">
        <f xml:space="preserve"> F_Inputs!D$36</f>
        <v>%</v>
      </c>
      <c r="J159" s="267">
        <f xml:space="preserve"> F_Inputs!G$36</f>
        <v>0</v>
      </c>
      <c r="K159" s="267">
        <f xml:space="preserve"> F_Inputs!H$36</f>
        <v>0</v>
      </c>
      <c r="L159" s="267">
        <f xml:space="preserve"> F_Inputs!I$36</f>
        <v>0</v>
      </c>
      <c r="M159" s="267">
        <f xml:space="preserve"> F_Inputs!J$36</f>
        <v>0</v>
      </c>
      <c r="N159" s="267">
        <f xml:space="preserve"> F_Inputs!K$36</f>
        <v>0</v>
      </c>
      <c r="O159" s="267">
        <f xml:space="preserve"> F_Inputs!L$36</f>
        <v>0</v>
      </c>
      <c r="P159" s="267">
        <f xml:space="preserve"> F_Inputs!M$36</f>
        <v>0</v>
      </c>
      <c r="Q159" s="267">
        <f xml:space="preserve"> F_Inputs!N$36</f>
        <v>0</v>
      </c>
      <c r="R159" s="267">
        <f xml:space="preserve"> F_Inputs!O$36</f>
        <v>0</v>
      </c>
      <c r="S159" s="267">
        <f xml:space="preserve"> F_Inputs!P$36</f>
        <v>0</v>
      </c>
    </row>
    <row r="160" spans="4:19">
      <c r="D160" s="240" t="str">
        <f xml:space="preserve"> F_Inputs!A$37</f>
        <v>HDD</v>
      </c>
      <c r="E160" s="239" t="str">
        <f xml:space="preserve"> D160&amp;" - "&amp;F_Inputs!C37</f>
        <v>HDD - Tariff Band 1 - Number of customers ~ Tariff Band 1</v>
      </c>
      <c r="F160" s="268">
        <f xml:space="preserve"> F_Inputs!F$37</f>
        <v>0</v>
      </c>
      <c r="G160" s="240" t="str">
        <f xml:space="preserve"> F_Inputs!D$37</f>
        <v>nr</v>
      </c>
      <c r="H160" s="240"/>
      <c r="I160" s="240"/>
      <c r="J160" s="268">
        <f xml:space="preserve"> F_Inputs!G$37</f>
        <v>6611</v>
      </c>
      <c r="K160" s="268">
        <f xml:space="preserve"> F_Inputs!H$37</f>
        <v>7364</v>
      </c>
      <c r="L160" s="268">
        <f xml:space="preserve"> F_Inputs!I$37</f>
        <v>6980</v>
      </c>
      <c r="M160" s="268">
        <f xml:space="preserve"> F_Inputs!J$37</f>
        <v>6990</v>
      </c>
      <c r="N160" s="268">
        <f xml:space="preserve"> F_Inputs!K$37</f>
        <v>6999</v>
      </c>
      <c r="O160" s="268">
        <f xml:space="preserve"> F_Inputs!L$37</f>
        <v>7012</v>
      </c>
      <c r="P160" s="268">
        <f xml:space="preserve"> F_Inputs!M$37</f>
        <v>7028</v>
      </c>
      <c r="Q160" s="268">
        <f xml:space="preserve"> F_Inputs!N$37</f>
        <v>7047</v>
      </c>
      <c r="R160" s="268">
        <f xml:space="preserve"> F_Inputs!O$37</f>
        <v>7066</v>
      </c>
      <c r="S160" s="268">
        <f xml:space="preserve"> F_Inputs!P$37</f>
        <v>7086</v>
      </c>
    </row>
    <row r="161" spans="4:19">
      <c r="D161" s="240" t="str">
        <f xml:space="preserve"> F_Inputs!A$38</f>
        <v>HDD</v>
      </c>
      <c r="E161" s="239" t="str">
        <f xml:space="preserve"> D161&amp;" - "&amp;F_Inputs!C38</f>
        <v>HDD - Tariff Band 2 - Number of customers ~ Tariff Band 2</v>
      </c>
      <c r="F161" s="268">
        <f xml:space="preserve"> F_Inputs!F$38</f>
        <v>0</v>
      </c>
      <c r="G161" s="240" t="str">
        <f xml:space="preserve"> F_Inputs!D$38</f>
        <v>nr</v>
      </c>
      <c r="H161" s="240"/>
      <c r="I161" s="240"/>
      <c r="J161" s="268">
        <f xml:space="preserve"> F_Inputs!G$38</f>
        <v>79</v>
      </c>
      <c r="K161" s="268">
        <f xml:space="preserve"> F_Inputs!H$38</f>
        <v>88</v>
      </c>
      <c r="L161" s="268">
        <f xml:space="preserve"> F_Inputs!I$38</f>
        <v>83</v>
      </c>
      <c r="M161" s="268">
        <f xml:space="preserve"> F_Inputs!J$38</f>
        <v>84</v>
      </c>
      <c r="N161" s="268">
        <f xml:space="preserve"> F_Inputs!K$38</f>
        <v>84</v>
      </c>
      <c r="O161" s="268">
        <f xml:space="preserve"> F_Inputs!L$38</f>
        <v>84</v>
      </c>
      <c r="P161" s="268">
        <f xml:space="preserve"> F_Inputs!M$38</f>
        <v>84</v>
      </c>
      <c r="Q161" s="268">
        <f xml:space="preserve"> F_Inputs!N$38</f>
        <v>85</v>
      </c>
      <c r="R161" s="268">
        <f xml:space="preserve"> F_Inputs!O$38</f>
        <v>85</v>
      </c>
      <c r="S161" s="268">
        <f xml:space="preserve"> F_Inputs!P$38</f>
        <v>85</v>
      </c>
    </row>
    <row r="162" spans="4:19">
      <c r="D162" s="240" t="str">
        <f xml:space="preserve"> F_Inputs!A$39</f>
        <v>HDD</v>
      </c>
      <c r="E162" s="239" t="str">
        <f xml:space="preserve"> D162&amp;" - "&amp;F_Inputs!C39</f>
        <v>HDD - Tariff Band 3 - Number of customers ~ Tariff Band 3</v>
      </c>
      <c r="F162" s="268">
        <f xml:space="preserve"> F_Inputs!F$39</f>
        <v>0</v>
      </c>
      <c r="G162" s="240" t="str">
        <f xml:space="preserve"> F_Inputs!D$39</f>
        <v>nr</v>
      </c>
      <c r="H162" s="240"/>
      <c r="I162" s="240"/>
      <c r="J162" s="268">
        <f xml:space="preserve"> F_Inputs!G$39</f>
        <v>13</v>
      </c>
      <c r="K162" s="268">
        <f xml:space="preserve"> F_Inputs!H$39</f>
        <v>15</v>
      </c>
      <c r="L162" s="268">
        <f xml:space="preserve"> F_Inputs!I$39</f>
        <v>14</v>
      </c>
      <c r="M162" s="268">
        <f xml:space="preserve"> F_Inputs!J$39</f>
        <v>14</v>
      </c>
      <c r="N162" s="268">
        <f xml:space="preserve"> F_Inputs!K$39</f>
        <v>15</v>
      </c>
      <c r="O162" s="268">
        <f xml:space="preserve"> F_Inputs!L$39</f>
        <v>15</v>
      </c>
      <c r="P162" s="268">
        <f xml:space="preserve"> F_Inputs!M$39</f>
        <v>15</v>
      </c>
      <c r="Q162" s="268">
        <f xml:space="preserve"> F_Inputs!N$39</f>
        <v>15</v>
      </c>
      <c r="R162" s="268">
        <f xml:space="preserve"> F_Inputs!O$39</f>
        <v>15</v>
      </c>
      <c r="S162" s="268">
        <f xml:space="preserve"> F_Inputs!P$39</f>
        <v>15</v>
      </c>
    </row>
    <row r="163" spans="4:19">
      <c r="D163" s="240" t="str">
        <f xml:space="preserve"> F_Inputs!A$40</f>
        <v>HDD</v>
      </c>
      <c r="E163" s="239" t="str">
        <f xml:space="preserve"> D163&amp;" - "&amp;F_Inputs!C40</f>
        <v>HDD - Tariff Band 4 - Number of customers ~ Tariff Band 4</v>
      </c>
      <c r="F163" s="268">
        <f xml:space="preserve"> F_Inputs!F$40</f>
        <v>0</v>
      </c>
      <c r="G163" s="240" t="str">
        <f xml:space="preserve"> F_Inputs!D$40</f>
        <v>nr</v>
      </c>
      <c r="H163" s="240"/>
      <c r="I163" s="240"/>
      <c r="J163" s="268">
        <f xml:space="preserve"> F_Inputs!G$40</f>
        <v>935</v>
      </c>
      <c r="K163" s="268">
        <f xml:space="preserve"> F_Inputs!H$40</f>
        <v>907</v>
      </c>
      <c r="L163" s="268">
        <f xml:space="preserve"> F_Inputs!I$40</f>
        <v>871</v>
      </c>
      <c r="M163" s="268">
        <f xml:space="preserve"> F_Inputs!J$40</f>
        <v>879</v>
      </c>
      <c r="N163" s="268">
        <f xml:space="preserve"> F_Inputs!K$40</f>
        <v>887</v>
      </c>
      <c r="O163" s="268">
        <f xml:space="preserve"> F_Inputs!L$40</f>
        <v>895</v>
      </c>
      <c r="P163" s="268">
        <f xml:space="preserve"> F_Inputs!M$40</f>
        <v>906</v>
      </c>
      <c r="Q163" s="268">
        <f xml:space="preserve"> F_Inputs!N$40</f>
        <v>920</v>
      </c>
      <c r="R163" s="268">
        <f xml:space="preserve"> F_Inputs!O$40</f>
        <v>933</v>
      </c>
      <c r="S163" s="268">
        <f xml:space="preserve"> F_Inputs!P$40</f>
        <v>948</v>
      </c>
    </row>
    <row r="164" spans="4:19">
      <c r="D164" s="240" t="str">
        <f xml:space="preserve"> F_Inputs!A$41</f>
        <v>HDD</v>
      </c>
      <c r="E164" s="239" t="str">
        <f xml:space="preserve"> D164&amp;" - "&amp;F_Inputs!C41</f>
        <v>HDD - Tariff Band 5 - Number of customers ~ Tariff Band 5</v>
      </c>
      <c r="F164" s="268">
        <f xml:space="preserve"> F_Inputs!F$41</f>
        <v>0</v>
      </c>
      <c r="G164" s="240" t="str">
        <f xml:space="preserve"> F_Inputs!D$41</f>
        <v>nr</v>
      </c>
      <c r="H164" s="240"/>
      <c r="I164" s="240"/>
      <c r="J164" s="268">
        <f xml:space="preserve"> F_Inputs!G$41</f>
        <v>24</v>
      </c>
      <c r="K164" s="268">
        <f xml:space="preserve"> F_Inputs!H$41</f>
        <v>23</v>
      </c>
      <c r="L164" s="268">
        <f xml:space="preserve"> F_Inputs!I$41</f>
        <v>22</v>
      </c>
      <c r="M164" s="268">
        <f xml:space="preserve"> F_Inputs!J$41</f>
        <v>22</v>
      </c>
      <c r="N164" s="268">
        <f xml:space="preserve"> F_Inputs!K$41</f>
        <v>22</v>
      </c>
      <c r="O164" s="268">
        <f xml:space="preserve"> F_Inputs!L$41</f>
        <v>22</v>
      </c>
      <c r="P164" s="268">
        <f xml:space="preserve"> F_Inputs!M$41</f>
        <v>22</v>
      </c>
      <c r="Q164" s="268">
        <f xml:space="preserve"> F_Inputs!N$41</f>
        <v>22</v>
      </c>
      <c r="R164" s="268">
        <f xml:space="preserve"> F_Inputs!O$41</f>
        <v>22</v>
      </c>
      <c r="S164" s="268">
        <f xml:space="preserve"> F_Inputs!P$41</f>
        <v>22</v>
      </c>
    </row>
    <row r="165" spans="4:19">
      <c r="D165" s="240" t="str">
        <f xml:space="preserve"> F_Inputs!A$42</f>
        <v>HDD</v>
      </c>
      <c r="E165" s="239" t="str">
        <f xml:space="preserve"> D165&amp;" - "&amp;F_Inputs!C42</f>
        <v>HDD - Tariff Band 6 - Number of customers ~ Tariff Band 6</v>
      </c>
      <c r="F165" s="268">
        <f xml:space="preserve"> F_Inputs!F$42</f>
        <v>0</v>
      </c>
      <c r="G165" s="240" t="str">
        <f xml:space="preserve"> F_Inputs!D$42</f>
        <v>nr</v>
      </c>
      <c r="H165" s="240"/>
      <c r="I165" s="240"/>
      <c r="J165" s="268">
        <f xml:space="preserve"> F_Inputs!G$42</f>
        <v>1</v>
      </c>
      <c r="K165" s="268">
        <f xml:space="preserve"> F_Inputs!H$42</f>
        <v>1</v>
      </c>
      <c r="L165" s="268">
        <f xml:space="preserve"> F_Inputs!I$42</f>
        <v>1</v>
      </c>
      <c r="M165" s="268">
        <f xml:space="preserve"> F_Inputs!J$42</f>
        <v>1</v>
      </c>
      <c r="N165" s="268">
        <f xml:space="preserve"> F_Inputs!K$42</f>
        <v>1</v>
      </c>
      <c r="O165" s="268">
        <f xml:space="preserve"> F_Inputs!L$42</f>
        <v>1</v>
      </c>
      <c r="P165" s="268">
        <f xml:space="preserve"> F_Inputs!M$42</f>
        <v>1</v>
      </c>
      <c r="Q165" s="268">
        <f xml:space="preserve"> F_Inputs!N$42</f>
        <v>1</v>
      </c>
      <c r="R165" s="268">
        <f xml:space="preserve"> F_Inputs!O$42</f>
        <v>1</v>
      </c>
      <c r="S165" s="268">
        <f xml:space="preserve"> F_Inputs!P$42</f>
        <v>1</v>
      </c>
    </row>
    <row r="166" spans="4:19">
      <c r="D166" s="240" t="str">
        <f xml:space="preserve"> F_Inputs!A$43</f>
        <v>HDD</v>
      </c>
      <c r="E166" s="239" t="str">
        <f xml:space="preserve"> D166&amp;" - "&amp;F_Inputs!C43</f>
        <v>HDD - Tariff Band 7 - Number of customers ~ Tariff Band 7</v>
      </c>
      <c r="F166" s="268">
        <f xml:space="preserve"> F_Inputs!F$43</f>
        <v>0</v>
      </c>
      <c r="G166" s="240" t="str">
        <f xml:space="preserve"> F_Inputs!D$43</f>
        <v>nr</v>
      </c>
      <c r="H166" s="240"/>
      <c r="I166" s="240"/>
      <c r="J166" s="268">
        <f xml:space="preserve"> F_Inputs!G$43</f>
        <v>0</v>
      </c>
      <c r="K166" s="268">
        <f xml:space="preserve"> F_Inputs!H$43</f>
        <v>0</v>
      </c>
      <c r="L166" s="268">
        <f xml:space="preserve"> F_Inputs!I$43</f>
        <v>0</v>
      </c>
      <c r="M166" s="268">
        <f xml:space="preserve"> F_Inputs!J$43</f>
        <v>0</v>
      </c>
      <c r="N166" s="268">
        <f xml:space="preserve"> F_Inputs!K$43</f>
        <v>0</v>
      </c>
      <c r="O166" s="268">
        <f xml:space="preserve"> F_Inputs!L$43</f>
        <v>0</v>
      </c>
      <c r="P166" s="268">
        <f xml:space="preserve"> F_Inputs!M$43</f>
        <v>0</v>
      </c>
      <c r="Q166" s="268">
        <f xml:space="preserve"> F_Inputs!N$43</f>
        <v>0</v>
      </c>
      <c r="R166" s="268">
        <f xml:space="preserve"> F_Inputs!O$43</f>
        <v>0</v>
      </c>
      <c r="S166" s="268">
        <f xml:space="preserve"> F_Inputs!P$43</f>
        <v>0</v>
      </c>
    </row>
    <row r="167" spans="4:19">
      <c r="D167" s="240" t="str">
        <f xml:space="preserve"> F_Inputs!A$44</f>
        <v>HDD</v>
      </c>
      <c r="E167" s="239" t="str">
        <f xml:space="preserve"> D167&amp;" - "&amp;F_Inputs!C44</f>
        <v>HDD - Tariff Band 8 - Number of customers ~ Tariff Band 8</v>
      </c>
      <c r="F167" s="268">
        <f xml:space="preserve"> F_Inputs!F$44</f>
        <v>0</v>
      </c>
      <c r="G167" s="240" t="str">
        <f xml:space="preserve"> F_Inputs!D$44</f>
        <v>nr</v>
      </c>
      <c r="H167" s="240"/>
      <c r="I167" s="240"/>
      <c r="J167" s="268">
        <f xml:space="preserve"> F_Inputs!G$44</f>
        <v>0</v>
      </c>
      <c r="K167" s="268">
        <f xml:space="preserve"> F_Inputs!H$44</f>
        <v>0</v>
      </c>
      <c r="L167" s="268">
        <f xml:space="preserve"> F_Inputs!I$44</f>
        <v>0</v>
      </c>
      <c r="M167" s="268">
        <f xml:space="preserve"> F_Inputs!J$44</f>
        <v>0</v>
      </c>
      <c r="N167" s="268">
        <f xml:space="preserve"> F_Inputs!K$44</f>
        <v>0</v>
      </c>
      <c r="O167" s="268">
        <f xml:space="preserve"> F_Inputs!L$44</f>
        <v>0</v>
      </c>
      <c r="P167" s="268">
        <f xml:space="preserve"> F_Inputs!M$44</f>
        <v>0</v>
      </c>
      <c r="Q167" s="268">
        <f xml:space="preserve"> F_Inputs!N$44</f>
        <v>0</v>
      </c>
      <c r="R167" s="268">
        <f xml:space="preserve"> F_Inputs!O$44</f>
        <v>0</v>
      </c>
      <c r="S167" s="268">
        <f xml:space="preserve"> F_Inputs!P$44</f>
        <v>0</v>
      </c>
    </row>
    <row r="168" spans="4:19">
      <c r="D168" s="240" t="str">
        <f xml:space="preserve"> F_Inputs!A$45</f>
        <v>HDD</v>
      </c>
      <c r="E168" s="239" t="str">
        <f xml:space="preserve"> D168&amp;" - "&amp;F_Inputs!C45</f>
        <v>HDD - Tariff Band 9 - Number of customers ~ Tariff Band 9</v>
      </c>
      <c r="F168" s="268">
        <f xml:space="preserve"> F_Inputs!F$45</f>
        <v>0</v>
      </c>
      <c r="G168" s="240" t="str">
        <f xml:space="preserve"> F_Inputs!D$45</f>
        <v>nr</v>
      </c>
      <c r="H168" s="240"/>
      <c r="I168" s="240"/>
      <c r="J168" s="268">
        <f xml:space="preserve"> F_Inputs!G$45</f>
        <v>0</v>
      </c>
      <c r="K168" s="268">
        <f xml:space="preserve"> F_Inputs!H$45</f>
        <v>0</v>
      </c>
      <c r="L168" s="268">
        <f xml:space="preserve"> F_Inputs!I$45</f>
        <v>0</v>
      </c>
      <c r="M168" s="268">
        <f xml:space="preserve"> F_Inputs!J$45</f>
        <v>0</v>
      </c>
      <c r="N168" s="268">
        <f xml:space="preserve"> F_Inputs!K$45</f>
        <v>0</v>
      </c>
      <c r="O168" s="268">
        <f xml:space="preserve"> F_Inputs!L$45</f>
        <v>0</v>
      </c>
      <c r="P168" s="268">
        <f xml:space="preserve"> F_Inputs!M$45</f>
        <v>0</v>
      </c>
      <c r="Q168" s="268">
        <f xml:space="preserve"> F_Inputs!N$45</f>
        <v>0</v>
      </c>
      <c r="R168" s="268">
        <f xml:space="preserve"> F_Inputs!O$45</f>
        <v>0</v>
      </c>
      <c r="S168" s="268">
        <f xml:space="preserve"> F_Inputs!P$45</f>
        <v>0</v>
      </c>
    </row>
    <row r="169" spans="4:19">
      <c r="D169" s="240" t="str">
        <f xml:space="preserve"> F_Inputs!A$46</f>
        <v>HDD</v>
      </c>
      <c r="E169" s="239" t="str">
        <f xml:space="preserve"> D169&amp;" - "&amp;F_Inputs!C46</f>
        <v>HDD - Tariff Band 10 - Number of customers ~ Tariff Band 10</v>
      </c>
      <c r="F169" s="268">
        <f xml:space="preserve"> F_Inputs!F$46</f>
        <v>0</v>
      </c>
      <c r="G169" s="240" t="str">
        <f xml:space="preserve"> F_Inputs!D$46</f>
        <v>nr</v>
      </c>
      <c r="H169" s="240"/>
      <c r="I169" s="240"/>
      <c r="J169" s="268">
        <f xml:space="preserve"> F_Inputs!G$46</f>
        <v>0</v>
      </c>
      <c r="K169" s="268">
        <f xml:space="preserve"> F_Inputs!H$46</f>
        <v>0</v>
      </c>
      <c r="L169" s="268">
        <f xml:space="preserve"> F_Inputs!I$46</f>
        <v>0</v>
      </c>
      <c r="M169" s="268">
        <f xml:space="preserve"> F_Inputs!J$46</f>
        <v>0</v>
      </c>
      <c r="N169" s="268">
        <f xml:space="preserve"> F_Inputs!K$46</f>
        <v>0</v>
      </c>
      <c r="O169" s="268">
        <f xml:space="preserve"> F_Inputs!L$46</f>
        <v>0</v>
      </c>
      <c r="P169" s="268">
        <f xml:space="preserve"> F_Inputs!M$46</f>
        <v>0</v>
      </c>
      <c r="Q169" s="268">
        <f xml:space="preserve"> F_Inputs!N$46</f>
        <v>0</v>
      </c>
      <c r="R169" s="268">
        <f xml:space="preserve"> F_Inputs!O$46</f>
        <v>0</v>
      </c>
      <c r="S169" s="268">
        <f xml:space="preserve"> F_Inputs!P$46</f>
        <v>0</v>
      </c>
    </row>
    <row r="170" spans="4:19">
      <c r="D170" s="240" t="str">
        <f xml:space="preserve"> F_Inputs!A$47</f>
        <v>WSH</v>
      </c>
      <c r="E170" s="239" t="str">
        <f xml:space="preserve"> D170&amp;" - "&amp;F_Inputs!C47</f>
        <v>WSH - Tariff Band 1 - Retail cost per customer ~ Tariff Band 1</v>
      </c>
      <c r="F170" s="241">
        <f xml:space="preserve"> F_Inputs!F$47</f>
        <v>0</v>
      </c>
      <c r="G170" s="239" t="str">
        <f xml:space="preserve"> F_Inputs!D$47</f>
        <v>£</v>
      </c>
      <c r="J170" s="241">
        <f xml:space="preserve"> F_Inputs!G$47</f>
        <v>32.49</v>
      </c>
      <c r="K170" s="241">
        <f xml:space="preserve"> F_Inputs!H$47</f>
        <v>28.45</v>
      </c>
      <c r="L170" s="241">
        <f xml:space="preserve"> F_Inputs!I$47</f>
        <v>28.61</v>
      </c>
      <c r="M170" s="241">
        <f xml:space="preserve"> F_Inputs!J$47</f>
        <v>31.79</v>
      </c>
      <c r="N170" s="241">
        <f xml:space="preserve"> F_Inputs!K$47</f>
        <v>30.93</v>
      </c>
      <c r="O170" s="241">
        <f xml:space="preserve"> F_Inputs!L$47</f>
        <v>30.86</v>
      </c>
      <c r="P170" s="241">
        <f xml:space="preserve"> F_Inputs!M$47</f>
        <v>30.54</v>
      </c>
      <c r="Q170" s="241">
        <f xml:space="preserve"> F_Inputs!N$47</f>
        <v>30.5</v>
      </c>
      <c r="R170" s="241">
        <f xml:space="preserve"> F_Inputs!O$47</f>
        <v>30.37</v>
      </c>
      <c r="S170" s="241">
        <f xml:space="preserve"> F_Inputs!P$47</f>
        <v>30.4</v>
      </c>
    </row>
    <row r="171" spans="4:19">
      <c r="D171" s="240" t="str">
        <f xml:space="preserve"> F_Inputs!A$48</f>
        <v>WSH</v>
      </c>
      <c r="E171" s="239" t="str">
        <f xml:space="preserve"> D171&amp;" - "&amp;F_Inputs!C48</f>
        <v>WSH - Tariff Band 2 - Retail cost per customer ~ Tariff Band 2</v>
      </c>
      <c r="F171" s="241">
        <f xml:space="preserve"> F_Inputs!F$48</f>
        <v>0</v>
      </c>
      <c r="G171" s="239" t="str">
        <f xml:space="preserve"> F_Inputs!D$48</f>
        <v>£</v>
      </c>
      <c r="J171" s="241">
        <f xml:space="preserve"> F_Inputs!G$48</f>
        <v>211.18</v>
      </c>
      <c r="K171" s="241">
        <f xml:space="preserve"> F_Inputs!H$48</f>
        <v>183.01</v>
      </c>
      <c r="L171" s="241">
        <f xml:space="preserve"> F_Inputs!I$48</f>
        <v>191.5</v>
      </c>
      <c r="M171" s="241">
        <f xml:space="preserve"> F_Inputs!J$48</f>
        <v>220.16</v>
      </c>
      <c r="N171" s="241">
        <f xml:space="preserve"> F_Inputs!K$48</f>
        <v>216.31</v>
      </c>
      <c r="O171" s="241">
        <f xml:space="preserve"> F_Inputs!L$48</f>
        <v>224.78</v>
      </c>
      <c r="P171" s="241">
        <f xml:space="preserve"> F_Inputs!M$48</f>
        <v>231.4</v>
      </c>
      <c r="Q171" s="241">
        <f xml:space="preserve"> F_Inputs!N$48</f>
        <v>239.93</v>
      </c>
      <c r="R171" s="241">
        <f xml:space="preserve"> F_Inputs!O$48</f>
        <v>247.86</v>
      </c>
      <c r="S171" s="241">
        <f xml:space="preserve"> F_Inputs!P$48</f>
        <v>257.19</v>
      </c>
    </row>
    <row r="172" spans="4:19">
      <c r="D172" s="240" t="str">
        <f xml:space="preserve"> F_Inputs!A$49</f>
        <v>WSH</v>
      </c>
      <c r="E172" s="239" t="str">
        <f xml:space="preserve"> D172&amp;" - "&amp;F_Inputs!C49</f>
        <v>WSH - Tariff Band 3 - Retail cost per customer ~ Tariff Band 3</v>
      </c>
      <c r="F172" s="241">
        <f xml:space="preserve"> F_Inputs!F$49</f>
        <v>0</v>
      </c>
      <c r="G172" s="239" t="str">
        <f xml:space="preserve"> F_Inputs!D$49</f>
        <v>£</v>
      </c>
      <c r="J172" s="241">
        <f xml:space="preserve"> F_Inputs!G$49</f>
        <v>41.63</v>
      </c>
      <c r="K172" s="241">
        <f xml:space="preserve"> F_Inputs!H$49</f>
        <v>37.200000000000003</v>
      </c>
      <c r="L172" s="241">
        <f xml:space="preserve"> F_Inputs!I$49</f>
        <v>37.53</v>
      </c>
      <c r="M172" s="241">
        <f xml:space="preserve"> F_Inputs!J$49</f>
        <v>41.34</v>
      </c>
      <c r="N172" s="241">
        <f xml:space="preserve"> F_Inputs!K$49</f>
        <v>40.17</v>
      </c>
      <c r="O172" s="241">
        <f xml:space="preserve"> F_Inputs!L$49</f>
        <v>40.299999999999997</v>
      </c>
      <c r="P172" s="241">
        <f xml:space="preserve"> F_Inputs!M$49</f>
        <v>40.119999999999997</v>
      </c>
      <c r="Q172" s="241">
        <f xml:space="preserve"> F_Inputs!N$49</f>
        <v>40.270000000000003</v>
      </c>
      <c r="R172" s="241">
        <f xml:space="preserve"> F_Inputs!O$49</f>
        <v>40.32</v>
      </c>
      <c r="S172" s="241">
        <f xml:space="preserve"> F_Inputs!P$49</f>
        <v>40.58</v>
      </c>
    </row>
    <row r="173" spans="4:19">
      <c r="D173" s="240" t="str">
        <f xml:space="preserve"> F_Inputs!A$50</f>
        <v>WSH</v>
      </c>
      <c r="E173" s="239" t="str">
        <f xml:space="preserve"> D173&amp;" - "&amp;F_Inputs!C50</f>
        <v>WSH - Tariff Band 4 - Retail cost per customer ~ Tariff Band 4</v>
      </c>
      <c r="F173" s="241">
        <f xml:space="preserve"> F_Inputs!F$50</f>
        <v>0</v>
      </c>
      <c r="G173" s="239" t="str">
        <f xml:space="preserve"> F_Inputs!D$50</f>
        <v>£</v>
      </c>
      <c r="J173" s="241">
        <f xml:space="preserve"> F_Inputs!G$50</f>
        <v>0</v>
      </c>
      <c r="K173" s="241">
        <f xml:space="preserve"> F_Inputs!H$50</f>
        <v>0</v>
      </c>
      <c r="L173" s="241">
        <f xml:space="preserve"> F_Inputs!I$50</f>
        <v>0</v>
      </c>
      <c r="M173" s="241">
        <f xml:space="preserve"> F_Inputs!J$50</f>
        <v>0</v>
      </c>
      <c r="N173" s="241">
        <f xml:space="preserve"> F_Inputs!K$50</f>
        <v>0</v>
      </c>
      <c r="O173" s="241">
        <f xml:space="preserve"> F_Inputs!L$50</f>
        <v>0</v>
      </c>
      <c r="P173" s="241">
        <f xml:space="preserve"> F_Inputs!M$50</f>
        <v>0</v>
      </c>
      <c r="Q173" s="241">
        <f xml:space="preserve"> F_Inputs!N$50</f>
        <v>0</v>
      </c>
      <c r="R173" s="241">
        <f xml:space="preserve"> F_Inputs!O$50</f>
        <v>0</v>
      </c>
      <c r="S173" s="241">
        <f xml:space="preserve"> F_Inputs!P$50</f>
        <v>0</v>
      </c>
    </row>
    <row r="174" spans="4:19">
      <c r="D174" s="240" t="str">
        <f xml:space="preserve"> F_Inputs!A$51</f>
        <v>WSH</v>
      </c>
      <c r="E174" s="239" t="str">
        <f xml:space="preserve"> D174&amp;" - "&amp;F_Inputs!C51</f>
        <v>WSH - Tariff Band 5 - Retail cost per customer ~ Tariff Band 5</v>
      </c>
      <c r="F174" s="241">
        <f xml:space="preserve"> F_Inputs!F$51</f>
        <v>0</v>
      </c>
      <c r="G174" s="239" t="str">
        <f xml:space="preserve"> F_Inputs!D$51</f>
        <v>£</v>
      </c>
      <c r="J174" s="241">
        <f xml:space="preserve"> F_Inputs!G$51</f>
        <v>0</v>
      </c>
      <c r="K174" s="241">
        <f xml:space="preserve"> F_Inputs!H$51</f>
        <v>0</v>
      </c>
      <c r="L174" s="241">
        <f xml:space="preserve"> F_Inputs!I$51</f>
        <v>0</v>
      </c>
      <c r="M174" s="241">
        <f xml:space="preserve"> F_Inputs!J$51</f>
        <v>0</v>
      </c>
      <c r="N174" s="241">
        <f xml:space="preserve"> F_Inputs!K$51</f>
        <v>0</v>
      </c>
      <c r="O174" s="241">
        <f xml:space="preserve"> F_Inputs!L$51</f>
        <v>0</v>
      </c>
      <c r="P174" s="241">
        <f xml:space="preserve"> F_Inputs!M$51</f>
        <v>0</v>
      </c>
      <c r="Q174" s="241">
        <f xml:space="preserve"> F_Inputs!N$51</f>
        <v>0</v>
      </c>
      <c r="R174" s="241">
        <f xml:space="preserve"> F_Inputs!O$51</f>
        <v>0</v>
      </c>
      <c r="S174" s="241">
        <f xml:space="preserve"> F_Inputs!P$51</f>
        <v>0</v>
      </c>
    </row>
    <row r="175" spans="4:19">
      <c r="D175" s="240" t="str">
        <f xml:space="preserve"> F_Inputs!A$52</f>
        <v>WSH</v>
      </c>
      <c r="E175" s="239" t="str">
        <f xml:space="preserve"> D175&amp;" - "&amp;F_Inputs!C52</f>
        <v>WSH - Tariff Band 6 - Retail cost per customer ~ Tariff Band 6</v>
      </c>
      <c r="F175" s="241">
        <f xml:space="preserve"> F_Inputs!F$52</f>
        <v>0</v>
      </c>
      <c r="G175" s="239" t="str">
        <f xml:space="preserve"> F_Inputs!D$52</f>
        <v>£</v>
      </c>
      <c r="J175" s="241">
        <f xml:space="preserve"> F_Inputs!G$52</f>
        <v>0</v>
      </c>
      <c r="K175" s="241">
        <f xml:space="preserve"> F_Inputs!H$52</f>
        <v>0</v>
      </c>
      <c r="L175" s="241">
        <f xml:space="preserve"> F_Inputs!I$52</f>
        <v>0</v>
      </c>
      <c r="M175" s="241">
        <f xml:space="preserve"> F_Inputs!J$52</f>
        <v>0</v>
      </c>
      <c r="N175" s="241">
        <f xml:space="preserve"> F_Inputs!K$52</f>
        <v>0</v>
      </c>
      <c r="O175" s="241">
        <f xml:space="preserve"> F_Inputs!L$52</f>
        <v>0</v>
      </c>
      <c r="P175" s="241">
        <f xml:space="preserve"> F_Inputs!M$52</f>
        <v>0</v>
      </c>
      <c r="Q175" s="241">
        <f xml:space="preserve"> F_Inputs!N$52</f>
        <v>0</v>
      </c>
      <c r="R175" s="241">
        <f xml:space="preserve"> F_Inputs!O$52</f>
        <v>0</v>
      </c>
      <c r="S175" s="241">
        <f xml:space="preserve"> F_Inputs!P$52</f>
        <v>0</v>
      </c>
    </row>
    <row r="176" spans="4:19">
      <c r="D176" s="240" t="str">
        <f xml:space="preserve"> F_Inputs!A$53</f>
        <v>WSH</v>
      </c>
      <c r="E176" s="239" t="str">
        <f xml:space="preserve"> D176&amp;" - "&amp;F_Inputs!C53</f>
        <v>WSH - Tariff Band 7 - Retail cost per customer ~ Tariff Band 7</v>
      </c>
      <c r="F176" s="241">
        <f xml:space="preserve"> F_Inputs!F$53</f>
        <v>0</v>
      </c>
      <c r="G176" s="239" t="str">
        <f xml:space="preserve"> F_Inputs!D$53</f>
        <v>£</v>
      </c>
      <c r="J176" s="241">
        <f xml:space="preserve"> F_Inputs!G$53</f>
        <v>0</v>
      </c>
      <c r="K176" s="241">
        <f xml:space="preserve"> F_Inputs!H$53</f>
        <v>0</v>
      </c>
      <c r="L176" s="241">
        <f xml:space="preserve"> F_Inputs!I$53</f>
        <v>0</v>
      </c>
      <c r="M176" s="241">
        <f xml:space="preserve"> F_Inputs!J$53</f>
        <v>0</v>
      </c>
      <c r="N176" s="241">
        <f xml:space="preserve"> F_Inputs!K$53</f>
        <v>0</v>
      </c>
      <c r="O176" s="241">
        <f xml:space="preserve"> F_Inputs!L$53</f>
        <v>0</v>
      </c>
      <c r="P176" s="241">
        <f xml:space="preserve"> F_Inputs!M$53</f>
        <v>0</v>
      </c>
      <c r="Q176" s="241">
        <f xml:space="preserve"> F_Inputs!N$53</f>
        <v>0</v>
      </c>
      <c r="R176" s="241">
        <f xml:space="preserve"> F_Inputs!O$53</f>
        <v>0</v>
      </c>
      <c r="S176" s="241">
        <f xml:space="preserve"> F_Inputs!P$53</f>
        <v>0</v>
      </c>
    </row>
    <row r="177" spans="4:19">
      <c r="D177" s="240" t="str">
        <f xml:space="preserve"> F_Inputs!A$54</f>
        <v>WSH</v>
      </c>
      <c r="E177" s="239" t="str">
        <f xml:space="preserve"> D177&amp;" - "&amp;F_Inputs!C54</f>
        <v>WSH - Tariff Band 8 - Retail cost per customer ~ Tariff Band 8</v>
      </c>
      <c r="F177" s="241">
        <f xml:space="preserve"> F_Inputs!F$54</f>
        <v>0</v>
      </c>
      <c r="G177" s="239" t="str">
        <f xml:space="preserve"> F_Inputs!D$54</f>
        <v>£</v>
      </c>
      <c r="J177" s="241">
        <f xml:space="preserve"> F_Inputs!G$54</f>
        <v>0</v>
      </c>
      <c r="K177" s="241">
        <f xml:space="preserve"> F_Inputs!H$54</f>
        <v>0</v>
      </c>
      <c r="L177" s="241">
        <f xml:space="preserve"> F_Inputs!I$54</f>
        <v>0</v>
      </c>
      <c r="M177" s="241">
        <f xml:space="preserve"> F_Inputs!J$54</f>
        <v>0</v>
      </c>
      <c r="N177" s="241">
        <f xml:space="preserve"> F_Inputs!K$54</f>
        <v>0</v>
      </c>
      <c r="O177" s="241">
        <f xml:space="preserve"> F_Inputs!L$54</f>
        <v>0</v>
      </c>
      <c r="P177" s="241">
        <f xml:space="preserve"> F_Inputs!M$54</f>
        <v>0</v>
      </c>
      <c r="Q177" s="241">
        <f xml:space="preserve"> F_Inputs!N$54</f>
        <v>0</v>
      </c>
      <c r="R177" s="241">
        <f xml:space="preserve"> F_Inputs!O$54</f>
        <v>0</v>
      </c>
      <c r="S177" s="241">
        <f xml:space="preserve"> F_Inputs!P$54</f>
        <v>0</v>
      </c>
    </row>
    <row r="178" spans="4:19">
      <c r="D178" s="240" t="str">
        <f xml:space="preserve"> F_Inputs!A$55</f>
        <v>WSH</v>
      </c>
      <c r="E178" s="239" t="str">
        <f xml:space="preserve"> D178&amp;" - "&amp;F_Inputs!C55</f>
        <v>WSH - Tariff Band 9 - Retail cost per customer ~ Tariff Band 9</v>
      </c>
      <c r="F178" s="241">
        <f xml:space="preserve"> F_Inputs!F$55</f>
        <v>0</v>
      </c>
      <c r="G178" s="239" t="str">
        <f xml:space="preserve"> F_Inputs!D$55</f>
        <v>£</v>
      </c>
      <c r="J178" s="241">
        <f xml:space="preserve"> F_Inputs!G$55</f>
        <v>0</v>
      </c>
      <c r="K178" s="241">
        <f xml:space="preserve"> F_Inputs!H$55</f>
        <v>0</v>
      </c>
      <c r="L178" s="241">
        <f xml:space="preserve"> F_Inputs!I$55</f>
        <v>0</v>
      </c>
      <c r="M178" s="241">
        <f xml:space="preserve"> F_Inputs!J$55</f>
        <v>0</v>
      </c>
      <c r="N178" s="241">
        <f xml:space="preserve"> F_Inputs!K$55</f>
        <v>0</v>
      </c>
      <c r="O178" s="241">
        <f xml:space="preserve"> F_Inputs!L$55</f>
        <v>0</v>
      </c>
      <c r="P178" s="241">
        <f xml:space="preserve"> F_Inputs!M$55</f>
        <v>0</v>
      </c>
      <c r="Q178" s="241">
        <f xml:space="preserve"> F_Inputs!N$55</f>
        <v>0</v>
      </c>
      <c r="R178" s="241">
        <f xml:space="preserve"> F_Inputs!O$55</f>
        <v>0</v>
      </c>
      <c r="S178" s="241">
        <f xml:space="preserve"> F_Inputs!P$55</f>
        <v>0</v>
      </c>
    </row>
    <row r="179" spans="4:19">
      <c r="D179" s="240" t="str">
        <f xml:space="preserve"> F_Inputs!A$56</f>
        <v>WSH</v>
      </c>
      <c r="E179" s="239" t="str">
        <f xml:space="preserve"> D179&amp;" - "&amp;F_Inputs!C56</f>
        <v>WSH - Tariff Band 10 - Retail cost per customer ~ Tariff Band 10</v>
      </c>
      <c r="F179" s="241">
        <f xml:space="preserve"> F_Inputs!F$56</f>
        <v>0</v>
      </c>
      <c r="G179" s="239" t="str">
        <f xml:space="preserve"> F_Inputs!D$56</f>
        <v>£</v>
      </c>
      <c r="J179" s="241">
        <f xml:space="preserve"> F_Inputs!G$56</f>
        <v>0</v>
      </c>
      <c r="K179" s="241">
        <f xml:space="preserve"> F_Inputs!H$56</f>
        <v>0</v>
      </c>
      <c r="L179" s="241">
        <f xml:space="preserve"> F_Inputs!I$56</f>
        <v>0</v>
      </c>
      <c r="M179" s="241">
        <f xml:space="preserve"> F_Inputs!J$56</f>
        <v>0</v>
      </c>
      <c r="N179" s="241">
        <f xml:space="preserve"> F_Inputs!K$56</f>
        <v>0</v>
      </c>
      <c r="O179" s="241">
        <f xml:space="preserve"> F_Inputs!L$56</f>
        <v>0</v>
      </c>
      <c r="P179" s="241">
        <f xml:space="preserve"> F_Inputs!M$56</f>
        <v>0</v>
      </c>
      <c r="Q179" s="241">
        <f xml:space="preserve"> F_Inputs!N$56</f>
        <v>0</v>
      </c>
      <c r="R179" s="241">
        <f xml:space="preserve"> F_Inputs!O$56</f>
        <v>0</v>
      </c>
      <c r="S179" s="241">
        <f xml:space="preserve"> F_Inputs!P$56</f>
        <v>0</v>
      </c>
    </row>
    <row r="180" spans="4:19">
      <c r="D180" s="240" t="str">
        <f xml:space="preserve"> F_Inputs!A$57</f>
        <v>WSH</v>
      </c>
      <c r="E180" s="239" t="str">
        <f xml:space="preserve"> D180&amp;" - "&amp;F_Inputs!C57</f>
        <v>WSH - Tariff Band 1 - Forecast allocated wholesale charge (nominal price base) ~ Tariff Band 1</v>
      </c>
      <c r="F180" s="266">
        <f xml:space="preserve"> F_Inputs!F$57</f>
        <v>0</v>
      </c>
      <c r="G180" s="239" t="str">
        <f xml:space="preserve"> F_Inputs!D$57</f>
        <v>£m</v>
      </c>
      <c r="J180" s="266">
        <f xml:space="preserve"> F_Inputs!G$57</f>
        <v>56.024000000000001</v>
      </c>
      <c r="K180" s="266">
        <f xml:space="preserve"> F_Inputs!H$57</f>
        <v>56.911999999999999</v>
      </c>
      <c r="L180" s="266">
        <f xml:space="preserve"> F_Inputs!I$57</f>
        <v>59.789000000000001</v>
      </c>
      <c r="M180" s="266">
        <f xml:space="preserve"> F_Inputs!J$57</f>
        <v>62.392000000000003</v>
      </c>
      <c r="N180" s="266">
        <f xml:space="preserve"> F_Inputs!K$57</f>
        <v>64.28</v>
      </c>
      <c r="O180" s="266">
        <f xml:space="preserve"> F_Inputs!L$57</f>
        <v>60.71</v>
      </c>
      <c r="P180" s="266">
        <f xml:space="preserve"> F_Inputs!M$57</f>
        <v>63.142000000000003</v>
      </c>
      <c r="Q180" s="266">
        <f xml:space="preserve"> F_Inputs!N$57</f>
        <v>65.665000000000006</v>
      </c>
      <c r="R180" s="266">
        <f xml:space="preserve"> F_Inputs!O$57</f>
        <v>68.47</v>
      </c>
      <c r="S180" s="266">
        <f xml:space="preserve"> F_Inputs!P$57</f>
        <v>71.200999999999993</v>
      </c>
    </row>
    <row r="181" spans="4:19">
      <c r="D181" s="240" t="str">
        <f xml:space="preserve"> F_Inputs!A$58</f>
        <v>WSH</v>
      </c>
      <c r="E181" s="239" t="str">
        <f xml:space="preserve"> D181&amp;" - "&amp;F_Inputs!C58</f>
        <v>WSH - Tariff Band 2 - Forecast allocated wholesale charge (nominal price base) ~ Tariff Band 2</v>
      </c>
      <c r="F181" s="266">
        <f xml:space="preserve"> F_Inputs!F$58</f>
        <v>0</v>
      </c>
      <c r="G181" s="239" t="str">
        <f xml:space="preserve"> F_Inputs!D$58</f>
        <v>£m</v>
      </c>
      <c r="J181" s="266">
        <f xml:space="preserve"> F_Inputs!G$58</f>
        <v>20.972000000000001</v>
      </c>
      <c r="K181" s="266">
        <f xml:space="preserve"> F_Inputs!H$58</f>
        <v>21.488</v>
      </c>
      <c r="L181" s="266">
        <f xml:space="preserve"> F_Inputs!I$58</f>
        <v>24.117000000000001</v>
      </c>
      <c r="M181" s="266">
        <f xml:space="preserve"> F_Inputs!J$58</f>
        <v>23.728000000000002</v>
      </c>
      <c r="N181" s="266">
        <f xml:space="preserve"> F_Inputs!K$58</f>
        <v>25.236000000000001</v>
      </c>
      <c r="O181" s="266">
        <f xml:space="preserve"> F_Inputs!L$58</f>
        <v>23.728000000000002</v>
      </c>
      <c r="P181" s="266">
        <f xml:space="preserve"> F_Inputs!M$58</f>
        <v>24.582999999999998</v>
      </c>
      <c r="Q181" s="266">
        <f xml:space="preserve"> F_Inputs!N$58</f>
        <v>25.469000000000001</v>
      </c>
      <c r="R181" s="266">
        <f xml:space="preserve"> F_Inputs!O$58</f>
        <v>26.457999999999998</v>
      </c>
      <c r="S181" s="266">
        <f xml:space="preserve"> F_Inputs!P$58</f>
        <v>27.41</v>
      </c>
    </row>
    <row r="182" spans="4:19">
      <c r="D182" s="240" t="str">
        <f xml:space="preserve"> F_Inputs!A$59</f>
        <v>WSH</v>
      </c>
      <c r="E182" s="239" t="str">
        <f xml:space="preserve"> D182&amp;" - "&amp;F_Inputs!C59</f>
        <v>WSH - Tariff Band 3 - Forecast allocated wholesale charge (nominal price base) ~ Tariff Band 3</v>
      </c>
      <c r="F182" s="266">
        <f xml:space="preserve"> F_Inputs!F$59</f>
        <v>0</v>
      </c>
      <c r="G182" s="239" t="str">
        <f xml:space="preserve"> F_Inputs!D$59</f>
        <v>£m</v>
      </c>
      <c r="J182" s="266">
        <f xml:space="preserve"> F_Inputs!G$59</f>
        <v>71.165000000000006</v>
      </c>
      <c r="K182" s="266">
        <f xml:space="preserve"> F_Inputs!H$59</f>
        <v>70.489999999999995</v>
      </c>
      <c r="L182" s="266">
        <f xml:space="preserve"> F_Inputs!I$59</f>
        <v>77.819999999999993</v>
      </c>
      <c r="M182" s="266">
        <f xml:space="preserve"> F_Inputs!J$59</f>
        <v>76.864999999999995</v>
      </c>
      <c r="N182" s="266">
        <f xml:space="preserve"> F_Inputs!K$59</f>
        <v>80.622</v>
      </c>
      <c r="O182" s="266">
        <f xml:space="preserve"> F_Inputs!L$59</f>
        <v>76.146000000000001</v>
      </c>
      <c r="P182" s="266">
        <f xml:space="preserve"> F_Inputs!M$59</f>
        <v>79.188999999999993</v>
      </c>
      <c r="Q182" s="266">
        <f xml:space="preserve"> F_Inputs!N$59</f>
        <v>82.346999999999994</v>
      </c>
      <c r="R182" s="266">
        <f xml:space="preserve"> F_Inputs!O$59</f>
        <v>85.855000000000004</v>
      </c>
      <c r="S182" s="266">
        <f xml:space="preserve"> F_Inputs!P$59</f>
        <v>89.272999999999996</v>
      </c>
    </row>
    <row r="183" spans="4:19">
      <c r="D183" s="240" t="str">
        <f xml:space="preserve"> F_Inputs!A$60</f>
        <v>WSH</v>
      </c>
      <c r="E183" s="239" t="str">
        <f xml:space="preserve"> D183&amp;" - "&amp;F_Inputs!C60</f>
        <v>WSH - Tariff Band 4 - Forecast allocated wholesale charge (nominal price base) ~ Tariff Band 4</v>
      </c>
      <c r="F183" s="266">
        <f xml:space="preserve"> F_Inputs!F$60</f>
        <v>0</v>
      </c>
      <c r="G183" s="239" t="str">
        <f xml:space="preserve"> F_Inputs!D$60</f>
        <v>£m</v>
      </c>
      <c r="J183" s="266">
        <f xml:space="preserve"> F_Inputs!G$60</f>
        <v>0</v>
      </c>
      <c r="K183" s="266">
        <f xml:space="preserve"> F_Inputs!H$60</f>
        <v>0</v>
      </c>
      <c r="L183" s="266">
        <f xml:space="preserve"> F_Inputs!I$60</f>
        <v>0</v>
      </c>
      <c r="M183" s="266">
        <f xml:space="preserve"> F_Inputs!J$60</f>
        <v>0</v>
      </c>
      <c r="N183" s="266">
        <f xml:space="preserve"> F_Inputs!K$60</f>
        <v>0</v>
      </c>
      <c r="O183" s="266">
        <f xml:space="preserve"> F_Inputs!L$60</f>
        <v>0</v>
      </c>
      <c r="P183" s="266">
        <f xml:space="preserve"> F_Inputs!M$60</f>
        <v>0</v>
      </c>
      <c r="Q183" s="266">
        <f xml:space="preserve"> F_Inputs!N$60</f>
        <v>0</v>
      </c>
      <c r="R183" s="266">
        <f xml:space="preserve"> F_Inputs!O$60</f>
        <v>0</v>
      </c>
      <c r="S183" s="266">
        <f xml:space="preserve"> F_Inputs!P$60</f>
        <v>0</v>
      </c>
    </row>
    <row r="184" spans="4:19">
      <c r="D184" s="240" t="str">
        <f xml:space="preserve"> F_Inputs!A$61</f>
        <v>WSH</v>
      </c>
      <c r="E184" s="239" t="str">
        <f xml:space="preserve"> D184&amp;" - "&amp;F_Inputs!C61</f>
        <v>WSH - Tariff Band 5 - Forecast allocated wholesale charge (nominal price base) ~ Tariff Band 5</v>
      </c>
      <c r="F184" s="266">
        <f xml:space="preserve"> F_Inputs!F$61</f>
        <v>0</v>
      </c>
      <c r="G184" s="239" t="str">
        <f xml:space="preserve"> F_Inputs!D$61</f>
        <v>£m</v>
      </c>
      <c r="J184" s="266">
        <f xml:space="preserve"> F_Inputs!G$61</f>
        <v>0</v>
      </c>
      <c r="K184" s="266">
        <f xml:space="preserve"> F_Inputs!H$61</f>
        <v>0</v>
      </c>
      <c r="L184" s="266">
        <f xml:space="preserve"> F_Inputs!I$61</f>
        <v>0</v>
      </c>
      <c r="M184" s="266">
        <f xml:space="preserve"> F_Inputs!J$61</f>
        <v>0</v>
      </c>
      <c r="N184" s="266">
        <f xml:space="preserve"> F_Inputs!K$61</f>
        <v>0</v>
      </c>
      <c r="O184" s="266">
        <f xml:space="preserve"> F_Inputs!L$61</f>
        <v>0</v>
      </c>
      <c r="P184" s="266">
        <f xml:space="preserve"> F_Inputs!M$61</f>
        <v>0</v>
      </c>
      <c r="Q184" s="266">
        <f xml:space="preserve"> F_Inputs!N$61</f>
        <v>0</v>
      </c>
      <c r="R184" s="266">
        <f xml:space="preserve"> F_Inputs!O$61</f>
        <v>0</v>
      </c>
      <c r="S184" s="266">
        <f xml:space="preserve"> F_Inputs!P$61</f>
        <v>0</v>
      </c>
    </row>
    <row r="185" spans="4:19">
      <c r="D185" s="240" t="str">
        <f xml:space="preserve"> F_Inputs!A$62</f>
        <v>WSH</v>
      </c>
      <c r="E185" s="239" t="str">
        <f xml:space="preserve"> D185&amp;" - "&amp;F_Inputs!C62</f>
        <v>WSH - Tariff Band 6 - Forecast allocated wholesale charge (nominal price base) ~ Tariff Band 6</v>
      </c>
      <c r="F185" s="266">
        <f xml:space="preserve"> F_Inputs!F$62</f>
        <v>0</v>
      </c>
      <c r="G185" s="239" t="str">
        <f xml:space="preserve"> F_Inputs!D$62</f>
        <v>£m</v>
      </c>
      <c r="J185" s="266">
        <f xml:space="preserve"> F_Inputs!G$62</f>
        <v>0</v>
      </c>
      <c r="K185" s="266">
        <f xml:space="preserve"> F_Inputs!H$62</f>
        <v>0</v>
      </c>
      <c r="L185" s="266">
        <f xml:space="preserve"> F_Inputs!I$62</f>
        <v>0</v>
      </c>
      <c r="M185" s="266">
        <f xml:space="preserve"> F_Inputs!J$62</f>
        <v>0</v>
      </c>
      <c r="N185" s="266">
        <f xml:space="preserve"> F_Inputs!K$62</f>
        <v>0</v>
      </c>
      <c r="O185" s="266">
        <f xml:space="preserve"> F_Inputs!L$62</f>
        <v>0</v>
      </c>
      <c r="P185" s="266">
        <f xml:space="preserve"> F_Inputs!M$62</f>
        <v>0</v>
      </c>
      <c r="Q185" s="266">
        <f xml:space="preserve"> F_Inputs!N$62</f>
        <v>0</v>
      </c>
      <c r="R185" s="266">
        <f xml:space="preserve"> F_Inputs!O$62</f>
        <v>0</v>
      </c>
      <c r="S185" s="266">
        <f xml:space="preserve"> F_Inputs!P$62</f>
        <v>0</v>
      </c>
    </row>
    <row r="186" spans="4:19">
      <c r="D186" s="240" t="str">
        <f xml:space="preserve"> F_Inputs!A$63</f>
        <v>WSH</v>
      </c>
      <c r="E186" s="239" t="str">
        <f xml:space="preserve"> D186&amp;" - "&amp;F_Inputs!C63</f>
        <v>WSH - Tariff Band 7 - Forecast allocated wholesale charge (nominal price base) ~ Tariff Band 7</v>
      </c>
      <c r="F186" s="266">
        <f xml:space="preserve"> F_Inputs!F$63</f>
        <v>0</v>
      </c>
      <c r="G186" s="239" t="str">
        <f xml:space="preserve"> F_Inputs!D$63</f>
        <v>£m</v>
      </c>
      <c r="J186" s="266">
        <f xml:space="preserve"> F_Inputs!G$63</f>
        <v>0</v>
      </c>
      <c r="K186" s="266">
        <f xml:space="preserve"> F_Inputs!H$63</f>
        <v>0</v>
      </c>
      <c r="L186" s="266">
        <f xml:space="preserve"> F_Inputs!I$63</f>
        <v>0</v>
      </c>
      <c r="M186" s="266">
        <f xml:space="preserve"> F_Inputs!J$63</f>
        <v>0</v>
      </c>
      <c r="N186" s="266">
        <f xml:space="preserve"> F_Inputs!K$63</f>
        <v>0</v>
      </c>
      <c r="O186" s="266">
        <f xml:space="preserve"> F_Inputs!L$63</f>
        <v>0</v>
      </c>
      <c r="P186" s="266">
        <f xml:space="preserve"> F_Inputs!M$63</f>
        <v>0</v>
      </c>
      <c r="Q186" s="266">
        <f xml:space="preserve"> F_Inputs!N$63</f>
        <v>0</v>
      </c>
      <c r="R186" s="266">
        <f xml:space="preserve"> F_Inputs!O$63</f>
        <v>0</v>
      </c>
      <c r="S186" s="266">
        <f xml:space="preserve"> F_Inputs!P$63</f>
        <v>0</v>
      </c>
    </row>
    <row r="187" spans="4:19">
      <c r="D187" s="240" t="str">
        <f xml:space="preserve"> F_Inputs!A$64</f>
        <v>WSH</v>
      </c>
      <c r="E187" s="239" t="str">
        <f xml:space="preserve"> D187&amp;" - "&amp;F_Inputs!C64</f>
        <v>WSH - Tariff Band 8 - Forecast allocated wholesale charge (nominal price base) ~ Tariff Band 8</v>
      </c>
      <c r="F187" s="266">
        <f xml:space="preserve"> F_Inputs!F$64</f>
        <v>0</v>
      </c>
      <c r="G187" s="239" t="str">
        <f xml:space="preserve"> F_Inputs!D$64</f>
        <v>£m</v>
      </c>
      <c r="J187" s="266">
        <f xml:space="preserve"> F_Inputs!G$64</f>
        <v>0</v>
      </c>
      <c r="K187" s="266">
        <f xml:space="preserve"> F_Inputs!H$64</f>
        <v>0</v>
      </c>
      <c r="L187" s="266">
        <f xml:space="preserve"> F_Inputs!I$64</f>
        <v>0</v>
      </c>
      <c r="M187" s="266">
        <f xml:space="preserve"> F_Inputs!J$64</f>
        <v>0</v>
      </c>
      <c r="N187" s="266">
        <f xml:space="preserve"> F_Inputs!K$64</f>
        <v>0</v>
      </c>
      <c r="O187" s="266">
        <f xml:space="preserve"> F_Inputs!L$64</f>
        <v>0</v>
      </c>
      <c r="P187" s="266">
        <f xml:space="preserve"> F_Inputs!M$64</f>
        <v>0</v>
      </c>
      <c r="Q187" s="266">
        <f xml:space="preserve"> F_Inputs!N$64</f>
        <v>0</v>
      </c>
      <c r="R187" s="266">
        <f xml:space="preserve"> F_Inputs!O$64</f>
        <v>0</v>
      </c>
      <c r="S187" s="266">
        <f xml:space="preserve"> F_Inputs!P$64</f>
        <v>0</v>
      </c>
    </row>
    <row r="188" spans="4:19">
      <c r="D188" s="240" t="str">
        <f xml:space="preserve"> F_Inputs!A$65</f>
        <v>WSH</v>
      </c>
      <c r="E188" s="239" t="str">
        <f xml:space="preserve"> D188&amp;" - "&amp;F_Inputs!C65</f>
        <v>WSH - Tariff Band 9 - Forecast allocated wholesale charge (nominal price base) ~ Tariff Band 9</v>
      </c>
      <c r="F188" s="266">
        <f xml:space="preserve"> F_Inputs!F$65</f>
        <v>0</v>
      </c>
      <c r="G188" s="239" t="str">
        <f xml:space="preserve"> F_Inputs!D$65</f>
        <v>£m</v>
      </c>
      <c r="J188" s="266">
        <f xml:space="preserve"> F_Inputs!G$65</f>
        <v>0</v>
      </c>
      <c r="K188" s="266">
        <f xml:space="preserve"> F_Inputs!H$65</f>
        <v>0</v>
      </c>
      <c r="L188" s="266">
        <f xml:space="preserve"> F_Inputs!I$65</f>
        <v>0</v>
      </c>
      <c r="M188" s="266">
        <f xml:space="preserve"> F_Inputs!J$65</f>
        <v>0</v>
      </c>
      <c r="N188" s="266">
        <f xml:space="preserve"> F_Inputs!K$65</f>
        <v>0</v>
      </c>
      <c r="O188" s="266">
        <f xml:space="preserve"> F_Inputs!L$65</f>
        <v>0</v>
      </c>
      <c r="P188" s="266">
        <f xml:space="preserve"> F_Inputs!M$65</f>
        <v>0</v>
      </c>
      <c r="Q188" s="266">
        <f xml:space="preserve"> F_Inputs!N$65</f>
        <v>0</v>
      </c>
      <c r="R188" s="266">
        <f xml:space="preserve"> F_Inputs!O$65</f>
        <v>0</v>
      </c>
      <c r="S188" s="266">
        <f xml:space="preserve"> F_Inputs!P$65</f>
        <v>0</v>
      </c>
    </row>
    <row r="189" spans="4:19">
      <c r="D189" s="240" t="str">
        <f xml:space="preserve"> F_Inputs!A$66</f>
        <v>WSH</v>
      </c>
      <c r="E189" s="239" t="str">
        <f xml:space="preserve"> D189&amp;" - "&amp;F_Inputs!C66</f>
        <v>WSH - Tariff Band 10 - Forecast allocated wholesale charge (nominal price base) ~ Tariff Band 10</v>
      </c>
      <c r="F189" s="266">
        <f xml:space="preserve"> F_Inputs!F$66</f>
        <v>0</v>
      </c>
      <c r="G189" s="239" t="str">
        <f xml:space="preserve"> F_Inputs!D$66</f>
        <v>£m</v>
      </c>
      <c r="J189" s="266">
        <f xml:space="preserve"> F_Inputs!G$66</f>
        <v>0</v>
      </c>
      <c r="K189" s="266">
        <f xml:space="preserve"> F_Inputs!H$66</f>
        <v>0</v>
      </c>
      <c r="L189" s="266">
        <f xml:space="preserve"> F_Inputs!I$66</f>
        <v>0</v>
      </c>
      <c r="M189" s="266">
        <f xml:space="preserve"> F_Inputs!J$66</f>
        <v>0</v>
      </c>
      <c r="N189" s="266">
        <f xml:space="preserve"> F_Inputs!K$66</f>
        <v>0</v>
      </c>
      <c r="O189" s="266">
        <f xml:space="preserve"> F_Inputs!L$66</f>
        <v>0</v>
      </c>
      <c r="P189" s="266">
        <f xml:space="preserve"> F_Inputs!M$66</f>
        <v>0</v>
      </c>
      <c r="Q189" s="266">
        <f xml:space="preserve"> F_Inputs!N$66</f>
        <v>0</v>
      </c>
      <c r="R189" s="266">
        <f xml:space="preserve"> F_Inputs!O$66</f>
        <v>0</v>
      </c>
      <c r="S189" s="266">
        <f xml:space="preserve"> F_Inputs!P$66</f>
        <v>0</v>
      </c>
    </row>
    <row r="190" spans="4:19">
      <c r="D190" s="240" t="str">
        <f xml:space="preserve"> F_Inputs!A$67</f>
        <v>WSH</v>
      </c>
      <c r="E190" s="239" t="str">
        <f xml:space="preserve"> D190&amp;" - "&amp;F_Inputs!C67</f>
        <v>WSH - Tariff Band 1 - Net margin percentage ~ Tariff Band 1</v>
      </c>
      <c r="F190" s="267">
        <f xml:space="preserve"> F_Inputs!F$67</f>
        <v>0</v>
      </c>
      <c r="G190" s="239" t="str">
        <f xml:space="preserve"> F_Inputs!D$67</f>
        <v>%</v>
      </c>
      <c r="J190" s="267">
        <f xml:space="preserve"> F_Inputs!G$67</f>
        <v>0.01</v>
      </c>
      <c r="K190" s="267">
        <f xml:space="preserve"> F_Inputs!H$67</f>
        <v>0.01</v>
      </c>
      <c r="L190" s="267">
        <f xml:space="preserve"> F_Inputs!I$67</f>
        <v>0.01</v>
      </c>
      <c r="M190" s="267">
        <f xml:space="preserve"> F_Inputs!J$67</f>
        <v>0.01</v>
      </c>
      <c r="N190" s="267">
        <f xml:space="preserve"> F_Inputs!K$67</f>
        <v>0.01</v>
      </c>
      <c r="O190" s="267">
        <f xml:space="preserve"> F_Inputs!L$67</f>
        <v>0.01</v>
      </c>
      <c r="P190" s="267">
        <f xml:space="preserve"> F_Inputs!M$67</f>
        <v>0.01</v>
      </c>
      <c r="Q190" s="267">
        <f xml:space="preserve"> F_Inputs!N$67</f>
        <v>0.01</v>
      </c>
      <c r="R190" s="267">
        <f xml:space="preserve"> F_Inputs!O$67</f>
        <v>0.01</v>
      </c>
      <c r="S190" s="267">
        <f xml:space="preserve"> F_Inputs!P$67</f>
        <v>0.01</v>
      </c>
    </row>
    <row r="191" spans="4:19">
      <c r="D191" s="240" t="str">
        <f xml:space="preserve"> F_Inputs!A$68</f>
        <v>WSH</v>
      </c>
      <c r="E191" s="239" t="str">
        <f xml:space="preserve"> D191&amp;" - "&amp;F_Inputs!C68</f>
        <v>WSH - Tariff Band 2 - Net margin percentage ~ Tariff Band 2</v>
      </c>
      <c r="F191" s="267">
        <f xml:space="preserve"> F_Inputs!F$68</f>
        <v>0</v>
      </c>
      <c r="G191" s="239" t="str">
        <f xml:space="preserve"> F_Inputs!D$68</f>
        <v>%</v>
      </c>
      <c r="J191" s="267">
        <f xml:space="preserve"> F_Inputs!G$68</f>
        <v>0.01</v>
      </c>
      <c r="K191" s="267">
        <f xml:space="preserve"> F_Inputs!H$68</f>
        <v>0.01</v>
      </c>
      <c r="L191" s="267">
        <f xml:space="preserve"> F_Inputs!I$68</f>
        <v>0.01</v>
      </c>
      <c r="M191" s="267">
        <f xml:space="preserve"> F_Inputs!J$68</f>
        <v>0.01</v>
      </c>
      <c r="N191" s="267">
        <f xml:space="preserve"> F_Inputs!K$68</f>
        <v>0.01</v>
      </c>
      <c r="O191" s="267">
        <f xml:space="preserve"> F_Inputs!L$68</f>
        <v>0</v>
      </c>
      <c r="P191" s="267">
        <f xml:space="preserve"> F_Inputs!M$68</f>
        <v>0</v>
      </c>
      <c r="Q191" s="267">
        <f xml:space="preserve"> F_Inputs!N$68</f>
        <v>0</v>
      </c>
      <c r="R191" s="267">
        <f xml:space="preserve"> F_Inputs!O$68</f>
        <v>0</v>
      </c>
      <c r="S191" s="267">
        <f xml:space="preserve"> F_Inputs!P$68</f>
        <v>0</v>
      </c>
    </row>
    <row r="192" spans="4:19">
      <c r="D192" s="240" t="str">
        <f xml:space="preserve"> F_Inputs!A$69</f>
        <v>WSH</v>
      </c>
      <c r="E192" s="239" t="str">
        <f xml:space="preserve"> D192&amp;" - "&amp;F_Inputs!C69</f>
        <v>WSH - Tariff Band 3 - Net margin percentage ~ Tariff Band 3</v>
      </c>
      <c r="F192" s="267">
        <f xml:space="preserve"> F_Inputs!F$69</f>
        <v>0</v>
      </c>
      <c r="G192" s="239" t="str">
        <f xml:space="preserve"> F_Inputs!D$69</f>
        <v>%</v>
      </c>
      <c r="J192" s="267">
        <f xml:space="preserve"> F_Inputs!G$69</f>
        <v>0.01</v>
      </c>
      <c r="K192" s="267">
        <f xml:space="preserve"> F_Inputs!H$69</f>
        <v>0.01</v>
      </c>
      <c r="L192" s="267">
        <f xml:space="preserve"> F_Inputs!I$69</f>
        <v>0.01</v>
      </c>
      <c r="M192" s="267">
        <f xml:space="preserve"> F_Inputs!J$69</f>
        <v>0.01</v>
      </c>
      <c r="N192" s="267">
        <f xml:space="preserve"> F_Inputs!K$69</f>
        <v>0.01</v>
      </c>
      <c r="O192" s="267">
        <f xml:space="preserve"> F_Inputs!L$69</f>
        <v>0.01</v>
      </c>
      <c r="P192" s="267">
        <f xml:space="preserve"> F_Inputs!M$69</f>
        <v>0.01</v>
      </c>
      <c r="Q192" s="267">
        <f xml:space="preserve"> F_Inputs!N$69</f>
        <v>0.01</v>
      </c>
      <c r="R192" s="267">
        <f xml:space="preserve"> F_Inputs!O$69</f>
        <v>0.01</v>
      </c>
      <c r="S192" s="267">
        <f xml:space="preserve"> F_Inputs!P$69</f>
        <v>0.01</v>
      </c>
    </row>
    <row r="193" spans="4:19">
      <c r="D193" s="240" t="str">
        <f xml:space="preserve"> F_Inputs!A$70</f>
        <v>WSH</v>
      </c>
      <c r="E193" s="239" t="str">
        <f xml:space="preserve"> D193&amp;" - "&amp;F_Inputs!C70</f>
        <v>WSH - Tariff Band 4 - Net margin percentage ~ Tariff Band 4</v>
      </c>
      <c r="F193" s="267">
        <f xml:space="preserve"> F_Inputs!F$70</f>
        <v>0</v>
      </c>
      <c r="G193" s="239" t="str">
        <f xml:space="preserve"> F_Inputs!D$70</f>
        <v>%</v>
      </c>
      <c r="J193" s="267">
        <f xml:space="preserve"> F_Inputs!G$70</f>
        <v>0</v>
      </c>
      <c r="K193" s="267">
        <f xml:space="preserve"> F_Inputs!H$70</f>
        <v>0</v>
      </c>
      <c r="L193" s="267">
        <f xml:space="preserve"> F_Inputs!I$70</f>
        <v>0</v>
      </c>
      <c r="M193" s="267">
        <f xml:space="preserve"> F_Inputs!J$70</f>
        <v>0</v>
      </c>
      <c r="N193" s="267">
        <f xml:space="preserve"> F_Inputs!K$70</f>
        <v>0</v>
      </c>
      <c r="O193" s="267">
        <f xml:space="preserve"> F_Inputs!L$70</f>
        <v>0</v>
      </c>
      <c r="P193" s="267">
        <f xml:space="preserve"> F_Inputs!M$70</f>
        <v>0</v>
      </c>
      <c r="Q193" s="267">
        <f xml:space="preserve"> F_Inputs!N$70</f>
        <v>0</v>
      </c>
      <c r="R193" s="267">
        <f xml:space="preserve"> F_Inputs!O$70</f>
        <v>0</v>
      </c>
      <c r="S193" s="267">
        <f xml:space="preserve"> F_Inputs!P$70</f>
        <v>0</v>
      </c>
    </row>
    <row r="194" spans="4:19">
      <c r="D194" s="240" t="str">
        <f xml:space="preserve"> F_Inputs!A$71</f>
        <v>WSH</v>
      </c>
      <c r="E194" s="239" t="str">
        <f xml:space="preserve"> D194&amp;" - "&amp;F_Inputs!C71</f>
        <v>WSH - Tariff Band 5 - Net margin percentage ~ Tariff Band 5</v>
      </c>
      <c r="F194" s="267">
        <f xml:space="preserve"> F_Inputs!F$71</f>
        <v>0</v>
      </c>
      <c r="G194" s="239" t="str">
        <f xml:space="preserve"> F_Inputs!D$71</f>
        <v>%</v>
      </c>
      <c r="J194" s="267">
        <f xml:space="preserve"> F_Inputs!G$71</f>
        <v>0</v>
      </c>
      <c r="K194" s="267">
        <f xml:space="preserve"> F_Inputs!H$71</f>
        <v>0</v>
      </c>
      <c r="L194" s="267">
        <f xml:space="preserve"> F_Inputs!I$71</f>
        <v>0</v>
      </c>
      <c r="M194" s="267">
        <f xml:space="preserve"> F_Inputs!J$71</f>
        <v>0</v>
      </c>
      <c r="N194" s="267">
        <f xml:space="preserve"> F_Inputs!K$71</f>
        <v>0</v>
      </c>
      <c r="O194" s="267">
        <f xml:space="preserve"> F_Inputs!L$71</f>
        <v>0</v>
      </c>
      <c r="P194" s="267">
        <f xml:space="preserve"> F_Inputs!M$71</f>
        <v>0</v>
      </c>
      <c r="Q194" s="267">
        <f xml:space="preserve"> F_Inputs!N$71</f>
        <v>0</v>
      </c>
      <c r="R194" s="267">
        <f xml:space="preserve"> F_Inputs!O$71</f>
        <v>0</v>
      </c>
      <c r="S194" s="267">
        <f xml:space="preserve"> F_Inputs!P$71</f>
        <v>0</v>
      </c>
    </row>
    <row r="195" spans="4:19">
      <c r="D195" s="240" t="str">
        <f xml:space="preserve"> F_Inputs!A$72</f>
        <v>WSH</v>
      </c>
      <c r="E195" s="239" t="str">
        <f xml:space="preserve"> D195&amp;" - "&amp;F_Inputs!C72</f>
        <v>WSH - Tariff Band 6 - Net margin percentage ~ Tariff Band 6</v>
      </c>
      <c r="F195" s="267">
        <f xml:space="preserve"> F_Inputs!F$72</f>
        <v>0</v>
      </c>
      <c r="G195" s="239" t="str">
        <f xml:space="preserve"> F_Inputs!D$72</f>
        <v>%</v>
      </c>
      <c r="J195" s="267">
        <f xml:space="preserve"> F_Inputs!G$72</f>
        <v>0</v>
      </c>
      <c r="K195" s="267">
        <f xml:space="preserve"> F_Inputs!H$72</f>
        <v>0</v>
      </c>
      <c r="L195" s="267">
        <f xml:space="preserve"> F_Inputs!I$72</f>
        <v>0</v>
      </c>
      <c r="M195" s="267">
        <f xml:space="preserve"> F_Inputs!J$72</f>
        <v>0</v>
      </c>
      <c r="N195" s="267">
        <f xml:space="preserve"> F_Inputs!K$72</f>
        <v>0</v>
      </c>
      <c r="O195" s="267">
        <f xml:space="preserve"> F_Inputs!L$72</f>
        <v>0</v>
      </c>
      <c r="P195" s="267">
        <f xml:space="preserve"> F_Inputs!M$72</f>
        <v>0</v>
      </c>
      <c r="Q195" s="267">
        <f xml:space="preserve"> F_Inputs!N$72</f>
        <v>0</v>
      </c>
      <c r="R195" s="267">
        <f xml:space="preserve"> F_Inputs!O$72</f>
        <v>0</v>
      </c>
      <c r="S195" s="267">
        <f xml:space="preserve"> F_Inputs!P$72</f>
        <v>0</v>
      </c>
    </row>
    <row r="196" spans="4:19">
      <c r="D196" s="240" t="str">
        <f xml:space="preserve"> F_Inputs!A$73</f>
        <v>WSH</v>
      </c>
      <c r="E196" s="239" t="str">
        <f xml:space="preserve"> D196&amp;" - "&amp;F_Inputs!C73</f>
        <v>WSH - Tariff Band 7 - Net margin percentage ~ Tariff Band 7</v>
      </c>
      <c r="F196" s="267">
        <f xml:space="preserve"> F_Inputs!F$73</f>
        <v>0</v>
      </c>
      <c r="G196" s="239" t="str">
        <f xml:space="preserve"> F_Inputs!D$73</f>
        <v>%</v>
      </c>
      <c r="J196" s="267">
        <f xml:space="preserve"> F_Inputs!G$73</f>
        <v>0</v>
      </c>
      <c r="K196" s="267">
        <f xml:space="preserve"> F_Inputs!H$73</f>
        <v>0</v>
      </c>
      <c r="L196" s="267">
        <f xml:space="preserve"> F_Inputs!I$73</f>
        <v>0</v>
      </c>
      <c r="M196" s="267">
        <f xml:space="preserve"> F_Inputs!J$73</f>
        <v>0</v>
      </c>
      <c r="N196" s="267">
        <f xml:space="preserve"> F_Inputs!K$73</f>
        <v>0</v>
      </c>
      <c r="O196" s="267">
        <f xml:space="preserve"> F_Inputs!L$73</f>
        <v>0</v>
      </c>
      <c r="P196" s="267">
        <f xml:space="preserve"> F_Inputs!M$73</f>
        <v>0</v>
      </c>
      <c r="Q196" s="267">
        <f xml:space="preserve"> F_Inputs!N$73</f>
        <v>0</v>
      </c>
      <c r="R196" s="267">
        <f xml:space="preserve"> F_Inputs!O$73</f>
        <v>0</v>
      </c>
      <c r="S196" s="267">
        <f xml:space="preserve"> F_Inputs!P$73</f>
        <v>0</v>
      </c>
    </row>
    <row r="197" spans="4:19">
      <c r="D197" s="240" t="str">
        <f xml:space="preserve"> F_Inputs!A$74</f>
        <v>WSH</v>
      </c>
      <c r="E197" s="239" t="str">
        <f xml:space="preserve"> D197&amp;" - "&amp;F_Inputs!C74</f>
        <v>WSH - Tariff Band 8 - Net margin percentage ~ Tariff Band 8</v>
      </c>
      <c r="F197" s="267">
        <f xml:space="preserve"> F_Inputs!F$74</f>
        <v>0</v>
      </c>
      <c r="G197" s="239" t="str">
        <f xml:space="preserve"> F_Inputs!D$74</f>
        <v>%</v>
      </c>
      <c r="J197" s="267">
        <f xml:space="preserve"> F_Inputs!G$74</f>
        <v>0</v>
      </c>
      <c r="K197" s="267">
        <f xml:space="preserve"> F_Inputs!H$74</f>
        <v>0</v>
      </c>
      <c r="L197" s="267">
        <f xml:space="preserve"> F_Inputs!I$74</f>
        <v>0</v>
      </c>
      <c r="M197" s="267">
        <f xml:space="preserve"> F_Inputs!J$74</f>
        <v>0</v>
      </c>
      <c r="N197" s="267">
        <f xml:space="preserve"> F_Inputs!K$74</f>
        <v>0</v>
      </c>
      <c r="O197" s="267">
        <f xml:space="preserve"> F_Inputs!L$74</f>
        <v>0</v>
      </c>
      <c r="P197" s="267">
        <f xml:space="preserve"> F_Inputs!M$74</f>
        <v>0</v>
      </c>
      <c r="Q197" s="267">
        <f xml:space="preserve"> F_Inputs!N$74</f>
        <v>0</v>
      </c>
      <c r="R197" s="267">
        <f xml:space="preserve"> F_Inputs!O$74</f>
        <v>0</v>
      </c>
      <c r="S197" s="267">
        <f xml:space="preserve"> F_Inputs!P$74</f>
        <v>0</v>
      </c>
    </row>
    <row r="198" spans="4:19">
      <c r="D198" s="240" t="str">
        <f xml:space="preserve"> F_Inputs!A$75</f>
        <v>WSH</v>
      </c>
      <c r="E198" s="239" t="str">
        <f xml:space="preserve"> D198&amp;" - "&amp;F_Inputs!C75</f>
        <v>WSH - Tariff Band 9 - Net margin percentage ~ Tariff Band 9</v>
      </c>
      <c r="F198" s="267">
        <f xml:space="preserve"> F_Inputs!F$75</f>
        <v>0</v>
      </c>
      <c r="G198" s="239" t="str">
        <f xml:space="preserve"> F_Inputs!D$75</f>
        <v>%</v>
      </c>
      <c r="J198" s="267">
        <f xml:space="preserve"> F_Inputs!G$75</f>
        <v>0</v>
      </c>
      <c r="K198" s="267">
        <f xml:space="preserve"> F_Inputs!H$75</f>
        <v>0</v>
      </c>
      <c r="L198" s="267">
        <f xml:space="preserve"> F_Inputs!I$75</f>
        <v>0</v>
      </c>
      <c r="M198" s="267">
        <f xml:space="preserve"> F_Inputs!J$75</f>
        <v>0</v>
      </c>
      <c r="N198" s="267">
        <f xml:space="preserve"> F_Inputs!K$75</f>
        <v>0</v>
      </c>
      <c r="O198" s="267">
        <f xml:space="preserve"> F_Inputs!L$75</f>
        <v>0</v>
      </c>
      <c r="P198" s="267">
        <f xml:space="preserve"> F_Inputs!M$75</f>
        <v>0</v>
      </c>
      <c r="Q198" s="267">
        <f xml:space="preserve"> F_Inputs!N$75</f>
        <v>0</v>
      </c>
      <c r="R198" s="267">
        <f xml:space="preserve"> F_Inputs!O$75</f>
        <v>0</v>
      </c>
      <c r="S198" s="267">
        <f xml:space="preserve"> F_Inputs!P$75</f>
        <v>0</v>
      </c>
    </row>
    <row r="199" spans="4:19">
      <c r="D199" s="240" t="str">
        <f xml:space="preserve"> F_Inputs!A$76</f>
        <v>WSH</v>
      </c>
      <c r="E199" s="239" t="str">
        <f xml:space="preserve"> D199&amp;" - "&amp;F_Inputs!C76</f>
        <v>WSH - Tariff Band 10 - Net margin percentage ~ Tariff Band 10</v>
      </c>
      <c r="F199" s="267">
        <f xml:space="preserve"> F_Inputs!F$76</f>
        <v>0</v>
      </c>
      <c r="G199" s="239" t="str">
        <f xml:space="preserve"> F_Inputs!D$76</f>
        <v>%</v>
      </c>
      <c r="J199" s="267">
        <f xml:space="preserve"> F_Inputs!G$76</f>
        <v>0</v>
      </c>
      <c r="K199" s="267">
        <f xml:space="preserve"> F_Inputs!H$76</f>
        <v>0</v>
      </c>
      <c r="L199" s="267">
        <f xml:space="preserve"> F_Inputs!I$76</f>
        <v>0</v>
      </c>
      <c r="M199" s="267">
        <f xml:space="preserve"> F_Inputs!J$76</f>
        <v>0</v>
      </c>
      <c r="N199" s="267">
        <f xml:space="preserve"> F_Inputs!K$76</f>
        <v>0</v>
      </c>
      <c r="O199" s="267">
        <f xml:space="preserve"> F_Inputs!L$76</f>
        <v>0</v>
      </c>
      <c r="P199" s="267">
        <f xml:space="preserve"> F_Inputs!M$76</f>
        <v>0</v>
      </c>
      <c r="Q199" s="267">
        <f xml:space="preserve"> F_Inputs!N$76</f>
        <v>0</v>
      </c>
      <c r="R199" s="267">
        <f xml:space="preserve"> F_Inputs!O$76</f>
        <v>0</v>
      </c>
      <c r="S199" s="267">
        <f xml:space="preserve"> F_Inputs!P$76</f>
        <v>0</v>
      </c>
    </row>
    <row r="200" spans="4:19">
      <c r="D200" s="240" t="str">
        <f xml:space="preserve"> F_Inputs!A$77</f>
        <v>WSH</v>
      </c>
      <c r="E200" s="239" t="str">
        <f xml:space="preserve"> D200&amp;" - "&amp;F_Inputs!C77</f>
        <v>WSH - Tariff Band 1 - Number of customers ~ Tariff Band 1</v>
      </c>
      <c r="F200" s="242">
        <f xml:space="preserve"> F_Inputs!F$77</f>
        <v>0</v>
      </c>
      <c r="G200" s="239" t="str">
        <f xml:space="preserve"> F_Inputs!D$77</f>
        <v>nr</v>
      </c>
      <c r="J200" s="242">
        <f xml:space="preserve"> F_Inputs!G$77</f>
        <v>102236</v>
      </c>
      <c r="K200" s="242">
        <f xml:space="preserve"> F_Inputs!H$77</f>
        <v>101325</v>
      </c>
      <c r="L200" s="242">
        <f xml:space="preserve"> F_Inputs!I$77</f>
        <v>100865</v>
      </c>
      <c r="M200" s="242">
        <f xml:space="preserve"> F_Inputs!J$77</f>
        <v>99412</v>
      </c>
      <c r="N200" s="242">
        <f xml:space="preserve"> F_Inputs!K$77</f>
        <v>99804</v>
      </c>
      <c r="O200" s="242">
        <f xml:space="preserve"> F_Inputs!L$77</f>
        <v>100254</v>
      </c>
      <c r="P200" s="242">
        <f xml:space="preserve"> F_Inputs!M$77</f>
        <v>100639</v>
      </c>
      <c r="Q200" s="242">
        <f xml:space="preserve"> F_Inputs!N$77</f>
        <v>101020</v>
      </c>
      <c r="R200" s="242">
        <f xml:space="preserve"> F_Inputs!O$77</f>
        <v>101400</v>
      </c>
      <c r="S200" s="242">
        <f xml:space="preserve"> F_Inputs!P$77</f>
        <v>101779</v>
      </c>
    </row>
    <row r="201" spans="4:19">
      <c r="D201" s="240" t="str">
        <f xml:space="preserve"> F_Inputs!A$78</f>
        <v>WSH</v>
      </c>
      <c r="E201" s="239" t="str">
        <f xml:space="preserve"> D201&amp;" - "&amp;F_Inputs!C78</f>
        <v>WSH - Tariff Band 2 - Number of customers ~ Tariff Band 2</v>
      </c>
      <c r="F201" s="242">
        <f xml:space="preserve"> F_Inputs!F$78</f>
        <v>0</v>
      </c>
      <c r="G201" s="239" t="str">
        <f xml:space="preserve"> F_Inputs!D$78</f>
        <v>nr</v>
      </c>
      <c r="J201" s="242">
        <f xml:space="preserve"> F_Inputs!G$78</f>
        <v>108</v>
      </c>
      <c r="K201" s="242">
        <f xml:space="preserve"> F_Inputs!H$78</f>
        <v>112</v>
      </c>
      <c r="L201" s="242">
        <f xml:space="preserve"> F_Inputs!I$78</f>
        <v>113</v>
      </c>
      <c r="M201" s="242">
        <f xml:space="preserve"> F_Inputs!J$78</f>
        <v>113</v>
      </c>
      <c r="N201" s="242">
        <f xml:space="preserve"> F_Inputs!K$78</f>
        <v>113</v>
      </c>
      <c r="O201" s="242">
        <f xml:space="preserve"> F_Inputs!L$78</f>
        <v>113</v>
      </c>
      <c r="P201" s="242">
        <f xml:space="preserve"> F_Inputs!M$78</f>
        <v>113</v>
      </c>
      <c r="Q201" s="242">
        <f xml:space="preserve"> F_Inputs!N$78</f>
        <v>113</v>
      </c>
      <c r="R201" s="242">
        <f xml:space="preserve"> F_Inputs!O$78</f>
        <v>113</v>
      </c>
      <c r="S201" s="242">
        <f xml:space="preserve"> F_Inputs!P$78</f>
        <v>113</v>
      </c>
    </row>
    <row r="202" spans="4:19">
      <c r="D202" s="240" t="str">
        <f xml:space="preserve"> F_Inputs!A$79</f>
        <v>WSH</v>
      </c>
      <c r="E202" s="239" t="str">
        <f xml:space="preserve"> D202&amp;" - "&amp;F_Inputs!C79</f>
        <v>WSH - Tariff Band 3 - Number of customers ~ Tariff Band 3</v>
      </c>
      <c r="F202" s="242">
        <f xml:space="preserve"> F_Inputs!F$79</f>
        <v>0</v>
      </c>
      <c r="G202" s="239" t="str">
        <f xml:space="preserve"> F_Inputs!D$79</f>
        <v>nr</v>
      </c>
      <c r="J202" s="242">
        <f xml:space="preserve"> F_Inputs!G$79</f>
        <v>75024</v>
      </c>
      <c r="K202" s="242">
        <f xml:space="preserve"> F_Inputs!H$79</f>
        <v>73715</v>
      </c>
      <c r="L202" s="242">
        <f xml:space="preserve"> F_Inputs!I$79</f>
        <v>73469</v>
      </c>
      <c r="M202" s="242">
        <f xml:space="preserve"> F_Inputs!J$79</f>
        <v>73516</v>
      </c>
      <c r="N202" s="242">
        <f xml:space="preserve"> F_Inputs!K$79</f>
        <v>73798</v>
      </c>
      <c r="O202" s="242">
        <f xml:space="preserve"> F_Inputs!L$79</f>
        <v>74133</v>
      </c>
      <c r="P202" s="242">
        <f xml:space="preserve"> F_Inputs!M$79</f>
        <v>74410</v>
      </c>
      <c r="Q202" s="242">
        <f xml:space="preserve"> F_Inputs!N$79</f>
        <v>74685</v>
      </c>
      <c r="R202" s="242">
        <f xml:space="preserve"> F_Inputs!O$79</f>
        <v>74959</v>
      </c>
      <c r="S202" s="242">
        <f xml:space="preserve"> F_Inputs!P$79</f>
        <v>75233</v>
      </c>
    </row>
    <row r="203" spans="4:19">
      <c r="D203" s="240" t="str">
        <f xml:space="preserve"> F_Inputs!A$80</f>
        <v>WSH</v>
      </c>
      <c r="E203" s="239" t="str">
        <f xml:space="preserve"> D203&amp;" - "&amp;F_Inputs!C80</f>
        <v>WSH - Tariff Band 4 - Number of customers ~ Tariff Band 4</v>
      </c>
      <c r="F203" s="242">
        <f xml:space="preserve"> F_Inputs!F$80</f>
        <v>0</v>
      </c>
      <c r="G203" s="239" t="str">
        <f xml:space="preserve"> F_Inputs!D$80</f>
        <v>nr</v>
      </c>
      <c r="J203" s="242">
        <f xml:space="preserve"> F_Inputs!G$80</f>
        <v>0</v>
      </c>
      <c r="K203" s="242">
        <f xml:space="preserve"> F_Inputs!H$80</f>
        <v>0</v>
      </c>
      <c r="L203" s="242">
        <f xml:space="preserve"> F_Inputs!I$80</f>
        <v>0</v>
      </c>
      <c r="M203" s="242">
        <f xml:space="preserve"> F_Inputs!J$80</f>
        <v>0</v>
      </c>
      <c r="N203" s="242">
        <f xml:space="preserve"> F_Inputs!K$80</f>
        <v>0</v>
      </c>
      <c r="O203" s="242">
        <f xml:space="preserve"> F_Inputs!L$80</f>
        <v>0</v>
      </c>
      <c r="P203" s="242">
        <f xml:space="preserve"> F_Inputs!M$80</f>
        <v>0</v>
      </c>
      <c r="Q203" s="242">
        <f xml:space="preserve"> F_Inputs!N$80</f>
        <v>0</v>
      </c>
      <c r="R203" s="242">
        <f xml:space="preserve"> F_Inputs!O$80</f>
        <v>0</v>
      </c>
      <c r="S203" s="242">
        <f xml:space="preserve"> F_Inputs!P$80</f>
        <v>0</v>
      </c>
    </row>
    <row r="204" spans="4:19">
      <c r="D204" s="240" t="str">
        <f xml:space="preserve"> F_Inputs!A$81</f>
        <v>WSH</v>
      </c>
      <c r="E204" s="239" t="str">
        <f xml:space="preserve"> D204&amp;" - "&amp;F_Inputs!C81</f>
        <v>WSH - Tariff Band 5 - Number of customers ~ Tariff Band 5</v>
      </c>
      <c r="F204" s="242">
        <f xml:space="preserve"> F_Inputs!F$81</f>
        <v>0</v>
      </c>
      <c r="G204" s="239" t="str">
        <f xml:space="preserve"> F_Inputs!D$81</f>
        <v>nr</v>
      </c>
      <c r="J204" s="242">
        <f xml:space="preserve"> F_Inputs!G$81</f>
        <v>0</v>
      </c>
      <c r="K204" s="242">
        <f xml:space="preserve"> F_Inputs!H$81</f>
        <v>0</v>
      </c>
      <c r="L204" s="242">
        <f xml:space="preserve"> F_Inputs!I$81</f>
        <v>0</v>
      </c>
      <c r="M204" s="242">
        <f xml:space="preserve"> F_Inputs!J$81</f>
        <v>0</v>
      </c>
      <c r="N204" s="242">
        <f xml:space="preserve"> F_Inputs!K$81</f>
        <v>0</v>
      </c>
      <c r="O204" s="242">
        <f xml:space="preserve"> F_Inputs!L$81</f>
        <v>0</v>
      </c>
      <c r="P204" s="242">
        <f xml:space="preserve"> F_Inputs!M$81</f>
        <v>0</v>
      </c>
      <c r="Q204" s="242">
        <f xml:space="preserve"> F_Inputs!N$81</f>
        <v>0</v>
      </c>
      <c r="R204" s="242">
        <f xml:space="preserve"> F_Inputs!O$81</f>
        <v>0</v>
      </c>
      <c r="S204" s="242">
        <f xml:space="preserve"> F_Inputs!P$81</f>
        <v>0</v>
      </c>
    </row>
    <row r="205" spans="4:19">
      <c r="D205" s="240" t="str">
        <f xml:space="preserve"> F_Inputs!A$82</f>
        <v>WSH</v>
      </c>
      <c r="E205" s="239" t="str">
        <f xml:space="preserve"> D205&amp;" - "&amp;F_Inputs!C82</f>
        <v>WSH - Tariff Band 6 - Number of customers ~ Tariff Band 6</v>
      </c>
      <c r="F205" s="242">
        <f xml:space="preserve"> F_Inputs!F$82</f>
        <v>0</v>
      </c>
      <c r="G205" s="239" t="str">
        <f xml:space="preserve"> F_Inputs!D$82</f>
        <v>nr</v>
      </c>
      <c r="J205" s="242">
        <f xml:space="preserve"> F_Inputs!G$82</f>
        <v>0</v>
      </c>
      <c r="K205" s="242">
        <f xml:space="preserve"> F_Inputs!H$82</f>
        <v>0</v>
      </c>
      <c r="L205" s="242">
        <f xml:space="preserve"> F_Inputs!I$82</f>
        <v>0</v>
      </c>
      <c r="M205" s="242">
        <f xml:space="preserve"> F_Inputs!J$82</f>
        <v>0</v>
      </c>
      <c r="N205" s="242">
        <f xml:space="preserve"> F_Inputs!K$82</f>
        <v>0</v>
      </c>
      <c r="O205" s="242">
        <f xml:space="preserve"> F_Inputs!L$82</f>
        <v>0</v>
      </c>
      <c r="P205" s="242">
        <f xml:space="preserve"> F_Inputs!M$82</f>
        <v>0</v>
      </c>
      <c r="Q205" s="242">
        <f xml:space="preserve"> F_Inputs!N$82</f>
        <v>0</v>
      </c>
      <c r="R205" s="242">
        <f xml:space="preserve"> F_Inputs!O$82</f>
        <v>0</v>
      </c>
      <c r="S205" s="242">
        <f xml:space="preserve"> F_Inputs!P$82</f>
        <v>0</v>
      </c>
    </row>
    <row r="206" spans="4:19">
      <c r="D206" s="240" t="str">
        <f xml:space="preserve"> F_Inputs!A$83</f>
        <v>WSH</v>
      </c>
      <c r="E206" s="239" t="str">
        <f xml:space="preserve"> D206&amp;" - "&amp;F_Inputs!C83</f>
        <v>WSH - Tariff Band 7 - Number of customers ~ Tariff Band 7</v>
      </c>
      <c r="F206" s="242">
        <f xml:space="preserve"> F_Inputs!F$83</f>
        <v>0</v>
      </c>
      <c r="G206" s="239" t="str">
        <f xml:space="preserve"> F_Inputs!D$83</f>
        <v>nr</v>
      </c>
      <c r="J206" s="242">
        <f xml:space="preserve"> F_Inputs!G$83</f>
        <v>0</v>
      </c>
      <c r="K206" s="242">
        <f xml:space="preserve"> F_Inputs!H$83</f>
        <v>0</v>
      </c>
      <c r="L206" s="242">
        <f xml:space="preserve"> F_Inputs!I$83</f>
        <v>0</v>
      </c>
      <c r="M206" s="242">
        <f xml:space="preserve"> F_Inputs!J$83</f>
        <v>0</v>
      </c>
      <c r="N206" s="242">
        <f xml:space="preserve"> F_Inputs!K$83</f>
        <v>0</v>
      </c>
      <c r="O206" s="242">
        <f xml:space="preserve"> F_Inputs!L$83</f>
        <v>0</v>
      </c>
      <c r="P206" s="242">
        <f xml:space="preserve"> F_Inputs!M$83</f>
        <v>0</v>
      </c>
      <c r="Q206" s="242">
        <f xml:space="preserve"> F_Inputs!N$83</f>
        <v>0</v>
      </c>
      <c r="R206" s="242">
        <f xml:space="preserve"> F_Inputs!O$83</f>
        <v>0</v>
      </c>
      <c r="S206" s="242">
        <f xml:space="preserve"> F_Inputs!P$83</f>
        <v>0</v>
      </c>
    </row>
    <row r="207" spans="4:19">
      <c r="D207" s="240" t="str">
        <f xml:space="preserve"> F_Inputs!A$84</f>
        <v>WSH</v>
      </c>
      <c r="E207" s="239" t="str">
        <f xml:space="preserve"> D207&amp;" - "&amp;F_Inputs!C84</f>
        <v>WSH - Tariff Band 8 - Number of customers ~ Tariff Band 8</v>
      </c>
      <c r="F207" s="242">
        <f xml:space="preserve"> F_Inputs!F$84</f>
        <v>0</v>
      </c>
      <c r="G207" s="239" t="str">
        <f xml:space="preserve"> F_Inputs!D$84</f>
        <v>nr</v>
      </c>
      <c r="J207" s="242">
        <f xml:space="preserve"> F_Inputs!G$84</f>
        <v>0</v>
      </c>
      <c r="K207" s="242">
        <f xml:space="preserve"> F_Inputs!H$84</f>
        <v>0</v>
      </c>
      <c r="L207" s="242">
        <f xml:space="preserve"> F_Inputs!I$84</f>
        <v>0</v>
      </c>
      <c r="M207" s="242">
        <f xml:space="preserve"> F_Inputs!J$84</f>
        <v>0</v>
      </c>
      <c r="N207" s="242">
        <f xml:space="preserve"> F_Inputs!K$84</f>
        <v>0</v>
      </c>
      <c r="O207" s="242">
        <f xml:space="preserve"> F_Inputs!L$84</f>
        <v>0</v>
      </c>
      <c r="P207" s="242">
        <f xml:space="preserve"> F_Inputs!M$84</f>
        <v>0</v>
      </c>
      <c r="Q207" s="242">
        <f xml:space="preserve"> F_Inputs!N$84</f>
        <v>0</v>
      </c>
      <c r="R207" s="242">
        <f xml:space="preserve"> F_Inputs!O$84</f>
        <v>0</v>
      </c>
      <c r="S207" s="242">
        <f xml:space="preserve"> F_Inputs!P$84</f>
        <v>0</v>
      </c>
    </row>
    <row r="208" spans="4:19">
      <c r="D208" s="240" t="str">
        <f xml:space="preserve"> F_Inputs!A$85</f>
        <v>WSH</v>
      </c>
      <c r="E208" s="239" t="str">
        <f xml:space="preserve"> D208&amp;" - "&amp;F_Inputs!C85</f>
        <v>WSH - Tariff Band 9 - Number of customers ~ Tariff Band 9</v>
      </c>
      <c r="F208" s="242">
        <f xml:space="preserve"> F_Inputs!F$85</f>
        <v>0</v>
      </c>
      <c r="G208" s="239" t="str">
        <f xml:space="preserve"> F_Inputs!D$85</f>
        <v>nr</v>
      </c>
      <c r="J208" s="242">
        <f xml:space="preserve"> F_Inputs!G$85</f>
        <v>0</v>
      </c>
      <c r="K208" s="242">
        <f xml:space="preserve"> F_Inputs!H$85</f>
        <v>0</v>
      </c>
      <c r="L208" s="242">
        <f xml:space="preserve"> F_Inputs!I$85</f>
        <v>0</v>
      </c>
      <c r="M208" s="242">
        <f xml:space="preserve"> F_Inputs!J$85</f>
        <v>0</v>
      </c>
      <c r="N208" s="242">
        <f xml:space="preserve"> F_Inputs!K$85</f>
        <v>0</v>
      </c>
      <c r="O208" s="242">
        <f xml:space="preserve"> F_Inputs!L$85</f>
        <v>0</v>
      </c>
      <c r="P208" s="242">
        <f xml:space="preserve"> F_Inputs!M$85</f>
        <v>0</v>
      </c>
      <c r="Q208" s="242">
        <f xml:space="preserve"> F_Inputs!N$85</f>
        <v>0</v>
      </c>
      <c r="R208" s="242">
        <f xml:space="preserve"> F_Inputs!O$85</f>
        <v>0</v>
      </c>
      <c r="S208" s="242">
        <f xml:space="preserve"> F_Inputs!P$85</f>
        <v>0</v>
      </c>
    </row>
    <row r="209" spans="4:19">
      <c r="D209" s="240" t="str">
        <f xml:space="preserve"> F_Inputs!A$86</f>
        <v>WSH</v>
      </c>
      <c r="E209" s="239" t="str">
        <f xml:space="preserve"> D209&amp;" - "&amp;F_Inputs!C86</f>
        <v>WSH - Tariff Band 10 - Number of customers ~ Tariff Band 10</v>
      </c>
      <c r="F209" s="242">
        <f xml:space="preserve"> F_Inputs!F$86</f>
        <v>0</v>
      </c>
      <c r="G209" s="239" t="str">
        <f xml:space="preserve"> F_Inputs!D$86</f>
        <v>nr</v>
      </c>
      <c r="J209" s="242">
        <f xml:space="preserve"> F_Inputs!G$86</f>
        <v>0</v>
      </c>
      <c r="K209" s="242">
        <f xml:space="preserve"> F_Inputs!H$86</f>
        <v>0</v>
      </c>
      <c r="L209" s="242">
        <f xml:space="preserve"> F_Inputs!I$86</f>
        <v>0</v>
      </c>
      <c r="M209" s="242">
        <f xml:space="preserve"> F_Inputs!J$86</f>
        <v>0</v>
      </c>
      <c r="N209" s="242">
        <f xml:space="preserve"> F_Inputs!K$86</f>
        <v>0</v>
      </c>
      <c r="O209" s="242">
        <f xml:space="preserve"> F_Inputs!L$86</f>
        <v>0</v>
      </c>
      <c r="P209" s="242">
        <f xml:space="preserve"> F_Inputs!M$86</f>
        <v>0</v>
      </c>
      <c r="Q209" s="242">
        <f xml:space="preserve"> F_Inputs!N$86</f>
        <v>0</v>
      </c>
      <c r="R209" s="242">
        <f xml:space="preserve"> F_Inputs!O$86</f>
        <v>0</v>
      </c>
      <c r="S209" s="242">
        <f xml:space="preserve"> F_Inputs!P$86</f>
        <v>0</v>
      </c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"Arial,Bold"&amp;14PROJECT AIRCO&amp;C&amp;"Arial,Bold"&amp;14Sheet: &amp;A&amp;R&amp;"Arial,Bold"&amp;14STRICTLY CONFIDENTIAL</oddHeader>
    <oddFooter>&amp;L&amp;12&amp;F (Printed on &amp;D at &amp;T) &amp;R&amp;12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outlinePr summaryBelow="0" summaryRight="0"/>
  </sheetPr>
  <dimension ref="A1:XEM209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23" customWidth="1"/>
    <col min="3" max="3" width="1.1328125" style="24" customWidth="1"/>
    <col min="4" max="4" width="1.1328125" style="25" customWidth="1"/>
    <col min="5" max="5" width="40.86328125" style="26" customWidth="1"/>
    <col min="6" max="6" width="12.86328125" style="26" customWidth="1"/>
    <col min="7" max="8" width="11.86328125" style="26" customWidth="1"/>
    <col min="9" max="9" width="2.86328125" style="26" customWidth="1"/>
    <col min="10" max="19" width="11.86328125" style="26" customWidth="1"/>
    <col min="20" max="22" width="11.86328125" style="80" customWidth="1"/>
    <col min="23" max="16367" width="11.86328125" style="26" hidden="1"/>
    <col min="16368" max="16384" width="0" style="26" hidden="1"/>
  </cols>
  <sheetData>
    <row r="1" spans="1:16367" ht="31.9">
      <c r="A1" s="29" t="str">
        <f ca="1" xml:space="preserve"> RIGHT(CELL("filename", A1), LEN(CELL("filename", A1)) - SEARCH("]", CELL("filename", A1)))</f>
        <v>InpS - Override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</row>
    <row r="2" spans="1:16367" s="6" customFormat="1" ht="12.75">
      <c r="A2" s="30" t="e">
        <f xml:space="preserve"> Time!#REF!</f>
        <v>#REF!</v>
      </c>
      <c r="B2" s="30" t="e">
        <f xml:space="preserve"> Time!#REF!</f>
        <v>#REF!</v>
      </c>
      <c r="C2" s="30" t="e">
        <f xml:space="preserve"> Time!#REF!</f>
        <v>#REF!</v>
      </c>
      <c r="D2" s="31" t="e">
        <f xml:space="preserve"> Time!#REF!</f>
        <v>#REF!</v>
      </c>
      <c r="E2" s="30" t="str">
        <f xml:space="preserve"> Time!E$9</f>
        <v>Financial Year</v>
      </c>
      <c r="F2" s="30">
        <f xml:space="preserve"> Time!F$9</f>
        <v>0</v>
      </c>
      <c r="G2" s="30" t="str">
        <f xml:space="preserve"> Time!G$9</f>
        <v>year</v>
      </c>
      <c r="H2" s="30">
        <f xml:space="preserve"> Time!H$9</f>
        <v>0</v>
      </c>
      <c r="I2" s="30">
        <f xml:space="preserve"> Time!I$9</f>
        <v>0</v>
      </c>
      <c r="J2" s="30" t="str">
        <f xml:space="preserve"> Time!J$9</f>
        <v>2015-16</v>
      </c>
      <c r="K2" s="30" t="str">
        <f xml:space="preserve"> Time!K$9</f>
        <v>2016-17</v>
      </c>
      <c r="L2" s="30" t="str">
        <f xml:space="preserve"> Time!L$9</f>
        <v>2017-18</v>
      </c>
      <c r="M2" s="30" t="str">
        <f xml:space="preserve"> Time!M$9</f>
        <v>2018-19</v>
      </c>
      <c r="N2" s="30" t="str">
        <f xml:space="preserve"> Time!N$9</f>
        <v>2019-20</v>
      </c>
      <c r="O2" s="30" t="str">
        <f xml:space="preserve"> Time!O$9</f>
        <v>2020-21</v>
      </c>
      <c r="P2" s="30" t="str">
        <f xml:space="preserve"> Time!P$9</f>
        <v>2021-22</v>
      </c>
      <c r="Q2" s="30" t="str">
        <f xml:space="preserve"> Time!Q$9</f>
        <v>2022-23</v>
      </c>
      <c r="R2" s="30" t="str">
        <f xml:space="preserve"> Time!R$9</f>
        <v>2023-24</v>
      </c>
      <c r="S2" s="30" t="str">
        <f xml:space="preserve"> Time!S$9</f>
        <v>2024-25</v>
      </c>
      <c r="T2" s="30"/>
      <c r="U2" s="30" t="s">
        <v>74</v>
      </c>
      <c r="V2" s="30"/>
      <c r="W2" s="32" t="e">
        <f xml:space="preserve"> Time!#REF!</f>
        <v>#REF!</v>
      </c>
      <c r="X2" s="32" t="e">
        <f xml:space="preserve"> Time!#REF!</f>
        <v>#REF!</v>
      </c>
      <c r="Y2" s="32" t="e">
        <f xml:space="preserve"> Time!#REF!</f>
        <v>#REF!</v>
      </c>
      <c r="Z2" s="32" t="e">
        <f xml:space="preserve"> Time!#REF!</f>
        <v>#REF!</v>
      </c>
      <c r="AA2" s="32" t="e">
        <f xml:space="preserve"> Time!#REF!</f>
        <v>#REF!</v>
      </c>
      <c r="AB2" s="32" t="e">
        <f xml:space="preserve"> Time!#REF!</f>
        <v>#REF!</v>
      </c>
      <c r="AC2" s="32" t="e">
        <f xml:space="preserve"> Time!#REF!</f>
        <v>#REF!</v>
      </c>
      <c r="AD2" s="32" t="e">
        <f xml:space="preserve"> Time!#REF!</f>
        <v>#REF!</v>
      </c>
      <c r="AE2" s="32" t="e">
        <f xml:space="preserve"> Time!#REF!</f>
        <v>#REF!</v>
      </c>
      <c r="AF2" s="32" t="e">
        <f xml:space="preserve"> Time!#REF!</f>
        <v>#REF!</v>
      </c>
      <c r="AG2" s="32" t="e">
        <f xml:space="preserve"> Time!#REF!</f>
        <v>#REF!</v>
      </c>
      <c r="AH2" s="32" t="e">
        <f xml:space="preserve"> Time!#REF!</f>
        <v>#REF!</v>
      </c>
      <c r="AI2" s="32" t="e">
        <f xml:space="preserve"> Time!#REF!</f>
        <v>#REF!</v>
      </c>
      <c r="AJ2" s="32" t="e">
        <f xml:space="preserve"> Time!#REF!</f>
        <v>#REF!</v>
      </c>
      <c r="AK2" s="32" t="e">
        <f xml:space="preserve"> Time!#REF!</f>
        <v>#REF!</v>
      </c>
      <c r="AL2" s="32" t="e">
        <f xml:space="preserve"> Time!#REF!</f>
        <v>#REF!</v>
      </c>
      <c r="AM2" s="32" t="e">
        <f xml:space="preserve"> Time!#REF!</f>
        <v>#REF!</v>
      </c>
      <c r="AN2" s="32" t="e">
        <f xml:space="preserve"> Time!#REF!</f>
        <v>#REF!</v>
      </c>
      <c r="AO2" s="32" t="e">
        <f xml:space="preserve"> Time!#REF!</f>
        <v>#REF!</v>
      </c>
      <c r="AP2" s="32" t="e">
        <f xml:space="preserve"> Time!#REF!</f>
        <v>#REF!</v>
      </c>
      <c r="AQ2" s="32" t="e">
        <f xml:space="preserve"> Time!#REF!</f>
        <v>#REF!</v>
      </c>
      <c r="AR2" s="32" t="e">
        <f xml:space="preserve"> Time!#REF!</f>
        <v>#REF!</v>
      </c>
      <c r="AS2" s="32" t="e">
        <f xml:space="preserve"> Time!#REF!</f>
        <v>#REF!</v>
      </c>
      <c r="AT2" s="32" t="e">
        <f xml:space="preserve"> Time!#REF!</f>
        <v>#REF!</v>
      </c>
      <c r="AU2" s="32" t="e">
        <f xml:space="preserve"> Time!#REF!</f>
        <v>#REF!</v>
      </c>
      <c r="AV2" s="32" t="e">
        <f xml:space="preserve"> Time!#REF!</f>
        <v>#REF!</v>
      </c>
      <c r="AW2" s="32" t="e">
        <f xml:space="preserve"> Time!#REF!</f>
        <v>#REF!</v>
      </c>
      <c r="AX2" s="32" t="e">
        <f xml:space="preserve"> Time!#REF!</f>
        <v>#REF!</v>
      </c>
      <c r="AY2" s="32" t="e">
        <f xml:space="preserve"> Time!#REF!</f>
        <v>#REF!</v>
      </c>
      <c r="AZ2" s="32" t="e">
        <f xml:space="preserve"> Time!#REF!</f>
        <v>#REF!</v>
      </c>
      <c r="BA2" s="32" t="e">
        <f xml:space="preserve"> Time!#REF!</f>
        <v>#REF!</v>
      </c>
      <c r="BB2" s="32" t="e">
        <f xml:space="preserve"> Time!#REF!</f>
        <v>#REF!</v>
      </c>
      <c r="BC2" s="32" t="e">
        <f xml:space="preserve"> Time!#REF!</f>
        <v>#REF!</v>
      </c>
      <c r="BD2" s="32" t="e">
        <f xml:space="preserve"> Time!#REF!</f>
        <v>#REF!</v>
      </c>
      <c r="BE2" s="32" t="e">
        <f xml:space="preserve"> Time!#REF!</f>
        <v>#REF!</v>
      </c>
      <c r="BF2" s="32" t="e">
        <f xml:space="preserve"> Time!#REF!</f>
        <v>#REF!</v>
      </c>
      <c r="BG2" s="32" t="e">
        <f xml:space="preserve"> Time!#REF!</f>
        <v>#REF!</v>
      </c>
      <c r="BH2" s="32" t="e">
        <f xml:space="preserve"> Time!#REF!</f>
        <v>#REF!</v>
      </c>
      <c r="BI2" s="32" t="e">
        <f xml:space="preserve"> Time!#REF!</f>
        <v>#REF!</v>
      </c>
      <c r="BJ2" s="32" t="e">
        <f xml:space="preserve"> Time!#REF!</f>
        <v>#REF!</v>
      </c>
      <c r="BK2" s="32" t="e">
        <f xml:space="preserve"> Time!#REF!</f>
        <v>#REF!</v>
      </c>
      <c r="BL2" s="32" t="e">
        <f xml:space="preserve"> Time!#REF!</f>
        <v>#REF!</v>
      </c>
      <c r="BM2" s="32" t="e">
        <f xml:space="preserve"> Time!#REF!</f>
        <v>#REF!</v>
      </c>
      <c r="BN2" s="32" t="e">
        <f xml:space="preserve"> Time!#REF!</f>
        <v>#REF!</v>
      </c>
      <c r="BO2" s="32" t="e">
        <f xml:space="preserve"> Time!#REF!</f>
        <v>#REF!</v>
      </c>
      <c r="BP2" s="32" t="e">
        <f xml:space="preserve"> Time!#REF!</f>
        <v>#REF!</v>
      </c>
      <c r="BQ2" s="32" t="e">
        <f xml:space="preserve"> Time!#REF!</f>
        <v>#REF!</v>
      </c>
      <c r="BR2" s="32" t="e">
        <f xml:space="preserve"> Time!#REF!</f>
        <v>#REF!</v>
      </c>
      <c r="BS2" s="32" t="e">
        <f xml:space="preserve"> Time!#REF!</f>
        <v>#REF!</v>
      </c>
      <c r="BT2" s="32" t="e">
        <f xml:space="preserve"> Time!#REF!</f>
        <v>#REF!</v>
      </c>
      <c r="BU2" s="32" t="e">
        <f xml:space="preserve"> Time!#REF!</f>
        <v>#REF!</v>
      </c>
      <c r="BV2" s="32" t="e">
        <f xml:space="preserve"> Time!#REF!</f>
        <v>#REF!</v>
      </c>
      <c r="BW2" s="32" t="e">
        <f xml:space="preserve"> Time!#REF!</f>
        <v>#REF!</v>
      </c>
      <c r="BX2" s="32" t="e">
        <f xml:space="preserve"> Time!#REF!</f>
        <v>#REF!</v>
      </c>
      <c r="BY2" s="32" t="e">
        <f xml:space="preserve"> Time!#REF!</f>
        <v>#REF!</v>
      </c>
      <c r="BZ2" s="32" t="e">
        <f xml:space="preserve"> Time!#REF!</f>
        <v>#REF!</v>
      </c>
      <c r="CA2" s="32" t="e">
        <f xml:space="preserve"> Time!#REF!</f>
        <v>#REF!</v>
      </c>
      <c r="CB2" s="32" t="e">
        <f xml:space="preserve"> Time!#REF!</f>
        <v>#REF!</v>
      </c>
      <c r="CC2" s="32" t="e">
        <f xml:space="preserve"> Time!#REF!</f>
        <v>#REF!</v>
      </c>
      <c r="CD2" s="32" t="e">
        <f xml:space="preserve"> Time!#REF!</f>
        <v>#REF!</v>
      </c>
      <c r="CE2" s="32" t="e">
        <f xml:space="preserve"> Time!#REF!</f>
        <v>#REF!</v>
      </c>
      <c r="CF2" s="32" t="e">
        <f xml:space="preserve"> Time!#REF!</f>
        <v>#REF!</v>
      </c>
      <c r="CG2" s="32" t="e">
        <f xml:space="preserve"> Time!#REF!</f>
        <v>#REF!</v>
      </c>
      <c r="CH2" s="32" t="e">
        <f xml:space="preserve"> Time!#REF!</f>
        <v>#REF!</v>
      </c>
      <c r="CI2" s="32" t="e">
        <f xml:space="preserve"> Time!#REF!</f>
        <v>#REF!</v>
      </c>
      <c r="CJ2" s="32" t="e">
        <f xml:space="preserve"> Time!#REF!</f>
        <v>#REF!</v>
      </c>
      <c r="CK2" s="32" t="e">
        <f xml:space="preserve"> Time!#REF!</f>
        <v>#REF!</v>
      </c>
      <c r="CL2" s="32" t="e">
        <f xml:space="preserve"> Time!#REF!</f>
        <v>#REF!</v>
      </c>
      <c r="CM2" s="32" t="e">
        <f xml:space="preserve"> Time!#REF!</f>
        <v>#REF!</v>
      </c>
      <c r="CN2" s="32" t="e">
        <f xml:space="preserve"> Time!#REF!</f>
        <v>#REF!</v>
      </c>
      <c r="CO2" s="32" t="e">
        <f xml:space="preserve"> Time!#REF!</f>
        <v>#REF!</v>
      </c>
      <c r="CP2" s="32" t="e">
        <f xml:space="preserve"> Time!#REF!</f>
        <v>#REF!</v>
      </c>
      <c r="CQ2" s="32" t="e">
        <f xml:space="preserve"> Time!#REF!</f>
        <v>#REF!</v>
      </c>
      <c r="CR2" s="32" t="e">
        <f xml:space="preserve"> Time!#REF!</f>
        <v>#REF!</v>
      </c>
      <c r="CS2" s="32" t="e">
        <f xml:space="preserve"> Time!#REF!</f>
        <v>#REF!</v>
      </c>
      <c r="CT2" s="32" t="e">
        <f xml:space="preserve"> Time!#REF!</f>
        <v>#REF!</v>
      </c>
      <c r="CU2" s="32" t="e">
        <f xml:space="preserve"> Time!#REF!</f>
        <v>#REF!</v>
      </c>
      <c r="CV2" s="32" t="e">
        <f xml:space="preserve"> Time!#REF!</f>
        <v>#REF!</v>
      </c>
      <c r="CW2" s="32" t="e">
        <f xml:space="preserve"> Time!#REF!</f>
        <v>#REF!</v>
      </c>
      <c r="CX2" s="32" t="e">
        <f xml:space="preserve"> Time!#REF!</f>
        <v>#REF!</v>
      </c>
      <c r="CY2" s="32" t="e">
        <f xml:space="preserve"> Time!#REF!</f>
        <v>#REF!</v>
      </c>
      <c r="CZ2" s="32" t="e">
        <f xml:space="preserve"> Time!#REF!</f>
        <v>#REF!</v>
      </c>
      <c r="DA2" s="32" t="e">
        <f xml:space="preserve"> Time!#REF!</f>
        <v>#REF!</v>
      </c>
      <c r="DB2" s="32" t="e">
        <f xml:space="preserve"> Time!#REF!</f>
        <v>#REF!</v>
      </c>
      <c r="DC2" s="32" t="e">
        <f xml:space="preserve"> Time!#REF!</f>
        <v>#REF!</v>
      </c>
      <c r="DD2" s="32" t="e">
        <f xml:space="preserve"> Time!#REF!</f>
        <v>#REF!</v>
      </c>
      <c r="DE2" s="32" t="e">
        <f xml:space="preserve"> Time!#REF!</f>
        <v>#REF!</v>
      </c>
      <c r="DF2" s="32" t="e">
        <f xml:space="preserve"> Time!#REF!</f>
        <v>#REF!</v>
      </c>
      <c r="DG2" s="32" t="e">
        <f xml:space="preserve"> Time!#REF!</f>
        <v>#REF!</v>
      </c>
      <c r="DH2" s="32" t="e">
        <f xml:space="preserve"> Time!#REF!</f>
        <v>#REF!</v>
      </c>
      <c r="DI2" s="32" t="e">
        <f xml:space="preserve"> Time!#REF!</f>
        <v>#REF!</v>
      </c>
      <c r="DJ2" s="32" t="e">
        <f xml:space="preserve"> Time!#REF!</f>
        <v>#REF!</v>
      </c>
      <c r="DK2" s="32" t="e">
        <f xml:space="preserve"> Time!#REF!</f>
        <v>#REF!</v>
      </c>
      <c r="DL2" s="32" t="e">
        <f xml:space="preserve"> Time!#REF!</f>
        <v>#REF!</v>
      </c>
      <c r="DM2" s="32" t="e">
        <f xml:space="preserve"> Time!#REF!</f>
        <v>#REF!</v>
      </c>
      <c r="DN2" s="32" t="e">
        <f xml:space="preserve"> Time!#REF!</f>
        <v>#REF!</v>
      </c>
      <c r="DO2" s="32" t="e">
        <f xml:space="preserve"> Time!#REF!</f>
        <v>#REF!</v>
      </c>
      <c r="DP2" s="32" t="e">
        <f xml:space="preserve"> Time!#REF!</f>
        <v>#REF!</v>
      </c>
      <c r="DQ2" s="32" t="e">
        <f xml:space="preserve"> Time!#REF!</f>
        <v>#REF!</v>
      </c>
      <c r="DR2" s="32" t="e">
        <f xml:space="preserve"> Time!#REF!</f>
        <v>#REF!</v>
      </c>
      <c r="DS2" s="32" t="e">
        <f xml:space="preserve"> Time!#REF!</f>
        <v>#REF!</v>
      </c>
      <c r="DT2" s="32" t="e">
        <f xml:space="preserve"> Time!#REF!</f>
        <v>#REF!</v>
      </c>
      <c r="DU2" s="32" t="e">
        <f xml:space="preserve"> Time!#REF!</f>
        <v>#REF!</v>
      </c>
      <c r="DV2" s="32" t="e">
        <f xml:space="preserve"> Time!#REF!</f>
        <v>#REF!</v>
      </c>
      <c r="DW2" s="32" t="e">
        <f xml:space="preserve"> Time!#REF!</f>
        <v>#REF!</v>
      </c>
      <c r="DX2" s="32" t="e">
        <f xml:space="preserve"> Time!#REF!</f>
        <v>#REF!</v>
      </c>
      <c r="DY2" s="32" t="e">
        <f xml:space="preserve"> Time!#REF!</f>
        <v>#REF!</v>
      </c>
      <c r="DZ2" s="32" t="e">
        <f xml:space="preserve"> Time!#REF!</f>
        <v>#REF!</v>
      </c>
      <c r="EA2" s="32" t="e">
        <f xml:space="preserve"> Time!#REF!</f>
        <v>#REF!</v>
      </c>
      <c r="EB2" s="32" t="e">
        <f xml:space="preserve"> Time!#REF!</f>
        <v>#REF!</v>
      </c>
      <c r="EC2" s="32" t="e">
        <f xml:space="preserve"> Time!#REF!</f>
        <v>#REF!</v>
      </c>
      <c r="ED2" s="32" t="e">
        <f xml:space="preserve"> Time!#REF!</f>
        <v>#REF!</v>
      </c>
      <c r="EE2" s="32" t="e">
        <f xml:space="preserve"> Time!#REF!</f>
        <v>#REF!</v>
      </c>
      <c r="EF2" s="32" t="e">
        <f xml:space="preserve"> Time!#REF!</f>
        <v>#REF!</v>
      </c>
      <c r="EG2" s="32" t="e">
        <f xml:space="preserve"> Time!#REF!</f>
        <v>#REF!</v>
      </c>
      <c r="EH2" s="32" t="e">
        <f xml:space="preserve"> Time!#REF!</f>
        <v>#REF!</v>
      </c>
      <c r="EI2" s="32" t="e">
        <f xml:space="preserve"> Time!#REF!</f>
        <v>#REF!</v>
      </c>
      <c r="EJ2" s="32" t="e">
        <f xml:space="preserve"> Time!#REF!</f>
        <v>#REF!</v>
      </c>
      <c r="EK2" s="32" t="e">
        <f xml:space="preserve"> Time!#REF!</f>
        <v>#REF!</v>
      </c>
      <c r="EL2" s="32" t="e">
        <f xml:space="preserve"> Time!#REF!</f>
        <v>#REF!</v>
      </c>
      <c r="EM2" s="32" t="e">
        <f xml:space="preserve"> Time!#REF!</f>
        <v>#REF!</v>
      </c>
      <c r="EN2" s="32" t="e">
        <f xml:space="preserve"> Time!#REF!</f>
        <v>#REF!</v>
      </c>
      <c r="EO2" s="32" t="e">
        <f xml:space="preserve"> Time!#REF!</f>
        <v>#REF!</v>
      </c>
      <c r="EP2" s="32" t="e">
        <f xml:space="preserve"> Time!#REF!</f>
        <v>#REF!</v>
      </c>
      <c r="EQ2" s="32" t="e">
        <f xml:space="preserve"> Time!#REF!</f>
        <v>#REF!</v>
      </c>
      <c r="ER2" s="32" t="e">
        <f xml:space="preserve"> Time!#REF!</f>
        <v>#REF!</v>
      </c>
      <c r="ES2" s="32" t="e">
        <f xml:space="preserve"> Time!#REF!</f>
        <v>#REF!</v>
      </c>
      <c r="ET2" s="32" t="e">
        <f xml:space="preserve"> Time!#REF!</f>
        <v>#REF!</v>
      </c>
      <c r="EU2" s="32" t="e">
        <f xml:space="preserve"> Time!#REF!</f>
        <v>#REF!</v>
      </c>
      <c r="EV2" s="32" t="e">
        <f xml:space="preserve"> Time!#REF!</f>
        <v>#REF!</v>
      </c>
      <c r="EW2" s="32" t="e">
        <f xml:space="preserve"> Time!#REF!</f>
        <v>#REF!</v>
      </c>
      <c r="EX2" s="32" t="e">
        <f xml:space="preserve"> Time!#REF!</f>
        <v>#REF!</v>
      </c>
      <c r="EY2" s="32" t="e">
        <f xml:space="preserve"> Time!#REF!</f>
        <v>#REF!</v>
      </c>
      <c r="EZ2" s="32" t="e">
        <f xml:space="preserve"> Time!#REF!</f>
        <v>#REF!</v>
      </c>
      <c r="FA2" s="32" t="e">
        <f xml:space="preserve"> Time!#REF!</f>
        <v>#REF!</v>
      </c>
      <c r="FB2" s="32" t="e">
        <f xml:space="preserve"> Time!#REF!</f>
        <v>#REF!</v>
      </c>
      <c r="FC2" s="32" t="e">
        <f xml:space="preserve"> Time!#REF!</f>
        <v>#REF!</v>
      </c>
      <c r="FD2" s="32" t="e">
        <f xml:space="preserve"> Time!#REF!</f>
        <v>#REF!</v>
      </c>
      <c r="FE2" s="32" t="e">
        <f xml:space="preserve"> Time!#REF!</f>
        <v>#REF!</v>
      </c>
      <c r="FF2" s="32" t="e">
        <f xml:space="preserve"> Time!#REF!</f>
        <v>#REF!</v>
      </c>
      <c r="FG2" s="32" t="e">
        <f xml:space="preserve"> Time!#REF!</f>
        <v>#REF!</v>
      </c>
      <c r="FH2" s="32" t="e">
        <f xml:space="preserve"> Time!#REF!</f>
        <v>#REF!</v>
      </c>
      <c r="FI2" s="32" t="e">
        <f xml:space="preserve"> Time!#REF!</f>
        <v>#REF!</v>
      </c>
      <c r="FJ2" s="32" t="e">
        <f xml:space="preserve"> Time!#REF!</f>
        <v>#REF!</v>
      </c>
      <c r="FK2" s="32" t="e">
        <f xml:space="preserve"> Time!#REF!</f>
        <v>#REF!</v>
      </c>
      <c r="FL2" s="32" t="e">
        <f xml:space="preserve"> Time!#REF!</f>
        <v>#REF!</v>
      </c>
      <c r="FM2" s="32" t="e">
        <f xml:space="preserve"> Time!#REF!</f>
        <v>#REF!</v>
      </c>
      <c r="FN2" s="32" t="e">
        <f xml:space="preserve"> Time!#REF!</f>
        <v>#REF!</v>
      </c>
      <c r="FO2" s="32" t="e">
        <f xml:space="preserve"> Time!#REF!</f>
        <v>#REF!</v>
      </c>
      <c r="FP2" s="32" t="e">
        <f xml:space="preserve"> Time!#REF!</f>
        <v>#REF!</v>
      </c>
      <c r="FQ2" s="32" t="e">
        <f xml:space="preserve"> Time!#REF!</f>
        <v>#REF!</v>
      </c>
      <c r="FR2" s="32" t="e">
        <f xml:space="preserve"> Time!#REF!</f>
        <v>#REF!</v>
      </c>
      <c r="FS2" s="32" t="e">
        <f xml:space="preserve"> Time!#REF!</f>
        <v>#REF!</v>
      </c>
      <c r="FT2" s="32" t="e">
        <f xml:space="preserve"> Time!#REF!</f>
        <v>#REF!</v>
      </c>
      <c r="FU2" s="32" t="e">
        <f xml:space="preserve"> Time!#REF!</f>
        <v>#REF!</v>
      </c>
      <c r="FV2" s="32" t="e">
        <f xml:space="preserve"> Time!#REF!</f>
        <v>#REF!</v>
      </c>
      <c r="FW2" s="32" t="e">
        <f xml:space="preserve"> Time!#REF!</f>
        <v>#REF!</v>
      </c>
      <c r="FX2" s="32" t="e">
        <f xml:space="preserve"> Time!#REF!</f>
        <v>#REF!</v>
      </c>
      <c r="FY2" s="32" t="e">
        <f xml:space="preserve"> Time!#REF!</f>
        <v>#REF!</v>
      </c>
      <c r="FZ2" s="32" t="e">
        <f xml:space="preserve"> Time!#REF!</f>
        <v>#REF!</v>
      </c>
      <c r="GA2" s="32" t="e">
        <f xml:space="preserve"> Time!#REF!</f>
        <v>#REF!</v>
      </c>
      <c r="GB2" s="32" t="e">
        <f xml:space="preserve"> Time!#REF!</f>
        <v>#REF!</v>
      </c>
      <c r="GC2" s="32" t="e">
        <f xml:space="preserve"> Time!#REF!</f>
        <v>#REF!</v>
      </c>
      <c r="GD2" s="32" t="e">
        <f xml:space="preserve"> Time!#REF!</f>
        <v>#REF!</v>
      </c>
      <c r="GE2" s="32" t="e">
        <f xml:space="preserve"> Time!#REF!</f>
        <v>#REF!</v>
      </c>
      <c r="GF2" s="32" t="e">
        <f xml:space="preserve"> Time!#REF!</f>
        <v>#REF!</v>
      </c>
      <c r="GG2" s="32" t="e">
        <f xml:space="preserve"> Time!#REF!</f>
        <v>#REF!</v>
      </c>
      <c r="GH2" s="32" t="e">
        <f xml:space="preserve"> Time!#REF!</f>
        <v>#REF!</v>
      </c>
      <c r="GI2" s="32" t="e">
        <f xml:space="preserve"> Time!#REF!</f>
        <v>#REF!</v>
      </c>
      <c r="GJ2" s="32" t="e">
        <f xml:space="preserve"> Time!#REF!</f>
        <v>#REF!</v>
      </c>
      <c r="GK2" s="32" t="e">
        <f xml:space="preserve"> Time!#REF!</f>
        <v>#REF!</v>
      </c>
      <c r="GL2" s="32" t="e">
        <f xml:space="preserve"> Time!#REF!</f>
        <v>#REF!</v>
      </c>
      <c r="GM2" s="32" t="e">
        <f xml:space="preserve"> Time!#REF!</f>
        <v>#REF!</v>
      </c>
      <c r="GN2" s="32" t="e">
        <f xml:space="preserve"> Time!#REF!</f>
        <v>#REF!</v>
      </c>
      <c r="GO2" s="32" t="e">
        <f xml:space="preserve"> Time!#REF!</f>
        <v>#REF!</v>
      </c>
      <c r="GP2" s="32" t="e">
        <f xml:space="preserve"> Time!#REF!</f>
        <v>#REF!</v>
      </c>
      <c r="GQ2" s="32" t="e">
        <f xml:space="preserve"> Time!#REF!</f>
        <v>#REF!</v>
      </c>
      <c r="GR2" s="33" t="e">
        <f xml:space="preserve"> Time!#REF!</f>
        <v>#REF!</v>
      </c>
      <c r="GS2" s="33" t="e">
        <f xml:space="preserve"> Time!#REF!</f>
        <v>#REF!</v>
      </c>
      <c r="GT2" s="33" t="e">
        <f xml:space="preserve"> Time!#REF!</f>
        <v>#REF!</v>
      </c>
      <c r="GU2" s="33" t="e">
        <f xml:space="preserve"> Time!#REF!</f>
        <v>#REF!</v>
      </c>
      <c r="GV2" s="33" t="e">
        <f xml:space="preserve"> Time!#REF!</f>
        <v>#REF!</v>
      </c>
      <c r="GW2" s="33" t="e">
        <f xml:space="preserve"> Time!#REF!</f>
        <v>#REF!</v>
      </c>
      <c r="GX2" s="33" t="e">
        <f xml:space="preserve"> Time!#REF!</f>
        <v>#REF!</v>
      </c>
      <c r="GY2" s="33" t="e">
        <f xml:space="preserve"> Time!#REF!</f>
        <v>#REF!</v>
      </c>
      <c r="GZ2" s="33" t="e">
        <f xml:space="preserve"> Time!#REF!</f>
        <v>#REF!</v>
      </c>
      <c r="HA2" s="33" t="e">
        <f xml:space="preserve"> Time!#REF!</f>
        <v>#REF!</v>
      </c>
      <c r="HB2" s="33" t="e">
        <f xml:space="preserve"> Time!#REF!</f>
        <v>#REF!</v>
      </c>
      <c r="HC2" s="33" t="e">
        <f xml:space="preserve"> Time!#REF!</f>
        <v>#REF!</v>
      </c>
      <c r="HD2" s="33" t="e">
        <f xml:space="preserve"> Time!#REF!</f>
        <v>#REF!</v>
      </c>
      <c r="HE2" s="33" t="e">
        <f xml:space="preserve"> Time!#REF!</f>
        <v>#REF!</v>
      </c>
      <c r="HF2" s="33" t="e">
        <f xml:space="preserve"> Time!#REF!</f>
        <v>#REF!</v>
      </c>
      <c r="HG2" s="33" t="e">
        <f xml:space="preserve"> Time!#REF!</f>
        <v>#REF!</v>
      </c>
      <c r="HH2" s="33" t="e">
        <f xml:space="preserve"> Time!#REF!</f>
        <v>#REF!</v>
      </c>
      <c r="HI2" s="33" t="e">
        <f xml:space="preserve"> Time!#REF!</f>
        <v>#REF!</v>
      </c>
      <c r="HJ2" s="33" t="e">
        <f xml:space="preserve"> Time!#REF!</f>
        <v>#REF!</v>
      </c>
      <c r="HK2" s="33" t="e">
        <f xml:space="preserve"> Time!#REF!</f>
        <v>#REF!</v>
      </c>
      <c r="HL2" s="33" t="e">
        <f xml:space="preserve"> Time!#REF!</f>
        <v>#REF!</v>
      </c>
      <c r="HM2" s="33" t="e">
        <f xml:space="preserve"> Time!#REF!</f>
        <v>#REF!</v>
      </c>
      <c r="HN2" s="33" t="e">
        <f xml:space="preserve"> Time!#REF!</f>
        <v>#REF!</v>
      </c>
      <c r="HO2" s="33" t="e">
        <f xml:space="preserve"> Time!#REF!</f>
        <v>#REF!</v>
      </c>
      <c r="HP2" s="33" t="e">
        <f xml:space="preserve"> Time!#REF!</f>
        <v>#REF!</v>
      </c>
      <c r="HQ2" s="33" t="e">
        <f xml:space="preserve"> Time!#REF!</f>
        <v>#REF!</v>
      </c>
      <c r="HR2" s="33" t="e">
        <f xml:space="preserve"> Time!#REF!</f>
        <v>#REF!</v>
      </c>
      <c r="HS2" s="33" t="e">
        <f xml:space="preserve"> Time!#REF!</f>
        <v>#REF!</v>
      </c>
      <c r="HT2" s="33" t="e">
        <f xml:space="preserve"> Time!#REF!</f>
        <v>#REF!</v>
      </c>
      <c r="HU2" s="33" t="e">
        <f xml:space="preserve"> Time!#REF!</f>
        <v>#REF!</v>
      </c>
      <c r="HV2" s="33" t="e">
        <f xml:space="preserve"> Time!#REF!</f>
        <v>#REF!</v>
      </c>
      <c r="HW2" s="33" t="e">
        <f xml:space="preserve"> Time!#REF!</f>
        <v>#REF!</v>
      </c>
      <c r="HX2" s="33" t="e">
        <f xml:space="preserve"> Time!#REF!</f>
        <v>#REF!</v>
      </c>
      <c r="HY2" s="33" t="e">
        <f xml:space="preserve"> Time!#REF!</f>
        <v>#REF!</v>
      </c>
      <c r="HZ2" s="33" t="e">
        <f xml:space="preserve"> Time!#REF!</f>
        <v>#REF!</v>
      </c>
      <c r="IA2" s="33" t="e">
        <f xml:space="preserve"> Time!#REF!</f>
        <v>#REF!</v>
      </c>
      <c r="IB2" s="33" t="e">
        <f xml:space="preserve"> Time!#REF!</f>
        <v>#REF!</v>
      </c>
      <c r="IC2" s="33" t="e">
        <f xml:space="preserve"> Time!#REF!</f>
        <v>#REF!</v>
      </c>
      <c r="ID2" s="33" t="e">
        <f xml:space="preserve"> Time!#REF!</f>
        <v>#REF!</v>
      </c>
      <c r="IE2" s="33" t="e">
        <f xml:space="preserve"> Time!#REF!</f>
        <v>#REF!</v>
      </c>
      <c r="IF2" s="33" t="e">
        <f xml:space="preserve"> Time!#REF!</f>
        <v>#REF!</v>
      </c>
      <c r="IG2" s="33" t="e">
        <f xml:space="preserve"> Time!#REF!</f>
        <v>#REF!</v>
      </c>
      <c r="IH2" s="33" t="e">
        <f xml:space="preserve"> Time!#REF!</f>
        <v>#REF!</v>
      </c>
      <c r="II2" s="33" t="e">
        <f xml:space="preserve"> Time!#REF!</f>
        <v>#REF!</v>
      </c>
      <c r="IJ2" s="33" t="e">
        <f xml:space="preserve"> Time!#REF!</f>
        <v>#REF!</v>
      </c>
      <c r="IK2" s="33" t="e">
        <f xml:space="preserve"> Time!#REF!</f>
        <v>#REF!</v>
      </c>
      <c r="IL2" s="33" t="e">
        <f xml:space="preserve"> Time!#REF!</f>
        <v>#REF!</v>
      </c>
      <c r="IM2" s="33" t="e">
        <f xml:space="preserve"> Time!#REF!</f>
        <v>#REF!</v>
      </c>
      <c r="IN2" s="33" t="e">
        <f xml:space="preserve"> Time!#REF!</f>
        <v>#REF!</v>
      </c>
      <c r="IO2" s="33" t="e">
        <f xml:space="preserve"> Time!#REF!</f>
        <v>#REF!</v>
      </c>
      <c r="IP2" s="33" t="e">
        <f xml:space="preserve"> Time!#REF!</f>
        <v>#REF!</v>
      </c>
      <c r="IQ2" s="33" t="e">
        <f xml:space="preserve"> Time!#REF!</f>
        <v>#REF!</v>
      </c>
      <c r="IR2" s="33" t="e">
        <f xml:space="preserve"> Time!#REF!</f>
        <v>#REF!</v>
      </c>
      <c r="IS2" s="33" t="e">
        <f xml:space="preserve"> Time!#REF!</f>
        <v>#REF!</v>
      </c>
      <c r="IT2" s="33" t="e">
        <f xml:space="preserve"> Time!#REF!</f>
        <v>#REF!</v>
      </c>
      <c r="IU2" s="33" t="e">
        <f xml:space="preserve"> Time!#REF!</f>
        <v>#REF!</v>
      </c>
      <c r="IV2" s="33" t="e">
        <f xml:space="preserve"> Time!#REF!</f>
        <v>#REF!</v>
      </c>
      <c r="IW2" s="33" t="e">
        <f xml:space="preserve"> Time!#REF!</f>
        <v>#REF!</v>
      </c>
      <c r="IX2" s="33" t="e">
        <f xml:space="preserve"> Time!#REF!</f>
        <v>#REF!</v>
      </c>
      <c r="IY2" s="33" t="e">
        <f xml:space="preserve"> Time!#REF!</f>
        <v>#REF!</v>
      </c>
      <c r="IZ2" s="33" t="e">
        <f xml:space="preserve"> Time!#REF!</f>
        <v>#REF!</v>
      </c>
      <c r="JA2" s="33" t="e">
        <f xml:space="preserve"> Time!#REF!</f>
        <v>#REF!</v>
      </c>
      <c r="JB2" s="33" t="e">
        <f xml:space="preserve"> Time!#REF!</f>
        <v>#REF!</v>
      </c>
      <c r="JC2" s="33" t="e">
        <f xml:space="preserve"> Time!#REF!</f>
        <v>#REF!</v>
      </c>
      <c r="JD2" s="33" t="e">
        <f xml:space="preserve"> Time!#REF!</f>
        <v>#REF!</v>
      </c>
      <c r="JE2" s="33" t="e">
        <f xml:space="preserve"> Time!#REF!</f>
        <v>#REF!</v>
      </c>
      <c r="JF2" s="33" t="e">
        <f xml:space="preserve"> Time!#REF!</f>
        <v>#REF!</v>
      </c>
      <c r="JG2" s="33" t="e">
        <f xml:space="preserve"> Time!#REF!</f>
        <v>#REF!</v>
      </c>
      <c r="JH2" s="33" t="e">
        <f xml:space="preserve"> Time!#REF!</f>
        <v>#REF!</v>
      </c>
      <c r="JI2" s="33" t="e">
        <f xml:space="preserve"> Time!#REF!</f>
        <v>#REF!</v>
      </c>
      <c r="JJ2" s="33" t="e">
        <f xml:space="preserve"> Time!#REF!</f>
        <v>#REF!</v>
      </c>
      <c r="JK2" s="33" t="e">
        <f xml:space="preserve"> Time!#REF!</f>
        <v>#REF!</v>
      </c>
      <c r="JL2" s="33" t="e">
        <f xml:space="preserve"> Time!#REF!</f>
        <v>#REF!</v>
      </c>
      <c r="JM2" s="33" t="e">
        <f xml:space="preserve"> Time!#REF!</f>
        <v>#REF!</v>
      </c>
      <c r="JN2" s="33" t="e">
        <f xml:space="preserve"> Time!#REF!</f>
        <v>#REF!</v>
      </c>
      <c r="JO2" s="33" t="e">
        <f xml:space="preserve"> Time!#REF!</f>
        <v>#REF!</v>
      </c>
      <c r="JP2" s="33" t="e">
        <f xml:space="preserve"> Time!#REF!</f>
        <v>#REF!</v>
      </c>
      <c r="JQ2" s="33" t="e">
        <f xml:space="preserve"> Time!#REF!</f>
        <v>#REF!</v>
      </c>
      <c r="JR2" s="33" t="e">
        <f xml:space="preserve"> Time!#REF!</f>
        <v>#REF!</v>
      </c>
      <c r="JS2" s="33" t="e">
        <f xml:space="preserve"> Time!#REF!</f>
        <v>#REF!</v>
      </c>
      <c r="JT2" s="33" t="e">
        <f xml:space="preserve"> Time!#REF!</f>
        <v>#REF!</v>
      </c>
      <c r="JU2" s="33" t="e">
        <f xml:space="preserve"> Time!#REF!</f>
        <v>#REF!</v>
      </c>
      <c r="JV2" s="33" t="e">
        <f xml:space="preserve"> Time!#REF!</f>
        <v>#REF!</v>
      </c>
      <c r="JW2" s="33" t="e">
        <f xml:space="preserve"> Time!#REF!</f>
        <v>#REF!</v>
      </c>
      <c r="JX2" s="33" t="e">
        <f xml:space="preserve"> Time!#REF!</f>
        <v>#REF!</v>
      </c>
      <c r="JY2" s="33" t="e">
        <f xml:space="preserve"> Time!#REF!</f>
        <v>#REF!</v>
      </c>
      <c r="JZ2" s="33" t="e">
        <f xml:space="preserve"> Time!#REF!</f>
        <v>#REF!</v>
      </c>
      <c r="KA2" s="33" t="e">
        <f xml:space="preserve"> Time!#REF!</f>
        <v>#REF!</v>
      </c>
      <c r="KB2" s="33" t="e">
        <f xml:space="preserve"> Time!#REF!</f>
        <v>#REF!</v>
      </c>
      <c r="KC2" s="33" t="e">
        <f xml:space="preserve"> Time!#REF!</f>
        <v>#REF!</v>
      </c>
      <c r="KD2" s="33" t="e">
        <f xml:space="preserve"> Time!#REF!</f>
        <v>#REF!</v>
      </c>
      <c r="KE2" s="33" t="e">
        <f xml:space="preserve"> Time!#REF!</f>
        <v>#REF!</v>
      </c>
      <c r="KF2" s="33" t="e">
        <f xml:space="preserve"> Time!#REF!</f>
        <v>#REF!</v>
      </c>
      <c r="KG2" s="33" t="e">
        <f xml:space="preserve"> Time!#REF!</f>
        <v>#REF!</v>
      </c>
      <c r="KH2" s="33" t="e">
        <f xml:space="preserve"> Time!#REF!</f>
        <v>#REF!</v>
      </c>
      <c r="KI2" s="33" t="e">
        <f xml:space="preserve"> Time!#REF!</f>
        <v>#REF!</v>
      </c>
      <c r="KJ2" s="33" t="e">
        <f xml:space="preserve"> Time!#REF!</f>
        <v>#REF!</v>
      </c>
      <c r="KK2" s="33" t="e">
        <f xml:space="preserve"> Time!#REF!</f>
        <v>#REF!</v>
      </c>
      <c r="KL2" s="33" t="e">
        <f xml:space="preserve"> Time!#REF!</f>
        <v>#REF!</v>
      </c>
      <c r="KM2" s="33" t="e">
        <f xml:space="preserve"> Time!#REF!</f>
        <v>#REF!</v>
      </c>
      <c r="KN2" s="33" t="e">
        <f xml:space="preserve"> Time!#REF!</f>
        <v>#REF!</v>
      </c>
      <c r="KO2" s="33" t="e">
        <f xml:space="preserve"> Time!#REF!</f>
        <v>#REF!</v>
      </c>
      <c r="KP2" s="33" t="e">
        <f xml:space="preserve"> Time!#REF!</f>
        <v>#REF!</v>
      </c>
      <c r="KQ2" s="33" t="e">
        <f xml:space="preserve"> Time!#REF!</f>
        <v>#REF!</v>
      </c>
      <c r="KR2" s="33" t="e">
        <f xml:space="preserve"> Time!#REF!</f>
        <v>#REF!</v>
      </c>
      <c r="KS2" s="33" t="e">
        <f xml:space="preserve"> Time!#REF!</f>
        <v>#REF!</v>
      </c>
      <c r="KT2" s="33" t="e">
        <f xml:space="preserve"> Time!#REF!</f>
        <v>#REF!</v>
      </c>
      <c r="KU2" s="33" t="e">
        <f xml:space="preserve"> Time!#REF!</f>
        <v>#REF!</v>
      </c>
      <c r="KV2" s="33" t="e">
        <f xml:space="preserve"> Time!#REF!</f>
        <v>#REF!</v>
      </c>
      <c r="KW2" s="33" t="e">
        <f xml:space="preserve"> Time!#REF!</f>
        <v>#REF!</v>
      </c>
      <c r="KX2" s="33" t="e">
        <f xml:space="preserve"> Time!#REF!</f>
        <v>#REF!</v>
      </c>
      <c r="KY2" s="33" t="e">
        <f xml:space="preserve"> Time!#REF!</f>
        <v>#REF!</v>
      </c>
      <c r="KZ2" s="33" t="e">
        <f xml:space="preserve"> Time!#REF!</f>
        <v>#REF!</v>
      </c>
      <c r="LA2" s="33" t="e">
        <f xml:space="preserve"> Time!#REF!</f>
        <v>#REF!</v>
      </c>
      <c r="LB2" s="33" t="e">
        <f xml:space="preserve"> Time!#REF!</f>
        <v>#REF!</v>
      </c>
      <c r="LC2" s="33" t="e">
        <f xml:space="preserve"> Time!#REF!</f>
        <v>#REF!</v>
      </c>
      <c r="LD2" s="33" t="e">
        <f xml:space="preserve"> Time!#REF!</f>
        <v>#REF!</v>
      </c>
      <c r="LE2" s="33" t="e">
        <f xml:space="preserve"> Time!#REF!</f>
        <v>#REF!</v>
      </c>
      <c r="LF2" s="33" t="e">
        <f xml:space="preserve"> Time!#REF!</f>
        <v>#REF!</v>
      </c>
      <c r="LG2" s="33" t="e">
        <f xml:space="preserve"> Time!#REF!</f>
        <v>#REF!</v>
      </c>
      <c r="LH2" s="33" t="e">
        <f xml:space="preserve"> Time!#REF!</f>
        <v>#REF!</v>
      </c>
      <c r="LI2" s="33" t="e">
        <f xml:space="preserve"> Time!#REF!</f>
        <v>#REF!</v>
      </c>
      <c r="LJ2" s="33" t="e">
        <f xml:space="preserve"> Time!#REF!</f>
        <v>#REF!</v>
      </c>
      <c r="LK2" s="33" t="e">
        <f xml:space="preserve"> Time!#REF!</f>
        <v>#REF!</v>
      </c>
      <c r="LL2" s="33" t="e">
        <f xml:space="preserve"> Time!#REF!</f>
        <v>#REF!</v>
      </c>
      <c r="LM2" s="33" t="e">
        <f xml:space="preserve"> Time!#REF!</f>
        <v>#REF!</v>
      </c>
      <c r="LN2" s="33" t="e">
        <f xml:space="preserve"> Time!#REF!</f>
        <v>#REF!</v>
      </c>
      <c r="LO2" s="33" t="e">
        <f xml:space="preserve"> Time!#REF!</f>
        <v>#REF!</v>
      </c>
      <c r="LP2" s="33" t="e">
        <f xml:space="preserve"> Time!#REF!</f>
        <v>#REF!</v>
      </c>
      <c r="LQ2" s="33" t="e">
        <f xml:space="preserve"> Time!#REF!</f>
        <v>#REF!</v>
      </c>
      <c r="LR2" s="33" t="e">
        <f xml:space="preserve"> Time!#REF!</f>
        <v>#REF!</v>
      </c>
      <c r="LS2" s="33" t="e">
        <f xml:space="preserve"> Time!#REF!</f>
        <v>#REF!</v>
      </c>
      <c r="LT2" s="33" t="e">
        <f xml:space="preserve"> Time!#REF!</f>
        <v>#REF!</v>
      </c>
      <c r="LU2" s="33" t="e">
        <f xml:space="preserve"> Time!#REF!</f>
        <v>#REF!</v>
      </c>
      <c r="LV2" s="33" t="e">
        <f xml:space="preserve"> Time!#REF!</f>
        <v>#REF!</v>
      </c>
      <c r="LW2" s="33" t="e">
        <f xml:space="preserve"> Time!#REF!</f>
        <v>#REF!</v>
      </c>
      <c r="LX2" s="33" t="e">
        <f xml:space="preserve"> Time!#REF!</f>
        <v>#REF!</v>
      </c>
      <c r="LY2" s="33" t="e">
        <f xml:space="preserve"> Time!#REF!</f>
        <v>#REF!</v>
      </c>
      <c r="LZ2" s="33" t="e">
        <f xml:space="preserve"> Time!#REF!</f>
        <v>#REF!</v>
      </c>
      <c r="MA2" s="33" t="e">
        <f xml:space="preserve"> Time!#REF!</f>
        <v>#REF!</v>
      </c>
      <c r="MB2" s="33" t="e">
        <f xml:space="preserve"> Time!#REF!</f>
        <v>#REF!</v>
      </c>
      <c r="MC2" s="33" t="e">
        <f xml:space="preserve"> Time!#REF!</f>
        <v>#REF!</v>
      </c>
      <c r="MD2" s="33" t="e">
        <f xml:space="preserve"> Time!#REF!</f>
        <v>#REF!</v>
      </c>
      <c r="ME2" s="33" t="e">
        <f xml:space="preserve"> Time!#REF!</f>
        <v>#REF!</v>
      </c>
      <c r="MF2" s="33" t="e">
        <f xml:space="preserve"> Time!#REF!</f>
        <v>#REF!</v>
      </c>
      <c r="MG2" s="33" t="e">
        <f xml:space="preserve"> Time!#REF!</f>
        <v>#REF!</v>
      </c>
      <c r="MH2" s="33" t="e">
        <f xml:space="preserve"> Time!#REF!</f>
        <v>#REF!</v>
      </c>
      <c r="MI2" s="33" t="e">
        <f xml:space="preserve"> Time!#REF!</f>
        <v>#REF!</v>
      </c>
      <c r="MJ2" s="33" t="e">
        <f xml:space="preserve"> Time!#REF!</f>
        <v>#REF!</v>
      </c>
      <c r="MK2" s="33" t="e">
        <f xml:space="preserve"> Time!#REF!</f>
        <v>#REF!</v>
      </c>
      <c r="ML2" s="33" t="e">
        <f xml:space="preserve"> Time!#REF!</f>
        <v>#REF!</v>
      </c>
      <c r="MM2" s="33" t="e">
        <f xml:space="preserve"> Time!#REF!</f>
        <v>#REF!</v>
      </c>
      <c r="MN2" s="33" t="e">
        <f xml:space="preserve"> Time!#REF!</f>
        <v>#REF!</v>
      </c>
      <c r="MO2" s="33" t="e">
        <f xml:space="preserve"> Time!#REF!</f>
        <v>#REF!</v>
      </c>
      <c r="MP2" s="33" t="e">
        <f xml:space="preserve"> Time!#REF!</f>
        <v>#REF!</v>
      </c>
      <c r="MQ2" s="33" t="e">
        <f xml:space="preserve"> Time!#REF!</f>
        <v>#REF!</v>
      </c>
      <c r="MR2" s="33" t="e">
        <f xml:space="preserve"> Time!#REF!</f>
        <v>#REF!</v>
      </c>
      <c r="MS2" s="33" t="e">
        <f xml:space="preserve"> Time!#REF!</f>
        <v>#REF!</v>
      </c>
      <c r="MT2" s="33" t="e">
        <f xml:space="preserve"> Time!#REF!</f>
        <v>#REF!</v>
      </c>
      <c r="MU2" s="33" t="e">
        <f xml:space="preserve"> Time!#REF!</f>
        <v>#REF!</v>
      </c>
      <c r="MV2" s="33" t="e">
        <f xml:space="preserve"> Time!#REF!</f>
        <v>#REF!</v>
      </c>
      <c r="MW2" s="33" t="e">
        <f xml:space="preserve"> Time!#REF!</f>
        <v>#REF!</v>
      </c>
      <c r="MX2" s="33" t="e">
        <f xml:space="preserve"> Time!#REF!</f>
        <v>#REF!</v>
      </c>
      <c r="MY2" s="33" t="e">
        <f xml:space="preserve"> Time!#REF!</f>
        <v>#REF!</v>
      </c>
      <c r="MZ2" s="33" t="e">
        <f xml:space="preserve"> Time!#REF!</f>
        <v>#REF!</v>
      </c>
      <c r="NA2" s="33" t="e">
        <f xml:space="preserve"> Time!#REF!</f>
        <v>#REF!</v>
      </c>
      <c r="NB2" s="33" t="e">
        <f xml:space="preserve"> Time!#REF!</f>
        <v>#REF!</v>
      </c>
      <c r="NC2" s="33" t="e">
        <f xml:space="preserve"> Time!#REF!</f>
        <v>#REF!</v>
      </c>
      <c r="ND2" s="33" t="e">
        <f xml:space="preserve"> Time!#REF!</f>
        <v>#REF!</v>
      </c>
      <c r="NE2" s="33" t="e">
        <f xml:space="preserve"> Time!#REF!</f>
        <v>#REF!</v>
      </c>
      <c r="NF2" s="33" t="e">
        <f xml:space="preserve"> Time!#REF!</f>
        <v>#REF!</v>
      </c>
      <c r="NG2" s="33" t="e">
        <f xml:space="preserve"> Time!#REF!</f>
        <v>#REF!</v>
      </c>
      <c r="NH2" s="33" t="e">
        <f xml:space="preserve"> Time!#REF!</f>
        <v>#REF!</v>
      </c>
      <c r="NI2" s="33" t="e">
        <f xml:space="preserve"> Time!#REF!</f>
        <v>#REF!</v>
      </c>
      <c r="NJ2" s="33" t="e">
        <f xml:space="preserve"> Time!#REF!</f>
        <v>#REF!</v>
      </c>
      <c r="NK2" s="33" t="e">
        <f xml:space="preserve"> Time!#REF!</f>
        <v>#REF!</v>
      </c>
      <c r="NL2" s="33" t="e">
        <f xml:space="preserve"> Time!#REF!</f>
        <v>#REF!</v>
      </c>
      <c r="NM2" s="33" t="e">
        <f xml:space="preserve"> Time!#REF!</f>
        <v>#REF!</v>
      </c>
      <c r="NN2" s="33" t="e">
        <f xml:space="preserve"> Time!#REF!</f>
        <v>#REF!</v>
      </c>
      <c r="NO2" s="33" t="e">
        <f xml:space="preserve"> Time!#REF!</f>
        <v>#REF!</v>
      </c>
      <c r="NP2" s="33" t="e">
        <f xml:space="preserve"> Time!#REF!</f>
        <v>#REF!</v>
      </c>
      <c r="NQ2" s="33" t="e">
        <f xml:space="preserve"> Time!#REF!</f>
        <v>#REF!</v>
      </c>
      <c r="NR2" s="33" t="e">
        <f xml:space="preserve"> Time!#REF!</f>
        <v>#REF!</v>
      </c>
      <c r="NS2" s="33" t="e">
        <f xml:space="preserve"> Time!#REF!</f>
        <v>#REF!</v>
      </c>
      <c r="NT2" s="33" t="e">
        <f xml:space="preserve"> Time!#REF!</f>
        <v>#REF!</v>
      </c>
      <c r="NU2" s="33" t="e">
        <f xml:space="preserve"> Time!#REF!</f>
        <v>#REF!</v>
      </c>
      <c r="NV2" s="33" t="e">
        <f xml:space="preserve"> Time!#REF!</f>
        <v>#REF!</v>
      </c>
      <c r="NW2" s="33" t="e">
        <f xml:space="preserve"> Time!#REF!</f>
        <v>#REF!</v>
      </c>
      <c r="NX2" s="33" t="e">
        <f xml:space="preserve"> Time!#REF!</f>
        <v>#REF!</v>
      </c>
      <c r="NY2" s="33" t="e">
        <f xml:space="preserve"> Time!#REF!</f>
        <v>#REF!</v>
      </c>
      <c r="NZ2" s="33" t="e">
        <f xml:space="preserve"> Time!#REF!</f>
        <v>#REF!</v>
      </c>
      <c r="OA2" s="33" t="e">
        <f xml:space="preserve"> Time!#REF!</f>
        <v>#REF!</v>
      </c>
      <c r="OB2" s="33" t="e">
        <f xml:space="preserve"> Time!#REF!</f>
        <v>#REF!</v>
      </c>
      <c r="OC2" s="33" t="e">
        <f xml:space="preserve"> Time!#REF!</f>
        <v>#REF!</v>
      </c>
      <c r="OD2" s="33" t="e">
        <f xml:space="preserve"> Time!#REF!</f>
        <v>#REF!</v>
      </c>
      <c r="OE2" s="33" t="e">
        <f xml:space="preserve"> Time!#REF!</f>
        <v>#REF!</v>
      </c>
      <c r="OF2" s="33" t="e">
        <f xml:space="preserve"> Time!#REF!</f>
        <v>#REF!</v>
      </c>
      <c r="OG2" s="33" t="e">
        <f xml:space="preserve"> Time!#REF!</f>
        <v>#REF!</v>
      </c>
      <c r="OH2" s="33" t="e">
        <f xml:space="preserve"> Time!#REF!</f>
        <v>#REF!</v>
      </c>
      <c r="OI2" s="33" t="e">
        <f xml:space="preserve"> Time!#REF!</f>
        <v>#REF!</v>
      </c>
      <c r="OJ2" s="33" t="e">
        <f xml:space="preserve"> Time!#REF!</f>
        <v>#REF!</v>
      </c>
      <c r="OK2" s="33" t="e">
        <f xml:space="preserve"> Time!#REF!</f>
        <v>#REF!</v>
      </c>
      <c r="OL2" s="33" t="e">
        <f xml:space="preserve"> Time!#REF!</f>
        <v>#REF!</v>
      </c>
      <c r="OM2" s="33" t="e">
        <f xml:space="preserve"> Time!#REF!</f>
        <v>#REF!</v>
      </c>
      <c r="ON2" s="33" t="e">
        <f xml:space="preserve"> Time!#REF!</f>
        <v>#REF!</v>
      </c>
      <c r="OO2" s="33" t="e">
        <f xml:space="preserve"> Time!#REF!</f>
        <v>#REF!</v>
      </c>
      <c r="OP2" s="33" t="e">
        <f xml:space="preserve"> Time!#REF!</f>
        <v>#REF!</v>
      </c>
      <c r="OQ2" s="33" t="e">
        <f xml:space="preserve"> Time!#REF!</f>
        <v>#REF!</v>
      </c>
      <c r="OR2" s="33" t="e">
        <f xml:space="preserve"> Time!#REF!</f>
        <v>#REF!</v>
      </c>
      <c r="OS2" s="33" t="e">
        <f xml:space="preserve"> Time!#REF!</f>
        <v>#REF!</v>
      </c>
      <c r="OT2" s="33" t="e">
        <f xml:space="preserve"> Time!#REF!</f>
        <v>#REF!</v>
      </c>
      <c r="OU2" s="33" t="e">
        <f xml:space="preserve"> Time!#REF!</f>
        <v>#REF!</v>
      </c>
      <c r="OV2" s="33" t="e">
        <f xml:space="preserve"> Time!#REF!</f>
        <v>#REF!</v>
      </c>
      <c r="OW2" s="33" t="e">
        <f xml:space="preserve"> Time!#REF!</f>
        <v>#REF!</v>
      </c>
      <c r="OX2" s="33" t="e">
        <f xml:space="preserve"> Time!#REF!</f>
        <v>#REF!</v>
      </c>
      <c r="OY2" s="33" t="e">
        <f xml:space="preserve"> Time!#REF!</f>
        <v>#REF!</v>
      </c>
      <c r="OZ2" s="33" t="e">
        <f xml:space="preserve"> Time!#REF!</f>
        <v>#REF!</v>
      </c>
      <c r="PA2" s="33" t="e">
        <f xml:space="preserve"> Time!#REF!</f>
        <v>#REF!</v>
      </c>
      <c r="PB2" s="33" t="e">
        <f xml:space="preserve"> Time!#REF!</f>
        <v>#REF!</v>
      </c>
      <c r="PC2" s="33" t="e">
        <f xml:space="preserve"> Time!#REF!</f>
        <v>#REF!</v>
      </c>
      <c r="PD2" s="33" t="e">
        <f xml:space="preserve"> Time!#REF!</f>
        <v>#REF!</v>
      </c>
      <c r="PE2" s="33" t="e">
        <f xml:space="preserve"> Time!#REF!</f>
        <v>#REF!</v>
      </c>
      <c r="PF2" s="33" t="e">
        <f xml:space="preserve"> Time!#REF!</f>
        <v>#REF!</v>
      </c>
      <c r="PG2" s="33" t="e">
        <f xml:space="preserve"> Time!#REF!</f>
        <v>#REF!</v>
      </c>
      <c r="PH2" s="33" t="e">
        <f xml:space="preserve"> Time!#REF!</f>
        <v>#REF!</v>
      </c>
      <c r="PI2" s="33" t="e">
        <f xml:space="preserve"> Time!#REF!</f>
        <v>#REF!</v>
      </c>
      <c r="PJ2" s="33" t="e">
        <f xml:space="preserve"> Time!#REF!</f>
        <v>#REF!</v>
      </c>
      <c r="PK2" s="33" t="e">
        <f xml:space="preserve"> Time!#REF!</f>
        <v>#REF!</v>
      </c>
      <c r="PL2" s="33" t="e">
        <f xml:space="preserve"> Time!#REF!</f>
        <v>#REF!</v>
      </c>
      <c r="PM2" s="33" t="e">
        <f xml:space="preserve"> Time!#REF!</f>
        <v>#REF!</v>
      </c>
      <c r="PN2" s="33" t="e">
        <f xml:space="preserve"> Time!#REF!</f>
        <v>#REF!</v>
      </c>
      <c r="PO2" s="33" t="e">
        <f xml:space="preserve"> Time!#REF!</f>
        <v>#REF!</v>
      </c>
      <c r="PP2" s="33" t="e">
        <f xml:space="preserve"> Time!#REF!</f>
        <v>#REF!</v>
      </c>
      <c r="PQ2" s="33" t="e">
        <f xml:space="preserve"> Time!#REF!</f>
        <v>#REF!</v>
      </c>
      <c r="PR2" s="33" t="e">
        <f xml:space="preserve"> Time!#REF!</f>
        <v>#REF!</v>
      </c>
      <c r="PS2" s="33" t="e">
        <f xml:space="preserve"> Time!#REF!</f>
        <v>#REF!</v>
      </c>
      <c r="PT2" s="33" t="e">
        <f xml:space="preserve"> Time!#REF!</f>
        <v>#REF!</v>
      </c>
      <c r="PU2" s="33" t="e">
        <f xml:space="preserve"> Time!#REF!</f>
        <v>#REF!</v>
      </c>
      <c r="PV2" s="33" t="e">
        <f xml:space="preserve"> Time!#REF!</f>
        <v>#REF!</v>
      </c>
      <c r="PW2" s="33" t="e">
        <f xml:space="preserve"> Time!#REF!</f>
        <v>#REF!</v>
      </c>
      <c r="PX2" s="33" t="e">
        <f xml:space="preserve"> Time!#REF!</f>
        <v>#REF!</v>
      </c>
      <c r="PY2" s="33" t="e">
        <f xml:space="preserve"> Time!#REF!</f>
        <v>#REF!</v>
      </c>
      <c r="PZ2" s="33" t="e">
        <f xml:space="preserve"> Time!#REF!</f>
        <v>#REF!</v>
      </c>
      <c r="QA2" s="33" t="e">
        <f xml:space="preserve"> Time!#REF!</f>
        <v>#REF!</v>
      </c>
      <c r="QB2" s="33" t="e">
        <f xml:space="preserve"> Time!#REF!</f>
        <v>#REF!</v>
      </c>
      <c r="QC2" s="33" t="e">
        <f xml:space="preserve"> Time!#REF!</f>
        <v>#REF!</v>
      </c>
      <c r="QD2" s="33" t="e">
        <f xml:space="preserve"> Time!#REF!</f>
        <v>#REF!</v>
      </c>
      <c r="QE2" s="33" t="e">
        <f xml:space="preserve"> Time!#REF!</f>
        <v>#REF!</v>
      </c>
      <c r="QF2" s="33" t="e">
        <f xml:space="preserve"> Time!#REF!</f>
        <v>#REF!</v>
      </c>
      <c r="QG2" s="33" t="e">
        <f xml:space="preserve"> Time!#REF!</f>
        <v>#REF!</v>
      </c>
      <c r="QH2" s="33" t="e">
        <f xml:space="preserve"> Time!#REF!</f>
        <v>#REF!</v>
      </c>
      <c r="QI2" s="33" t="e">
        <f xml:space="preserve"> Time!#REF!</f>
        <v>#REF!</v>
      </c>
      <c r="QJ2" s="33" t="e">
        <f xml:space="preserve"> Time!#REF!</f>
        <v>#REF!</v>
      </c>
      <c r="QK2" s="33" t="e">
        <f xml:space="preserve"> Time!#REF!</f>
        <v>#REF!</v>
      </c>
      <c r="QL2" s="33" t="e">
        <f xml:space="preserve"> Time!#REF!</f>
        <v>#REF!</v>
      </c>
      <c r="QM2" s="33" t="e">
        <f xml:space="preserve"> Time!#REF!</f>
        <v>#REF!</v>
      </c>
      <c r="QN2" s="33" t="e">
        <f xml:space="preserve"> Time!#REF!</f>
        <v>#REF!</v>
      </c>
      <c r="QO2" s="33" t="e">
        <f xml:space="preserve"> Time!#REF!</f>
        <v>#REF!</v>
      </c>
      <c r="QP2" s="33" t="e">
        <f xml:space="preserve"> Time!#REF!</f>
        <v>#REF!</v>
      </c>
      <c r="QQ2" s="33" t="e">
        <f xml:space="preserve"> Time!#REF!</f>
        <v>#REF!</v>
      </c>
      <c r="QR2" s="33" t="e">
        <f xml:space="preserve"> Time!#REF!</f>
        <v>#REF!</v>
      </c>
      <c r="QS2" s="33" t="e">
        <f xml:space="preserve"> Time!#REF!</f>
        <v>#REF!</v>
      </c>
      <c r="QT2" s="33" t="e">
        <f xml:space="preserve"> Time!#REF!</f>
        <v>#REF!</v>
      </c>
      <c r="QU2" s="33" t="e">
        <f xml:space="preserve"> Time!#REF!</f>
        <v>#REF!</v>
      </c>
      <c r="QV2" s="33" t="e">
        <f xml:space="preserve"> Time!#REF!</f>
        <v>#REF!</v>
      </c>
      <c r="QW2" s="33" t="e">
        <f xml:space="preserve"> Time!#REF!</f>
        <v>#REF!</v>
      </c>
      <c r="QX2" s="33" t="e">
        <f xml:space="preserve"> Time!#REF!</f>
        <v>#REF!</v>
      </c>
      <c r="QY2" s="33" t="e">
        <f xml:space="preserve"> Time!#REF!</f>
        <v>#REF!</v>
      </c>
      <c r="QZ2" s="33" t="e">
        <f xml:space="preserve"> Time!#REF!</f>
        <v>#REF!</v>
      </c>
      <c r="RA2" s="33" t="e">
        <f xml:space="preserve"> Time!#REF!</f>
        <v>#REF!</v>
      </c>
      <c r="RB2" s="33" t="e">
        <f xml:space="preserve"> Time!#REF!</f>
        <v>#REF!</v>
      </c>
      <c r="RC2" s="33" t="e">
        <f xml:space="preserve"> Time!#REF!</f>
        <v>#REF!</v>
      </c>
      <c r="RD2" s="33" t="e">
        <f xml:space="preserve"> Time!#REF!</f>
        <v>#REF!</v>
      </c>
      <c r="RE2" s="33" t="e">
        <f xml:space="preserve"> Time!#REF!</f>
        <v>#REF!</v>
      </c>
      <c r="RF2" s="33" t="e">
        <f xml:space="preserve"> Time!#REF!</f>
        <v>#REF!</v>
      </c>
      <c r="RG2" s="33" t="e">
        <f xml:space="preserve"> Time!#REF!</f>
        <v>#REF!</v>
      </c>
      <c r="RH2" s="33" t="e">
        <f xml:space="preserve"> Time!#REF!</f>
        <v>#REF!</v>
      </c>
      <c r="RI2" s="33" t="e">
        <f xml:space="preserve"> Time!#REF!</f>
        <v>#REF!</v>
      </c>
      <c r="RJ2" s="33" t="e">
        <f xml:space="preserve"> Time!#REF!</f>
        <v>#REF!</v>
      </c>
      <c r="RK2" s="33" t="e">
        <f xml:space="preserve"> Time!#REF!</f>
        <v>#REF!</v>
      </c>
      <c r="RL2" s="33" t="e">
        <f xml:space="preserve"> Time!#REF!</f>
        <v>#REF!</v>
      </c>
      <c r="RM2" s="33" t="e">
        <f xml:space="preserve"> Time!#REF!</f>
        <v>#REF!</v>
      </c>
      <c r="RN2" s="33" t="e">
        <f xml:space="preserve"> Time!#REF!</f>
        <v>#REF!</v>
      </c>
      <c r="RO2" s="33" t="e">
        <f xml:space="preserve"> Time!#REF!</f>
        <v>#REF!</v>
      </c>
      <c r="RP2" s="33" t="e">
        <f xml:space="preserve"> Time!#REF!</f>
        <v>#REF!</v>
      </c>
      <c r="RQ2" s="33" t="e">
        <f xml:space="preserve"> Time!#REF!</f>
        <v>#REF!</v>
      </c>
      <c r="RR2" s="33" t="e">
        <f xml:space="preserve"> Time!#REF!</f>
        <v>#REF!</v>
      </c>
      <c r="RS2" s="33" t="e">
        <f xml:space="preserve"> Time!#REF!</f>
        <v>#REF!</v>
      </c>
      <c r="RT2" s="33" t="e">
        <f xml:space="preserve"> Time!#REF!</f>
        <v>#REF!</v>
      </c>
      <c r="RU2" s="33" t="e">
        <f xml:space="preserve"> Time!#REF!</f>
        <v>#REF!</v>
      </c>
      <c r="RV2" s="33" t="e">
        <f xml:space="preserve"> Time!#REF!</f>
        <v>#REF!</v>
      </c>
      <c r="RW2" s="33" t="e">
        <f xml:space="preserve"> Time!#REF!</f>
        <v>#REF!</v>
      </c>
      <c r="RX2" s="33" t="e">
        <f xml:space="preserve"> Time!#REF!</f>
        <v>#REF!</v>
      </c>
      <c r="RY2" s="33" t="e">
        <f xml:space="preserve"> Time!#REF!</f>
        <v>#REF!</v>
      </c>
      <c r="RZ2" s="33" t="e">
        <f xml:space="preserve"> Time!#REF!</f>
        <v>#REF!</v>
      </c>
      <c r="SA2" s="33" t="e">
        <f xml:space="preserve"> Time!#REF!</f>
        <v>#REF!</v>
      </c>
      <c r="SB2" s="33" t="e">
        <f xml:space="preserve"> Time!#REF!</f>
        <v>#REF!</v>
      </c>
      <c r="SC2" s="33" t="e">
        <f xml:space="preserve"> Time!#REF!</f>
        <v>#REF!</v>
      </c>
      <c r="SD2" s="33" t="e">
        <f xml:space="preserve"> Time!#REF!</f>
        <v>#REF!</v>
      </c>
      <c r="SE2" s="33" t="e">
        <f xml:space="preserve"> Time!#REF!</f>
        <v>#REF!</v>
      </c>
      <c r="SF2" s="33" t="e">
        <f xml:space="preserve"> Time!#REF!</f>
        <v>#REF!</v>
      </c>
      <c r="SG2" s="33" t="e">
        <f xml:space="preserve"> Time!#REF!</f>
        <v>#REF!</v>
      </c>
      <c r="SH2" s="33" t="e">
        <f xml:space="preserve"> Time!#REF!</f>
        <v>#REF!</v>
      </c>
      <c r="SI2" s="33" t="e">
        <f xml:space="preserve"> Time!#REF!</f>
        <v>#REF!</v>
      </c>
      <c r="SJ2" s="33" t="e">
        <f xml:space="preserve"> Time!#REF!</f>
        <v>#REF!</v>
      </c>
      <c r="SK2" s="33" t="e">
        <f xml:space="preserve"> Time!#REF!</f>
        <v>#REF!</v>
      </c>
      <c r="SL2" s="33" t="e">
        <f xml:space="preserve"> Time!#REF!</f>
        <v>#REF!</v>
      </c>
      <c r="SM2" s="33" t="e">
        <f xml:space="preserve"> Time!#REF!</f>
        <v>#REF!</v>
      </c>
      <c r="SN2" s="33" t="e">
        <f xml:space="preserve"> Time!#REF!</f>
        <v>#REF!</v>
      </c>
      <c r="SO2" s="33" t="e">
        <f xml:space="preserve"> Time!#REF!</f>
        <v>#REF!</v>
      </c>
      <c r="SP2" s="33" t="e">
        <f xml:space="preserve"> Time!#REF!</f>
        <v>#REF!</v>
      </c>
      <c r="SQ2" s="33" t="e">
        <f xml:space="preserve"> Time!#REF!</f>
        <v>#REF!</v>
      </c>
      <c r="SR2" s="33" t="e">
        <f xml:space="preserve"> Time!#REF!</f>
        <v>#REF!</v>
      </c>
      <c r="SS2" s="33" t="e">
        <f xml:space="preserve"> Time!#REF!</f>
        <v>#REF!</v>
      </c>
      <c r="ST2" s="33" t="e">
        <f xml:space="preserve"> Time!#REF!</f>
        <v>#REF!</v>
      </c>
      <c r="SU2" s="33" t="e">
        <f xml:space="preserve"> Time!#REF!</f>
        <v>#REF!</v>
      </c>
      <c r="SV2" s="33" t="e">
        <f xml:space="preserve"> Time!#REF!</f>
        <v>#REF!</v>
      </c>
      <c r="SW2" s="33" t="e">
        <f xml:space="preserve"> Time!#REF!</f>
        <v>#REF!</v>
      </c>
      <c r="SX2" s="33" t="e">
        <f xml:space="preserve"> Time!#REF!</f>
        <v>#REF!</v>
      </c>
      <c r="SY2" s="33" t="e">
        <f xml:space="preserve"> Time!#REF!</f>
        <v>#REF!</v>
      </c>
      <c r="SZ2" s="33" t="e">
        <f xml:space="preserve"> Time!#REF!</f>
        <v>#REF!</v>
      </c>
      <c r="TA2" s="33" t="e">
        <f xml:space="preserve"> Time!#REF!</f>
        <v>#REF!</v>
      </c>
      <c r="TB2" s="33" t="e">
        <f xml:space="preserve"> Time!#REF!</f>
        <v>#REF!</v>
      </c>
      <c r="TC2" s="33" t="e">
        <f xml:space="preserve"> Time!#REF!</f>
        <v>#REF!</v>
      </c>
      <c r="TD2" s="33" t="e">
        <f xml:space="preserve"> Time!#REF!</f>
        <v>#REF!</v>
      </c>
      <c r="TE2" s="33" t="e">
        <f xml:space="preserve"> Time!#REF!</f>
        <v>#REF!</v>
      </c>
      <c r="TF2" s="33" t="e">
        <f xml:space="preserve"> Time!#REF!</f>
        <v>#REF!</v>
      </c>
      <c r="TG2" s="33" t="e">
        <f xml:space="preserve"> Time!#REF!</f>
        <v>#REF!</v>
      </c>
      <c r="TH2" s="33" t="e">
        <f xml:space="preserve"> Time!#REF!</f>
        <v>#REF!</v>
      </c>
      <c r="TI2" s="33" t="e">
        <f xml:space="preserve"> Time!#REF!</f>
        <v>#REF!</v>
      </c>
      <c r="TJ2" s="33" t="e">
        <f xml:space="preserve"> Time!#REF!</f>
        <v>#REF!</v>
      </c>
      <c r="TK2" s="33" t="e">
        <f xml:space="preserve"> Time!#REF!</f>
        <v>#REF!</v>
      </c>
      <c r="TL2" s="33" t="e">
        <f xml:space="preserve"> Time!#REF!</f>
        <v>#REF!</v>
      </c>
      <c r="TM2" s="33" t="e">
        <f xml:space="preserve"> Time!#REF!</f>
        <v>#REF!</v>
      </c>
      <c r="TN2" s="33" t="e">
        <f xml:space="preserve"> Time!#REF!</f>
        <v>#REF!</v>
      </c>
      <c r="TO2" s="33" t="e">
        <f xml:space="preserve"> Time!#REF!</f>
        <v>#REF!</v>
      </c>
      <c r="TP2" s="33" t="e">
        <f xml:space="preserve"> Time!#REF!</f>
        <v>#REF!</v>
      </c>
      <c r="TQ2" s="33" t="e">
        <f xml:space="preserve"> Time!#REF!</f>
        <v>#REF!</v>
      </c>
      <c r="TR2" s="33" t="e">
        <f xml:space="preserve"> Time!#REF!</f>
        <v>#REF!</v>
      </c>
      <c r="TS2" s="33" t="e">
        <f xml:space="preserve"> Time!#REF!</f>
        <v>#REF!</v>
      </c>
      <c r="TT2" s="33" t="e">
        <f xml:space="preserve"> Time!#REF!</f>
        <v>#REF!</v>
      </c>
      <c r="TU2" s="33" t="e">
        <f xml:space="preserve"> Time!#REF!</f>
        <v>#REF!</v>
      </c>
      <c r="TV2" s="33" t="e">
        <f xml:space="preserve"> Time!#REF!</f>
        <v>#REF!</v>
      </c>
      <c r="TW2" s="33" t="e">
        <f xml:space="preserve"> Time!#REF!</f>
        <v>#REF!</v>
      </c>
      <c r="TX2" s="33" t="e">
        <f xml:space="preserve"> Time!#REF!</f>
        <v>#REF!</v>
      </c>
      <c r="TY2" s="33" t="e">
        <f xml:space="preserve"> Time!#REF!</f>
        <v>#REF!</v>
      </c>
      <c r="TZ2" s="33" t="e">
        <f xml:space="preserve"> Time!#REF!</f>
        <v>#REF!</v>
      </c>
      <c r="UA2" s="33" t="e">
        <f xml:space="preserve"> Time!#REF!</f>
        <v>#REF!</v>
      </c>
      <c r="UB2" s="33" t="e">
        <f xml:space="preserve"> Time!#REF!</f>
        <v>#REF!</v>
      </c>
      <c r="UC2" s="33" t="e">
        <f xml:space="preserve"> Time!#REF!</f>
        <v>#REF!</v>
      </c>
      <c r="UD2" s="33" t="e">
        <f xml:space="preserve"> Time!#REF!</f>
        <v>#REF!</v>
      </c>
      <c r="UE2" s="33" t="e">
        <f xml:space="preserve"> Time!#REF!</f>
        <v>#REF!</v>
      </c>
      <c r="UF2" s="33" t="e">
        <f xml:space="preserve"> Time!#REF!</f>
        <v>#REF!</v>
      </c>
      <c r="UG2" s="33" t="e">
        <f xml:space="preserve"> Time!#REF!</f>
        <v>#REF!</v>
      </c>
      <c r="UH2" s="33" t="e">
        <f xml:space="preserve"> Time!#REF!</f>
        <v>#REF!</v>
      </c>
      <c r="UI2" s="33" t="e">
        <f xml:space="preserve"> Time!#REF!</f>
        <v>#REF!</v>
      </c>
      <c r="UJ2" s="33" t="e">
        <f xml:space="preserve"> Time!#REF!</f>
        <v>#REF!</v>
      </c>
      <c r="UK2" s="33" t="e">
        <f xml:space="preserve"> Time!#REF!</f>
        <v>#REF!</v>
      </c>
      <c r="UL2" s="33" t="e">
        <f xml:space="preserve"> Time!#REF!</f>
        <v>#REF!</v>
      </c>
      <c r="UM2" s="33" t="e">
        <f xml:space="preserve"> Time!#REF!</f>
        <v>#REF!</v>
      </c>
      <c r="UN2" s="33" t="e">
        <f xml:space="preserve"> Time!#REF!</f>
        <v>#REF!</v>
      </c>
      <c r="UO2" s="33" t="e">
        <f xml:space="preserve"> Time!#REF!</f>
        <v>#REF!</v>
      </c>
      <c r="UP2" s="33" t="e">
        <f xml:space="preserve"> Time!#REF!</f>
        <v>#REF!</v>
      </c>
      <c r="UQ2" s="33" t="e">
        <f xml:space="preserve"> Time!#REF!</f>
        <v>#REF!</v>
      </c>
      <c r="UR2" s="33" t="e">
        <f xml:space="preserve"> Time!#REF!</f>
        <v>#REF!</v>
      </c>
      <c r="US2" s="33" t="e">
        <f xml:space="preserve"> Time!#REF!</f>
        <v>#REF!</v>
      </c>
      <c r="UT2" s="33" t="e">
        <f xml:space="preserve"> Time!#REF!</f>
        <v>#REF!</v>
      </c>
      <c r="UU2" s="33" t="e">
        <f xml:space="preserve"> Time!#REF!</f>
        <v>#REF!</v>
      </c>
      <c r="UV2" s="33" t="e">
        <f xml:space="preserve"> Time!#REF!</f>
        <v>#REF!</v>
      </c>
      <c r="UW2" s="33" t="e">
        <f xml:space="preserve"> Time!#REF!</f>
        <v>#REF!</v>
      </c>
      <c r="UX2" s="33" t="e">
        <f xml:space="preserve"> Time!#REF!</f>
        <v>#REF!</v>
      </c>
      <c r="UY2" s="33" t="e">
        <f xml:space="preserve"> Time!#REF!</f>
        <v>#REF!</v>
      </c>
      <c r="UZ2" s="33" t="e">
        <f xml:space="preserve"> Time!#REF!</f>
        <v>#REF!</v>
      </c>
      <c r="VA2" s="33" t="e">
        <f xml:space="preserve"> Time!#REF!</f>
        <v>#REF!</v>
      </c>
      <c r="VB2" s="33" t="e">
        <f xml:space="preserve"> Time!#REF!</f>
        <v>#REF!</v>
      </c>
      <c r="VC2" s="33" t="e">
        <f xml:space="preserve"> Time!#REF!</f>
        <v>#REF!</v>
      </c>
      <c r="VD2" s="33" t="e">
        <f xml:space="preserve"> Time!#REF!</f>
        <v>#REF!</v>
      </c>
      <c r="VE2" s="33" t="e">
        <f xml:space="preserve"> Time!#REF!</f>
        <v>#REF!</v>
      </c>
      <c r="VF2" s="33" t="e">
        <f xml:space="preserve"> Time!#REF!</f>
        <v>#REF!</v>
      </c>
      <c r="VG2" s="33" t="e">
        <f xml:space="preserve"> Time!#REF!</f>
        <v>#REF!</v>
      </c>
      <c r="VH2" s="33" t="e">
        <f xml:space="preserve"> Time!#REF!</f>
        <v>#REF!</v>
      </c>
      <c r="VI2" s="33" t="e">
        <f xml:space="preserve"> Time!#REF!</f>
        <v>#REF!</v>
      </c>
      <c r="VJ2" s="33" t="e">
        <f xml:space="preserve"> Time!#REF!</f>
        <v>#REF!</v>
      </c>
      <c r="VK2" s="33" t="e">
        <f xml:space="preserve"> Time!#REF!</f>
        <v>#REF!</v>
      </c>
      <c r="VL2" s="33" t="e">
        <f xml:space="preserve"> Time!#REF!</f>
        <v>#REF!</v>
      </c>
      <c r="VM2" s="33" t="e">
        <f xml:space="preserve"> Time!#REF!</f>
        <v>#REF!</v>
      </c>
      <c r="VN2" s="33" t="e">
        <f xml:space="preserve"> Time!#REF!</f>
        <v>#REF!</v>
      </c>
      <c r="VO2" s="33" t="e">
        <f xml:space="preserve"> Time!#REF!</f>
        <v>#REF!</v>
      </c>
      <c r="VP2" s="33" t="e">
        <f xml:space="preserve"> Time!#REF!</f>
        <v>#REF!</v>
      </c>
      <c r="VQ2" s="33" t="e">
        <f xml:space="preserve"> Time!#REF!</f>
        <v>#REF!</v>
      </c>
      <c r="VR2" s="33" t="e">
        <f xml:space="preserve"> Time!#REF!</f>
        <v>#REF!</v>
      </c>
      <c r="VS2" s="33" t="e">
        <f xml:space="preserve"> Time!#REF!</f>
        <v>#REF!</v>
      </c>
      <c r="VT2" s="33" t="e">
        <f xml:space="preserve"> Time!#REF!</f>
        <v>#REF!</v>
      </c>
      <c r="VU2" s="33" t="e">
        <f xml:space="preserve"> Time!#REF!</f>
        <v>#REF!</v>
      </c>
      <c r="VV2" s="33" t="e">
        <f xml:space="preserve"> Time!#REF!</f>
        <v>#REF!</v>
      </c>
      <c r="VW2" s="33" t="e">
        <f xml:space="preserve"> Time!#REF!</f>
        <v>#REF!</v>
      </c>
      <c r="VX2" s="33" t="e">
        <f xml:space="preserve"> Time!#REF!</f>
        <v>#REF!</v>
      </c>
      <c r="VY2" s="33" t="e">
        <f xml:space="preserve"> Time!#REF!</f>
        <v>#REF!</v>
      </c>
      <c r="VZ2" s="33" t="e">
        <f xml:space="preserve"> Time!#REF!</f>
        <v>#REF!</v>
      </c>
      <c r="WA2" s="33" t="e">
        <f xml:space="preserve"> Time!#REF!</f>
        <v>#REF!</v>
      </c>
      <c r="WB2" s="33" t="e">
        <f xml:space="preserve"> Time!#REF!</f>
        <v>#REF!</v>
      </c>
      <c r="WC2" s="33" t="e">
        <f xml:space="preserve"> Time!#REF!</f>
        <v>#REF!</v>
      </c>
      <c r="WD2" s="33" t="e">
        <f xml:space="preserve"> Time!#REF!</f>
        <v>#REF!</v>
      </c>
      <c r="WE2" s="33" t="e">
        <f xml:space="preserve"> Time!#REF!</f>
        <v>#REF!</v>
      </c>
      <c r="WF2" s="33" t="e">
        <f xml:space="preserve"> Time!#REF!</f>
        <v>#REF!</v>
      </c>
      <c r="WG2" s="33" t="e">
        <f xml:space="preserve"> Time!#REF!</f>
        <v>#REF!</v>
      </c>
      <c r="WH2" s="33" t="e">
        <f xml:space="preserve"> Time!#REF!</f>
        <v>#REF!</v>
      </c>
      <c r="WI2" s="33" t="e">
        <f xml:space="preserve"> Time!#REF!</f>
        <v>#REF!</v>
      </c>
      <c r="WJ2" s="33" t="e">
        <f xml:space="preserve"> Time!#REF!</f>
        <v>#REF!</v>
      </c>
      <c r="WK2" s="33" t="e">
        <f xml:space="preserve"> Time!#REF!</f>
        <v>#REF!</v>
      </c>
      <c r="WL2" s="33" t="e">
        <f xml:space="preserve"> Time!#REF!</f>
        <v>#REF!</v>
      </c>
      <c r="WM2" s="33" t="e">
        <f xml:space="preserve"> Time!#REF!</f>
        <v>#REF!</v>
      </c>
      <c r="WN2" s="33" t="e">
        <f xml:space="preserve"> Time!#REF!</f>
        <v>#REF!</v>
      </c>
      <c r="WO2" s="33" t="e">
        <f xml:space="preserve"> Time!#REF!</f>
        <v>#REF!</v>
      </c>
      <c r="WP2" s="33" t="e">
        <f xml:space="preserve"> Time!#REF!</f>
        <v>#REF!</v>
      </c>
      <c r="WQ2" s="33" t="e">
        <f xml:space="preserve"> Time!#REF!</f>
        <v>#REF!</v>
      </c>
      <c r="WR2" s="33" t="e">
        <f xml:space="preserve"> Time!#REF!</f>
        <v>#REF!</v>
      </c>
      <c r="WS2" s="33" t="e">
        <f xml:space="preserve"> Time!#REF!</f>
        <v>#REF!</v>
      </c>
      <c r="WT2" s="33" t="e">
        <f xml:space="preserve"> Time!#REF!</f>
        <v>#REF!</v>
      </c>
      <c r="WU2" s="33" t="e">
        <f xml:space="preserve"> Time!#REF!</f>
        <v>#REF!</v>
      </c>
      <c r="WV2" s="33" t="e">
        <f xml:space="preserve"> Time!#REF!</f>
        <v>#REF!</v>
      </c>
      <c r="WW2" s="33" t="e">
        <f xml:space="preserve"> Time!#REF!</f>
        <v>#REF!</v>
      </c>
      <c r="WX2" s="33" t="e">
        <f xml:space="preserve"> Time!#REF!</f>
        <v>#REF!</v>
      </c>
      <c r="WY2" s="33" t="e">
        <f xml:space="preserve"> Time!#REF!</f>
        <v>#REF!</v>
      </c>
      <c r="WZ2" s="33" t="e">
        <f xml:space="preserve"> Time!#REF!</f>
        <v>#REF!</v>
      </c>
      <c r="XA2" s="33" t="e">
        <f xml:space="preserve"> Time!#REF!</f>
        <v>#REF!</v>
      </c>
      <c r="XB2" s="33" t="e">
        <f xml:space="preserve"> Time!#REF!</f>
        <v>#REF!</v>
      </c>
      <c r="XC2" s="33" t="e">
        <f xml:space="preserve"> Time!#REF!</f>
        <v>#REF!</v>
      </c>
      <c r="XD2" s="33" t="e">
        <f xml:space="preserve"> Time!#REF!</f>
        <v>#REF!</v>
      </c>
      <c r="XE2" s="33" t="e">
        <f xml:space="preserve"> Time!#REF!</f>
        <v>#REF!</v>
      </c>
      <c r="XF2" s="33" t="e">
        <f xml:space="preserve"> Time!#REF!</f>
        <v>#REF!</v>
      </c>
      <c r="XG2" s="33" t="e">
        <f xml:space="preserve"> Time!#REF!</f>
        <v>#REF!</v>
      </c>
      <c r="XH2" s="33" t="e">
        <f xml:space="preserve"> Time!#REF!</f>
        <v>#REF!</v>
      </c>
      <c r="XI2" s="33" t="e">
        <f xml:space="preserve"> Time!#REF!</f>
        <v>#REF!</v>
      </c>
      <c r="XJ2" s="33" t="e">
        <f xml:space="preserve"> Time!#REF!</f>
        <v>#REF!</v>
      </c>
      <c r="XK2" s="33" t="e">
        <f xml:space="preserve"> Time!#REF!</f>
        <v>#REF!</v>
      </c>
      <c r="XL2" s="33" t="e">
        <f xml:space="preserve"> Time!#REF!</f>
        <v>#REF!</v>
      </c>
      <c r="XM2" s="33" t="e">
        <f xml:space="preserve"> Time!#REF!</f>
        <v>#REF!</v>
      </c>
      <c r="XN2" s="33" t="e">
        <f xml:space="preserve"> Time!#REF!</f>
        <v>#REF!</v>
      </c>
      <c r="XO2" s="33" t="e">
        <f xml:space="preserve"> Time!#REF!</f>
        <v>#REF!</v>
      </c>
      <c r="XP2" s="33" t="e">
        <f xml:space="preserve"> Time!#REF!</f>
        <v>#REF!</v>
      </c>
      <c r="XQ2" s="33" t="e">
        <f xml:space="preserve"> Time!#REF!</f>
        <v>#REF!</v>
      </c>
      <c r="XR2" s="33" t="e">
        <f xml:space="preserve"> Time!#REF!</f>
        <v>#REF!</v>
      </c>
      <c r="XS2" s="33" t="e">
        <f xml:space="preserve"> Time!#REF!</f>
        <v>#REF!</v>
      </c>
      <c r="XT2" s="33" t="e">
        <f xml:space="preserve"> Time!#REF!</f>
        <v>#REF!</v>
      </c>
      <c r="XU2" s="33" t="e">
        <f xml:space="preserve"> Time!#REF!</f>
        <v>#REF!</v>
      </c>
      <c r="XV2" s="33" t="e">
        <f xml:space="preserve"> Time!#REF!</f>
        <v>#REF!</v>
      </c>
      <c r="XW2" s="33" t="e">
        <f xml:space="preserve"> Time!#REF!</f>
        <v>#REF!</v>
      </c>
      <c r="XX2" s="33" t="e">
        <f xml:space="preserve"> Time!#REF!</f>
        <v>#REF!</v>
      </c>
      <c r="XY2" s="33" t="e">
        <f xml:space="preserve"> Time!#REF!</f>
        <v>#REF!</v>
      </c>
      <c r="XZ2" s="33" t="e">
        <f xml:space="preserve"> Time!#REF!</f>
        <v>#REF!</v>
      </c>
      <c r="YA2" s="33" t="e">
        <f xml:space="preserve"> Time!#REF!</f>
        <v>#REF!</v>
      </c>
      <c r="YB2" s="33" t="e">
        <f xml:space="preserve"> Time!#REF!</f>
        <v>#REF!</v>
      </c>
      <c r="YC2" s="33" t="e">
        <f xml:space="preserve"> Time!#REF!</f>
        <v>#REF!</v>
      </c>
      <c r="YD2" s="33" t="e">
        <f xml:space="preserve"> Time!#REF!</f>
        <v>#REF!</v>
      </c>
      <c r="YE2" s="33" t="e">
        <f xml:space="preserve"> Time!#REF!</f>
        <v>#REF!</v>
      </c>
      <c r="YF2" s="33" t="e">
        <f xml:space="preserve"> Time!#REF!</f>
        <v>#REF!</v>
      </c>
      <c r="YG2" s="33" t="e">
        <f xml:space="preserve"> Time!#REF!</f>
        <v>#REF!</v>
      </c>
      <c r="YH2" s="33" t="e">
        <f xml:space="preserve"> Time!#REF!</f>
        <v>#REF!</v>
      </c>
      <c r="YI2" s="33" t="e">
        <f xml:space="preserve"> Time!#REF!</f>
        <v>#REF!</v>
      </c>
      <c r="YJ2" s="33" t="e">
        <f xml:space="preserve"> Time!#REF!</f>
        <v>#REF!</v>
      </c>
      <c r="YK2" s="33" t="e">
        <f xml:space="preserve"> Time!#REF!</f>
        <v>#REF!</v>
      </c>
      <c r="YL2" s="33" t="e">
        <f xml:space="preserve"> Time!#REF!</f>
        <v>#REF!</v>
      </c>
      <c r="YM2" s="33" t="e">
        <f xml:space="preserve"> Time!#REF!</f>
        <v>#REF!</v>
      </c>
      <c r="YN2" s="33" t="e">
        <f xml:space="preserve"> Time!#REF!</f>
        <v>#REF!</v>
      </c>
      <c r="YO2" s="33" t="e">
        <f xml:space="preserve"> Time!#REF!</f>
        <v>#REF!</v>
      </c>
      <c r="YP2" s="33" t="e">
        <f xml:space="preserve"> Time!#REF!</f>
        <v>#REF!</v>
      </c>
      <c r="YQ2" s="33" t="e">
        <f xml:space="preserve"> Time!#REF!</f>
        <v>#REF!</v>
      </c>
      <c r="YR2" s="33" t="e">
        <f xml:space="preserve"> Time!#REF!</f>
        <v>#REF!</v>
      </c>
      <c r="YS2" s="33" t="e">
        <f xml:space="preserve"> Time!#REF!</f>
        <v>#REF!</v>
      </c>
      <c r="YT2" s="33" t="e">
        <f xml:space="preserve"> Time!#REF!</f>
        <v>#REF!</v>
      </c>
      <c r="YU2" s="33" t="e">
        <f xml:space="preserve"> Time!#REF!</f>
        <v>#REF!</v>
      </c>
      <c r="YV2" s="33" t="e">
        <f xml:space="preserve"> Time!#REF!</f>
        <v>#REF!</v>
      </c>
      <c r="YW2" s="33" t="e">
        <f xml:space="preserve"> Time!#REF!</f>
        <v>#REF!</v>
      </c>
      <c r="YX2" s="33" t="e">
        <f xml:space="preserve"> Time!#REF!</f>
        <v>#REF!</v>
      </c>
      <c r="YY2" s="33" t="e">
        <f xml:space="preserve"> Time!#REF!</f>
        <v>#REF!</v>
      </c>
      <c r="YZ2" s="33" t="e">
        <f xml:space="preserve"> Time!#REF!</f>
        <v>#REF!</v>
      </c>
      <c r="ZA2" s="33" t="e">
        <f xml:space="preserve"> Time!#REF!</f>
        <v>#REF!</v>
      </c>
      <c r="ZB2" s="33" t="e">
        <f xml:space="preserve"> Time!#REF!</f>
        <v>#REF!</v>
      </c>
      <c r="ZC2" s="33" t="e">
        <f xml:space="preserve"> Time!#REF!</f>
        <v>#REF!</v>
      </c>
      <c r="ZD2" s="33" t="e">
        <f xml:space="preserve"> Time!#REF!</f>
        <v>#REF!</v>
      </c>
      <c r="ZE2" s="33" t="e">
        <f xml:space="preserve"> Time!#REF!</f>
        <v>#REF!</v>
      </c>
      <c r="ZF2" s="33" t="e">
        <f xml:space="preserve"> Time!#REF!</f>
        <v>#REF!</v>
      </c>
      <c r="ZG2" s="33" t="e">
        <f xml:space="preserve"> Time!#REF!</f>
        <v>#REF!</v>
      </c>
      <c r="ZH2" s="33" t="e">
        <f xml:space="preserve"> Time!#REF!</f>
        <v>#REF!</v>
      </c>
      <c r="ZI2" s="33" t="e">
        <f xml:space="preserve"> Time!#REF!</f>
        <v>#REF!</v>
      </c>
      <c r="ZJ2" s="33" t="e">
        <f xml:space="preserve"> Time!#REF!</f>
        <v>#REF!</v>
      </c>
      <c r="ZK2" s="33" t="e">
        <f xml:space="preserve"> Time!#REF!</f>
        <v>#REF!</v>
      </c>
      <c r="ZL2" s="33" t="e">
        <f xml:space="preserve"> Time!#REF!</f>
        <v>#REF!</v>
      </c>
      <c r="ZM2" s="33" t="e">
        <f xml:space="preserve"> Time!#REF!</f>
        <v>#REF!</v>
      </c>
      <c r="ZN2" s="33" t="e">
        <f xml:space="preserve"> Time!#REF!</f>
        <v>#REF!</v>
      </c>
      <c r="ZO2" s="33" t="e">
        <f xml:space="preserve"> Time!#REF!</f>
        <v>#REF!</v>
      </c>
      <c r="ZP2" s="33" t="e">
        <f xml:space="preserve"> Time!#REF!</f>
        <v>#REF!</v>
      </c>
      <c r="ZQ2" s="33" t="e">
        <f xml:space="preserve"> Time!#REF!</f>
        <v>#REF!</v>
      </c>
      <c r="ZR2" s="33" t="e">
        <f xml:space="preserve"> Time!#REF!</f>
        <v>#REF!</v>
      </c>
      <c r="ZS2" s="33" t="e">
        <f xml:space="preserve"> Time!#REF!</f>
        <v>#REF!</v>
      </c>
      <c r="ZT2" s="33" t="e">
        <f xml:space="preserve"> Time!#REF!</f>
        <v>#REF!</v>
      </c>
      <c r="ZU2" s="33" t="e">
        <f xml:space="preserve"> Time!#REF!</f>
        <v>#REF!</v>
      </c>
      <c r="ZV2" s="33" t="e">
        <f xml:space="preserve"> Time!#REF!</f>
        <v>#REF!</v>
      </c>
      <c r="ZW2" s="33" t="e">
        <f xml:space="preserve"> Time!#REF!</f>
        <v>#REF!</v>
      </c>
      <c r="ZX2" s="33" t="e">
        <f xml:space="preserve"> Time!#REF!</f>
        <v>#REF!</v>
      </c>
      <c r="ZY2" s="33" t="e">
        <f xml:space="preserve"> Time!#REF!</f>
        <v>#REF!</v>
      </c>
      <c r="ZZ2" s="33" t="e">
        <f xml:space="preserve"> Time!#REF!</f>
        <v>#REF!</v>
      </c>
      <c r="AAA2" s="33" t="e">
        <f xml:space="preserve"> Time!#REF!</f>
        <v>#REF!</v>
      </c>
      <c r="AAB2" s="33" t="e">
        <f xml:space="preserve"> Time!#REF!</f>
        <v>#REF!</v>
      </c>
      <c r="AAC2" s="33" t="e">
        <f xml:space="preserve"> Time!#REF!</f>
        <v>#REF!</v>
      </c>
      <c r="AAD2" s="33" t="e">
        <f xml:space="preserve"> Time!#REF!</f>
        <v>#REF!</v>
      </c>
      <c r="AAE2" s="33" t="e">
        <f xml:space="preserve"> Time!#REF!</f>
        <v>#REF!</v>
      </c>
      <c r="AAF2" s="33" t="e">
        <f xml:space="preserve"> Time!#REF!</f>
        <v>#REF!</v>
      </c>
      <c r="AAG2" s="33" t="e">
        <f xml:space="preserve"> Time!#REF!</f>
        <v>#REF!</v>
      </c>
      <c r="AAH2" s="33" t="e">
        <f xml:space="preserve"> Time!#REF!</f>
        <v>#REF!</v>
      </c>
      <c r="AAI2" s="33" t="e">
        <f xml:space="preserve"> Time!#REF!</f>
        <v>#REF!</v>
      </c>
      <c r="AAJ2" s="33" t="e">
        <f xml:space="preserve"> Time!#REF!</f>
        <v>#REF!</v>
      </c>
      <c r="AAK2" s="33" t="e">
        <f xml:space="preserve"> Time!#REF!</f>
        <v>#REF!</v>
      </c>
      <c r="AAL2" s="33" t="e">
        <f xml:space="preserve"> Time!#REF!</f>
        <v>#REF!</v>
      </c>
      <c r="AAM2" s="33" t="e">
        <f xml:space="preserve"> Time!#REF!</f>
        <v>#REF!</v>
      </c>
      <c r="AAN2" s="33" t="e">
        <f xml:space="preserve"> Time!#REF!</f>
        <v>#REF!</v>
      </c>
      <c r="AAO2" s="33" t="e">
        <f xml:space="preserve"> Time!#REF!</f>
        <v>#REF!</v>
      </c>
      <c r="AAP2" s="33" t="e">
        <f xml:space="preserve"> Time!#REF!</f>
        <v>#REF!</v>
      </c>
      <c r="AAQ2" s="33" t="e">
        <f xml:space="preserve"> Time!#REF!</f>
        <v>#REF!</v>
      </c>
      <c r="AAR2" s="33" t="e">
        <f xml:space="preserve"> Time!#REF!</f>
        <v>#REF!</v>
      </c>
      <c r="AAS2" s="33" t="e">
        <f xml:space="preserve"> Time!#REF!</f>
        <v>#REF!</v>
      </c>
      <c r="AAT2" s="33" t="e">
        <f xml:space="preserve"> Time!#REF!</f>
        <v>#REF!</v>
      </c>
      <c r="AAU2" s="33" t="e">
        <f xml:space="preserve"> Time!#REF!</f>
        <v>#REF!</v>
      </c>
      <c r="AAV2" s="33" t="e">
        <f xml:space="preserve"> Time!#REF!</f>
        <v>#REF!</v>
      </c>
      <c r="AAW2" s="33" t="e">
        <f xml:space="preserve"> Time!#REF!</f>
        <v>#REF!</v>
      </c>
      <c r="AAX2" s="33" t="e">
        <f xml:space="preserve"> Time!#REF!</f>
        <v>#REF!</v>
      </c>
      <c r="AAY2" s="33" t="e">
        <f xml:space="preserve"> Time!#REF!</f>
        <v>#REF!</v>
      </c>
      <c r="AAZ2" s="33" t="e">
        <f xml:space="preserve"> Time!#REF!</f>
        <v>#REF!</v>
      </c>
      <c r="ABA2" s="33" t="e">
        <f xml:space="preserve"> Time!#REF!</f>
        <v>#REF!</v>
      </c>
      <c r="ABB2" s="33" t="e">
        <f xml:space="preserve"> Time!#REF!</f>
        <v>#REF!</v>
      </c>
      <c r="ABC2" s="33" t="e">
        <f xml:space="preserve"> Time!#REF!</f>
        <v>#REF!</v>
      </c>
      <c r="ABD2" s="33" t="e">
        <f xml:space="preserve"> Time!#REF!</f>
        <v>#REF!</v>
      </c>
      <c r="ABE2" s="33" t="e">
        <f xml:space="preserve"> Time!#REF!</f>
        <v>#REF!</v>
      </c>
      <c r="ABF2" s="33" t="e">
        <f xml:space="preserve"> Time!#REF!</f>
        <v>#REF!</v>
      </c>
      <c r="ABG2" s="33" t="e">
        <f xml:space="preserve"> Time!#REF!</f>
        <v>#REF!</v>
      </c>
      <c r="ABH2" s="33" t="e">
        <f xml:space="preserve"> Time!#REF!</f>
        <v>#REF!</v>
      </c>
      <c r="ABI2" s="33" t="e">
        <f xml:space="preserve"> Time!#REF!</f>
        <v>#REF!</v>
      </c>
      <c r="ABJ2" s="33" t="e">
        <f xml:space="preserve"> Time!#REF!</f>
        <v>#REF!</v>
      </c>
      <c r="ABK2" s="33" t="e">
        <f xml:space="preserve"> Time!#REF!</f>
        <v>#REF!</v>
      </c>
      <c r="ABL2" s="33" t="e">
        <f xml:space="preserve"> Time!#REF!</f>
        <v>#REF!</v>
      </c>
      <c r="ABM2" s="33" t="e">
        <f xml:space="preserve"> Time!#REF!</f>
        <v>#REF!</v>
      </c>
      <c r="ABN2" s="33" t="e">
        <f xml:space="preserve"> Time!#REF!</f>
        <v>#REF!</v>
      </c>
      <c r="ABO2" s="33" t="e">
        <f xml:space="preserve"> Time!#REF!</f>
        <v>#REF!</v>
      </c>
      <c r="ABP2" s="33" t="e">
        <f xml:space="preserve"> Time!#REF!</f>
        <v>#REF!</v>
      </c>
      <c r="ABQ2" s="33" t="e">
        <f xml:space="preserve"> Time!#REF!</f>
        <v>#REF!</v>
      </c>
      <c r="ABR2" s="33" t="e">
        <f xml:space="preserve"> Time!#REF!</f>
        <v>#REF!</v>
      </c>
      <c r="ABS2" s="33" t="e">
        <f xml:space="preserve"> Time!#REF!</f>
        <v>#REF!</v>
      </c>
      <c r="ABT2" s="33" t="e">
        <f xml:space="preserve"> Time!#REF!</f>
        <v>#REF!</v>
      </c>
      <c r="ABU2" s="33" t="e">
        <f xml:space="preserve"> Time!#REF!</f>
        <v>#REF!</v>
      </c>
      <c r="ABV2" s="33" t="e">
        <f xml:space="preserve"> Time!#REF!</f>
        <v>#REF!</v>
      </c>
      <c r="ABW2" s="33" t="e">
        <f xml:space="preserve"> Time!#REF!</f>
        <v>#REF!</v>
      </c>
      <c r="ABX2" s="33" t="e">
        <f xml:space="preserve"> Time!#REF!</f>
        <v>#REF!</v>
      </c>
      <c r="ABY2" s="33" t="e">
        <f xml:space="preserve"> Time!#REF!</f>
        <v>#REF!</v>
      </c>
      <c r="ABZ2" s="33" t="e">
        <f xml:space="preserve"> Time!#REF!</f>
        <v>#REF!</v>
      </c>
      <c r="ACA2" s="33" t="e">
        <f xml:space="preserve"> Time!#REF!</f>
        <v>#REF!</v>
      </c>
      <c r="ACB2" s="33" t="e">
        <f xml:space="preserve"> Time!#REF!</f>
        <v>#REF!</v>
      </c>
      <c r="ACC2" s="33" t="e">
        <f xml:space="preserve"> Time!#REF!</f>
        <v>#REF!</v>
      </c>
      <c r="ACD2" s="33" t="e">
        <f xml:space="preserve"> Time!#REF!</f>
        <v>#REF!</v>
      </c>
      <c r="ACE2" s="33" t="e">
        <f xml:space="preserve"> Time!#REF!</f>
        <v>#REF!</v>
      </c>
      <c r="ACF2" s="33" t="e">
        <f xml:space="preserve"> Time!#REF!</f>
        <v>#REF!</v>
      </c>
      <c r="ACG2" s="33" t="e">
        <f xml:space="preserve"> Time!#REF!</f>
        <v>#REF!</v>
      </c>
      <c r="ACH2" s="33" t="e">
        <f xml:space="preserve"> Time!#REF!</f>
        <v>#REF!</v>
      </c>
      <c r="ACI2" s="33" t="e">
        <f xml:space="preserve"> Time!#REF!</f>
        <v>#REF!</v>
      </c>
      <c r="ACJ2" s="33" t="e">
        <f xml:space="preserve"> Time!#REF!</f>
        <v>#REF!</v>
      </c>
      <c r="ACK2" s="33" t="e">
        <f xml:space="preserve"> Time!#REF!</f>
        <v>#REF!</v>
      </c>
      <c r="ACL2" s="33" t="e">
        <f xml:space="preserve"> Time!#REF!</f>
        <v>#REF!</v>
      </c>
      <c r="ACM2" s="33" t="e">
        <f xml:space="preserve"> Time!#REF!</f>
        <v>#REF!</v>
      </c>
      <c r="ACN2" s="33" t="e">
        <f xml:space="preserve"> Time!#REF!</f>
        <v>#REF!</v>
      </c>
      <c r="ACO2" s="33" t="e">
        <f xml:space="preserve"> Time!#REF!</f>
        <v>#REF!</v>
      </c>
      <c r="ACP2" s="33" t="e">
        <f xml:space="preserve"> Time!#REF!</f>
        <v>#REF!</v>
      </c>
      <c r="ACQ2" s="33" t="e">
        <f xml:space="preserve"> Time!#REF!</f>
        <v>#REF!</v>
      </c>
      <c r="ACR2" s="33" t="e">
        <f xml:space="preserve"> Time!#REF!</f>
        <v>#REF!</v>
      </c>
      <c r="ACS2" s="33" t="e">
        <f xml:space="preserve"> Time!#REF!</f>
        <v>#REF!</v>
      </c>
      <c r="ACT2" s="33" t="e">
        <f xml:space="preserve"> Time!#REF!</f>
        <v>#REF!</v>
      </c>
      <c r="ACU2" s="33" t="e">
        <f xml:space="preserve"> Time!#REF!</f>
        <v>#REF!</v>
      </c>
      <c r="ACV2" s="33" t="e">
        <f xml:space="preserve"> Time!#REF!</f>
        <v>#REF!</v>
      </c>
      <c r="ACW2" s="33" t="e">
        <f xml:space="preserve"> Time!#REF!</f>
        <v>#REF!</v>
      </c>
      <c r="ACX2" s="33" t="e">
        <f xml:space="preserve"> Time!#REF!</f>
        <v>#REF!</v>
      </c>
      <c r="ACY2" s="33" t="e">
        <f xml:space="preserve"> Time!#REF!</f>
        <v>#REF!</v>
      </c>
      <c r="ACZ2" s="33" t="e">
        <f xml:space="preserve"> Time!#REF!</f>
        <v>#REF!</v>
      </c>
      <c r="ADA2" s="33" t="e">
        <f xml:space="preserve"> Time!#REF!</f>
        <v>#REF!</v>
      </c>
      <c r="ADB2" s="33" t="e">
        <f xml:space="preserve"> Time!#REF!</f>
        <v>#REF!</v>
      </c>
      <c r="ADC2" s="33" t="e">
        <f xml:space="preserve"> Time!#REF!</f>
        <v>#REF!</v>
      </c>
      <c r="ADD2" s="33" t="e">
        <f xml:space="preserve"> Time!#REF!</f>
        <v>#REF!</v>
      </c>
      <c r="ADE2" s="33" t="e">
        <f xml:space="preserve"> Time!#REF!</f>
        <v>#REF!</v>
      </c>
      <c r="ADF2" s="33" t="e">
        <f xml:space="preserve"> Time!#REF!</f>
        <v>#REF!</v>
      </c>
      <c r="ADG2" s="33" t="e">
        <f xml:space="preserve"> Time!#REF!</f>
        <v>#REF!</v>
      </c>
      <c r="ADH2" s="33" t="e">
        <f xml:space="preserve"> Time!#REF!</f>
        <v>#REF!</v>
      </c>
      <c r="ADI2" s="33" t="e">
        <f xml:space="preserve"> Time!#REF!</f>
        <v>#REF!</v>
      </c>
      <c r="ADJ2" s="33" t="e">
        <f xml:space="preserve"> Time!#REF!</f>
        <v>#REF!</v>
      </c>
      <c r="ADK2" s="33" t="e">
        <f xml:space="preserve"> Time!#REF!</f>
        <v>#REF!</v>
      </c>
      <c r="ADL2" s="33" t="e">
        <f xml:space="preserve"> Time!#REF!</f>
        <v>#REF!</v>
      </c>
      <c r="ADM2" s="33" t="e">
        <f xml:space="preserve"> Time!#REF!</f>
        <v>#REF!</v>
      </c>
      <c r="ADN2" s="33" t="e">
        <f xml:space="preserve"> Time!#REF!</f>
        <v>#REF!</v>
      </c>
      <c r="ADO2" s="33" t="e">
        <f xml:space="preserve"> Time!#REF!</f>
        <v>#REF!</v>
      </c>
      <c r="ADP2" s="33" t="e">
        <f xml:space="preserve"> Time!#REF!</f>
        <v>#REF!</v>
      </c>
      <c r="ADQ2" s="33" t="e">
        <f xml:space="preserve"> Time!#REF!</f>
        <v>#REF!</v>
      </c>
      <c r="ADR2" s="33" t="e">
        <f xml:space="preserve"> Time!#REF!</f>
        <v>#REF!</v>
      </c>
      <c r="ADS2" s="33" t="e">
        <f xml:space="preserve"> Time!#REF!</f>
        <v>#REF!</v>
      </c>
      <c r="ADT2" s="33" t="e">
        <f xml:space="preserve"> Time!#REF!</f>
        <v>#REF!</v>
      </c>
      <c r="ADU2" s="33" t="e">
        <f xml:space="preserve"> Time!#REF!</f>
        <v>#REF!</v>
      </c>
      <c r="ADV2" s="33" t="e">
        <f xml:space="preserve"> Time!#REF!</f>
        <v>#REF!</v>
      </c>
      <c r="ADW2" s="33" t="e">
        <f xml:space="preserve"> Time!#REF!</f>
        <v>#REF!</v>
      </c>
      <c r="ADX2" s="33" t="e">
        <f xml:space="preserve"> Time!#REF!</f>
        <v>#REF!</v>
      </c>
      <c r="ADY2" s="33" t="e">
        <f xml:space="preserve"> Time!#REF!</f>
        <v>#REF!</v>
      </c>
      <c r="ADZ2" s="33" t="e">
        <f xml:space="preserve"> Time!#REF!</f>
        <v>#REF!</v>
      </c>
      <c r="AEA2" s="33" t="e">
        <f xml:space="preserve"> Time!#REF!</f>
        <v>#REF!</v>
      </c>
      <c r="AEB2" s="33" t="e">
        <f xml:space="preserve"> Time!#REF!</f>
        <v>#REF!</v>
      </c>
      <c r="AEC2" s="33" t="e">
        <f xml:space="preserve"> Time!#REF!</f>
        <v>#REF!</v>
      </c>
      <c r="AED2" s="33" t="e">
        <f xml:space="preserve"> Time!#REF!</f>
        <v>#REF!</v>
      </c>
      <c r="AEE2" s="33" t="e">
        <f xml:space="preserve"> Time!#REF!</f>
        <v>#REF!</v>
      </c>
      <c r="AEF2" s="33" t="e">
        <f xml:space="preserve"> Time!#REF!</f>
        <v>#REF!</v>
      </c>
      <c r="AEG2" s="33" t="e">
        <f xml:space="preserve"> Time!#REF!</f>
        <v>#REF!</v>
      </c>
      <c r="AEH2" s="33" t="e">
        <f xml:space="preserve"> Time!#REF!</f>
        <v>#REF!</v>
      </c>
      <c r="AEI2" s="33" t="e">
        <f xml:space="preserve"> Time!#REF!</f>
        <v>#REF!</v>
      </c>
      <c r="AEJ2" s="33" t="e">
        <f xml:space="preserve"> Time!#REF!</f>
        <v>#REF!</v>
      </c>
      <c r="AEK2" s="33" t="e">
        <f xml:space="preserve"> Time!#REF!</f>
        <v>#REF!</v>
      </c>
      <c r="AEL2" s="33" t="e">
        <f xml:space="preserve"> Time!#REF!</f>
        <v>#REF!</v>
      </c>
      <c r="AEM2" s="33" t="e">
        <f xml:space="preserve"> Time!#REF!</f>
        <v>#REF!</v>
      </c>
      <c r="AEN2" s="33" t="e">
        <f xml:space="preserve"> Time!#REF!</f>
        <v>#REF!</v>
      </c>
      <c r="AEO2" s="33" t="e">
        <f xml:space="preserve"> Time!#REF!</f>
        <v>#REF!</v>
      </c>
      <c r="AEP2" s="33" t="e">
        <f xml:space="preserve"> Time!#REF!</f>
        <v>#REF!</v>
      </c>
      <c r="AEQ2" s="33" t="e">
        <f xml:space="preserve"> Time!#REF!</f>
        <v>#REF!</v>
      </c>
      <c r="AER2" s="33" t="e">
        <f xml:space="preserve"> Time!#REF!</f>
        <v>#REF!</v>
      </c>
      <c r="AES2" s="33" t="e">
        <f xml:space="preserve"> Time!#REF!</f>
        <v>#REF!</v>
      </c>
      <c r="AET2" s="33" t="e">
        <f xml:space="preserve"> Time!#REF!</f>
        <v>#REF!</v>
      </c>
      <c r="AEU2" s="33" t="e">
        <f xml:space="preserve"> Time!#REF!</f>
        <v>#REF!</v>
      </c>
      <c r="AEV2" s="33" t="e">
        <f xml:space="preserve"> Time!#REF!</f>
        <v>#REF!</v>
      </c>
      <c r="AEW2" s="33" t="e">
        <f xml:space="preserve"> Time!#REF!</f>
        <v>#REF!</v>
      </c>
      <c r="AEX2" s="33" t="e">
        <f xml:space="preserve"> Time!#REF!</f>
        <v>#REF!</v>
      </c>
      <c r="AEY2" s="33" t="e">
        <f xml:space="preserve"> Time!#REF!</f>
        <v>#REF!</v>
      </c>
      <c r="AEZ2" s="33" t="e">
        <f xml:space="preserve"> Time!#REF!</f>
        <v>#REF!</v>
      </c>
      <c r="AFA2" s="33" t="e">
        <f xml:space="preserve"> Time!#REF!</f>
        <v>#REF!</v>
      </c>
      <c r="AFB2" s="33" t="e">
        <f xml:space="preserve"> Time!#REF!</f>
        <v>#REF!</v>
      </c>
      <c r="AFC2" s="33" t="e">
        <f xml:space="preserve"> Time!#REF!</f>
        <v>#REF!</v>
      </c>
      <c r="AFD2" s="33" t="e">
        <f xml:space="preserve"> Time!#REF!</f>
        <v>#REF!</v>
      </c>
      <c r="AFE2" s="33" t="e">
        <f xml:space="preserve"> Time!#REF!</f>
        <v>#REF!</v>
      </c>
      <c r="AFF2" s="33" t="e">
        <f xml:space="preserve"> Time!#REF!</f>
        <v>#REF!</v>
      </c>
      <c r="AFG2" s="33" t="e">
        <f xml:space="preserve"> Time!#REF!</f>
        <v>#REF!</v>
      </c>
      <c r="AFH2" s="33" t="e">
        <f xml:space="preserve"> Time!#REF!</f>
        <v>#REF!</v>
      </c>
      <c r="AFI2" s="33" t="e">
        <f xml:space="preserve"> Time!#REF!</f>
        <v>#REF!</v>
      </c>
      <c r="AFJ2" s="33" t="e">
        <f xml:space="preserve"> Time!#REF!</f>
        <v>#REF!</v>
      </c>
      <c r="AFK2" s="33" t="e">
        <f xml:space="preserve"> Time!#REF!</f>
        <v>#REF!</v>
      </c>
      <c r="AFL2" s="33" t="e">
        <f xml:space="preserve"> Time!#REF!</f>
        <v>#REF!</v>
      </c>
      <c r="AFM2" s="33" t="e">
        <f xml:space="preserve"> Time!#REF!</f>
        <v>#REF!</v>
      </c>
      <c r="AFN2" s="33" t="e">
        <f xml:space="preserve"> Time!#REF!</f>
        <v>#REF!</v>
      </c>
      <c r="AFO2" s="33" t="e">
        <f xml:space="preserve"> Time!#REF!</f>
        <v>#REF!</v>
      </c>
      <c r="AFP2" s="33" t="e">
        <f xml:space="preserve"> Time!#REF!</f>
        <v>#REF!</v>
      </c>
      <c r="AFQ2" s="33" t="e">
        <f xml:space="preserve"> Time!#REF!</f>
        <v>#REF!</v>
      </c>
      <c r="AFR2" s="33" t="e">
        <f xml:space="preserve"> Time!#REF!</f>
        <v>#REF!</v>
      </c>
      <c r="AFS2" s="33" t="e">
        <f xml:space="preserve"> Time!#REF!</f>
        <v>#REF!</v>
      </c>
      <c r="AFT2" s="33" t="e">
        <f xml:space="preserve"> Time!#REF!</f>
        <v>#REF!</v>
      </c>
      <c r="AFU2" s="33" t="e">
        <f xml:space="preserve"> Time!#REF!</f>
        <v>#REF!</v>
      </c>
      <c r="AFV2" s="33" t="e">
        <f xml:space="preserve"> Time!#REF!</f>
        <v>#REF!</v>
      </c>
      <c r="AFW2" s="33" t="e">
        <f xml:space="preserve"> Time!#REF!</f>
        <v>#REF!</v>
      </c>
      <c r="AFX2" s="33" t="e">
        <f xml:space="preserve"> Time!#REF!</f>
        <v>#REF!</v>
      </c>
      <c r="AFY2" s="33" t="e">
        <f xml:space="preserve"> Time!#REF!</f>
        <v>#REF!</v>
      </c>
      <c r="AFZ2" s="33" t="e">
        <f xml:space="preserve"> Time!#REF!</f>
        <v>#REF!</v>
      </c>
      <c r="AGA2" s="33" t="e">
        <f xml:space="preserve"> Time!#REF!</f>
        <v>#REF!</v>
      </c>
      <c r="AGB2" s="33" t="e">
        <f xml:space="preserve"> Time!#REF!</f>
        <v>#REF!</v>
      </c>
      <c r="AGC2" s="33" t="e">
        <f xml:space="preserve"> Time!#REF!</f>
        <v>#REF!</v>
      </c>
      <c r="AGD2" s="33" t="e">
        <f xml:space="preserve"> Time!#REF!</f>
        <v>#REF!</v>
      </c>
      <c r="AGE2" s="33" t="e">
        <f xml:space="preserve"> Time!#REF!</f>
        <v>#REF!</v>
      </c>
      <c r="AGF2" s="33" t="e">
        <f xml:space="preserve"> Time!#REF!</f>
        <v>#REF!</v>
      </c>
      <c r="AGG2" s="33" t="e">
        <f xml:space="preserve"> Time!#REF!</f>
        <v>#REF!</v>
      </c>
      <c r="AGH2" s="33" t="e">
        <f xml:space="preserve"> Time!#REF!</f>
        <v>#REF!</v>
      </c>
      <c r="AGI2" s="33" t="e">
        <f xml:space="preserve"> Time!#REF!</f>
        <v>#REF!</v>
      </c>
      <c r="AGJ2" s="33" t="e">
        <f xml:space="preserve"> Time!#REF!</f>
        <v>#REF!</v>
      </c>
      <c r="AGK2" s="33" t="e">
        <f xml:space="preserve"> Time!#REF!</f>
        <v>#REF!</v>
      </c>
      <c r="AGL2" s="33" t="e">
        <f xml:space="preserve"> Time!#REF!</f>
        <v>#REF!</v>
      </c>
      <c r="AGM2" s="33" t="e">
        <f xml:space="preserve"> Time!#REF!</f>
        <v>#REF!</v>
      </c>
      <c r="AGN2" s="33" t="e">
        <f xml:space="preserve"> Time!#REF!</f>
        <v>#REF!</v>
      </c>
      <c r="AGO2" s="33" t="e">
        <f xml:space="preserve"> Time!#REF!</f>
        <v>#REF!</v>
      </c>
      <c r="AGP2" s="33" t="e">
        <f xml:space="preserve"> Time!#REF!</f>
        <v>#REF!</v>
      </c>
      <c r="AGQ2" s="33" t="e">
        <f xml:space="preserve"> Time!#REF!</f>
        <v>#REF!</v>
      </c>
      <c r="AGR2" s="33" t="e">
        <f xml:space="preserve"> Time!#REF!</f>
        <v>#REF!</v>
      </c>
      <c r="AGS2" s="33" t="e">
        <f xml:space="preserve"> Time!#REF!</f>
        <v>#REF!</v>
      </c>
      <c r="AGT2" s="33" t="e">
        <f xml:space="preserve"> Time!#REF!</f>
        <v>#REF!</v>
      </c>
      <c r="AGU2" s="33" t="e">
        <f xml:space="preserve"> Time!#REF!</f>
        <v>#REF!</v>
      </c>
      <c r="AGV2" s="33" t="e">
        <f xml:space="preserve"> Time!#REF!</f>
        <v>#REF!</v>
      </c>
      <c r="AGW2" s="33" t="e">
        <f xml:space="preserve"> Time!#REF!</f>
        <v>#REF!</v>
      </c>
      <c r="AGX2" s="33" t="e">
        <f xml:space="preserve"> Time!#REF!</f>
        <v>#REF!</v>
      </c>
      <c r="AGY2" s="33" t="e">
        <f xml:space="preserve"> Time!#REF!</f>
        <v>#REF!</v>
      </c>
      <c r="AGZ2" s="33" t="e">
        <f xml:space="preserve"> Time!#REF!</f>
        <v>#REF!</v>
      </c>
      <c r="AHA2" s="33" t="e">
        <f xml:space="preserve"> Time!#REF!</f>
        <v>#REF!</v>
      </c>
      <c r="AHB2" s="33" t="e">
        <f xml:space="preserve"> Time!#REF!</f>
        <v>#REF!</v>
      </c>
      <c r="AHC2" s="33" t="e">
        <f xml:space="preserve"> Time!#REF!</f>
        <v>#REF!</v>
      </c>
      <c r="AHD2" s="33" t="e">
        <f xml:space="preserve"> Time!#REF!</f>
        <v>#REF!</v>
      </c>
      <c r="AHE2" s="33" t="e">
        <f xml:space="preserve"> Time!#REF!</f>
        <v>#REF!</v>
      </c>
      <c r="AHF2" s="33" t="e">
        <f xml:space="preserve"> Time!#REF!</f>
        <v>#REF!</v>
      </c>
      <c r="AHG2" s="33" t="e">
        <f xml:space="preserve"> Time!#REF!</f>
        <v>#REF!</v>
      </c>
      <c r="AHH2" s="33" t="e">
        <f xml:space="preserve"> Time!#REF!</f>
        <v>#REF!</v>
      </c>
      <c r="AHI2" s="33" t="e">
        <f xml:space="preserve"> Time!#REF!</f>
        <v>#REF!</v>
      </c>
      <c r="AHJ2" s="33" t="e">
        <f xml:space="preserve"> Time!#REF!</f>
        <v>#REF!</v>
      </c>
      <c r="AHK2" s="33" t="e">
        <f xml:space="preserve"> Time!#REF!</f>
        <v>#REF!</v>
      </c>
      <c r="AHL2" s="33" t="e">
        <f xml:space="preserve"> Time!#REF!</f>
        <v>#REF!</v>
      </c>
      <c r="AHM2" s="33" t="e">
        <f xml:space="preserve"> Time!#REF!</f>
        <v>#REF!</v>
      </c>
      <c r="AHN2" s="33" t="e">
        <f xml:space="preserve"> Time!#REF!</f>
        <v>#REF!</v>
      </c>
      <c r="AHO2" s="33" t="e">
        <f xml:space="preserve"> Time!#REF!</f>
        <v>#REF!</v>
      </c>
      <c r="AHP2" s="33" t="e">
        <f xml:space="preserve"> Time!#REF!</f>
        <v>#REF!</v>
      </c>
      <c r="AHQ2" s="33" t="e">
        <f xml:space="preserve"> Time!#REF!</f>
        <v>#REF!</v>
      </c>
      <c r="AHR2" s="33" t="e">
        <f xml:space="preserve"> Time!#REF!</f>
        <v>#REF!</v>
      </c>
      <c r="AHS2" s="33" t="e">
        <f xml:space="preserve"> Time!#REF!</f>
        <v>#REF!</v>
      </c>
      <c r="AHT2" s="33" t="e">
        <f xml:space="preserve"> Time!#REF!</f>
        <v>#REF!</v>
      </c>
      <c r="AHU2" s="33" t="e">
        <f xml:space="preserve"> Time!#REF!</f>
        <v>#REF!</v>
      </c>
      <c r="AHV2" s="33" t="e">
        <f xml:space="preserve"> Time!#REF!</f>
        <v>#REF!</v>
      </c>
      <c r="AHW2" s="33" t="e">
        <f xml:space="preserve"> Time!#REF!</f>
        <v>#REF!</v>
      </c>
      <c r="AHX2" s="33" t="e">
        <f xml:space="preserve"> Time!#REF!</f>
        <v>#REF!</v>
      </c>
      <c r="AHY2" s="33" t="e">
        <f xml:space="preserve"> Time!#REF!</f>
        <v>#REF!</v>
      </c>
      <c r="AHZ2" s="33" t="e">
        <f xml:space="preserve"> Time!#REF!</f>
        <v>#REF!</v>
      </c>
      <c r="AIA2" s="33" t="e">
        <f xml:space="preserve"> Time!#REF!</f>
        <v>#REF!</v>
      </c>
      <c r="AIB2" s="33" t="e">
        <f xml:space="preserve"> Time!#REF!</f>
        <v>#REF!</v>
      </c>
      <c r="AIC2" s="33" t="e">
        <f xml:space="preserve"> Time!#REF!</f>
        <v>#REF!</v>
      </c>
      <c r="AID2" s="33" t="e">
        <f xml:space="preserve"> Time!#REF!</f>
        <v>#REF!</v>
      </c>
      <c r="AIE2" s="33" t="e">
        <f xml:space="preserve"> Time!#REF!</f>
        <v>#REF!</v>
      </c>
      <c r="AIF2" s="33" t="e">
        <f xml:space="preserve"> Time!#REF!</f>
        <v>#REF!</v>
      </c>
      <c r="AIG2" s="33" t="e">
        <f xml:space="preserve"> Time!#REF!</f>
        <v>#REF!</v>
      </c>
      <c r="AIH2" s="33" t="e">
        <f xml:space="preserve"> Time!#REF!</f>
        <v>#REF!</v>
      </c>
      <c r="AII2" s="33" t="e">
        <f xml:space="preserve"> Time!#REF!</f>
        <v>#REF!</v>
      </c>
      <c r="AIJ2" s="33" t="e">
        <f xml:space="preserve"> Time!#REF!</f>
        <v>#REF!</v>
      </c>
      <c r="AIK2" s="33" t="e">
        <f xml:space="preserve"> Time!#REF!</f>
        <v>#REF!</v>
      </c>
      <c r="AIL2" s="33" t="e">
        <f xml:space="preserve"> Time!#REF!</f>
        <v>#REF!</v>
      </c>
      <c r="AIM2" s="33" t="e">
        <f xml:space="preserve"> Time!#REF!</f>
        <v>#REF!</v>
      </c>
      <c r="AIN2" s="33" t="e">
        <f xml:space="preserve"> Time!#REF!</f>
        <v>#REF!</v>
      </c>
      <c r="AIO2" s="33" t="e">
        <f xml:space="preserve"> Time!#REF!</f>
        <v>#REF!</v>
      </c>
      <c r="AIP2" s="33" t="e">
        <f xml:space="preserve"> Time!#REF!</f>
        <v>#REF!</v>
      </c>
      <c r="AIQ2" s="33" t="e">
        <f xml:space="preserve"> Time!#REF!</f>
        <v>#REF!</v>
      </c>
      <c r="AIR2" s="33" t="e">
        <f xml:space="preserve"> Time!#REF!</f>
        <v>#REF!</v>
      </c>
      <c r="AIS2" s="33" t="e">
        <f xml:space="preserve"> Time!#REF!</f>
        <v>#REF!</v>
      </c>
      <c r="AIT2" s="33" t="e">
        <f xml:space="preserve"> Time!#REF!</f>
        <v>#REF!</v>
      </c>
      <c r="AIU2" s="33" t="e">
        <f xml:space="preserve"> Time!#REF!</f>
        <v>#REF!</v>
      </c>
      <c r="AIV2" s="33" t="e">
        <f xml:space="preserve"> Time!#REF!</f>
        <v>#REF!</v>
      </c>
      <c r="AIW2" s="33" t="e">
        <f xml:space="preserve"> Time!#REF!</f>
        <v>#REF!</v>
      </c>
      <c r="AIX2" s="33" t="e">
        <f xml:space="preserve"> Time!#REF!</f>
        <v>#REF!</v>
      </c>
      <c r="AIY2" s="33" t="e">
        <f xml:space="preserve"> Time!#REF!</f>
        <v>#REF!</v>
      </c>
      <c r="AIZ2" s="33" t="e">
        <f xml:space="preserve"> Time!#REF!</f>
        <v>#REF!</v>
      </c>
      <c r="AJA2" s="33" t="e">
        <f xml:space="preserve"> Time!#REF!</f>
        <v>#REF!</v>
      </c>
      <c r="AJB2" s="33" t="e">
        <f xml:space="preserve"> Time!#REF!</f>
        <v>#REF!</v>
      </c>
      <c r="AJC2" s="33" t="e">
        <f xml:space="preserve"> Time!#REF!</f>
        <v>#REF!</v>
      </c>
      <c r="AJD2" s="33" t="e">
        <f xml:space="preserve"> Time!#REF!</f>
        <v>#REF!</v>
      </c>
      <c r="AJE2" s="33" t="e">
        <f xml:space="preserve"> Time!#REF!</f>
        <v>#REF!</v>
      </c>
      <c r="AJF2" s="33" t="e">
        <f xml:space="preserve"> Time!#REF!</f>
        <v>#REF!</v>
      </c>
      <c r="AJG2" s="33" t="e">
        <f xml:space="preserve"> Time!#REF!</f>
        <v>#REF!</v>
      </c>
      <c r="AJH2" s="33" t="e">
        <f xml:space="preserve"> Time!#REF!</f>
        <v>#REF!</v>
      </c>
      <c r="AJI2" s="33" t="e">
        <f xml:space="preserve"> Time!#REF!</f>
        <v>#REF!</v>
      </c>
      <c r="AJJ2" s="33" t="e">
        <f xml:space="preserve"> Time!#REF!</f>
        <v>#REF!</v>
      </c>
      <c r="AJK2" s="33" t="e">
        <f xml:space="preserve"> Time!#REF!</f>
        <v>#REF!</v>
      </c>
      <c r="AJL2" s="33" t="e">
        <f xml:space="preserve"> Time!#REF!</f>
        <v>#REF!</v>
      </c>
      <c r="AJM2" s="33" t="e">
        <f xml:space="preserve"> Time!#REF!</f>
        <v>#REF!</v>
      </c>
      <c r="AJN2" s="33" t="e">
        <f xml:space="preserve"> Time!#REF!</f>
        <v>#REF!</v>
      </c>
      <c r="AJO2" s="33" t="e">
        <f xml:space="preserve"> Time!#REF!</f>
        <v>#REF!</v>
      </c>
      <c r="AJP2" s="33" t="e">
        <f xml:space="preserve"> Time!#REF!</f>
        <v>#REF!</v>
      </c>
      <c r="AJQ2" s="33" t="e">
        <f xml:space="preserve"> Time!#REF!</f>
        <v>#REF!</v>
      </c>
      <c r="AJR2" s="33" t="e">
        <f xml:space="preserve"> Time!#REF!</f>
        <v>#REF!</v>
      </c>
      <c r="AJS2" s="33" t="e">
        <f xml:space="preserve"> Time!#REF!</f>
        <v>#REF!</v>
      </c>
      <c r="AJT2" s="33" t="e">
        <f xml:space="preserve"> Time!#REF!</f>
        <v>#REF!</v>
      </c>
      <c r="AJU2" s="33" t="e">
        <f xml:space="preserve"> Time!#REF!</f>
        <v>#REF!</v>
      </c>
      <c r="AJV2" s="33" t="e">
        <f xml:space="preserve"> Time!#REF!</f>
        <v>#REF!</v>
      </c>
      <c r="AJW2" s="33" t="e">
        <f xml:space="preserve"> Time!#REF!</f>
        <v>#REF!</v>
      </c>
      <c r="AJX2" s="33" t="e">
        <f xml:space="preserve"> Time!#REF!</f>
        <v>#REF!</v>
      </c>
      <c r="AJY2" s="33" t="e">
        <f xml:space="preserve"> Time!#REF!</f>
        <v>#REF!</v>
      </c>
      <c r="AJZ2" s="33" t="e">
        <f xml:space="preserve"> Time!#REF!</f>
        <v>#REF!</v>
      </c>
      <c r="AKA2" s="33" t="e">
        <f xml:space="preserve"> Time!#REF!</f>
        <v>#REF!</v>
      </c>
      <c r="AKB2" s="33" t="e">
        <f xml:space="preserve"> Time!#REF!</f>
        <v>#REF!</v>
      </c>
      <c r="AKC2" s="33" t="e">
        <f xml:space="preserve"> Time!#REF!</f>
        <v>#REF!</v>
      </c>
      <c r="AKD2" s="33" t="e">
        <f xml:space="preserve"> Time!#REF!</f>
        <v>#REF!</v>
      </c>
      <c r="AKE2" s="33" t="e">
        <f xml:space="preserve"> Time!#REF!</f>
        <v>#REF!</v>
      </c>
      <c r="AKF2" s="33" t="e">
        <f xml:space="preserve"> Time!#REF!</f>
        <v>#REF!</v>
      </c>
      <c r="AKG2" s="33" t="e">
        <f xml:space="preserve"> Time!#REF!</f>
        <v>#REF!</v>
      </c>
      <c r="AKH2" s="33" t="e">
        <f xml:space="preserve"> Time!#REF!</f>
        <v>#REF!</v>
      </c>
      <c r="AKI2" s="33" t="e">
        <f xml:space="preserve"> Time!#REF!</f>
        <v>#REF!</v>
      </c>
      <c r="AKJ2" s="33" t="e">
        <f xml:space="preserve"> Time!#REF!</f>
        <v>#REF!</v>
      </c>
      <c r="AKK2" s="33" t="e">
        <f xml:space="preserve"> Time!#REF!</f>
        <v>#REF!</v>
      </c>
      <c r="AKL2" s="33" t="e">
        <f xml:space="preserve"> Time!#REF!</f>
        <v>#REF!</v>
      </c>
      <c r="AKM2" s="33" t="e">
        <f xml:space="preserve"> Time!#REF!</f>
        <v>#REF!</v>
      </c>
      <c r="AKN2" s="33" t="e">
        <f xml:space="preserve"> Time!#REF!</f>
        <v>#REF!</v>
      </c>
      <c r="AKO2" s="33" t="e">
        <f xml:space="preserve"> Time!#REF!</f>
        <v>#REF!</v>
      </c>
      <c r="AKP2" s="33" t="e">
        <f xml:space="preserve"> Time!#REF!</f>
        <v>#REF!</v>
      </c>
      <c r="AKQ2" s="33" t="e">
        <f xml:space="preserve"> Time!#REF!</f>
        <v>#REF!</v>
      </c>
      <c r="AKR2" s="33" t="e">
        <f xml:space="preserve"> Time!#REF!</f>
        <v>#REF!</v>
      </c>
      <c r="AKS2" s="33" t="e">
        <f xml:space="preserve"> Time!#REF!</f>
        <v>#REF!</v>
      </c>
      <c r="AKT2" s="33" t="e">
        <f xml:space="preserve"> Time!#REF!</f>
        <v>#REF!</v>
      </c>
      <c r="AKU2" s="33" t="e">
        <f xml:space="preserve"> Time!#REF!</f>
        <v>#REF!</v>
      </c>
      <c r="AKV2" s="33" t="e">
        <f xml:space="preserve"> Time!#REF!</f>
        <v>#REF!</v>
      </c>
      <c r="AKW2" s="33" t="e">
        <f xml:space="preserve"> Time!#REF!</f>
        <v>#REF!</v>
      </c>
      <c r="AKX2" s="33" t="e">
        <f xml:space="preserve"> Time!#REF!</f>
        <v>#REF!</v>
      </c>
      <c r="AKY2" s="33" t="e">
        <f xml:space="preserve"> Time!#REF!</f>
        <v>#REF!</v>
      </c>
      <c r="AKZ2" s="33" t="e">
        <f xml:space="preserve"> Time!#REF!</f>
        <v>#REF!</v>
      </c>
      <c r="ALA2" s="33" t="e">
        <f xml:space="preserve"> Time!#REF!</f>
        <v>#REF!</v>
      </c>
      <c r="ALB2" s="33" t="e">
        <f xml:space="preserve"> Time!#REF!</f>
        <v>#REF!</v>
      </c>
      <c r="ALC2" s="33" t="e">
        <f xml:space="preserve"> Time!#REF!</f>
        <v>#REF!</v>
      </c>
      <c r="ALD2" s="33" t="e">
        <f xml:space="preserve"> Time!#REF!</f>
        <v>#REF!</v>
      </c>
      <c r="ALE2" s="33" t="e">
        <f xml:space="preserve"> Time!#REF!</f>
        <v>#REF!</v>
      </c>
      <c r="ALF2" s="33" t="e">
        <f xml:space="preserve"> Time!#REF!</f>
        <v>#REF!</v>
      </c>
      <c r="ALG2" s="33" t="e">
        <f xml:space="preserve"> Time!#REF!</f>
        <v>#REF!</v>
      </c>
      <c r="ALH2" s="33" t="e">
        <f xml:space="preserve"> Time!#REF!</f>
        <v>#REF!</v>
      </c>
      <c r="ALI2" s="33" t="e">
        <f xml:space="preserve"> Time!#REF!</f>
        <v>#REF!</v>
      </c>
      <c r="ALJ2" s="33" t="e">
        <f xml:space="preserve"> Time!#REF!</f>
        <v>#REF!</v>
      </c>
      <c r="ALK2" s="33" t="e">
        <f xml:space="preserve"> Time!#REF!</f>
        <v>#REF!</v>
      </c>
      <c r="ALL2" s="33" t="e">
        <f xml:space="preserve"> Time!#REF!</f>
        <v>#REF!</v>
      </c>
      <c r="ALM2" s="33" t="e">
        <f xml:space="preserve"> Time!#REF!</f>
        <v>#REF!</v>
      </c>
      <c r="ALN2" s="33" t="e">
        <f xml:space="preserve"> Time!#REF!</f>
        <v>#REF!</v>
      </c>
      <c r="ALO2" s="33" t="e">
        <f xml:space="preserve"> Time!#REF!</f>
        <v>#REF!</v>
      </c>
      <c r="ALP2" s="33" t="e">
        <f xml:space="preserve"> Time!#REF!</f>
        <v>#REF!</v>
      </c>
      <c r="ALQ2" s="33" t="e">
        <f xml:space="preserve"> Time!#REF!</f>
        <v>#REF!</v>
      </c>
      <c r="ALR2" s="33" t="e">
        <f xml:space="preserve"> Time!#REF!</f>
        <v>#REF!</v>
      </c>
      <c r="ALS2" s="33" t="e">
        <f xml:space="preserve"> Time!#REF!</f>
        <v>#REF!</v>
      </c>
      <c r="ALT2" s="33" t="e">
        <f xml:space="preserve"> Time!#REF!</f>
        <v>#REF!</v>
      </c>
      <c r="ALU2" s="33" t="e">
        <f xml:space="preserve"> Time!#REF!</f>
        <v>#REF!</v>
      </c>
      <c r="ALV2" s="33" t="e">
        <f xml:space="preserve"> Time!#REF!</f>
        <v>#REF!</v>
      </c>
      <c r="ALW2" s="33" t="e">
        <f xml:space="preserve"> Time!#REF!</f>
        <v>#REF!</v>
      </c>
      <c r="ALX2" s="33" t="e">
        <f xml:space="preserve"> Time!#REF!</f>
        <v>#REF!</v>
      </c>
      <c r="ALY2" s="33" t="e">
        <f xml:space="preserve"> Time!#REF!</f>
        <v>#REF!</v>
      </c>
      <c r="ALZ2" s="33" t="e">
        <f xml:space="preserve"> Time!#REF!</f>
        <v>#REF!</v>
      </c>
      <c r="AMA2" s="33" t="e">
        <f xml:space="preserve"> Time!#REF!</f>
        <v>#REF!</v>
      </c>
      <c r="AMB2" s="33" t="e">
        <f xml:space="preserve"> Time!#REF!</f>
        <v>#REF!</v>
      </c>
      <c r="AMC2" s="33" t="e">
        <f xml:space="preserve"> Time!#REF!</f>
        <v>#REF!</v>
      </c>
      <c r="AMD2" s="33" t="e">
        <f xml:space="preserve"> Time!#REF!</f>
        <v>#REF!</v>
      </c>
      <c r="AME2" s="33" t="e">
        <f xml:space="preserve"> Time!#REF!</f>
        <v>#REF!</v>
      </c>
      <c r="AMF2" s="33" t="e">
        <f xml:space="preserve"> Time!#REF!</f>
        <v>#REF!</v>
      </c>
      <c r="AMG2" s="33" t="e">
        <f xml:space="preserve"> Time!#REF!</f>
        <v>#REF!</v>
      </c>
      <c r="AMH2" s="33" t="e">
        <f xml:space="preserve"> Time!#REF!</f>
        <v>#REF!</v>
      </c>
      <c r="AMI2" s="33" t="e">
        <f xml:space="preserve"> Time!#REF!</f>
        <v>#REF!</v>
      </c>
      <c r="AMJ2" s="33" t="e">
        <f xml:space="preserve"> Time!#REF!</f>
        <v>#REF!</v>
      </c>
      <c r="AMK2" s="33" t="e">
        <f xml:space="preserve"> Time!#REF!</f>
        <v>#REF!</v>
      </c>
      <c r="AML2" s="33" t="e">
        <f xml:space="preserve"> Time!#REF!</f>
        <v>#REF!</v>
      </c>
      <c r="AMM2" s="33" t="e">
        <f xml:space="preserve"> Time!#REF!</f>
        <v>#REF!</v>
      </c>
      <c r="AMN2" s="33" t="e">
        <f xml:space="preserve"> Time!#REF!</f>
        <v>#REF!</v>
      </c>
      <c r="AMO2" s="33" t="e">
        <f xml:space="preserve"> Time!#REF!</f>
        <v>#REF!</v>
      </c>
      <c r="AMP2" s="33" t="e">
        <f xml:space="preserve"> Time!#REF!</f>
        <v>#REF!</v>
      </c>
      <c r="AMQ2" s="33" t="e">
        <f xml:space="preserve"> Time!#REF!</f>
        <v>#REF!</v>
      </c>
      <c r="AMR2" s="33" t="e">
        <f xml:space="preserve"> Time!#REF!</f>
        <v>#REF!</v>
      </c>
      <c r="AMS2" s="33" t="e">
        <f xml:space="preserve"> Time!#REF!</f>
        <v>#REF!</v>
      </c>
      <c r="AMT2" s="33" t="e">
        <f xml:space="preserve"> Time!#REF!</f>
        <v>#REF!</v>
      </c>
      <c r="AMU2" s="33" t="e">
        <f xml:space="preserve"> Time!#REF!</f>
        <v>#REF!</v>
      </c>
      <c r="AMV2" s="33" t="e">
        <f xml:space="preserve"> Time!#REF!</f>
        <v>#REF!</v>
      </c>
      <c r="AMW2" s="33" t="e">
        <f xml:space="preserve"> Time!#REF!</f>
        <v>#REF!</v>
      </c>
      <c r="AMX2" s="33" t="e">
        <f xml:space="preserve"> Time!#REF!</f>
        <v>#REF!</v>
      </c>
      <c r="AMY2" s="33" t="e">
        <f xml:space="preserve"> Time!#REF!</f>
        <v>#REF!</v>
      </c>
      <c r="AMZ2" s="33" t="e">
        <f xml:space="preserve"> Time!#REF!</f>
        <v>#REF!</v>
      </c>
      <c r="ANA2" s="33" t="e">
        <f xml:space="preserve"> Time!#REF!</f>
        <v>#REF!</v>
      </c>
      <c r="ANB2" s="33" t="e">
        <f xml:space="preserve"> Time!#REF!</f>
        <v>#REF!</v>
      </c>
      <c r="ANC2" s="33" t="e">
        <f xml:space="preserve"> Time!#REF!</f>
        <v>#REF!</v>
      </c>
      <c r="AND2" s="33" t="e">
        <f xml:space="preserve"> Time!#REF!</f>
        <v>#REF!</v>
      </c>
      <c r="ANE2" s="33" t="e">
        <f xml:space="preserve"> Time!#REF!</f>
        <v>#REF!</v>
      </c>
      <c r="ANF2" s="33" t="e">
        <f xml:space="preserve"> Time!#REF!</f>
        <v>#REF!</v>
      </c>
      <c r="ANG2" s="33" t="e">
        <f xml:space="preserve"> Time!#REF!</f>
        <v>#REF!</v>
      </c>
      <c r="ANH2" s="33" t="e">
        <f xml:space="preserve"> Time!#REF!</f>
        <v>#REF!</v>
      </c>
      <c r="ANI2" s="33" t="e">
        <f xml:space="preserve"> Time!#REF!</f>
        <v>#REF!</v>
      </c>
      <c r="ANJ2" s="33" t="e">
        <f xml:space="preserve"> Time!#REF!</f>
        <v>#REF!</v>
      </c>
      <c r="ANK2" s="33" t="e">
        <f xml:space="preserve"> Time!#REF!</f>
        <v>#REF!</v>
      </c>
      <c r="ANL2" s="33" t="e">
        <f xml:space="preserve"> Time!#REF!</f>
        <v>#REF!</v>
      </c>
      <c r="ANM2" s="33" t="e">
        <f xml:space="preserve"> Time!#REF!</f>
        <v>#REF!</v>
      </c>
      <c r="ANN2" s="33" t="e">
        <f xml:space="preserve"> Time!#REF!</f>
        <v>#REF!</v>
      </c>
      <c r="ANO2" s="33" t="e">
        <f xml:space="preserve"> Time!#REF!</f>
        <v>#REF!</v>
      </c>
      <c r="ANP2" s="33" t="e">
        <f xml:space="preserve"> Time!#REF!</f>
        <v>#REF!</v>
      </c>
      <c r="ANQ2" s="33" t="e">
        <f xml:space="preserve"> Time!#REF!</f>
        <v>#REF!</v>
      </c>
      <c r="ANR2" s="33" t="e">
        <f xml:space="preserve"> Time!#REF!</f>
        <v>#REF!</v>
      </c>
      <c r="ANS2" s="33" t="e">
        <f xml:space="preserve"> Time!#REF!</f>
        <v>#REF!</v>
      </c>
      <c r="ANT2" s="33" t="e">
        <f xml:space="preserve"> Time!#REF!</f>
        <v>#REF!</v>
      </c>
      <c r="ANU2" s="33" t="e">
        <f xml:space="preserve"> Time!#REF!</f>
        <v>#REF!</v>
      </c>
      <c r="ANV2" s="33" t="e">
        <f xml:space="preserve"> Time!#REF!</f>
        <v>#REF!</v>
      </c>
      <c r="ANW2" s="33" t="e">
        <f xml:space="preserve"> Time!#REF!</f>
        <v>#REF!</v>
      </c>
      <c r="ANX2" s="33" t="e">
        <f xml:space="preserve"> Time!#REF!</f>
        <v>#REF!</v>
      </c>
      <c r="ANY2" s="33" t="e">
        <f xml:space="preserve"> Time!#REF!</f>
        <v>#REF!</v>
      </c>
      <c r="ANZ2" s="33" t="e">
        <f xml:space="preserve"> Time!#REF!</f>
        <v>#REF!</v>
      </c>
      <c r="AOA2" s="33" t="e">
        <f xml:space="preserve"> Time!#REF!</f>
        <v>#REF!</v>
      </c>
      <c r="AOB2" s="33" t="e">
        <f xml:space="preserve"> Time!#REF!</f>
        <v>#REF!</v>
      </c>
      <c r="AOC2" s="33" t="e">
        <f xml:space="preserve"> Time!#REF!</f>
        <v>#REF!</v>
      </c>
      <c r="AOD2" s="33" t="e">
        <f xml:space="preserve"> Time!#REF!</f>
        <v>#REF!</v>
      </c>
      <c r="AOE2" s="33" t="e">
        <f xml:space="preserve"> Time!#REF!</f>
        <v>#REF!</v>
      </c>
      <c r="AOF2" s="33" t="e">
        <f xml:space="preserve"> Time!#REF!</f>
        <v>#REF!</v>
      </c>
      <c r="AOG2" s="33" t="e">
        <f xml:space="preserve"> Time!#REF!</f>
        <v>#REF!</v>
      </c>
      <c r="AOH2" s="33" t="e">
        <f xml:space="preserve"> Time!#REF!</f>
        <v>#REF!</v>
      </c>
      <c r="AOI2" s="33" t="e">
        <f xml:space="preserve"> Time!#REF!</f>
        <v>#REF!</v>
      </c>
      <c r="AOJ2" s="33" t="e">
        <f xml:space="preserve"> Time!#REF!</f>
        <v>#REF!</v>
      </c>
      <c r="AOK2" s="33" t="e">
        <f xml:space="preserve"> Time!#REF!</f>
        <v>#REF!</v>
      </c>
      <c r="AOL2" s="33" t="e">
        <f xml:space="preserve"> Time!#REF!</f>
        <v>#REF!</v>
      </c>
      <c r="AOM2" s="33" t="e">
        <f xml:space="preserve"> Time!#REF!</f>
        <v>#REF!</v>
      </c>
      <c r="AON2" s="33" t="e">
        <f xml:space="preserve"> Time!#REF!</f>
        <v>#REF!</v>
      </c>
      <c r="AOO2" s="33" t="e">
        <f xml:space="preserve"> Time!#REF!</f>
        <v>#REF!</v>
      </c>
      <c r="AOP2" s="33" t="e">
        <f xml:space="preserve"> Time!#REF!</f>
        <v>#REF!</v>
      </c>
      <c r="AOQ2" s="33" t="e">
        <f xml:space="preserve"> Time!#REF!</f>
        <v>#REF!</v>
      </c>
      <c r="AOR2" s="33" t="e">
        <f xml:space="preserve"> Time!#REF!</f>
        <v>#REF!</v>
      </c>
      <c r="AOS2" s="33" t="e">
        <f xml:space="preserve"> Time!#REF!</f>
        <v>#REF!</v>
      </c>
      <c r="AOT2" s="33" t="e">
        <f xml:space="preserve"> Time!#REF!</f>
        <v>#REF!</v>
      </c>
      <c r="AOU2" s="33" t="e">
        <f xml:space="preserve"> Time!#REF!</f>
        <v>#REF!</v>
      </c>
      <c r="AOV2" s="33" t="e">
        <f xml:space="preserve"> Time!#REF!</f>
        <v>#REF!</v>
      </c>
      <c r="AOW2" s="33" t="e">
        <f xml:space="preserve"> Time!#REF!</f>
        <v>#REF!</v>
      </c>
      <c r="AOX2" s="33" t="e">
        <f xml:space="preserve"> Time!#REF!</f>
        <v>#REF!</v>
      </c>
      <c r="AOY2" s="33" t="e">
        <f xml:space="preserve"> Time!#REF!</f>
        <v>#REF!</v>
      </c>
      <c r="AOZ2" s="33" t="e">
        <f xml:space="preserve"> Time!#REF!</f>
        <v>#REF!</v>
      </c>
      <c r="APA2" s="33" t="e">
        <f xml:space="preserve"> Time!#REF!</f>
        <v>#REF!</v>
      </c>
      <c r="APB2" s="33" t="e">
        <f xml:space="preserve"> Time!#REF!</f>
        <v>#REF!</v>
      </c>
      <c r="APC2" s="33" t="e">
        <f xml:space="preserve"> Time!#REF!</f>
        <v>#REF!</v>
      </c>
      <c r="APD2" s="33" t="e">
        <f xml:space="preserve"> Time!#REF!</f>
        <v>#REF!</v>
      </c>
      <c r="APE2" s="33" t="e">
        <f xml:space="preserve"> Time!#REF!</f>
        <v>#REF!</v>
      </c>
      <c r="APF2" s="33" t="e">
        <f xml:space="preserve"> Time!#REF!</f>
        <v>#REF!</v>
      </c>
      <c r="APG2" s="33" t="e">
        <f xml:space="preserve"> Time!#REF!</f>
        <v>#REF!</v>
      </c>
      <c r="APH2" s="33" t="e">
        <f xml:space="preserve"> Time!#REF!</f>
        <v>#REF!</v>
      </c>
      <c r="API2" s="33" t="e">
        <f xml:space="preserve"> Time!#REF!</f>
        <v>#REF!</v>
      </c>
      <c r="APJ2" s="33" t="e">
        <f xml:space="preserve"> Time!#REF!</f>
        <v>#REF!</v>
      </c>
      <c r="APK2" s="33" t="e">
        <f xml:space="preserve"> Time!#REF!</f>
        <v>#REF!</v>
      </c>
      <c r="APL2" s="33" t="e">
        <f xml:space="preserve"> Time!#REF!</f>
        <v>#REF!</v>
      </c>
      <c r="APM2" s="33" t="e">
        <f xml:space="preserve"> Time!#REF!</f>
        <v>#REF!</v>
      </c>
      <c r="APN2" s="33" t="e">
        <f xml:space="preserve"> Time!#REF!</f>
        <v>#REF!</v>
      </c>
      <c r="APO2" s="33" t="e">
        <f xml:space="preserve"> Time!#REF!</f>
        <v>#REF!</v>
      </c>
      <c r="APP2" s="33" t="e">
        <f xml:space="preserve"> Time!#REF!</f>
        <v>#REF!</v>
      </c>
      <c r="APQ2" s="33" t="e">
        <f xml:space="preserve"> Time!#REF!</f>
        <v>#REF!</v>
      </c>
      <c r="APR2" s="33" t="e">
        <f xml:space="preserve"> Time!#REF!</f>
        <v>#REF!</v>
      </c>
      <c r="APS2" s="33" t="e">
        <f xml:space="preserve"> Time!#REF!</f>
        <v>#REF!</v>
      </c>
      <c r="APT2" s="33" t="e">
        <f xml:space="preserve"> Time!#REF!</f>
        <v>#REF!</v>
      </c>
      <c r="APU2" s="33" t="e">
        <f xml:space="preserve"> Time!#REF!</f>
        <v>#REF!</v>
      </c>
      <c r="APV2" s="33" t="e">
        <f xml:space="preserve"> Time!#REF!</f>
        <v>#REF!</v>
      </c>
      <c r="APW2" s="33" t="e">
        <f xml:space="preserve"> Time!#REF!</f>
        <v>#REF!</v>
      </c>
      <c r="APX2" s="33" t="e">
        <f xml:space="preserve"> Time!#REF!</f>
        <v>#REF!</v>
      </c>
      <c r="APY2" s="33" t="e">
        <f xml:space="preserve"> Time!#REF!</f>
        <v>#REF!</v>
      </c>
      <c r="APZ2" s="33" t="e">
        <f xml:space="preserve"> Time!#REF!</f>
        <v>#REF!</v>
      </c>
      <c r="AQA2" s="33" t="e">
        <f xml:space="preserve"> Time!#REF!</f>
        <v>#REF!</v>
      </c>
      <c r="AQB2" s="33" t="e">
        <f xml:space="preserve"> Time!#REF!</f>
        <v>#REF!</v>
      </c>
      <c r="AQC2" s="33" t="e">
        <f xml:space="preserve"> Time!#REF!</f>
        <v>#REF!</v>
      </c>
      <c r="AQD2" s="33" t="e">
        <f xml:space="preserve"> Time!#REF!</f>
        <v>#REF!</v>
      </c>
      <c r="AQE2" s="33" t="e">
        <f xml:space="preserve"> Time!#REF!</f>
        <v>#REF!</v>
      </c>
      <c r="AQF2" s="33" t="e">
        <f xml:space="preserve"> Time!#REF!</f>
        <v>#REF!</v>
      </c>
      <c r="AQG2" s="33" t="e">
        <f xml:space="preserve"> Time!#REF!</f>
        <v>#REF!</v>
      </c>
      <c r="AQH2" s="33" t="e">
        <f xml:space="preserve"> Time!#REF!</f>
        <v>#REF!</v>
      </c>
      <c r="AQI2" s="33" t="e">
        <f xml:space="preserve"> Time!#REF!</f>
        <v>#REF!</v>
      </c>
      <c r="AQJ2" s="33" t="e">
        <f xml:space="preserve"> Time!#REF!</f>
        <v>#REF!</v>
      </c>
      <c r="AQK2" s="33" t="e">
        <f xml:space="preserve"> Time!#REF!</f>
        <v>#REF!</v>
      </c>
      <c r="AQL2" s="33" t="e">
        <f xml:space="preserve"> Time!#REF!</f>
        <v>#REF!</v>
      </c>
      <c r="AQM2" s="33" t="e">
        <f xml:space="preserve"> Time!#REF!</f>
        <v>#REF!</v>
      </c>
      <c r="AQN2" s="33" t="e">
        <f xml:space="preserve"> Time!#REF!</f>
        <v>#REF!</v>
      </c>
      <c r="AQO2" s="33" t="e">
        <f xml:space="preserve"> Time!#REF!</f>
        <v>#REF!</v>
      </c>
      <c r="AQP2" s="33" t="e">
        <f xml:space="preserve"> Time!#REF!</f>
        <v>#REF!</v>
      </c>
      <c r="AQQ2" s="33" t="e">
        <f xml:space="preserve"> Time!#REF!</f>
        <v>#REF!</v>
      </c>
      <c r="AQR2" s="33" t="e">
        <f xml:space="preserve"> Time!#REF!</f>
        <v>#REF!</v>
      </c>
      <c r="AQS2" s="33" t="e">
        <f xml:space="preserve"> Time!#REF!</f>
        <v>#REF!</v>
      </c>
      <c r="AQT2" s="33" t="e">
        <f xml:space="preserve"> Time!#REF!</f>
        <v>#REF!</v>
      </c>
      <c r="AQU2" s="33" t="e">
        <f xml:space="preserve"> Time!#REF!</f>
        <v>#REF!</v>
      </c>
      <c r="AQV2" s="33" t="e">
        <f xml:space="preserve"> Time!#REF!</f>
        <v>#REF!</v>
      </c>
      <c r="AQW2" s="33" t="e">
        <f xml:space="preserve"> Time!#REF!</f>
        <v>#REF!</v>
      </c>
      <c r="AQX2" s="33" t="e">
        <f xml:space="preserve"> Time!#REF!</f>
        <v>#REF!</v>
      </c>
      <c r="AQY2" s="33" t="e">
        <f xml:space="preserve"> Time!#REF!</f>
        <v>#REF!</v>
      </c>
      <c r="AQZ2" s="33" t="e">
        <f xml:space="preserve"> Time!#REF!</f>
        <v>#REF!</v>
      </c>
      <c r="ARA2" s="33" t="e">
        <f xml:space="preserve"> Time!#REF!</f>
        <v>#REF!</v>
      </c>
      <c r="ARB2" s="33" t="e">
        <f xml:space="preserve"> Time!#REF!</f>
        <v>#REF!</v>
      </c>
      <c r="ARC2" s="33" t="e">
        <f xml:space="preserve"> Time!#REF!</f>
        <v>#REF!</v>
      </c>
      <c r="ARD2" s="33" t="e">
        <f xml:space="preserve"> Time!#REF!</f>
        <v>#REF!</v>
      </c>
      <c r="ARE2" s="33" t="e">
        <f xml:space="preserve"> Time!#REF!</f>
        <v>#REF!</v>
      </c>
      <c r="ARF2" s="33" t="e">
        <f xml:space="preserve"> Time!#REF!</f>
        <v>#REF!</v>
      </c>
      <c r="ARG2" s="33" t="e">
        <f xml:space="preserve"> Time!#REF!</f>
        <v>#REF!</v>
      </c>
      <c r="ARH2" s="33" t="e">
        <f xml:space="preserve"> Time!#REF!</f>
        <v>#REF!</v>
      </c>
      <c r="ARI2" s="33" t="e">
        <f xml:space="preserve"> Time!#REF!</f>
        <v>#REF!</v>
      </c>
      <c r="ARJ2" s="33" t="e">
        <f xml:space="preserve"> Time!#REF!</f>
        <v>#REF!</v>
      </c>
      <c r="ARK2" s="33" t="e">
        <f xml:space="preserve"> Time!#REF!</f>
        <v>#REF!</v>
      </c>
      <c r="ARL2" s="33" t="e">
        <f xml:space="preserve"> Time!#REF!</f>
        <v>#REF!</v>
      </c>
      <c r="ARM2" s="33" t="e">
        <f xml:space="preserve"> Time!#REF!</f>
        <v>#REF!</v>
      </c>
      <c r="ARN2" s="33" t="e">
        <f xml:space="preserve"> Time!#REF!</f>
        <v>#REF!</v>
      </c>
      <c r="ARO2" s="33" t="e">
        <f xml:space="preserve"> Time!#REF!</f>
        <v>#REF!</v>
      </c>
      <c r="ARP2" s="33" t="e">
        <f xml:space="preserve"> Time!#REF!</f>
        <v>#REF!</v>
      </c>
      <c r="ARQ2" s="33" t="e">
        <f xml:space="preserve"> Time!#REF!</f>
        <v>#REF!</v>
      </c>
      <c r="ARR2" s="33" t="e">
        <f xml:space="preserve"> Time!#REF!</f>
        <v>#REF!</v>
      </c>
      <c r="ARS2" s="33" t="e">
        <f xml:space="preserve"> Time!#REF!</f>
        <v>#REF!</v>
      </c>
      <c r="ART2" s="33" t="e">
        <f xml:space="preserve"> Time!#REF!</f>
        <v>#REF!</v>
      </c>
      <c r="ARU2" s="33" t="e">
        <f xml:space="preserve"> Time!#REF!</f>
        <v>#REF!</v>
      </c>
      <c r="ARV2" s="33" t="e">
        <f xml:space="preserve"> Time!#REF!</f>
        <v>#REF!</v>
      </c>
      <c r="ARW2" s="33" t="e">
        <f xml:space="preserve"> Time!#REF!</f>
        <v>#REF!</v>
      </c>
      <c r="ARX2" s="33" t="e">
        <f xml:space="preserve"> Time!#REF!</f>
        <v>#REF!</v>
      </c>
      <c r="ARY2" s="33" t="e">
        <f xml:space="preserve"> Time!#REF!</f>
        <v>#REF!</v>
      </c>
      <c r="ARZ2" s="33" t="e">
        <f xml:space="preserve"> Time!#REF!</f>
        <v>#REF!</v>
      </c>
      <c r="ASA2" s="33" t="e">
        <f xml:space="preserve"> Time!#REF!</f>
        <v>#REF!</v>
      </c>
      <c r="ASB2" s="33" t="e">
        <f xml:space="preserve"> Time!#REF!</f>
        <v>#REF!</v>
      </c>
      <c r="ASC2" s="33" t="e">
        <f xml:space="preserve"> Time!#REF!</f>
        <v>#REF!</v>
      </c>
      <c r="ASD2" s="33" t="e">
        <f xml:space="preserve"> Time!#REF!</f>
        <v>#REF!</v>
      </c>
      <c r="ASE2" s="33" t="e">
        <f xml:space="preserve"> Time!#REF!</f>
        <v>#REF!</v>
      </c>
      <c r="ASF2" s="33" t="e">
        <f xml:space="preserve"> Time!#REF!</f>
        <v>#REF!</v>
      </c>
      <c r="ASG2" s="33" t="e">
        <f xml:space="preserve"> Time!#REF!</f>
        <v>#REF!</v>
      </c>
      <c r="ASH2" s="33" t="e">
        <f xml:space="preserve"> Time!#REF!</f>
        <v>#REF!</v>
      </c>
      <c r="ASI2" s="33" t="e">
        <f xml:space="preserve"> Time!#REF!</f>
        <v>#REF!</v>
      </c>
      <c r="ASJ2" s="33" t="e">
        <f xml:space="preserve"> Time!#REF!</f>
        <v>#REF!</v>
      </c>
      <c r="ASK2" s="33" t="e">
        <f xml:space="preserve"> Time!#REF!</f>
        <v>#REF!</v>
      </c>
      <c r="ASL2" s="33" t="e">
        <f xml:space="preserve"> Time!#REF!</f>
        <v>#REF!</v>
      </c>
      <c r="ASM2" s="33" t="e">
        <f xml:space="preserve"> Time!#REF!</f>
        <v>#REF!</v>
      </c>
      <c r="ASN2" s="33" t="e">
        <f xml:space="preserve"> Time!#REF!</f>
        <v>#REF!</v>
      </c>
      <c r="ASO2" s="33" t="e">
        <f xml:space="preserve"> Time!#REF!</f>
        <v>#REF!</v>
      </c>
      <c r="ASP2" s="33" t="e">
        <f xml:space="preserve"> Time!#REF!</f>
        <v>#REF!</v>
      </c>
      <c r="ASQ2" s="33" t="e">
        <f xml:space="preserve"> Time!#REF!</f>
        <v>#REF!</v>
      </c>
      <c r="ASR2" s="33" t="e">
        <f xml:space="preserve"> Time!#REF!</f>
        <v>#REF!</v>
      </c>
      <c r="ASS2" s="33" t="e">
        <f xml:space="preserve"> Time!#REF!</f>
        <v>#REF!</v>
      </c>
      <c r="AST2" s="33" t="e">
        <f xml:space="preserve"> Time!#REF!</f>
        <v>#REF!</v>
      </c>
      <c r="ASU2" s="33" t="e">
        <f xml:space="preserve"> Time!#REF!</f>
        <v>#REF!</v>
      </c>
      <c r="ASV2" s="33" t="e">
        <f xml:space="preserve"> Time!#REF!</f>
        <v>#REF!</v>
      </c>
      <c r="ASW2" s="33" t="e">
        <f xml:space="preserve"> Time!#REF!</f>
        <v>#REF!</v>
      </c>
      <c r="ASX2" s="33" t="e">
        <f xml:space="preserve"> Time!#REF!</f>
        <v>#REF!</v>
      </c>
      <c r="ASY2" s="33" t="e">
        <f xml:space="preserve"> Time!#REF!</f>
        <v>#REF!</v>
      </c>
      <c r="ASZ2" s="33" t="e">
        <f xml:space="preserve"> Time!#REF!</f>
        <v>#REF!</v>
      </c>
      <c r="ATA2" s="33" t="e">
        <f xml:space="preserve"> Time!#REF!</f>
        <v>#REF!</v>
      </c>
      <c r="ATB2" s="33" t="e">
        <f xml:space="preserve"> Time!#REF!</f>
        <v>#REF!</v>
      </c>
      <c r="ATC2" s="33" t="e">
        <f xml:space="preserve"> Time!#REF!</f>
        <v>#REF!</v>
      </c>
      <c r="ATD2" s="33" t="e">
        <f xml:space="preserve"> Time!#REF!</f>
        <v>#REF!</v>
      </c>
      <c r="ATE2" s="33" t="e">
        <f xml:space="preserve"> Time!#REF!</f>
        <v>#REF!</v>
      </c>
      <c r="ATF2" s="33" t="e">
        <f xml:space="preserve"> Time!#REF!</f>
        <v>#REF!</v>
      </c>
      <c r="ATG2" s="33" t="e">
        <f xml:space="preserve"> Time!#REF!</f>
        <v>#REF!</v>
      </c>
      <c r="ATH2" s="33" t="e">
        <f xml:space="preserve"> Time!#REF!</f>
        <v>#REF!</v>
      </c>
      <c r="ATI2" s="33" t="e">
        <f xml:space="preserve"> Time!#REF!</f>
        <v>#REF!</v>
      </c>
      <c r="ATJ2" s="33" t="e">
        <f xml:space="preserve"> Time!#REF!</f>
        <v>#REF!</v>
      </c>
      <c r="ATK2" s="33" t="e">
        <f xml:space="preserve"> Time!#REF!</f>
        <v>#REF!</v>
      </c>
      <c r="ATL2" s="33" t="e">
        <f xml:space="preserve"> Time!#REF!</f>
        <v>#REF!</v>
      </c>
      <c r="ATM2" s="33" t="e">
        <f xml:space="preserve"> Time!#REF!</f>
        <v>#REF!</v>
      </c>
      <c r="ATN2" s="33" t="e">
        <f xml:space="preserve"> Time!#REF!</f>
        <v>#REF!</v>
      </c>
      <c r="ATO2" s="33" t="e">
        <f xml:space="preserve"> Time!#REF!</f>
        <v>#REF!</v>
      </c>
      <c r="ATP2" s="33" t="e">
        <f xml:space="preserve"> Time!#REF!</f>
        <v>#REF!</v>
      </c>
      <c r="ATQ2" s="33" t="e">
        <f xml:space="preserve"> Time!#REF!</f>
        <v>#REF!</v>
      </c>
      <c r="ATR2" s="33" t="e">
        <f xml:space="preserve"> Time!#REF!</f>
        <v>#REF!</v>
      </c>
      <c r="ATS2" s="33" t="e">
        <f xml:space="preserve"> Time!#REF!</f>
        <v>#REF!</v>
      </c>
      <c r="ATT2" s="33" t="e">
        <f xml:space="preserve"> Time!#REF!</f>
        <v>#REF!</v>
      </c>
      <c r="ATU2" s="33" t="e">
        <f xml:space="preserve"> Time!#REF!</f>
        <v>#REF!</v>
      </c>
      <c r="ATV2" s="33" t="e">
        <f xml:space="preserve"> Time!#REF!</f>
        <v>#REF!</v>
      </c>
      <c r="ATW2" s="33" t="e">
        <f xml:space="preserve"> Time!#REF!</f>
        <v>#REF!</v>
      </c>
      <c r="ATX2" s="33" t="e">
        <f xml:space="preserve"> Time!#REF!</f>
        <v>#REF!</v>
      </c>
      <c r="ATY2" s="33" t="e">
        <f xml:space="preserve"> Time!#REF!</f>
        <v>#REF!</v>
      </c>
      <c r="ATZ2" s="33" t="e">
        <f xml:space="preserve"> Time!#REF!</f>
        <v>#REF!</v>
      </c>
      <c r="AUA2" s="33" t="e">
        <f xml:space="preserve"> Time!#REF!</f>
        <v>#REF!</v>
      </c>
      <c r="AUB2" s="33" t="e">
        <f xml:space="preserve"> Time!#REF!</f>
        <v>#REF!</v>
      </c>
      <c r="AUC2" s="33" t="e">
        <f xml:space="preserve"> Time!#REF!</f>
        <v>#REF!</v>
      </c>
      <c r="AUD2" s="33" t="e">
        <f xml:space="preserve"> Time!#REF!</f>
        <v>#REF!</v>
      </c>
      <c r="AUE2" s="33" t="e">
        <f xml:space="preserve"> Time!#REF!</f>
        <v>#REF!</v>
      </c>
      <c r="AUF2" s="33" t="e">
        <f xml:space="preserve"> Time!#REF!</f>
        <v>#REF!</v>
      </c>
      <c r="AUG2" s="33" t="e">
        <f xml:space="preserve"> Time!#REF!</f>
        <v>#REF!</v>
      </c>
      <c r="AUH2" s="33" t="e">
        <f xml:space="preserve"> Time!#REF!</f>
        <v>#REF!</v>
      </c>
      <c r="AUI2" s="33" t="e">
        <f xml:space="preserve"> Time!#REF!</f>
        <v>#REF!</v>
      </c>
      <c r="AUJ2" s="33" t="e">
        <f xml:space="preserve"> Time!#REF!</f>
        <v>#REF!</v>
      </c>
      <c r="AUK2" s="33" t="e">
        <f xml:space="preserve"> Time!#REF!</f>
        <v>#REF!</v>
      </c>
      <c r="AUL2" s="33" t="e">
        <f xml:space="preserve"> Time!#REF!</f>
        <v>#REF!</v>
      </c>
      <c r="AUM2" s="33" t="e">
        <f xml:space="preserve"> Time!#REF!</f>
        <v>#REF!</v>
      </c>
      <c r="AUN2" s="33" t="e">
        <f xml:space="preserve"> Time!#REF!</f>
        <v>#REF!</v>
      </c>
      <c r="AUO2" s="33" t="e">
        <f xml:space="preserve"> Time!#REF!</f>
        <v>#REF!</v>
      </c>
      <c r="AUP2" s="33" t="e">
        <f xml:space="preserve"> Time!#REF!</f>
        <v>#REF!</v>
      </c>
      <c r="AUQ2" s="33" t="e">
        <f xml:space="preserve"> Time!#REF!</f>
        <v>#REF!</v>
      </c>
      <c r="AUR2" s="33" t="e">
        <f xml:space="preserve"> Time!#REF!</f>
        <v>#REF!</v>
      </c>
      <c r="AUS2" s="33" t="e">
        <f xml:space="preserve"> Time!#REF!</f>
        <v>#REF!</v>
      </c>
      <c r="AUT2" s="33" t="e">
        <f xml:space="preserve"> Time!#REF!</f>
        <v>#REF!</v>
      </c>
      <c r="AUU2" s="33" t="e">
        <f xml:space="preserve"> Time!#REF!</f>
        <v>#REF!</v>
      </c>
      <c r="AUV2" s="33" t="e">
        <f xml:space="preserve"> Time!#REF!</f>
        <v>#REF!</v>
      </c>
      <c r="AUW2" s="33" t="e">
        <f xml:space="preserve"> Time!#REF!</f>
        <v>#REF!</v>
      </c>
      <c r="AUX2" s="33" t="e">
        <f xml:space="preserve"> Time!#REF!</f>
        <v>#REF!</v>
      </c>
      <c r="AUY2" s="33" t="e">
        <f xml:space="preserve"> Time!#REF!</f>
        <v>#REF!</v>
      </c>
      <c r="AUZ2" s="33" t="e">
        <f xml:space="preserve"> Time!#REF!</f>
        <v>#REF!</v>
      </c>
      <c r="AVA2" s="33" t="e">
        <f xml:space="preserve"> Time!#REF!</f>
        <v>#REF!</v>
      </c>
      <c r="AVB2" s="33" t="e">
        <f xml:space="preserve"> Time!#REF!</f>
        <v>#REF!</v>
      </c>
      <c r="AVC2" s="33" t="e">
        <f xml:space="preserve"> Time!#REF!</f>
        <v>#REF!</v>
      </c>
      <c r="AVD2" s="33" t="e">
        <f xml:space="preserve"> Time!#REF!</f>
        <v>#REF!</v>
      </c>
      <c r="AVE2" s="33" t="e">
        <f xml:space="preserve"> Time!#REF!</f>
        <v>#REF!</v>
      </c>
      <c r="AVF2" s="33" t="e">
        <f xml:space="preserve"> Time!#REF!</f>
        <v>#REF!</v>
      </c>
      <c r="AVG2" s="33" t="e">
        <f xml:space="preserve"> Time!#REF!</f>
        <v>#REF!</v>
      </c>
      <c r="AVH2" s="33" t="e">
        <f xml:space="preserve"> Time!#REF!</f>
        <v>#REF!</v>
      </c>
      <c r="AVI2" s="33" t="e">
        <f xml:space="preserve"> Time!#REF!</f>
        <v>#REF!</v>
      </c>
      <c r="AVJ2" s="33" t="e">
        <f xml:space="preserve"> Time!#REF!</f>
        <v>#REF!</v>
      </c>
      <c r="AVK2" s="33" t="e">
        <f xml:space="preserve"> Time!#REF!</f>
        <v>#REF!</v>
      </c>
      <c r="AVL2" s="33" t="e">
        <f xml:space="preserve"> Time!#REF!</f>
        <v>#REF!</v>
      </c>
      <c r="AVM2" s="33" t="e">
        <f xml:space="preserve"> Time!#REF!</f>
        <v>#REF!</v>
      </c>
      <c r="AVN2" s="33" t="e">
        <f xml:space="preserve"> Time!#REF!</f>
        <v>#REF!</v>
      </c>
      <c r="AVO2" s="33" t="e">
        <f xml:space="preserve"> Time!#REF!</f>
        <v>#REF!</v>
      </c>
      <c r="AVP2" s="33" t="e">
        <f xml:space="preserve"> Time!#REF!</f>
        <v>#REF!</v>
      </c>
      <c r="AVQ2" s="33" t="e">
        <f xml:space="preserve"> Time!#REF!</f>
        <v>#REF!</v>
      </c>
      <c r="AVR2" s="33" t="e">
        <f xml:space="preserve"> Time!#REF!</f>
        <v>#REF!</v>
      </c>
      <c r="AVS2" s="33" t="e">
        <f xml:space="preserve"> Time!#REF!</f>
        <v>#REF!</v>
      </c>
      <c r="AVT2" s="33" t="e">
        <f xml:space="preserve"> Time!#REF!</f>
        <v>#REF!</v>
      </c>
      <c r="AVU2" s="33" t="e">
        <f xml:space="preserve"> Time!#REF!</f>
        <v>#REF!</v>
      </c>
      <c r="AVV2" s="33" t="e">
        <f xml:space="preserve"> Time!#REF!</f>
        <v>#REF!</v>
      </c>
      <c r="AVW2" s="33" t="e">
        <f xml:space="preserve"> Time!#REF!</f>
        <v>#REF!</v>
      </c>
      <c r="AVX2" s="33" t="e">
        <f xml:space="preserve"> Time!#REF!</f>
        <v>#REF!</v>
      </c>
      <c r="AVY2" s="33" t="e">
        <f xml:space="preserve"> Time!#REF!</f>
        <v>#REF!</v>
      </c>
      <c r="AVZ2" s="33" t="e">
        <f xml:space="preserve"> Time!#REF!</f>
        <v>#REF!</v>
      </c>
      <c r="AWA2" s="33" t="e">
        <f xml:space="preserve"> Time!#REF!</f>
        <v>#REF!</v>
      </c>
      <c r="AWB2" s="33" t="e">
        <f xml:space="preserve"> Time!#REF!</f>
        <v>#REF!</v>
      </c>
      <c r="AWC2" s="33" t="e">
        <f xml:space="preserve"> Time!#REF!</f>
        <v>#REF!</v>
      </c>
      <c r="AWD2" s="33" t="e">
        <f xml:space="preserve"> Time!#REF!</f>
        <v>#REF!</v>
      </c>
      <c r="AWE2" s="33" t="e">
        <f xml:space="preserve"> Time!#REF!</f>
        <v>#REF!</v>
      </c>
      <c r="AWF2" s="33" t="e">
        <f xml:space="preserve"> Time!#REF!</f>
        <v>#REF!</v>
      </c>
      <c r="AWG2" s="33" t="e">
        <f xml:space="preserve"> Time!#REF!</f>
        <v>#REF!</v>
      </c>
      <c r="AWH2" s="33" t="e">
        <f xml:space="preserve"> Time!#REF!</f>
        <v>#REF!</v>
      </c>
      <c r="AWI2" s="33" t="e">
        <f xml:space="preserve"> Time!#REF!</f>
        <v>#REF!</v>
      </c>
      <c r="AWJ2" s="33" t="e">
        <f xml:space="preserve"> Time!#REF!</f>
        <v>#REF!</v>
      </c>
      <c r="AWK2" s="33" t="e">
        <f xml:space="preserve"> Time!#REF!</f>
        <v>#REF!</v>
      </c>
      <c r="AWL2" s="33" t="e">
        <f xml:space="preserve"> Time!#REF!</f>
        <v>#REF!</v>
      </c>
      <c r="AWM2" s="33" t="e">
        <f xml:space="preserve"> Time!#REF!</f>
        <v>#REF!</v>
      </c>
      <c r="AWN2" s="33" t="e">
        <f xml:space="preserve"> Time!#REF!</f>
        <v>#REF!</v>
      </c>
      <c r="AWO2" s="33" t="e">
        <f xml:space="preserve"> Time!#REF!</f>
        <v>#REF!</v>
      </c>
      <c r="AWP2" s="33" t="e">
        <f xml:space="preserve"> Time!#REF!</f>
        <v>#REF!</v>
      </c>
      <c r="AWQ2" s="33" t="e">
        <f xml:space="preserve"> Time!#REF!</f>
        <v>#REF!</v>
      </c>
      <c r="AWR2" s="33" t="e">
        <f xml:space="preserve"> Time!#REF!</f>
        <v>#REF!</v>
      </c>
      <c r="AWS2" s="33" t="e">
        <f xml:space="preserve"> Time!#REF!</f>
        <v>#REF!</v>
      </c>
      <c r="AWT2" s="33" t="e">
        <f xml:space="preserve"> Time!#REF!</f>
        <v>#REF!</v>
      </c>
      <c r="AWU2" s="33" t="e">
        <f xml:space="preserve"> Time!#REF!</f>
        <v>#REF!</v>
      </c>
      <c r="AWV2" s="33" t="e">
        <f xml:space="preserve"> Time!#REF!</f>
        <v>#REF!</v>
      </c>
      <c r="AWW2" s="33" t="e">
        <f xml:space="preserve"> Time!#REF!</f>
        <v>#REF!</v>
      </c>
      <c r="AWX2" s="33" t="e">
        <f xml:space="preserve"> Time!#REF!</f>
        <v>#REF!</v>
      </c>
      <c r="AWY2" s="33" t="e">
        <f xml:space="preserve"> Time!#REF!</f>
        <v>#REF!</v>
      </c>
      <c r="AWZ2" s="33" t="e">
        <f xml:space="preserve"> Time!#REF!</f>
        <v>#REF!</v>
      </c>
      <c r="AXA2" s="33" t="e">
        <f xml:space="preserve"> Time!#REF!</f>
        <v>#REF!</v>
      </c>
      <c r="AXB2" s="33" t="e">
        <f xml:space="preserve"> Time!#REF!</f>
        <v>#REF!</v>
      </c>
      <c r="AXC2" s="33" t="e">
        <f xml:space="preserve"> Time!#REF!</f>
        <v>#REF!</v>
      </c>
      <c r="AXD2" s="33" t="e">
        <f xml:space="preserve"> Time!#REF!</f>
        <v>#REF!</v>
      </c>
      <c r="AXE2" s="33" t="e">
        <f xml:space="preserve"> Time!#REF!</f>
        <v>#REF!</v>
      </c>
      <c r="AXF2" s="33" t="e">
        <f xml:space="preserve"> Time!#REF!</f>
        <v>#REF!</v>
      </c>
      <c r="AXG2" s="33" t="e">
        <f xml:space="preserve"> Time!#REF!</f>
        <v>#REF!</v>
      </c>
      <c r="AXH2" s="33" t="e">
        <f xml:space="preserve"> Time!#REF!</f>
        <v>#REF!</v>
      </c>
      <c r="AXI2" s="33" t="e">
        <f xml:space="preserve"> Time!#REF!</f>
        <v>#REF!</v>
      </c>
      <c r="AXJ2" s="33" t="e">
        <f xml:space="preserve"> Time!#REF!</f>
        <v>#REF!</v>
      </c>
      <c r="AXK2" s="33" t="e">
        <f xml:space="preserve"> Time!#REF!</f>
        <v>#REF!</v>
      </c>
      <c r="AXL2" s="33" t="e">
        <f xml:space="preserve"> Time!#REF!</f>
        <v>#REF!</v>
      </c>
      <c r="AXM2" s="33" t="e">
        <f xml:space="preserve"> Time!#REF!</f>
        <v>#REF!</v>
      </c>
      <c r="AXN2" s="33" t="e">
        <f xml:space="preserve"> Time!#REF!</f>
        <v>#REF!</v>
      </c>
      <c r="AXO2" s="33" t="e">
        <f xml:space="preserve"> Time!#REF!</f>
        <v>#REF!</v>
      </c>
      <c r="AXP2" s="33" t="e">
        <f xml:space="preserve"> Time!#REF!</f>
        <v>#REF!</v>
      </c>
      <c r="AXQ2" s="33" t="e">
        <f xml:space="preserve"> Time!#REF!</f>
        <v>#REF!</v>
      </c>
      <c r="AXR2" s="33" t="e">
        <f xml:space="preserve"> Time!#REF!</f>
        <v>#REF!</v>
      </c>
      <c r="AXS2" s="33" t="e">
        <f xml:space="preserve"> Time!#REF!</f>
        <v>#REF!</v>
      </c>
      <c r="AXT2" s="33" t="e">
        <f xml:space="preserve"> Time!#REF!</f>
        <v>#REF!</v>
      </c>
      <c r="AXU2" s="33" t="e">
        <f xml:space="preserve"> Time!#REF!</f>
        <v>#REF!</v>
      </c>
      <c r="AXV2" s="33" t="e">
        <f xml:space="preserve"> Time!#REF!</f>
        <v>#REF!</v>
      </c>
      <c r="AXW2" s="33" t="e">
        <f xml:space="preserve"> Time!#REF!</f>
        <v>#REF!</v>
      </c>
      <c r="AXX2" s="33" t="e">
        <f xml:space="preserve"> Time!#REF!</f>
        <v>#REF!</v>
      </c>
      <c r="AXY2" s="33" t="e">
        <f xml:space="preserve"> Time!#REF!</f>
        <v>#REF!</v>
      </c>
      <c r="AXZ2" s="33" t="e">
        <f xml:space="preserve"> Time!#REF!</f>
        <v>#REF!</v>
      </c>
      <c r="AYA2" s="33" t="e">
        <f xml:space="preserve"> Time!#REF!</f>
        <v>#REF!</v>
      </c>
      <c r="AYB2" s="33" t="e">
        <f xml:space="preserve"> Time!#REF!</f>
        <v>#REF!</v>
      </c>
      <c r="AYC2" s="33" t="e">
        <f xml:space="preserve"> Time!#REF!</f>
        <v>#REF!</v>
      </c>
      <c r="AYD2" s="33" t="e">
        <f xml:space="preserve"> Time!#REF!</f>
        <v>#REF!</v>
      </c>
      <c r="AYE2" s="33" t="e">
        <f xml:space="preserve"> Time!#REF!</f>
        <v>#REF!</v>
      </c>
      <c r="AYF2" s="33" t="e">
        <f xml:space="preserve"> Time!#REF!</f>
        <v>#REF!</v>
      </c>
      <c r="AYG2" s="33" t="e">
        <f xml:space="preserve"> Time!#REF!</f>
        <v>#REF!</v>
      </c>
      <c r="AYH2" s="33" t="e">
        <f xml:space="preserve"> Time!#REF!</f>
        <v>#REF!</v>
      </c>
      <c r="AYI2" s="33" t="e">
        <f xml:space="preserve"> Time!#REF!</f>
        <v>#REF!</v>
      </c>
      <c r="AYJ2" s="33" t="e">
        <f xml:space="preserve"> Time!#REF!</f>
        <v>#REF!</v>
      </c>
      <c r="AYK2" s="33" t="e">
        <f xml:space="preserve"> Time!#REF!</f>
        <v>#REF!</v>
      </c>
      <c r="AYL2" s="33" t="e">
        <f xml:space="preserve"> Time!#REF!</f>
        <v>#REF!</v>
      </c>
      <c r="AYM2" s="33" t="e">
        <f xml:space="preserve"> Time!#REF!</f>
        <v>#REF!</v>
      </c>
      <c r="AYN2" s="33" t="e">
        <f xml:space="preserve"> Time!#REF!</f>
        <v>#REF!</v>
      </c>
      <c r="AYO2" s="33" t="e">
        <f xml:space="preserve"> Time!#REF!</f>
        <v>#REF!</v>
      </c>
      <c r="AYP2" s="33" t="e">
        <f xml:space="preserve"> Time!#REF!</f>
        <v>#REF!</v>
      </c>
      <c r="AYQ2" s="33" t="e">
        <f xml:space="preserve"> Time!#REF!</f>
        <v>#REF!</v>
      </c>
      <c r="AYR2" s="33" t="e">
        <f xml:space="preserve"> Time!#REF!</f>
        <v>#REF!</v>
      </c>
      <c r="AYS2" s="33" t="e">
        <f xml:space="preserve"> Time!#REF!</f>
        <v>#REF!</v>
      </c>
      <c r="AYT2" s="33" t="e">
        <f xml:space="preserve"> Time!#REF!</f>
        <v>#REF!</v>
      </c>
      <c r="AYU2" s="33" t="e">
        <f xml:space="preserve"> Time!#REF!</f>
        <v>#REF!</v>
      </c>
      <c r="AYV2" s="33" t="e">
        <f xml:space="preserve"> Time!#REF!</f>
        <v>#REF!</v>
      </c>
      <c r="AYW2" s="33" t="e">
        <f xml:space="preserve"> Time!#REF!</f>
        <v>#REF!</v>
      </c>
      <c r="AYX2" s="33" t="e">
        <f xml:space="preserve"> Time!#REF!</f>
        <v>#REF!</v>
      </c>
      <c r="AYY2" s="33" t="e">
        <f xml:space="preserve"> Time!#REF!</f>
        <v>#REF!</v>
      </c>
      <c r="AYZ2" s="33" t="e">
        <f xml:space="preserve"> Time!#REF!</f>
        <v>#REF!</v>
      </c>
      <c r="AZA2" s="33" t="e">
        <f xml:space="preserve"> Time!#REF!</f>
        <v>#REF!</v>
      </c>
      <c r="AZB2" s="33" t="e">
        <f xml:space="preserve"> Time!#REF!</f>
        <v>#REF!</v>
      </c>
      <c r="AZC2" s="33" t="e">
        <f xml:space="preserve"> Time!#REF!</f>
        <v>#REF!</v>
      </c>
      <c r="AZD2" s="33" t="e">
        <f xml:space="preserve"> Time!#REF!</f>
        <v>#REF!</v>
      </c>
      <c r="AZE2" s="33" t="e">
        <f xml:space="preserve"> Time!#REF!</f>
        <v>#REF!</v>
      </c>
      <c r="AZF2" s="33" t="e">
        <f xml:space="preserve"> Time!#REF!</f>
        <v>#REF!</v>
      </c>
      <c r="AZG2" s="33" t="e">
        <f xml:space="preserve"> Time!#REF!</f>
        <v>#REF!</v>
      </c>
      <c r="AZH2" s="33" t="e">
        <f xml:space="preserve"> Time!#REF!</f>
        <v>#REF!</v>
      </c>
      <c r="AZI2" s="33" t="e">
        <f xml:space="preserve"> Time!#REF!</f>
        <v>#REF!</v>
      </c>
      <c r="AZJ2" s="33" t="e">
        <f xml:space="preserve"> Time!#REF!</f>
        <v>#REF!</v>
      </c>
      <c r="AZK2" s="33" t="e">
        <f xml:space="preserve"> Time!#REF!</f>
        <v>#REF!</v>
      </c>
      <c r="AZL2" s="33" t="e">
        <f xml:space="preserve"> Time!#REF!</f>
        <v>#REF!</v>
      </c>
      <c r="AZM2" s="33" t="e">
        <f xml:space="preserve"> Time!#REF!</f>
        <v>#REF!</v>
      </c>
      <c r="AZN2" s="33" t="e">
        <f xml:space="preserve"> Time!#REF!</f>
        <v>#REF!</v>
      </c>
      <c r="AZO2" s="33" t="e">
        <f xml:space="preserve"> Time!#REF!</f>
        <v>#REF!</v>
      </c>
      <c r="AZP2" s="33" t="e">
        <f xml:space="preserve"> Time!#REF!</f>
        <v>#REF!</v>
      </c>
      <c r="AZQ2" s="33" t="e">
        <f xml:space="preserve"> Time!#REF!</f>
        <v>#REF!</v>
      </c>
      <c r="AZR2" s="33" t="e">
        <f xml:space="preserve"> Time!#REF!</f>
        <v>#REF!</v>
      </c>
      <c r="AZS2" s="33" t="e">
        <f xml:space="preserve"> Time!#REF!</f>
        <v>#REF!</v>
      </c>
      <c r="AZT2" s="33" t="e">
        <f xml:space="preserve"> Time!#REF!</f>
        <v>#REF!</v>
      </c>
      <c r="AZU2" s="33" t="e">
        <f xml:space="preserve"> Time!#REF!</f>
        <v>#REF!</v>
      </c>
      <c r="AZV2" s="33" t="e">
        <f xml:space="preserve"> Time!#REF!</f>
        <v>#REF!</v>
      </c>
      <c r="AZW2" s="33" t="e">
        <f xml:space="preserve"> Time!#REF!</f>
        <v>#REF!</v>
      </c>
      <c r="AZX2" s="33" t="e">
        <f xml:space="preserve"> Time!#REF!</f>
        <v>#REF!</v>
      </c>
      <c r="AZY2" s="33" t="e">
        <f xml:space="preserve"> Time!#REF!</f>
        <v>#REF!</v>
      </c>
      <c r="AZZ2" s="33" t="e">
        <f xml:space="preserve"> Time!#REF!</f>
        <v>#REF!</v>
      </c>
      <c r="BAA2" s="33" t="e">
        <f xml:space="preserve"> Time!#REF!</f>
        <v>#REF!</v>
      </c>
      <c r="BAB2" s="33" t="e">
        <f xml:space="preserve"> Time!#REF!</f>
        <v>#REF!</v>
      </c>
      <c r="BAC2" s="33" t="e">
        <f xml:space="preserve"> Time!#REF!</f>
        <v>#REF!</v>
      </c>
      <c r="BAD2" s="33" t="e">
        <f xml:space="preserve"> Time!#REF!</f>
        <v>#REF!</v>
      </c>
      <c r="BAE2" s="33" t="e">
        <f xml:space="preserve"> Time!#REF!</f>
        <v>#REF!</v>
      </c>
      <c r="BAF2" s="33" t="e">
        <f xml:space="preserve"> Time!#REF!</f>
        <v>#REF!</v>
      </c>
      <c r="BAG2" s="33" t="e">
        <f xml:space="preserve"> Time!#REF!</f>
        <v>#REF!</v>
      </c>
      <c r="BAH2" s="33" t="e">
        <f xml:space="preserve"> Time!#REF!</f>
        <v>#REF!</v>
      </c>
      <c r="BAI2" s="33" t="e">
        <f xml:space="preserve"> Time!#REF!</f>
        <v>#REF!</v>
      </c>
      <c r="BAJ2" s="33" t="e">
        <f xml:space="preserve"> Time!#REF!</f>
        <v>#REF!</v>
      </c>
      <c r="BAK2" s="33" t="e">
        <f xml:space="preserve"> Time!#REF!</f>
        <v>#REF!</v>
      </c>
      <c r="BAL2" s="33" t="e">
        <f xml:space="preserve"> Time!#REF!</f>
        <v>#REF!</v>
      </c>
      <c r="BAM2" s="33" t="e">
        <f xml:space="preserve"> Time!#REF!</f>
        <v>#REF!</v>
      </c>
      <c r="BAN2" s="33" t="e">
        <f xml:space="preserve"> Time!#REF!</f>
        <v>#REF!</v>
      </c>
      <c r="BAO2" s="33" t="e">
        <f xml:space="preserve"> Time!#REF!</f>
        <v>#REF!</v>
      </c>
      <c r="BAP2" s="33" t="e">
        <f xml:space="preserve"> Time!#REF!</f>
        <v>#REF!</v>
      </c>
      <c r="BAQ2" s="33" t="e">
        <f xml:space="preserve"> Time!#REF!</f>
        <v>#REF!</v>
      </c>
      <c r="BAR2" s="33" t="e">
        <f xml:space="preserve"> Time!#REF!</f>
        <v>#REF!</v>
      </c>
      <c r="BAS2" s="33" t="e">
        <f xml:space="preserve"> Time!#REF!</f>
        <v>#REF!</v>
      </c>
      <c r="BAT2" s="33" t="e">
        <f xml:space="preserve"> Time!#REF!</f>
        <v>#REF!</v>
      </c>
      <c r="BAU2" s="33" t="e">
        <f xml:space="preserve"> Time!#REF!</f>
        <v>#REF!</v>
      </c>
      <c r="BAV2" s="33" t="e">
        <f xml:space="preserve"> Time!#REF!</f>
        <v>#REF!</v>
      </c>
      <c r="BAW2" s="33" t="e">
        <f xml:space="preserve"> Time!#REF!</f>
        <v>#REF!</v>
      </c>
      <c r="BAX2" s="33" t="e">
        <f xml:space="preserve"> Time!#REF!</f>
        <v>#REF!</v>
      </c>
      <c r="BAY2" s="33" t="e">
        <f xml:space="preserve"> Time!#REF!</f>
        <v>#REF!</v>
      </c>
      <c r="BAZ2" s="33" t="e">
        <f xml:space="preserve"> Time!#REF!</f>
        <v>#REF!</v>
      </c>
      <c r="BBA2" s="33" t="e">
        <f xml:space="preserve"> Time!#REF!</f>
        <v>#REF!</v>
      </c>
      <c r="BBB2" s="33" t="e">
        <f xml:space="preserve"> Time!#REF!</f>
        <v>#REF!</v>
      </c>
      <c r="BBC2" s="33" t="e">
        <f xml:space="preserve"> Time!#REF!</f>
        <v>#REF!</v>
      </c>
      <c r="BBD2" s="33" t="e">
        <f xml:space="preserve"> Time!#REF!</f>
        <v>#REF!</v>
      </c>
      <c r="BBE2" s="33" t="e">
        <f xml:space="preserve"> Time!#REF!</f>
        <v>#REF!</v>
      </c>
      <c r="BBF2" s="33" t="e">
        <f xml:space="preserve"> Time!#REF!</f>
        <v>#REF!</v>
      </c>
      <c r="BBG2" s="33" t="e">
        <f xml:space="preserve"> Time!#REF!</f>
        <v>#REF!</v>
      </c>
      <c r="BBH2" s="33" t="e">
        <f xml:space="preserve"> Time!#REF!</f>
        <v>#REF!</v>
      </c>
      <c r="BBI2" s="33" t="e">
        <f xml:space="preserve"> Time!#REF!</f>
        <v>#REF!</v>
      </c>
      <c r="BBJ2" s="33" t="e">
        <f xml:space="preserve"> Time!#REF!</f>
        <v>#REF!</v>
      </c>
      <c r="BBK2" s="33" t="e">
        <f xml:space="preserve"> Time!#REF!</f>
        <v>#REF!</v>
      </c>
      <c r="BBL2" s="33" t="e">
        <f xml:space="preserve"> Time!#REF!</f>
        <v>#REF!</v>
      </c>
      <c r="BBM2" s="33" t="e">
        <f xml:space="preserve"> Time!#REF!</f>
        <v>#REF!</v>
      </c>
      <c r="BBN2" s="33" t="e">
        <f xml:space="preserve"> Time!#REF!</f>
        <v>#REF!</v>
      </c>
      <c r="BBO2" s="33" t="e">
        <f xml:space="preserve"> Time!#REF!</f>
        <v>#REF!</v>
      </c>
      <c r="BBP2" s="33" t="e">
        <f xml:space="preserve"> Time!#REF!</f>
        <v>#REF!</v>
      </c>
      <c r="BBQ2" s="33" t="e">
        <f xml:space="preserve"> Time!#REF!</f>
        <v>#REF!</v>
      </c>
      <c r="BBR2" s="33" t="e">
        <f xml:space="preserve"> Time!#REF!</f>
        <v>#REF!</v>
      </c>
      <c r="BBS2" s="33" t="e">
        <f xml:space="preserve"> Time!#REF!</f>
        <v>#REF!</v>
      </c>
      <c r="BBT2" s="33" t="e">
        <f xml:space="preserve"> Time!#REF!</f>
        <v>#REF!</v>
      </c>
      <c r="BBU2" s="33" t="e">
        <f xml:space="preserve"> Time!#REF!</f>
        <v>#REF!</v>
      </c>
      <c r="BBV2" s="33" t="e">
        <f xml:space="preserve"> Time!#REF!</f>
        <v>#REF!</v>
      </c>
      <c r="BBW2" s="33" t="e">
        <f xml:space="preserve"> Time!#REF!</f>
        <v>#REF!</v>
      </c>
      <c r="BBX2" s="33" t="e">
        <f xml:space="preserve"> Time!#REF!</f>
        <v>#REF!</v>
      </c>
      <c r="BBY2" s="33" t="e">
        <f xml:space="preserve"> Time!#REF!</f>
        <v>#REF!</v>
      </c>
      <c r="BBZ2" s="33" t="e">
        <f xml:space="preserve"> Time!#REF!</f>
        <v>#REF!</v>
      </c>
      <c r="BCA2" s="33" t="e">
        <f xml:space="preserve"> Time!#REF!</f>
        <v>#REF!</v>
      </c>
      <c r="BCB2" s="33" t="e">
        <f xml:space="preserve"> Time!#REF!</f>
        <v>#REF!</v>
      </c>
      <c r="BCC2" s="33" t="e">
        <f xml:space="preserve"> Time!#REF!</f>
        <v>#REF!</v>
      </c>
      <c r="BCD2" s="33" t="e">
        <f xml:space="preserve"> Time!#REF!</f>
        <v>#REF!</v>
      </c>
      <c r="BCE2" s="33" t="e">
        <f xml:space="preserve"> Time!#REF!</f>
        <v>#REF!</v>
      </c>
      <c r="BCF2" s="33" t="e">
        <f xml:space="preserve"> Time!#REF!</f>
        <v>#REF!</v>
      </c>
      <c r="BCG2" s="33" t="e">
        <f xml:space="preserve"> Time!#REF!</f>
        <v>#REF!</v>
      </c>
      <c r="BCH2" s="33" t="e">
        <f xml:space="preserve"> Time!#REF!</f>
        <v>#REF!</v>
      </c>
      <c r="BCI2" s="33" t="e">
        <f xml:space="preserve"> Time!#REF!</f>
        <v>#REF!</v>
      </c>
      <c r="BCJ2" s="33" t="e">
        <f xml:space="preserve"> Time!#REF!</f>
        <v>#REF!</v>
      </c>
      <c r="BCK2" s="33" t="e">
        <f xml:space="preserve"> Time!#REF!</f>
        <v>#REF!</v>
      </c>
      <c r="BCL2" s="33" t="e">
        <f xml:space="preserve"> Time!#REF!</f>
        <v>#REF!</v>
      </c>
      <c r="BCM2" s="33" t="e">
        <f xml:space="preserve"> Time!#REF!</f>
        <v>#REF!</v>
      </c>
      <c r="BCN2" s="33" t="e">
        <f xml:space="preserve"> Time!#REF!</f>
        <v>#REF!</v>
      </c>
      <c r="BCO2" s="33" t="e">
        <f xml:space="preserve"> Time!#REF!</f>
        <v>#REF!</v>
      </c>
      <c r="BCP2" s="33" t="e">
        <f xml:space="preserve"> Time!#REF!</f>
        <v>#REF!</v>
      </c>
      <c r="BCQ2" s="33" t="e">
        <f xml:space="preserve"> Time!#REF!</f>
        <v>#REF!</v>
      </c>
      <c r="BCR2" s="33" t="e">
        <f xml:space="preserve"> Time!#REF!</f>
        <v>#REF!</v>
      </c>
      <c r="BCS2" s="33" t="e">
        <f xml:space="preserve"> Time!#REF!</f>
        <v>#REF!</v>
      </c>
      <c r="BCT2" s="33" t="e">
        <f xml:space="preserve"> Time!#REF!</f>
        <v>#REF!</v>
      </c>
      <c r="BCU2" s="33" t="e">
        <f xml:space="preserve"> Time!#REF!</f>
        <v>#REF!</v>
      </c>
      <c r="BCV2" s="33" t="e">
        <f xml:space="preserve"> Time!#REF!</f>
        <v>#REF!</v>
      </c>
      <c r="BCW2" s="33" t="e">
        <f xml:space="preserve"> Time!#REF!</f>
        <v>#REF!</v>
      </c>
      <c r="BCX2" s="33" t="e">
        <f xml:space="preserve"> Time!#REF!</f>
        <v>#REF!</v>
      </c>
      <c r="BCY2" s="33" t="e">
        <f xml:space="preserve"> Time!#REF!</f>
        <v>#REF!</v>
      </c>
      <c r="BCZ2" s="33" t="e">
        <f xml:space="preserve"> Time!#REF!</f>
        <v>#REF!</v>
      </c>
      <c r="BDA2" s="33" t="e">
        <f xml:space="preserve"> Time!#REF!</f>
        <v>#REF!</v>
      </c>
      <c r="BDB2" s="33" t="e">
        <f xml:space="preserve"> Time!#REF!</f>
        <v>#REF!</v>
      </c>
      <c r="BDC2" s="33" t="e">
        <f xml:space="preserve"> Time!#REF!</f>
        <v>#REF!</v>
      </c>
      <c r="BDD2" s="33" t="e">
        <f xml:space="preserve"> Time!#REF!</f>
        <v>#REF!</v>
      </c>
      <c r="BDE2" s="33" t="e">
        <f xml:space="preserve"> Time!#REF!</f>
        <v>#REF!</v>
      </c>
      <c r="BDF2" s="33" t="e">
        <f xml:space="preserve"> Time!#REF!</f>
        <v>#REF!</v>
      </c>
      <c r="BDG2" s="33" t="e">
        <f xml:space="preserve"> Time!#REF!</f>
        <v>#REF!</v>
      </c>
      <c r="BDH2" s="33" t="e">
        <f xml:space="preserve"> Time!#REF!</f>
        <v>#REF!</v>
      </c>
      <c r="BDI2" s="33" t="e">
        <f xml:space="preserve"> Time!#REF!</f>
        <v>#REF!</v>
      </c>
      <c r="BDJ2" s="33" t="e">
        <f xml:space="preserve"> Time!#REF!</f>
        <v>#REF!</v>
      </c>
      <c r="BDK2" s="33" t="e">
        <f xml:space="preserve"> Time!#REF!</f>
        <v>#REF!</v>
      </c>
      <c r="BDL2" s="33" t="e">
        <f xml:space="preserve"> Time!#REF!</f>
        <v>#REF!</v>
      </c>
      <c r="BDM2" s="33" t="e">
        <f xml:space="preserve"> Time!#REF!</f>
        <v>#REF!</v>
      </c>
      <c r="BDN2" s="33" t="e">
        <f xml:space="preserve"> Time!#REF!</f>
        <v>#REF!</v>
      </c>
      <c r="BDO2" s="33" t="e">
        <f xml:space="preserve"> Time!#REF!</f>
        <v>#REF!</v>
      </c>
      <c r="BDP2" s="33" t="e">
        <f xml:space="preserve"> Time!#REF!</f>
        <v>#REF!</v>
      </c>
      <c r="BDQ2" s="33" t="e">
        <f xml:space="preserve"> Time!#REF!</f>
        <v>#REF!</v>
      </c>
      <c r="BDR2" s="33" t="e">
        <f xml:space="preserve"> Time!#REF!</f>
        <v>#REF!</v>
      </c>
      <c r="BDS2" s="33" t="e">
        <f xml:space="preserve"> Time!#REF!</f>
        <v>#REF!</v>
      </c>
      <c r="BDT2" s="33" t="e">
        <f xml:space="preserve"> Time!#REF!</f>
        <v>#REF!</v>
      </c>
      <c r="BDU2" s="33" t="e">
        <f xml:space="preserve"> Time!#REF!</f>
        <v>#REF!</v>
      </c>
      <c r="BDV2" s="33" t="e">
        <f xml:space="preserve"> Time!#REF!</f>
        <v>#REF!</v>
      </c>
      <c r="BDW2" s="33" t="e">
        <f xml:space="preserve"> Time!#REF!</f>
        <v>#REF!</v>
      </c>
      <c r="BDX2" s="33" t="e">
        <f xml:space="preserve"> Time!#REF!</f>
        <v>#REF!</v>
      </c>
      <c r="BDY2" s="33" t="e">
        <f xml:space="preserve"> Time!#REF!</f>
        <v>#REF!</v>
      </c>
      <c r="BDZ2" s="33" t="e">
        <f xml:space="preserve"> Time!#REF!</f>
        <v>#REF!</v>
      </c>
      <c r="BEA2" s="33" t="e">
        <f xml:space="preserve"> Time!#REF!</f>
        <v>#REF!</v>
      </c>
      <c r="BEB2" s="33" t="e">
        <f xml:space="preserve"> Time!#REF!</f>
        <v>#REF!</v>
      </c>
      <c r="BEC2" s="33" t="e">
        <f xml:space="preserve"> Time!#REF!</f>
        <v>#REF!</v>
      </c>
      <c r="BED2" s="33" t="e">
        <f xml:space="preserve"> Time!#REF!</f>
        <v>#REF!</v>
      </c>
      <c r="BEE2" s="33" t="e">
        <f xml:space="preserve"> Time!#REF!</f>
        <v>#REF!</v>
      </c>
      <c r="BEF2" s="33" t="e">
        <f xml:space="preserve"> Time!#REF!</f>
        <v>#REF!</v>
      </c>
      <c r="BEG2" s="33" t="e">
        <f xml:space="preserve"> Time!#REF!</f>
        <v>#REF!</v>
      </c>
      <c r="BEH2" s="33" t="e">
        <f xml:space="preserve"> Time!#REF!</f>
        <v>#REF!</v>
      </c>
      <c r="BEI2" s="33" t="e">
        <f xml:space="preserve"> Time!#REF!</f>
        <v>#REF!</v>
      </c>
      <c r="BEJ2" s="33" t="e">
        <f xml:space="preserve"> Time!#REF!</f>
        <v>#REF!</v>
      </c>
      <c r="BEK2" s="33" t="e">
        <f xml:space="preserve"> Time!#REF!</f>
        <v>#REF!</v>
      </c>
      <c r="BEL2" s="33" t="e">
        <f xml:space="preserve"> Time!#REF!</f>
        <v>#REF!</v>
      </c>
      <c r="BEM2" s="33" t="e">
        <f xml:space="preserve"> Time!#REF!</f>
        <v>#REF!</v>
      </c>
      <c r="BEN2" s="33" t="e">
        <f xml:space="preserve"> Time!#REF!</f>
        <v>#REF!</v>
      </c>
      <c r="BEO2" s="33" t="e">
        <f xml:space="preserve"> Time!#REF!</f>
        <v>#REF!</v>
      </c>
      <c r="BEP2" s="33" t="e">
        <f xml:space="preserve"> Time!#REF!</f>
        <v>#REF!</v>
      </c>
      <c r="BEQ2" s="33" t="e">
        <f xml:space="preserve"> Time!#REF!</f>
        <v>#REF!</v>
      </c>
      <c r="BER2" s="33" t="e">
        <f xml:space="preserve"> Time!#REF!</f>
        <v>#REF!</v>
      </c>
      <c r="BES2" s="33" t="e">
        <f xml:space="preserve"> Time!#REF!</f>
        <v>#REF!</v>
      </c>
      <c r="BET2" s="33" t="e">
        <f xml:space="preserve"> Time!#REF!</f>
        <v>#REF!</v>
      </c>
      <c r="BEU2" s="33" t="e">
        <f xml:space="preserve"> Time!#REF!</f>
        <v>#REF!</v>
      </c>
      <c r="BEV2" s="33" t="e">
        <f xml:space="preserve"> Time!#REF!</f>
        <v>#REF!</v>
      </c>
      <c r="BEW2" s="33" t="e">
        <f xml:space="preserve"> Time!#REF!</f>
        <v>#REF!</v>
      </c>
      <c r="BEX2" s="33" t="e">
        <f xml:space="preserve"> Time!#REF!</f>
        <v>#REF!</v>
      </c>
      <c r="BEY2" s="33" t="e">
        <f xml:space="preserve"> Time!#REF!</f>
        <v>#REF!</v>
      </c>
      <c r="BEZ2" s="33" t="e">
        <f xml:space="preserve"> Time!#REF!</f>
        <v>#REF!</v>
      </c>
      <c r="BFA2" s="33" t="e">
        <f xml:space="preserve"> Time!#REF!</f>
        <v>#REF!</v>
      </c>
      <c r="BFB2" s="33" t="e">
        <f xml:space="preserve"> Time!#REF!</f>
        <v>#REF!</v>
      </c>
      <c r="BFC2" s="33" t="e">
        <f xml:space="preserve"> Time!#REF!</f>
        <v>#REF!</v>
      </c>
      <c r="BFD2" s="33" t="e">
        <f xml:space="preserve"> Time!#REF!</f>
        <v>#REF!</v>
      </c>
      <c r="BFE2" s="33" t="e">
        <f xml:space="preserve"> Time!#REF!</f>
        <v>#REF!</v>
      </c>
      <c r="BFF2" s="33" t="e">
        <f xml:space="preserve"> Time!#REF!</f>
        <v>#REF!</v>
      </c>
      <c r="BFG2" s="33" t="e">
        <f xml:space="preserve"> Time!#REF!</f>
        <v>#REF!</v>
      </c>
      <c r="BFH2" s="33" t="e">
        <f xml:space="preserve"> Time!#REF!</f>
        <v>#REF!</v>
      </c>
      <c r="BFI2" s="33" t="e">
        <f xml:space="preserve"> Time!#REF!</f>
        <v>#REF!</v>
      </c>
      <c r="BFJ2" s="33" t="e">
        <f xml:space="preserve"> Time!#REF!</f>
        <v>#REF!</v>
      </c>
      <c r="BFK2" s="33" t="e">
        <f xml:space="preserve"> Time!#REF!</f>
        <v>#REF!</v>
      </c>
      <c r="BFL2" s="33" t="e">
        <f xml:space="preserve"> Time!#REF!</f>
        <v>#REF!</v>
      </c>
      <c r="BFM2" s="33" t="e">
        <f xml:space="preserve"> Time!#REF!</f>
        <v>#REF!</v>
      </c>
      <c r="BFN2" s="33" t="e">
        <f xml:space="preserve"> Time!#REF!</f>
        <v>#REF!</v>
      </c>
      <c r="BFO2" s="33" t="e">
        <f xml:space="preserve"> Time!#REF!</f>
        <v>#REF!</v>
      </c>
      <c r="BFP2" s="33" t="e">
        <f xml:space="preserve"> Time!#REF!</f>
        <v>#REF!</v>
      </c>
      <c r="BFQ2" s="33" t="e">
        <f xml:space="preserve"> Time!#REF!</f>
        <v>#REF!</v>
      </c>
      <c r="BFR2" s="33" t="e">
        <f xml:space="preserve"> Time!#REF!</f>
        <v>#REF!</v>
      </c>
      <c r="BFS2" s="33" t="e">
        <f xml:space="preserve"> Time!#REF!</f>
        <v>#REF!</v>
      </c>
      <c r="BFT2" s="33" t="e">
        <f xml:space="preserve"> Time!#REF!</f>
        <v>#REF!</v>
      </c>
      <c r="BFU2" s="33" t="e">
        <f xml:space="preserve"> Time!#REF!</f>
        <v>#REF!</v>
      </c>
      <c r="BFV2" s="33" t="e">
        <f xml:space="preserve"> Time!#REF!</f>
        <v>#REF!</v>
      </c>
      <c r="BFW2" s="33" t="e">
        <f xml:space="preserve"> Time!#REF!</f>
        <v>#REF!</v>
      </c>
      <c r="BFX2" s="33" t="e">
        <f xml:space="preserve"> Time!#REF!</f>
        <v>#REF!</v>
      </c>
      <c r="BFY2" s="33" t="e">
        <f xml:space="preserve"> Time!#REF!</f>
        <v>#REF!</v>
      </c>
      <c r="BFZ2" s="33" t="e">
        <f xml:space="preserve"> Time!#REF!</f>
        <v>#REF!</v>
      </c>
      <c r="BGA2" s="33" t="e">
        <f xml:space="preserve"> Time!#REF!</f>
        <v>#REF!</v>
      </c>
      <c r="BGB2" s="33" t="e">
        <f xml:space="preserve"> Time!#REF!</f>
        <v>#REF!</v>
      </c>
      <c r="BGC2" s="33" t="e">
        <f xml:space="preserve"> Time!#REF!</f>
        <v>#REF!</v>
      </c>
      <c r="BGD2" s="33" t="e">
        <f xml:space="preserve"> Time!#REF!</f>
        <v>#REF!</v>
      </c>
      <c r="BGE2" s="33" t="e">
        <f xml:space="preserve"> Time!#REF!</f>
        <v>#REF!</v>
      </c>
      <c r="BGF2" s="33" t="e">
        <f xml:space="preserve"> Time!#REF!</f>
        <v>#REF!</v>
      </c>
      <c r="BGG2" s="33" t="e">
        <f xml:space="preserve"> Time!#REF!</f>
        <v>#REF!</v>
      </c>
      <c r="BGH2" s="33" t="e">
        <f xml:space="preserve"> Time!#REF!</f>
        <v>#REF!</v>
      </c>
      <c r="BGI2" s="33" t="e">
        <f xml:space="preserve"> Time!#REF!</f>
        <v>#REF!</v>
      </c>
      <c r="BGJ2" s="33" t="e">
        <f xml:space="preserve"> Time!#REF!</f>
        <v>#REF!</v>
      </c>
      <c r="BGK2" s="33" t="e">
        <f xml:space="preserve"> Time!#REF!</f>
        <v>#REF!</v>
      </c>
      <c r="BGL2" s="33" t="e">
        <f xml:space="preserve"> Time!#REF!</f>
        <v>#REF!</v>
      </c>
      <c r="BGM2" s="33" t="e">
        <f xml:space="preserve"> Time!#REF!</f>
        <v>#REF!</v>
      </c>
      <c r="BGN2" s="33" t="e">
        <f xml:space="preserve"> Time!#REF!</f>
        <v>#REF!</v>
      </c>
      <c r="BGO2" s="33" t="e">
        <f xml:space="preserve"> Time!#REF!</f>
        <v>#REF!</v>
      </c>
      <c r="BGP2" s="33" t="e">
        <f xml:space="preserve"> Time!#REF!</f>
        <v>#REF!</v>
      </c>
      <c r="BGQ2" s="33" t="e">
        <f xml:space="preserve"> Time!#REF!</f>
        <v>#REF!</v>
      </c>
      <c r="BGR2" s="33" t="e">
        <f xml:space="preserve"> Time!#REF!</f>
        <v>#REF!</v>
      </c>
      <c r="BGS2" s="33" t="e">
        <f xml:space="preserve"> Time!#REF!</f>
        <v>#REF!</v>
      </c>
      <c r="BGT2" s="33" t="e">
        <f xml:space="preserve"> Time!#REF!</f>
        <v>#REF!</v>
      </c>
      <c r="BGU2" s="33" t="e">
        <f xml:space="preserve"> Time!#REF!</f>
        <v>#REF!</v>
      </c>
      <c r="BGV2" s="33" t="e">
        <f xml:space="preserve"> Time!#REF!</f>
        <v>#REF!</v>
      </c>
      <c r="BGW2" s="33" t="e">
        <f xml:space="preserve"> Time!#REF!</f>
        <v>#REF!</v>
      </c>
      <c r="BGX2" s="33" t="e">
        <f xml:space="preserve"> Time!#REF!</f>
        <v>#REF!</v>
      </c>
      <c r="BGY2" s="33" t="e">
        <f xml:space="preserve"> Time!#REF!</f>
        <v>#REF!</v>
      </c>
      <c r="BGZ2" s="33" t="e">
        <f xml:space="preserve"> Time!#REF!</f>
        <v>#REF!</v>
      </c>
      <c r="BHA2" s="33" t="e">
        <f xml:space="preserve"> Time!#REF!</f>
        <v>#REF!</v>
      </c>
      <c r="BHB2" s="33" t="e">
        <f xml:space="preserve"> Time!#REF!</f>
        <v>#REF!</v>
      </c>
      <c r="BHC2" s="33" t="e">
        <f xml:space="preserve"> Time!#REF!</f>
        <v>#REF!</v>
      </c>
      <c r="BHD2" s="33" t="e">
        <f xml:space="preserve"> Time!#REF!</f>
        <v>#REF!</v>
      </c>
      <c r="BHE2" s="33" t="e">
        <f xml:space="preserve"> Time!#REF!</f>
        <v>#REF!</v>
      </c>
      <c r="BHF2" s="33" t="e">
        <f xml:space="preserve"> Time!#REF!</f>
        <v>#REF!</v>
      </c>
      <c r="BHG2" s="33" t="e">
        <f xml:space="preserve"> Time!#REF!</f>
        <v>#REF!</v>
      </c>
      <c r="BHH2" s="33" t="e">
        <f xml:space="preserve"> Time!#REF!</f>
        <v>#REF!</v>
      </c>
      <c r="BHI2" s="33" t="e">
        <f xml:space="preserve"> Time!#REF!</f>
        <v>#REF!</v>
      </c>
      <c r="BHJ2" s="33" t="e">
        <f xml:space="preserve"> Time!#REF!</f>
        <v>#REF!</v>
      </c>
      <c r="BHK2" s="33" t="e">
        <f xml:space="preserve"> Time!#REF!</f>
        <v>#REF!</v>
      </c>
      <c r="BHL2" s="33" t="e">
        <f xml:space="preserve"> Time!#REF!</f>
        <v>#REF!</v>
      </c>
      <c r="BHM2" s="33" t="e">
        <f xml:space="preserve"> Time!#REF!</f>
        <v>#REF!</v>
      </c>
      <c r="BHN2" s="33" t="e">
        <f xml:space="preserve"> Time!#REF!</f>
        <v>#REF!</v>
      </c>
      <c r="BHO2" s="33" t="e">
        <f xml:space="preserve"> Time!#REF!</f>
        <v>#REF!</v>
      </c>
      <c r="BHP2" s="33" t="e">
        <f xml:space="preserve"> Time!#REF!</f>
        <v>#REF!</v>
      </c>
      <c r="BHQ2" s="33" t="e">
        <f xml:space="preserve"> Time!#REF!</f>
        <v>#REF!</v>
      </c>
      <c r="BHR2" s="33" t="e">
        <f xml:space="preserve"> Time!#REF!</f>
        <v>#REF!</v>
      </c>
      <c r="BHS2" s="33" t="e">
        <f xml:space="preserve"> Time!#REF!</f>
        <v>#REF!</v>
      </c>
      <c r="BHT2" s="33" t="e">
        <f xml:space="preserve"> Time!#REF!</f>
        <v>#REF!</v>
      </c>
      <c r="BHU2" s="33" t="e">
        <f xml:space="preserve"> Time!#REF!</f>
        <v>#REF!</v>
      </c>
      <c r="BHV2" s="33" t="e">
        <f xml:space="preserve"> Time!#REF!</f>
        <v>#REF!</v>
      </c>
      <c r="BHW2" s="33" t="e">
        <f xml:space="preserve"> Time!#REF!</f>
        <v>#REF!</v>
      </c>
      <c r="BHX2" s="33" t="e">
        <f xml:space="preserve"> Time!#REF!</f>
        <v>#REF!</v>
      </c>
      <c r="BHY2" s="33" t="e">
        <f xml:space="preserve"> Time!#REF!</f>
        <v>#REF!</v>
      </c>
      <c r="BHZ2" s="33" t="e">
        <f xml:space="preserve"> Time!#REF!</f>
        <v>#REF!</v>
      </c>
      <c r="BIA2" s="33" t="e">
        <f xml:space="preserve"> Time!#REF!</f>
        <v>#REF!</v>
      </c>
      <c r="BIB2" s="33" t="e">
        <f xml:space="preserve"> Time!#REF!</f>
        <v>#REF!</v>
      </c>
      <c r="BIC2" s="33" t="e">
        <f xml:space="preserve"> Time!#REF!</f>
        <v>#REF!</v>
      </c>
      <c r="BID2" s="33" t="e">
        <f xml:space="preserve"> Time!#REF!</f>
        <v>#REF!</v>
      </c>
      <c r="BIE2" s="33" t="e">
        <f xml:space="preserve"> Time!#REF!</f>
        <v>#REF!</v>
      </c>
      <c r="BIF2" s="33" t="e">
        <f xml:space="preserve"> Time!#REF!</f>
        <v>#REF!</v>
      </c>
      <c r="BIG2" s="33" t="e">
        <f xml:space="preserve"> Time!#REF!</f>
        <v>#REF!</v>
      </c>
      <c r="BIH2" s="33" t="e">
        <f xml:space="preserve"> Time!#REF!</f>
        <v>#REF!</v>
      </c>
      <c r="BII2" s="33" t="e">
        <f xml:space="preserve"> Time!#REF!</f>
        <v>#REF!</v>
      </c>
      <c r="BIJ2" s="33" t="e">
        <f xml:space="preserve"> Time!#REF!</f>
        <v>#REF!</v>
      </c>
      <c r="BIK2" s="33" t="e">
        <f xml:space="preserve"> Time!#REF!</f>
        <v>#REF!</v>
      </c>
      <c r="BIL2" s="33" t="e">
        <f xml:space="preserve"> Time!#REF!</f>
        <v>#REF!</v>
      </c>
      <c r="BIM2" s="33" t="e">
        <f xml:space="preserve"> Time!#REF!</f>
        <v>#REF!</v>
      </c>
      <c r="BIN2" s="33" t="e">
        <f xml:space="preserve"> Time!#REF!</f>
        <v>#REF!</v>
      </c>
      <c r="BIO2" s="33" t="e">
        <f xml:space="preserve"> Time!#REF!</f>
        <v>#REF!</v>
      </c>
      <c r="BIP2" s="33" t="e">
        <f xml:space="preserve"> Time!#REF!</f>
        <v>#REF!</v>
      </c>
      <c r="BIQ2" s="33" t="e">
        <f xml:space="preserve"> Time!#REF!</f>
        <v>#REF!</v>
      </c>
      <c r="BIR2" s="33" t="e">
        <f xml:space="preserve"> Time!#REF!</f>
        <v>#REF!</v>
      </c>
      <c r="BIS2" s="33" t="e">
        <f xml:space="preserve"> Time!#REF!</f>
        <v>#REF!</v>
      </c>
      <c r="BIT2" s="33" t="e">
        <f xml:space="preserve"> Time!#REF!</f>
        <v>#REF!</v>
      </c>
      <c r="BIU2" s="33" t="e">
        <f xml:space="preserve"> Time!#REF!</f>
        <v>#REF!</v>
      </c>
      <c r="BIV2" s="33" t="e">
        <f xml:space="preserve"> Time!#REF!</f>
        <v>#REF!</v>
      </c>
      <c r="BIW2" s="33" t="e">
        <f xml:space="preserve"> Time!#REF!</f>
        <v>#REF!</v>
      </c>
      <c r="BIX2" s="33" t="e">
        <f xml:space="preserve"> Time!#REF!</f>
        <v>#REF!</v>
      </c>
      <c r="BIY2" s="33" t="e">
        <f xml:space="preserve"> Time!#REF!</f>
        <v>#REF!</v>
      </c>
      <c r="BIZ2" s="33" t="e">
        <f xml:space="preserve"> Time!#REF!</f>
        <v>#REF!</v>
      </c>
      <c r="BJA2" s="33" t="e">
        <f xml:space="preserve"> Time!#REF!</f>
        <v>#REF!</v>
      </c>
      <c r="BJB2" s="33" t="e">
        <f xml:space="preserve"> Time!#REF!</f>
        <v>#REF!</v>
      </c>
      <c r="BJC2" s="33" t="e">
        <f xml:space="preserve"> Time!#REF!</f>
        <v>#REF!</v>
      </c>
      <c r="BJD2" s="33" t="e">
        <f xml:space="preserve"> Time!#REF!</f>
        <v>#REF!</v>
      </c>
      <c r="BJE2" s="33" t="e">
        <f xml:space="preserve"> Time!#REF!</f>
        <v>#REF!</v>
      </c>
      <c r="BJF2" s="33" t="e">
        <f xml:space="preserve"> Time!#REF!</f>
        <v>#REF!</v>
      </c>
      <c r="BJG2" s="33" t="e">
        <f xml:space="preserve"> Time!#REF!</f>
        <v>#REF!</v>
      </c>
      <c r="BJH2" s="33" t="e">
        <f xml:space="preserve"> Time!#REF!</f>
        <v>#REF!</v>
      </c>
      <c r="BJI2" s="33" t="e">
        <f xml:space="preserve"> Time!#REF!</f>
        <v>#REF!</v>
      </c>
      <c r="BJJ2" s="33" t="e">
        <f xml:space="preserve"> Time!#REF!</f>
        <v>#REF!</v>
      </c>
      <c r="BJK2" s="33" t="e">
        <f xml:space="preserve"> Time!#REF!</f>
        <v>#REF!</v>
      </c>
      <c r="BJL2" s="33" t="e">
        <f xml:space="preserve"> Time!#REF!</f>
        <v>#REF!</v>
      </c>
      <c r="BJM2" s="33" t="e">
        <f xml:space="preserve"> Time!#REF!</f>
        <v>#REF!</v>
      </c>
      <c r="BJN2" s="33" t="e">
        <f xml:space="preserve"> Time!#REF!</f>
        <v>#REF!</v>
      </c>
      <c r="BJO2" s="33" t="e">
        <f xml:space="preserve"> Time!#REF!</f>
        <v>#REF!</v>
      </c>
      <c r="BJP2" s="33" t="e">
        <f xml:space="preserve"> Time!#REF!</f>
        <v>#REF!</v>
      </c>
      <c r="BJQ2" s="33" t="e">
        <f xml:space="preserve"> Time!#REF!</f>
        <v>#REF!</v>
      </c>
      <c r="BJR2" s="33" t="e">
        <f xml:space="preserve"> Time!#REF!</f>
        <v>#REF!</v>
      </c>
      <c r="BJS2" s="33" t="e">
        <f xml:space="preserve"> Time!#REF!</f>
        <v>#REF!</v>
      </c>
      <c r="BJT2" s="33" t="e">
        <f xml:space="preserve"> Time!#REF!</f>
        <v>#REF!</v>
      </c>
      <c r="BJU2" s="33" t="e">
        <f xml:space="preserve"> Time!#REF!</f>
        <v>#REF!</v>
      </c>
      <c r="BJV2" s="33" t="e">
        <f xml:space="preserve"> Time!#REF!</f>
        <v>#REF!</v>
      </c>
      <c r="BJW2" s="33" t="e">
        <f xml:space="preserve"> Time!#REF!</f>
        <v>#REF!</v>
      </c>
      <c r="BJX2" s="33" t="e">
        <f xml:space="preserve"> Time!#REF!</f>
        <v>#REF!</v>
      </c>
      <c r="BJY2" s="33" t="e">
        <f xml:space="preserve"> Time!#REF!</f>
        <v>#REF!</v>
      </c>
      <c r="BJZ2" s="33" t="e">
        <f xml:space="preserve"> Time!#REF!</f>
        <v>#REF!</v>
      </c>
      <c r="BKA2" s="33" t="e">
        <f xml:space="preserve"> Time!#REF!</f>
        <v>#REF!</v>
      </c>
      <c r="BKB2" s="33" t="e">
        <f xml:space="preserve"> Time!#REF!</f>
        <v>#REF!</v>
      </c>
      <c r="BKC2" s="33" t="e">
        <f xml:space="preserve"> Time!#REF!</f>
        <v>#REF!</v>
      </c>
      <c r="BKD2" s="33" t="e">
        <f xml:space="preserve"> Time!#REF!</f>
        <v>#REF!</v>
      </c>
      <c r="BKE2" s="33" t="e">
        <f xml:space="preserve"> Time!#REF!</f>
        <v>#REF!</v>
      </c>
      <c r="BKF2" s="33" t="e">
        <f xml:space="preserve"> Time!#REF!</f>
        <v>#REF!</v>
      </c>
      <c r="BKG2" s="33" t="e">
        <f xml:space="preserve"> Time!#REF!</f>
        <v>#REF!</v>
      </c>
      <c r="BKH2" s="33" t="e">
        <f xml:space="preserve"> Time!#REF!</f>
        <v>#REF!</v>
      </c>
      <c r="BKI2" s="33" t="e">
        <f xml:space="preserve"> Time!#REF!</f>
        <v>#REF!</v>
      </c>
      <c r="BKJ2" s="33" t="e">
        <f xml:space="preserve"> Time!#REF!</f>
        <v>#REF!</v>
      </c>
      <c r="BKK2" s="33" t="e">
        <f xml:space="preserve"> Time!#REF!</f>
        <v>#REF!</v>
      </c>
      <c r="BKL2" s="33" t="e">
        <f xml:space="preserve"> Time!#REF!</f>
        <v>#REF!</v>
      </c>
      <c r="BKM2" s="33" t="e">
        <f xml:space="preserve"> Time!#REF!</f>
        <v>#REF!</v>
      </c>
      <c r="BKN2" s="33" t="e">
        <f xml:space="preserve"> Time!#REF!</f>
        <v>#REF!</v>
      </c>
      <c r="BKO2" s="33" t="e">
        <f xml:space="preserve"> Time!#REF!</f>
        <v>#REF!</v>
      </c>
      <c r="BKP2" s="33" t="e">
        <f xml:space="preserve"> Time!#REF!</f>
        <v>#REF!</v>
      </c>
      <c r="BKQ2" s="33" t="e">
        <f xml:space="preserve"> Time!#REF!</f>
        <v>#REF!</v>
      </c>
      <c r="BKR2" s="33" t="e">
        <f xml:space="preserve"> Time!#REF!</f>
        <v>#REF!</v>
      </c>
      <c r="BKS2" s="33" t="e">
        <f xml:space="preserve"> Time!#REF!</f>
        <v>#REF!</v>
      </c>
      <c r="BKT2" s="33" t="e">
        <f xml:space="preserve"> Time!#REF!</f>
        <v>#REF!</v>
      </c>
      <c r="BKU2" s="33" t="e">
        <f xml:space="preserve"> Time!#REF!</f>
        <v>#REF!</v>
      </c>
      <c r="BKV2" s="33" t="e">
        <f xml:space="preserve"> Time!#REF!</f>
        <v>#REF!</v>
      </c>
      <c r="BKW2" s="33" t="e">
        <f xml:space="preserve"> Time!#REF!</f>
        <v>#REF!</v>
      </c>
      <c r="BKX2" s="33" t="e">
        <f xml:space="preserve"> Time!#REF!</f>
        <v>#REF!</v>
      </c>
      <c r="BKY2" s="33" t="e">
        <f xml:space="preserve"> Time!#REF!</f>
        <v>#REF!</v>
      </c>
      <c r="BKZ2" s="33" t="e">
        <f xml:space="preserve"> Time!#REF!</f>
        <v>#REF!</v>
      </c>
      <c r="BLA2" s="33" t="e">
        <f xml:space="preserve"> Time!#REF!</f>
        <v>#REF!</v>
      </c>
      <c r="BLB2" s="33" t="e">
        <f xml:space="preserve"> Time!#REF!</f>
        <v>#REF!</v>
      </c>
      <c r="BLC2" s="33" t="e">
        <f xml:space="preserve"> Time!#REF!</f>
        <v>#REF!</v>
      </c>
      <c r="BLD2" s="33" t="e">
        <f xml:space="preserve"> Time!#REF!</f>
        <v>#REF!</v>
      </c>
      <c r="BLE2" s="33" t="e">
        <f xml:space="preserve"> Time!#REF!</f>
        <v>#REF!</v>
      </c>
      <c r="BLF2" s="33" t="e">
        <f xml:space="preserve"> Time!#REF!</f>
        <v>#REF!</v>
      </c>
      <c r="BLG2" s="33" t="e">
        <f xml:space="preserve"> Time!#REF!</f>
        <v>#REF!</v>
      </c>
      <c r="BLH2" s="33" t="e">
        <f xml:space="preserve"> Time!#REF!</f>
        <v>#REF!</v>
      </c>
      <c r="BLI2" s="33" t="e">
        <f xml:space="preserve"> Time!#REF!</f>
        <v>#REF!</v>
      </c>
      <c r="BLJ2" s="33" t="e">
        <f xml:space="preserve"> Time!#REF!</f>
        <v>#REF!</v>
      </c>
      <c r="BLK2" s="33" t="e">
        <f xml:space="preserve"> Time!#REF!</f>
        <v>#REF!</v>
      </c>
      <c r="BLL2" s="33" t="e">
        <f xml:space="preserve"> Time!#REF!</f>
        <v>#REF!</v>
      </c>
      <c r="BLM2" s="33" t="e">
        <f xml:space="preserve"> Time!#REF!</f>
        <v>#REF!</v>
      </c>
      <c r="BLN2" s="33" t="e">
        <f xml:space="preserve"> Time!#REF!</f>
        <v>#REF!</v>
      </c>
      <c r="BLO2" s="33" t="e">
        <f xml:space="preserve"> Time!#REF!</f>
        <v>#REF!</v>
      </c>
      <c r="BLP2" s="33" t="e">
        <f xml:space="preserve"> Time!#REF!</f>
        <v>#REF!</v>
      </c>
      <c r="BLQ2" s="33" t="e">
        <f xml:space="preserve"> Time!#REF!</f>
        <v>#REF!</v>
      </c>
      <c r="BLR2" s="33" t="e">
        <f xml:space="preserve"> Time!#REF!</f>
        <v>#REF!</v>
      </c>
      <c r="BLS2" s="33" t="e">
        <f xml:space="preserve"> Time!#REF!</f>
        <v>#REF!</v>
      </c>
      <c r="BLT2" s="33" t="e">
        <f xml:space="preserve"> Time!#REF!</f>
        <v>#REF!</v>
      </c>
      <c r="BLU2" s="33" t="e">
        <f xml:space="preserve"> Time!#REF!</f>
        <v>#REF!</v>
      </c>
      <c r="BLV2" s="33" t="e">
        <f xml:space="preserve"> Time!#REF!</f>
        <v>#REF!</v>
      </c>
      <c r="BLW2" s="33" t="e">
        <f xml:space="preserve"> Time!#REF!</f>
        <v>#REF!</v>
      </c>
      <c r="BLX2" s="33" t="e">
        <f xml:space="preserve"> Time!#REF!</f>
        <v>#REF!</v>
      </c>
      <c r="BLY2" s="33" t="e">
        <f xml:space="preserve"> Time!#REF!</f>
        <v>#REF!</v>
      </c>
      <c r="BLZ2" s="33" t="e">
        <f xml:space="preserve"> Time!#REF!</f>
        <v>#REF!</v>
      </c>
      <c r="BMA2" s="33" t="e">
        <f xml:space="preserve"> Time!#REF!</f>
        <v>#REF!</v>
      </c>
      <c r="BMB2" s="33" t="e">
        <f xml:space="preserve"> Time!#REF!</f>
        <v>#REF!</v>
      </c>
      <c r="BMC2" s="33" t="e">
        <f xml:space="preserve"> Time!#REF!</f>
        <v>#REF!</v>
      </c>
      <c r="BMD2" s="33" t="e">
        <f xml:space="preserve"> Time!#REF!</f>
        <v>#REF!</v>
      </c>
      <c r="BME2" s="33" t="e">
        <f xml:space="preserve"> Time!#REF!</f>
        <v>#REF!</v>
      </c>
      <c r="BMF2" s="33" t="e">
        <f xml:space="preserve"> Time!#REF!</f>
        <v>#REF!</v>
      </c>
      <c r="BMG2" s="33" t="e">
        <f xml:space="preserve"> Time!#REF!</f>
        <v>#REF!</v>
      </c>
      <c r="BMH2" s="33" t="e">
        <f xml:space="preserve"> Time!#REF!</f>
        <v>#REF!</v>
      </c>
      <c r="BMI2" s="33" t="e">
        <f xml:space="preserve"> Time!#REF!</f>
        <v>#REF!</v>
      </c>
      <c r="BMJ2" s="33" t="e">
        <f xml:space="preserve"> Time!#REF!</f>
        <v>#REF!</v>
      </c>
      <c r="BMK2" s="33" t="e">
        <f xml:space="preserve"> Time!#REF!</f>
        <v>#REF!</v>
      </c>
      <c r="BML2" s="33" t="e">
        <f xml:space="preserve"> Time!#REF!</f>
        <v>#REF!</v>
      </c>
      <c r="BMM2" s="33" t="e">
        <f xml:space="preserve"> Time!#REF!</f>
        <v>#REF!</v>
      </c>
      <c r="BMN2" s="33" t="e">
        <f xml:space="preserve"> Time!#REF!</f>
        <v>#REF!</v>
      </c>
      <c r="BMO2" s="33" t="e">
        <f xml:space="preserve"> Time!#REF!</f>
        <v>#REF!</v>
      </c>
      <c r="BMP2" s="33" t="e">
        <f xml:space="preserve"> Time!#REF!</f>
        <v>#REF!</v>
      </c>
      <c r="BMQ2" s="33" t="e">
        <f xml:space="preserve"> Time!#REF!</f>
        <v>#REF!</v>
      </c>
      <c r="BMR2" s="33" t="e">
        <f xml:space="preserve"> Time!#REF!</f>
        <v>#REF!</v>
      </c>
      <c r="BMS2" s="33" t="e">
        <f xml:space="preserve"> Time!#REF!</f>
        <v>#REF!</v>
      </c>
      <c r="BMT2" s="33" t="e">
        <f xml:space="preserve"> Time!#REF!</f>
        <v>#REF!</v>
      </c>
      <c r="BMU2" s="33" t="e">
        <f xml:space="preserve"> Time!#REF!</f>
        <v>#REF!</v>
      </c>
      <c r="BMV2" s="33" t="e">
        <f xml:space="preserve"> Time!#REF!</f>
        <v>#REF!</v>
      </c>
      <c r="BMW2" s="33" t="e">
        <f xml:space="preserve"> Time!#REF!</f>
        <v>#REF!</v>
      </c>
      <c r="BMX2" s="33" t="e">
        <f xml:space="preserve"> Time!#REF!</f>
        <v>#REF!</v>
      </c>
      <c r="BMY2" s="33" t="e">
        <f xml:space="preserve"> Time!#REF!</f>
        <v>#REF!</v>
      </c>
      <c r="BMZ2" s="33" t="e">
        <f xml:space="preserve"> Time!#REF!</f>
        <v>#REF!</v>
      </c>
      <c r="BNA2" s="33" t="e">
        <f xml:space="preserve"> Time!#REF!</f>
        <v>#REF!</v>
      </c>
      <c r="BNB2" s="33" t="e">
        <f xml:space="preserve"> Time!#REF!</f>
        <v>#REF!</v>
      </c>
      <c r="BNC2" s="33" t="e">
        <f xml:space="preserve"> Time!#REF!</f>
        <v>#REF!</v>
      </c>
      <c r="BND2" s="33" t="e">
        <f xml:space="preserve"> Time!#REF!</f>
        <v>#REF!</v>
      </c>
      <c r="BNE2" s="33" t="e">
        <f xml:space="preserve"> Time!#REF!</f>
        <v>#REF!</v>
      </c>
      <c r="BNF2" s="33" t="e">
        <f xml:space="preserve"> Time!#REF!</f>
        <v>#REF!</v>
      </c>
      <c r="BNG2" s="33" t="e">
        <f xml:space="preserve"> Time!#REF!</f>
        <v>#REF!</v>
      </c>
      <c r="BNH2" s="33" t="e">
        <f xml:space="preserve"> Time!#REF!</f>
        <v>#REF!</v>
      </c>
      <c r="BNI2" s="33" t="e">
        <f xml:space="preserve"> Time!#REF!</f>
        <v>#REF!</v>
      </c>
      <c r="BNJ2" s="33" t="e">
        <f xml:space="preserve"> Time!#REF!</f>
        <v>#REF!</v>
      </c>
      <c r="BNK2" s="33" t="e">
        <f xml:space="preserve"> Time!#REF!</f>
        <v>#REF!</v>
      </c>
      <c r="BNL2" s="33" t="e">
        <f xml:space="preserve"> Time!#REF!</f>
        <v>#REF!</v>
      </c>
      <c r="BNM2" s="33" t="e">
        <f xml:space="preserve"> Time!#REF!</f>
        <v>#REF!</v>
      </c>
      <c r="BNN2" s="33" t="e">
        <f xml:space="preserve"> Time!#REF!</f>
        <v>#REF!</v>
      </c>
      <c r="BNO2" s="33" t="e">
        <f xml:space="preserve"> Time!#REF!</f>
        <v>#REF!</v>
      </c>
      <c r="BNP2" s="33" t="e">
        <f xml:space="preserve"> Time!#REF!</f>
        <v>#REF!</v>
      </c>
      <c r="BNQ2" s="33" t="e">
        <f xml:space="preserve"> Time!#REF!</f>
        <v>#REF!</v>
      </c>
      <c r="BNR2" s="33" t="e">
        <f xml:space="preserve"> Time!#REF!</f>
        <v>#REF!</v>
      </c>
      <c r="BNS2" s="33" t="e">
        <f xml:space="preserve"> Time!#REF!</f>
        <v>#REF!</v>
      </c>
      <c r="BNT2" s="33" t="e">
        <f xml:space="preserve"> Time!#REF!</f>
        <v>#REF!</v>
      </c>
      <c r="BNU2" s="33" t="e">
        <f xml:space="preserve"> Time!#REF!</f>
        <v>#REF!</v>
      </c>
      <c r="BNV2" s="33" t="e">
        <f xml:space="preserve"> Time!#REF!</f>
        <v>#REF!</v>
      </c>
      <c r="BNW2" s="33" t="e">
        <f xml:space="preserve"> Time!#REF!</f>
        <v>#REF!</v>
      </c>
      <c r="BNX2" s="33" t="e">
        <f xml:space="preserve"> Time!#REF!</f>
        <v>#REF!</v>
      </c>
      <c r="BNY2" s="33" t="e">
        <f xml:space="preserve"> Time!#REF!</f>
        <v>#REF!</v>
      </c>
      <c r="BNZ2" s="33" t="e">
        <f xml:space="preserve"> Time!#REF!</f>
        <v>#REF!</v>
      </c>
      <c r="BOA2" s="33" t="e">
        <f xml:space="preserve"> Time!#REF!</f>
        <v>#REF!</v>
      </c>
      <c r="BOB2" s="33" t="e">
        <f xml:space="preserve"> Time!#REF!</f>
        <v>#REF!</v>
      </c>
      <c r="BOC2" s="33" t="e">
        <f xml:space="preserve"> Time!#REF!</f>
        <v>#REF!</v>
      </c>
      <c r="BOD2" s="33" t="e">
        <f xml:space="preserve"> Time!#REF!</f>
        <v>#REF!</v>
      </c>
      <c r="BOE2" s="33" t="e">
        <f xml:space="preserve"> Time!#REF!</f>
        <v>#REF!</v>
      </c>
      <c r="BOF2" s="33" t="e">
        <f xml:space="preserve"> Time!#REF!</f>
        <v>#REF!</v>
      </c>
      <c r="BOG2" s="33" t="e">
        <f xml:space="preserve"> Time!#REF!</f>
        <v>#REF!</v>
      </c>
      <c r="BOH2" s="33" t="e">
        <f xml:space="preserve"> Time!#REF!</f>
        <v>#REF!</v>
      </c>
      <c r="BOI2" s="33" t="e">
        <f xml:space="preserve"> Time!#REF!</f>
        <v>#REF!</v>
      </c>
      <c r="BOJ2" s="33" t="e">
        <f xml:space="preserve"> Time!#REF!</f>
        <v>#REF!</v>
      </c>
      <c r="BOK2" s="33" t="e">
        <f xml:space="preserve"> Time!#REF!</f>
        <v>#REF!</v>
      </c>
      <c r="BOL2" s="33" t="e">
        <f xml:space="preserve"> Time!#REF!</f>
        <v>#REF!</v>
      </c>
      <c r="BOM2" s="33" t="e">
        <f xml:space="preserve"> Time!#REF!</f>
        <v>#REF!</v>
      </c>
      <c r="BON2" s="33" t="e">
        <f xml:space="preserve"> Time!#REF!</f>
        <v>#REF!</v>
      </c>
      <c r="BOO2" s="33" t="e">
        <f xml:space="preserve"> Time!#REF!</f>
        <v>#REF!</v>
      </c>
      <c r="BOP2" s="33" t="e">
        <f xml:space="preserve"> Time!#REF!</f>
        <v>#REF!</v>
      </c>
      <c r="BOQ2" s="33" t="e">
        <f xml:space="preserve"> Time!#REF!</f>
        <v>#REF!</v>
      </c>
      <c r="BOR2" s="33" t="e">
        <f xml:space="preserve"> Time!#REF!</f>
        <v>#REF!</v>
      </c>
      <c r="BOS2" s="33" t="e">
        <f xml:space="preserve"> Time!#REF!</f>
        <v>#REF!</v>
      </c>
      <c r="BOT2" s="33" t="e">
        <f xml:space="preserve"> Time!#REF!</f>
        <v>#REF!</v>
      </c>
      <c r="BOU2" s="33" t="e">
        <f xml:space="preserve"> Time!#REF!</f>
        <v>#REF!</v>
      </c>
      <c r="BOV2" s="33" t="e">
        <f xml:space="preserve"> Time!#REF!</f>
        <v>#REF!</v>
      </c>
      <c r="BOW2" s="33" t="e">
        <f xml:space="preserve"> Time!#REF!</f>
        <v>#REF!</v>
      </c>
      <c r="BOX2" s="33" t="e">
        <f xml:space="preserve"> Time!#REF!</f>
        <v>#REF!</v>
      </c>
      <c r="BOY2" s="33" t="e">
        <f xml:space="preserve"> Time!#REF!</f>
        <v>#REF!</v>
      </c>
      <c r="BOZ2" s="33" t="e">
        <f xml:space="preserve"> Time!#REF!</f>
        <v>#REF!</v>
      </c>
      <c r="BPA2" s="33" t="e">
        <f xml:space="preserve"> Time!#REF!</f>
        <v>#REF!</v>
      </c>
      <c r="BPB2" s="33" t="e">
        <f xml:space="preserve"> Time!#REF!</f>
        <v>#REF!</v>
      </c>
      <c r="BPC2" s="33" t="e">
        <f xml:space="preserve"> Time!#REF!</f>
        <v>#REF!</v>
      </c>
      <c r="BPD2" s="33" t="e">
        <f xml:space="preserve"> Time!#REF!</f>
        <v>#REF!</v>
      </c>
      <c r="BPE2" s="33" t="e">
        <f xml:space="preserve"> Time!#REF!</f>
        <v>#REF!</v>
      </c>
      <c r="BPF2" s="33" t="e">
        <f xml:space="preserve"> Time!#REF!</f>
        <v>#REF!</v>
      </c>
      <c r="BPG2" s="33" t="e">
        <f xml:space="preserve"> Time!#REF!</f>
        <v>#REF!</v>
      </c>
      <c r="BPH2" s="33" t="e">
        <f xml:space="preserve"> Time!#REF!</f>
        <v>#REF!</v>
      </c>
      <c r="BPI2" s="33" t="e">
        <f xml:space="preserve"> Time!#REF!</f>
        <v>#REF!</v>
      </c>
      <c r="BPJ2" s="33" t="e">
        <f xml:space="preserve"> Time!#REF!</f>
        <v>#REF!</v>
      </c>
      <c r="BPK2" s="33" t="e">
        <f xml:space="preserve"> Time!#REF!</f>
        <v>#REF!</v>
      </c>
      <c r="BPL2" s="33" t="e">
        <f xml:space="preserve"> Time!#REF!</f>
        <v>#REF!</v>
      </c>
      <c r="BPM2" s="33" t="e">
        <f xml:space="preserve"> Time!#REF!</f>
        <v>#REF!</v>
      </c>
      <c r="BPN2" s="33" t="e">
        <f xml:space="preserve"> Time!#REF!</f>
        <v>#REF!</v>
      </c>
      <c r="BPO2" s="33" t="e">
        <f xml:space="preserve"> Time!#REF!</f>
        <v>#REF!</v>
      </c>
      <c r="BPP2" s="33" t="e">
        <f xml:space="preserve"> Time!#REF!</f>
        <v>#REF!</v>
      </c>
      <c r="BPQ2" s="33" t="e">
        <f xml:space="preserve"> Time!#REF!</f>
        <v>#REF!</v>
      </c>
      <c r="BPR2" s="33" t="e">
        <f xml:space="preserve"> Time!#REF!</f>
        <v>#REF!</v>
      </c>
      <c r="BPS2" s="33" t="e">
        <f xml:space="preserve"> Time!#REF!</f>
        <v>#REF!</v>
      </c>
      <c r="BPT2" s="33" t="e">
        <f xml:space="preserve"> Time!#REF!</f>
        <v>#REF!</v>
      </c>
      <c r="BPU2" s="33" t="e">
        <f xml:space="preserve"> Time!#REF!</f>
        <v>#REF!</v>
      </c>
      <c r="BPV2" s="33" t="e">
        <f xml:space="preserve"> Time!#REF!</f>
        <v>#REF!</v>
      </c>
      <c r="BPW2" s="33" t="e">
        <f xml:space="preserve"> Time!#REF!</f>
        <v>#REF!</v>
      </c>
      <c r="BPX2" s="33" t="e">
        <f xml:space="preserve"> Time!#REF!</f>
        <v>#REF!</v>
      </c>
      <c r="BPY2" s="33" t="e">
        <f xml:space="preserve"> Time!#REF!</f>
        <v>#REF!</v>
      </c>
      <c r="BPZ2" s="33" t="e">
        <f xml:space="preserve"> Time!#REF!</f>
        <v>#REF!</v>
      </c>
      <c r="BQA2" s="33" t="e">
        <f xml:space="preserve"> Time!#REF!</f>
        <v>#REF!</v>
      </c>
      <c r="BQB2" s="33" t="e">
        <f xml:space="preserve"> Time!#REF!</f>
        <v>#REF!</v>
      </c>
      <c r="BQC2" s="33" t="e">
        <f xml:space="preserve"> Time!#REF!</f>
        <v>#REF!</v>
      </c>
      <c r="BQD2" s="33" t="e">
        <f xml:space="preserve"> Time!#REF!</f>
        <v>#REF!</v>
      </c>
      <c r="BQE2" s="33" t="e">
        <f xml:space="preserve"> Time!#REF!</f>
        <v>#REF!</v>
      </c>
      <c r="BQF2" s="33" t="e">
        <f xml:space="preserve"> Time!#REF!</f>
        <v>#REF!</v>
      </c>
      <c r="BQG2" s="33" t="e">
        <f xml:space="preserve"> Time!#REF!</f>
        <v>#REF!</v>
      </c>
      <c r="BQH2" s="33" t="e">
        <f xml:space="preserve"> Time!#REF!</f>
        <v>#REF!</v>
      </c>
      <c r="BQI2" s="33" t="e">
        <f xml:space="preserve"> Time!#REF!</f>
        <v>#REF!</v>
      </c>
      <c r="BQJ2" s="33" t="e">
        <f xml:space="preserve"> Time!#REF!</f>
        <v>#REF!</v>
      </c>
      <c r="BQK2" s="33" t="e">
        <f xml:space="preserve"> Time!#REF!</f>
        <v>#REF!</v>
      </c>
      <c r="BQL2" s="33" t="e">
        <f xml:space="preserve"> Time!#REF!</f>
        <v>#REF!</v>
      </c>
      <c r="BQM2" s="33" t="e">
        <f xml:space="preserve"> Time!#REF!</f>
        <v>#REF!</v>
      </c>
      <c r="BQN2" s="33" t="e">
        <f xml:space="preserve"> Time!#REF!</f>
        <v>#REF!</v>
      </c>
      <c r="BQO2" s="33" t="e">
        <f xml:space="preserve"> Time!#REF!</f>
        <v>#REF!</v>
      </c>
      <c r="BQP2" s="33" t="e">
        <f xml:space="preserve"> Time!#REF!</f>
        <v>#REF!</v>
      </c>
      <c r="BQQ2" s="33" t="e">
        <f xml:space="preserve"> Time!#REF!</f>
        <v>#REF!</v>
      </c>
      <c r="BQR2" s="33" t="e">
        <f xml:space="preserve"> Time!#REF!</f>
        <v>#REF!</v>
      </c>
      <c r="BQS2" s="33" t="e">
        <f xml:space="preserve"> Time!#REF!</f>
        <v>#REF!</v>
      </c>
      <c r="BQT2" s="33" t="e">
        <f xml:space="preserve"> Time!#REF!</f>
        <v>#REF!</v>
      </c>
      <c r="BQU2" s="33" t="e">
        <f xml:space="preserve"> Time!#REF!</f>
        <v>#REF!</v>
      </c>
      <c r="BQV2" s="33" t="e">
        <f xml:space="preserve"> Time!#REF!</f>
        <v>#REF!</v>
      </c>
      <c r="BQW2" s="33" t="e">
        <f xml:space="preserve"> Time!#REF!</f>
        <v>#REF!</v>
      </c>
      <c r="BQX2" s="33" t="e">
        <f xml:space="preserve"> Time!#REF!</f>
        <v>#REF!</v>
      </c>
      <c r="BQY2" s="33" t="e">
        <f xml:space="preserve"> Time!#REF!</f>
        <v>#REF!</v>
      </c>
      <c r="BQZ2" s="33" t="e">
        <f xml:space="preserve"> Time!#REF!</f>
        <v>#REF!</v>
      </c>
      <c r="BRA2" s="33" t="e">
        <f xml:space="preserve"> Time!#REF!</f>
        <v>#REF!</v>
      </c>
      <c r="BRB2" s="33" t="e">
        <f xml:space="preserve"> Time!#REF!</f>
        <v>#REF!</v>
      </c>
      <c r="BRC2" s="33" t="e">
        <f xml:space="preserve"> Time!#REF!</f>
        <v>#REF!</v>
      </c>
      <c r="BRD2" s="33" t="e">
        <f xml:space="preserve"> Time!#REF!</f>
        <v>#REF!</v>
      </c>
      <c r="BRE2" s="33" t="e">
        <f xml:space="preserve"> Time!#REF!</f>
        <v>#REF!</v>
      </c>
      <c r="BRF2" s="33" t="e">
        <f xml:space="preserve"> Time!#REF!</f>
        <v>#REF!</v>
      </c>
      <c r="BRG2" s="33" t="e">
        <f xml:space="preserve"> Time!#REF!</f>
        <v>#REF!</v>
      </c>
      <c r="BRH2" s="33" t="e">
        <f xml:space="preserve"> Time!#REF!</f>
        <v>#REF!</v>
      </c>
      <c r="BRI2" s="33" t="e">
        <f xml:space="preserve"> Time!#REF!</f>
        <v>#REF!</v>
      </c>
      <c r="BRJ2" s="33" t="e">
        <f xml:space="preserve"> Time!#REF!</f>
        <v>#REF!</v>
      </c>
      <c r="BRK2" s="33" t="e">
        <f xml:space="preserve"> Time!#REF!</f>
        <v>#REF!</v>
      </c>
      <c r="BRL2" s="33" t="e">
        <f xml:space="preserve"> Time!#REF!</f>
        <v>#REF!</v>
      </c>
      <c r="BRM2" s="33" t="e">
        <f xml:space="preserve"> Time!#REF!</f>
        <v>#REF!</v>
      </c>
      <c r="BRN2" s="33" t="e">
        <f xml:space="preserve"> Time!#REF!</f>
        <v>#REF!</v>
      </c>
      <c r="BRO2" s="33" t="e">
        <f xml:space="preserve"> Time!#REF!</f>
        <v>#REF!</v>
      </c>
      <c r="BRP2" s="33" t="e">
        <f xml:space="preserve"> Time!#REF!</f>
        <v>#REF!</v>
      </c>
      <c r="BRQ2" s="33" t="e">
        <f xml:space="preserve"> Time!#REF!</f>
        <v>#REF!</v>
      </c>
      <c r="BRR2" s="33" t="e">
        <f xml:space="preserve"> Time!#REF!</f>
        <v>#REF!</v>
      </c>
      <c r="BRS2" s="33" t="e">
        <f xml:space="preserve"> Time!#REF!</f>
        <v>#REF!</v>
      </c>
      <c r="BRT2" s="33" t="e">
        <f xml:space="preserve"> Time!#REF!</f>
        <v>#REF!</v>
      </c>
      <c r="BRU2" s="33" t="e">
        <f xml:space="preserve"> Time!#REF!</f>
        <v>#REF!</v>
      </c>
      <c r="BRV2" s="33" t="e">
        <f xml:space="preserve"> Time!#REF!</f>
        <v>#REF!</v>
      </c>
      <c r="BRW2" s="33" t="e">
        <f xml:space="preserve"> Time!#REF!</f>
        <v>#REF!</v>
      </c>
      <c r="BRX2" s="33" t="e">
        <f xml:space="preserve"> Time!#REF!</f>
        <v>#REF!</v>
      </c>
      <c r="BRY2" s="33" t="e">
        <f xml:space="preserve"> Time!#REF!</f>
        <v>#REF!</v>
      </c>
      <c r="BRZ2" s="33" t="e">
        <f xml:space="preserve"> Time!#REF!</f>
        <v>#REF!</v>
      </c>
      <c r="BSA2" s="33" t="e">
        <f xml:space="preserve"> Time!#REF!</f>
        <v>#REF!</v>
      </c>
      <c r="BSB2" s="33" t="e">
        <f xml:space="preserve"> Time!#REF!</f>
        <v>#REF!</v>
      </c>
      <c r="BSC2" s="33" t="e">
        <f xml:space="preserve"> Time!#REF!</f>
        <v>#REF!</v>
      </c>
      <c r="BSD2" s="33" t="e">
        <f xml:space="preserve"> Time!#REF!</f>
        <v>#REF!</v>
      </c>
      <c r="BSE2" s="33" t="e">
        <f xml:space="preserve"> Time!#REF!</f>
        <v>#REF!</v>
      </c>
      <c r="BSF2" s="33" t="e">
        <f xml:space="preserve"> Time!#REF!</f>
        <v>#REF!</v>
      </c>
      <c r="BSG2" s="33" t="e">
        <f xml:space="preserve"> Time!#REF!</f>
        <v>#REF!</v>
      </c>
      <c r="BSH2" s="33" t="e">
        <f xml:space="preserve"> Time!#REF!</f>
        <v>#REF!</v>
      </c>
      <c r="BSI2" s="33" t="e">
        <f xml:space="preserve"> Time!#REF!</f>
        <v>#REF!</v>
      </c>
      <c r="BSJ2" s="33" t="e">
        <f xml:space="preserve"> Time!#REF!</f>
        <v>#REF!</v>
      </c>
      <c r="BSK2" s="33" t="e">
        <f xml:space="preserve"> Time!#REF!</f>
        <v>#REF!</v>
      </c>
      <c r="BSL2" s="33" t="e">
        <f xml:space="preserve"> Time!#REF!</f>
        <v>#REF!</v>
      </c>
      <c r="BSM2" s="33" t="e">
        <f xml:space="preserve"> Time!#REF!</f>
        <v>#REF!</v>
      </c>
      <c r="BSN2" s="33" t="e">
        <f xml:space="preserve"> Time!#REF!</f>
        <v>#REF!</v>
      </c>
      <c r="BSO2" s="33" t="e">
        <f xml:space="preserve"> Time!#REF!</f>
        <v>#REF!</v>
      </c>
      <c r="BSP2" s="33" t="e">
        <f xml:space="preserve"> Time!#REF!</f>
        <v>#REF!</v>
      </c>
      <c r="BSQ2" s="33" t="e">
        <f xml:space="preserve"> Time!#REF!</f>
        <v>#REF!</v>
      </c>
      <c r="BSR2" s="33" t="e">
        <f xml:space="preserve"> Time!#REF!</f>
        <v>#REF!</v>
      </c>
      <c r="BSS2" s="33" t="e">
        <f xml:space="preserve"> Time!#REF!</f>
        <v>#REF!</v>
      </c>
      <c r="BST2" s="33" t="e">
        <f xml:space="preserve"> Time!#REF!</f>
        <v>#REF!</v>
      </c>
      <c r="BSU2" s="33" t="e">
        <f xml:space="preserve"> Time!#REF!</f>
        <v>#REF!</v>
      </c>
      <c r="BSV2" s="33" t="e">
        <f xml:space="preserve"> Time!#REF!</f>
        <v>#REF!</v>
      </c>
      <c r="BSW2" s="33" t="e">
        <f xml:space="preserve"> Time!#REF!</f>
        <v>#REF!</v>
      </c>
      <c r="BSX2" s="33" t="e">
        <f xml:space="preserve"> Time!#REF!</f>
        <v>#REF!</v>
      </c>
      <c r="BSY2" s="33" t="e">
        <f xml:space="preserve"> Time!#REF!</f>
        <v>#REF!</v>
      </c>
      <c r="BSZ2" s="33" t="e">
        <f xml:space="preserve"> Time!#REF!</f>
        <v>#REF!</v>
      </c>
      <c r="BTA2" s="33" t="e">
        <f xml:space="preserve"> Time!#REF!</f>
        <v>#REF!</v>
      </c>
      <c r="BTB2" s="33" t="e">
        <f xml:space="preserve"> Time!#REF!</f>
        <v>#REF!</v>
      </c>
      <c r="BTC2" s="33" t="e">
        <f xml:space="preserve"> Time!#REF!</f>
        <v>#REF!</v>
      </c>
      <c r="BTD2" s="33" t="e">
        <f xml:space="preserve"> Time!#REF!</f>
        <v>#REF!</v>
      </c>
      <c r="BTE2" s="33" t="e">
        <f xml:space="preserve"> Time!#REF!</f>
        <v>#REF!</v>
      </c>
      <c r="BTF2" s="33" t="e">
        <f xml:space="preserve"> Time!#REF!</f>
        <v>#REF!</v>
      </c>
      <c r="BTG2" s="33" t="e">
        <f xml:space="preserve"> Time!#REF!</f>
        <v>#REF!</v>
      </c>
      <c r="BTH2" s="33" t="e">
        <f xml:space="preserve"> Time!#REF!</f>
        <v>#REF!</v>
      </c>
      <c r="BTI2" s="33" t="e">
        <f xml:space="preserve"> Time!#REF!</f>
        <v>#REF!</v>
      </c>
      <c r="BTJ2" s="33" t="e">
        <f xml:space="preserve"> Time!#REF!</f>
        <v>#REF!</v>
      </c>
      <c r="BTK2" s="33" t="e">
        <f xml:space="preserve"> Time!#REF!</f>
        <v>#REF!</v>
      </c>
      <c r="BTL2" s="33" t="e">
        <f xml:space="preserve"> Time!#REF!</f>
        <v>#REF!</v>
      </c>
      <c r="BTM2" s="33" t="e">
        <f xml:space="preserve"> Time!#REF!</f>
        <v>#REF!</v>
      </c>
      <c r="BTN2" s="33" t="e">
        <f xml:space="preserve"> Time!#REF!</f>
        <v>#REF!</v>
      </c>
      <c r="BTO2" s="33" t="e">
        <f xml:space="preserve"> Time!#REF!</f>
        <v>#REF!</v>
      </c>
      <c r="BTP2" s="33" t="e">
        <f xml:space="preserve"> Time!#REF!</f>
        <v>#REF!</v>
      </c>
      <c r="BTQ2" s="33" t="e">
        <f xml:space="preserve"> Time!#REF!</f>
        <v>#REF!</v>
      </c>
      <c r="BTR2" s="33" t="e">
        <f xml:space="preserve"> Time!#REF!</f>
        <v>#REF!</v>
      </c>
      <c r="BTS2" s="33" t="e">
        <f xml:space="preserve"> Time!#REF!</f>
        <v>#REF!</v>
      </c>
      <c r="BTT2" s="33" t="e">
        <f xml:space="preserve"> Time!#REF!</f>
        <v>#REF!</v>
      </c>
      <c r="BTU2" s="33" t="e">
        <f xml:space="preserve"> Time!#REF!</f>
        <v>#REF!</v>
      </c>
      <c r="BTV2" s="33" t="e">
        <f xml:space="preserve"> Time!#REF!</f>
        <v>#REF!</v>
      </c>
      <c r="BTW2" s="33" t="e">
        <f xml:space="preserve"> Time!#REF!</f>
        <v>#REF!</v>
      </c>
      <c r="BTX2" s="33" t="e">
        <f xml:space="preserve"> Time!#REF!</f>
        <v>#REF!</v>
      </c>
      <c r="BTY2" s="33" t="e">
        <f xml:space="preserve"> Time!#REF!</f>
        <v>#REF!</v>
      </c>
      <c r="BTZ2" s="33" t="e">
        <f xml:space="preserve"> Time!#REF!</f>
        <v>#REF!</v>
      </c>
      <c r="BUA2" s="33" t="e">
        <f xml:space="preserve"> Time!#REF!</f>
        <v>#REF!</v>
      </c>
      <c r="BUB2" s="33" t="e">
        <f xml:space="preserve"> Time!#REF!</f>
        <v>#REF!</v>
      </c>
      <c r="BUC2" s="33" t="e">
        <f xml:space="preserve"> Time!#REF!</f>
        <v>#REF!</v>
      </c>
      <c r="BUD2" s="33" t="e">
        <f xml:space="preserve"> Time!#REF!</f>
        <v>#REF!</v>
      </c>
      <c r="BUE2" s="33" t="e">
        <f xml:space="preserve"> Time!#REF!</f>
        <v>#REF!</v>
      </c>
      <c r="BUF2" s="33" t="e">
        <f xml:space="preserve"> Time!#REF!</f>
        <v>#REF!</v>
      </c>
      <c r="BUG2" s="33" t="e">
        <f xml:space="preserve"> Time!#REF!</f>
        <v>#REF!</v>
      </c>
      <c r="BUH2" s="33" t="e">
        <f xml:space="preserve"> Time!#REF!</f>
        <v>#REF!</v>
      </c>
      <c r="BUI2" s="33" t="e">
        <f xml:space="preserve"> Time!#REF!</f>
        <v>#REF!</v>
      </c>
      <c r="BUJ2" s="33" t="e">
        <f xml:space="preserve"> Time!#REF!</f>
        <v>#REF!</v>
      </c>
      <c r="BUK2" s="33" t="e">
        <f xml:space="preserve"> Time!#REF!</f>
        <v>#REF!</v>
      </c>
      <c r="BUL2" s="33" t="e">
        <f xml:space="preserve"> Time!#REF!</f>
        <v>#REF!</v>
      </c>
      <c r="BUM2" s="33" t="e">
        <f xml:space="preserve"> Time!#REF!</f>
        <v>#REF!</v>
      </c>
      <c r="BUN2" s="33" t="e">
        <f xml:space="preserve"> Time!#REF!</f>
        <v>#REF!</v>
      </c>
      <c r="BUO2" s="33" t="e">
        <f xml:space="preserve"> Time!#REF!</f>
        <v>#REF!</v>
      </c>
      <c r="BUP2" s="33" t="e">
        <f xml:space="preserve"> Time!#REF!</f>
        <v>#REF!</v>
      </c>
      <c r="BUQ2" s="33" t="e">
        <f xml:space="preserve"> Time!#REF!</f>
        <v>#REF!</v>
      </c>
      <c r="BUR2" s="33" t="e">
        <f xml:space="preserve"> Time!#REF!</f>
        <v>#REF!</v>
      </c>
      <c r="BUS2" s="33" t="e">
        <f xml:space="preserve"> Time!#REF!</f>
        <v>#REF!</v>
      </c>
      <c r="BUT2" s="33" t="e">
        <f xml:space="preserve"> Time!#REF!</f>
        <v>#REF!</v>
      </c>
      <c r="BUU2" s="33" t="e">
        <f xml:space="preserve"> Time!#REF!</f>
        <v>#REF!</v>
      </c>
      <c r="BUV2" s="33" t="e">
        <f xml:space="preserve"> Time!#REF!</f>
        <v>#REF!</v>
      </c>
      <c r="BUW2" s="33" t="e">
        <f xml:space="preserve"> Time!#REF!</f>
        <v>#REF!</v>
      </c>
      <c r="BUX2" s="33" t="e">
        <f xml:space="preserve"> Time!#REF!</f>
        <v>#REF!</v>
      </c>
      <c r="BUY2" s="33" t="e">
        <f xml:space="preserve"> Time!#REF!</f>
        <v>#REF!</v>
      </c>
      <c r="BUZ2" s="33" t="e">
        <f xml:space="preserve"> Time!#REF!</f>
        <v>#REF!</v>
      </c>
      <c r="BVA2" s="33" t="e">
        <f xml:space="preserve"> Time!#REF!</f>
        <v>#REF!</v>
      </c>
      <c r="BVB2" s="33" t="e">
        <f xml:space="preserve"> Time!#REF!</f>
        <v>#REF!</v>
      </c>
      <c r="BVC2" s="33" t="e">
        <f xml:space="preserve"> Time!#REF!</f>
        <v>#REF!</v>
      </c>
      <c r="BVD2" s="33" t="e">
        <f xml:space="preserve"> Time!#REF!</f>
        <v>#REF!</v>
      </c>
      <c r="BVE2" s="33" t="e">
        <f xml:space="preserve"> Time!#REF!</f>
        <v>#REF!</v>
      </c>
      <c r="BVF2" s="33" t="e">
        <f xml:space="preserve"> Time!#REF!</f>
        <v>#REF!</v>
      </c>
      <c r="BVG2" s="33" t="e">
        <f xml:space="preserve"> Time!#REF!</f>
        <v>#REF!</v>
      </c>
      <c r="BVH2" s="33" t="e">
        <f xml:space="preserve"> Time!#REF!</f>
        <v>#REF!</v>
      </c>
      <c r="BVI2" s="33" t="e">
        <f xml:space="preserve"> Time!#REF!</f>
        <v>#REF!</v>
      </c>
      <c r="BVJ2" s="33" t="e">
        <f xml:space="preserve"> Time!#REF!</f>
        <v>#REF!</v>
      </c>
      <c r="BVK2" s="33" t="e">
        <f xml:space="preserve"> Time!#REF!</f>
        <v>#REF!</v>
      </c>
      <c r="BVL2" s="33" t="e">
        <f xml:space="preserve"> Time!#REF!</f>
        <v>#REF!</v>
      </c>
      <c r="BVM2" s="33" t="e">
        <f xml:space="preserve"> Time!#REF!</f>
        <v>#REF!</v>
      </c>
      <c r="BVN2" s="33" t="e">
        <f xml:space="preserve"> Time!#REF!</f>
        <v>#REF!</v>
      </c>
      <c r="BVO2" s="33" t="e">
        <f xml:space="preserve"> Time!#REF!</f>
        <v>#REF!</v>
      </c>
      <c r="BVP2" s="33" t="e">
        <f xml:space="preserve"> Time!#REF!</f>
        <v>#REF!</v>
      </c>
      <c r="BVQ2" s="33" t="e">
        <f xml:space="preserve"> Time!#REF!</f>
        <v>#REF!</v>
      </c>
      <c r="BVR2" s="33" t="e">
        <f xml:space="preserve"> Time!#REF!</f>
        <v>#REF!</v>
      </c>
      <c r="BVS2" s="33" t="e">
        <f xml:space="preserve"> Time!#REF!</f>
        <v>#REF!</v>
      </c>
      <c r="BVT2" s="33" t="e">
        <f xml:space="preserve"> Time!#REF!</f>
        <v>#REF!</v>
      </c>
      <c r="BVU2" s="33" t="e">
        <f xml:space="preserve"> Time!#REF!</f>
        <v>#REF!</v>
      </c>
      <c r="BVV2" s="33" t="e">
        <f xml:space="preserve"> Time!#REF!</f>
        <v>#REF!</v>
      </c>
      <c r="BVW2" s="33" t="e">
        <f xml:space="preserve"> Time!#REF!</f>
        <v>#REF!</v>
      </c>
      <c r="BVX2" s="33" t="e">
        <f xml:space="preserve"> Time!#REF!</f>
        <v>#REF!</v>
      </c>
      <c r="BVY2" s="33" t="e">
        <f xml:space="preserve"> Time!#REF!</f>
        <v>#REF!</v>
      </c>
      <c r="BVZ2" s="33" t="e">
        <f xml:space="preserve"> Time!#REF!</f>
        <v>#REF!</v>
      </c>
      <c r="BWA2" s="33" t="e">
        <f xml:space="preserve"> Time!#REF!</f>
        <v>#REF!</v>
      </c>
      <c r="BWB2" s="33" t="e">
        <f xml:space="preserve"> Time!#REF!</f>
        <v>#REF!</v>
      </c>
      <c r="BWC2" s="33" t="e">
        <f xml:space="preserve"> Time!#REF!</f>
        <v>#REF!</v>
      </c>
      <c r="BWD2" s="33" t="e">
        <f xml:space="preserve"> Time!#REF!</f>
        <v>#REF!</v>
      </c>
      <c r="BWE2" s="33" t="e">
        <f xml:space="preserve"> Time!#REF!</f>
        <v>#REF!</v>
      </c>
      <c r="BWF2" s="33" t="e">
        <f xml:space="preserve"> Time!#REF!</f>
        <v>#REF!</v>
      </c>
      <c r="BWG2" s="33" t="e">
        <f xml:space="preserve"> Time!#REF!</f>
        <v>#REF!</v>
      </c>
      <c r="BWH2" s="33" t="e">
        <f xml:space="preserve"> Time!#REF!</f>
        <v>#REF!</v>
      </c>
      <c r="BWI2" s="33" t="e">
        <f xml:space="preserve"> Time!#REF!</f>
        <v>#REF!</v>
      </c>
      <c r="BWJ2" s="33" t="e">
        <f xml:space="preserve"> Time!#REF!</f>
        <v>#REF!</v>
      </c>
      <c r="BWK2" s="33" t="e">
        <f xml:space="preserve"> Time!#REF!</f>
        <v>#REF!</v>
      </c>
      <c r="BWL2" s="33" t="e">
        <f xml:space="preserve"> Time!#REF!</f>
        <v>#REF!</v>
      </c>
      <c r="BWM2" s="33" t="e">
        <f xml:space="preserve"> Time!#REF!</f>
        <v>#REF!</v>
      </c>
      <c r="BWN2" s="33" t="e">
        <f xml:space="preserve"> Time!#REF!</f>
        <v>#REF!</v>
      </c>
      <c r="BWO2" s="33" t="e">
        <f xml:space="preserve"> Time!#REF!</f>
        <v>#REF!</v>
      </c>
      <c r="BWP2" s="33" t="e">
        <f xml:space="preserve"> Time!#REF!</f>
        <v>#REF!</v>
      </c>
      <c r="BWQ2" s="33" t="e">
        <f xml:space="preserve"> Time!#REF!</f>
        <v>#REF!</v>
      </c>
      <c r="BWR2" s="33" t="e">
        <f xml:space="preserve"> Time!#REF!</f>
        <v>#REF!</v>
      </c>
      <c r="BWS2" s="33" t="e">
        <f xml:space="preserve"> Time!#REF!</f>
        <v>#REF!</v>
      </c>
      <c r="BWT2" s="33" t="e">
        <f xml:space="preserve"> Time!#REF!</f>
        <v>#REF!</v>
      </c>
      <c r="BWU2" s="33" t="e">
        <f xml:space="preserve"> Time!#REF!</f>
        <v>#REF!</v>
      </c>
      <c r="BWV2" s="33" t="e">
        <f xml:space="preserve"> Time!#REF!</f>
        <v>#REF!</v>
      </c>
      <c r="BWW2" s="33" t="e">
        <f xml:space="preserve"> Time!#REF!</f>
        <v>#REF!</v>
      </c>
      <c r="BWX2" s="33" t="e">
        <f xml:space="preserve"> Time!#REF!</f>
        <v>#REF!</v>
      </c>
      <c r="BWY2" s="33" t="e">
        <f xml:space="preserve"> Time!#REF!</f>
        <v>#REF!</v>
      </c>
      <c r="BWZ2" s="33" t="e">
        <f xml:space="preserve"> Time!#REF!</f>
        <v>#REF!</v>
      </c>
      <c r="BXA2" s="33" t="e">
        <f xml:space="preserve"> Time!#REF!</f>
        <v>#REF!</v>
      </c>
      <c r="BXB2" s="33" t="e">
        <f xml:space="preserve"> Time!#REF!</f>
        <v>#REF!</v>
      </c>
      <c r="BXC2" s="33" t="e">
        <f xml:space="preserve"> Time!#REF!</f>
        <v>#REF!</v>
      </c>
      <c r="BXD2" s="33" t="e">
        <f xml:space="preserve"> Time!#REF!</f>
        <v>#REF!</v>
      </c>
      <c r="BXE2" s="33" t="e">
        <f xml:space="preserve"> Time!#REF!</f>
        <v>#REF!</v>
      </c>
      <c r="BXF2" s="33" t="e">
        <f xml:space="preserve"> Time!#REF!</f>
        <v>#REF!</v>
      </c>
      <c r="BXG2" s="33" t="e">
        <f xml:space="preserve"> Time!#REF!</f>
        <v>#REF!</v>
      </c>
      <c r="BXH2" s="33" t="e">
        <f xml:space="preserve"> Time!#REF!</f>
        <v>#REF!</v>
      </c>
      <c r="BXI2" s="33" t="e">
        <f xml:space="preserve"> Time!#REF!</f>
        <v>#REF!</v>
      </c>
      <c r="BXJ2" s="33" t="e">
        <f xml:space="preserve"> Time!#REF!</f>
        <v>#REF!</v>
      </c>
      <c r="BXK2" s="33" t="e">
        <f xml:space="preserve"> Time!#REF!</f>
        <v>#REF!</v>
      </c>
      <c r="BXL2" s="33" t="e">
        <f xml:space="preserve"> Time!#REF!</f>
        <v>#REF!</v>
      </c>
      <c r="BXM2" s="33" t="e">
        <f xml:space="preserve"> Time!#REF!</f>
        <v>#REF!</v>
      </c>
      <c r="BXN2" s="33" t="e">
        <f xml:space="preserve"> Time!#REF!</f>
        <v>#REF!</v>
      </c>
      <c r="BXO2" s="33" t="e">
        <f xml:space="preserve"> Time!#REF!</f>
        <v>#REF!</v>
      </c>
      <c r="BXP2" s="33" t="e">
        <f xml:space="preserve"> Time!#REF!</f>
        <v>#REF!</v>
      </c>
      <c r="BXQ2" s="33" t="e">
        <f xml:space="preserve"> Time!#REF!</f>
        <v>#REF!</v>
      </c>
      <c r="BXR2" s="33" t="e">
        <f xml:space="preserve"> Time!#REF!</f>
        <v>#REF!</v>
      </c>
      <c r="BXS2" s="33" t="e">
        <f xml:space="preserve"> Time!#REF!</f>
        <v>#REF!</v>
      </c>
      <c r="BXT2" s="33" t="e">
        <f xml:space="preserve"> Time!#REF!</f>
        <v>#REF!</v>
      </c>
      <c r="BXU2" s="33" t="e">
        <f xml:space="preserve"> Time!#REF!</f>
        <v>#REF!</v>
      </c>
      <c r="BXV2" s="33" t="e">
        <f xml:space="preserve"> Time!#REF!</f>
        <v>#REF!</v>
      </c>
      <c r="BXW2" s="33" t="e">
        <f xml:space="preserve"> Time!#REF!</f>
        <v>#REF!</v>
      </c>
      <c r="BXX2" s="33" t="e">
        <f xml:space="preserve"> Time!#REF!</f>
        <v>#REF!</v>
      </c>
      <c r="BXY2" s="33" t="e">
        <f xml:space="preserve"> Time!#REF!</f>
        <v>#REF!</v>
      </c>
      <c r="BXZ2" s="33" t="e">
        <f xml:space="preserve"> Time!#REF!</f>
        <v>#REF!</v>
      </c>
      <c r="BYA2" s="33" t="e">
        <f xml:space="preserve"> Time!#REF!</f>
        <v>#REF!</v>
      </c>
      <c r="BYB2" s="33" t="e">
        <f xml:space="preserve"> Time!#REF!</f>
        <v>#REF!</v>
      </c>
      <c r="BYC2" s="33" t="e">
        <f xml:space="preserve"> Time!#REF!</f>
        <v>#REF!</v>
      </c>
      <c r="BYD2" s="33" t="e">
        <f xml:space="preserve"> Time!#REF!</f>
        <v>#REF!</v>
      </c>
      <c r="BYE2" s="33" t="e">
        <f xml:space="preserve"> Time!#REF!</f>
        <v>#REF!</v>
      </c>
      <c r="BYF2" s="33" t="e">
        <f xml:space="preserve"> Time!#REF!</f>
        <v>#REF!</v>
      </c>
      <c r="BYG2" s="33" t="e">
        <f xml:space="preserve"> Time!#REF!</f>
        <v>#REF!</v>
      </c>
      <c r="BYH2" s="33" t="e">
        <f xml:space="preserve"> Time!#REF!</f>
        <v>#REF!</v>
      </c>
      <c r="BYI2" s="33" t="e">
        <f xml:space="preserve"> Time!#REF!</f>
        <v>#REF!</v>
      </c>
      <c r="BYJ2" s="33" t="e">
        <f xml:space="preserve"> Time!#REF!</f>
        <v>#REF!</v>
      </c>
      <c r="BYK2" s="33" t="e">
        <f xml:space="preserve"> Time!#REF!</f>
        <v>#REF!</v>
      </c>
      <c r="BYL2" s="33" t="e">
        <f xml:space="preserve"> Time!#REF!</f>
        <v>#REF!</v>
      </c>
      <c r="BYM2" s="33" t="e">
        <f xml:space="preserve"> Time!#REF!</f>
        <v>#REF!</v>
      </c>
      <c r="BYN2" s="33" t="e">
        <f xml:space="preserve"> Time!#REF!</f>
        <v>#REF!</v>
      </c>
      <c r="BYO2" s="33" t="e">
        <f xml:space="preserve"> Time!#REF!</f>
        <v>#REF!</v>
      </c>
      <c r="BYP2" s="33" t="e">
        <f xml:space="preserve"> Time!#REF!</f>
        <v>#REF!</v>
      </c>
      <c r="BYQ2" s="33" t="e">
        <f xml:space="preserve"> Time!#REF!</f>
        <v>#REF!</v>
      </c>
      <c r="BYR2" s="33" t="e">
        <f xml:space="preserve"> Time!#REF!</f>
        <v>#REF!</v>
      </c>
      <c r="BYS2" s="33" t="e">
        <f xml:space="preserve"> Time!#REF!</f>
        <v>#REF!</v>
      </c>
      <c r="BYT2" s="33" t="e">
        <f xml:space="preserve"> Time!#REF!</f>
        <v>#REF!</v>
      </c>
      <c r="BYU2" s="33" t="e">
        <f xml:space="preserve"> Time!#REF!</f>
        <v>#REF!</v>
      </c>
      <c r="BYV2" s="33" t="e">
        <f xml:space="preserve"> Time!#REF!</f>
        <v>#REF!</v>
      </c>
      <c r="BYW2" s="33" t="e">
        <f xml:space="preserve"> Time!#REF!</f>
        <v>#REF!</v>
      </c>
      <c r="BYX2" s="33" t="e">
        <f xml:space="preserve"> Time!#REF!</f>
        <v>#REF!</v>
      </c>
      <c r="BYY2" s="33" t="e">
        <f xml:space="preserve"> Time!#REF!</f>
        <v>#REF!</v>
      </c>
      <c r="BYZ2" s="33" t="e">
        <f xml:space="preserve"> Time!#REF!</f>
        <v>#REF!</v>
      </c>
      <c r="BZA2" s="33" t="e">
        <f xml:space="preserve"> Time!#REF!</f>
        <v>#REF!</v>
      </c>
      <c r="BZB2" s="33" t="e">
        <f xml:space="preserve"> Time!#REF!</f>
        <v>#REF!</v>
      </c>
      <c r="BZC2" s="33" t="e">
        <f xml:space="preserve"> Time!#REF!</f>
        <v>#REF!</v>
      </c>
      <c r="BZD2" s="33" t="e">
        <f xml:space="preserve"> Time!#REF!</f>
        <v>#REF!</v>
      </c>
      <c r="BZE2" s="33" t="e">
        <f xml:space="preserve"> Time!#REF!</f>
        <v>#REF!</v>
      </c>
      <c r="BZF2" s="33" t="e">
        <f xml:space="preserve"> Time!#REF!</f>
        <v>#REF!</v>
      </c>
      <c r="BZG2" s="33" t="e">
        <f xml:space="preserve"> Time!#REF!</f>
        <v>#REF!</v>
      </c>
      <c r="BZH2" s="33" t="e">
        <f xml:space="preserve"> Time!#REF!</f>
        <v>#REF!</v>
      </c>
      <c r="BZI2" s="33" t="e">
        <f xml:space="preserve"> Time!#REF!</f>
        <v>#REF!</v>
      </c>
      <c r="BZJ2" s="33" t="e">
        <f xml:space="preserve"> Time!#REF!</f>
        <v>#REF!</v>
      </c>
      <c r="BZK2" s="33" t="e">
        <f xml:space="preserve"> Time!#REF!</f>
        <v>#REF!</v>
      </c>
      <c r="BZL2" s="33" t="e">
        <f xml:space="preserve"> Time!#REF!</f>
        <v>#REF!</v>
      </c>
      <c r="BZM2" s="33" t="e">
        <f xml:space="preserve"> Time!#REF!</f>
        <v>#REF!</v>
      </c>
      <c r="BZN2" s="33" t="e">
        <f xml:space="preserve"> Time!#REF!</f>
        <v>#REF!</v>
      </c>
      <c r="BZO2" s="33" t="e">
        <f xml:space="preserve"> Time!#REF!</f>
        <v>#REF!</v>
      </c>
      <c r="BZP2" s="33" t="e">
        <f xml:space="preserve"> Time!#REF!</f>
        <v>#REF!</v>
      </c>
      <c r="BZQ2" s="33" t="e">
        <f xml:space="preserve"> Time!#REF!</f>
        <v>#REF!</v>
      </c>
      <c r="BZR2" s="33" t="e">
        <f xml:space="preserve"> Time!#REF!</f>
        <v>#REF!</v>
      </c>
      <c r="BZS2" s="33" t="e">
        <f xml:space="preserve"> Time!#REF!</f>
        <v>#REF!</v>
      </c>
      <c r="BZT2" s="33" t="e">
        <f xml:space="preserve"> Time!#REF!</f>
        <v>#REF!</v>
      </c>
      <c r="BZU2" s="33" t="e">
        <f xml:space="preserve"> Time!#REF!</f>
        <v>#REF!</v>
      </c>
      <c r="BZV2" s="33" t="e">
        <f xml:space="preserve"> Time!#REF!</f>
        <v>#REF!</v>
      </c>
      <c r="BZW2" s="33" t="e">
        <f xml:space="preserve"> Time!#REF!</f>
        <v>#REF!</v>
      </c>
      <c r="BZX2" s="33" t="e">
        <f xml:space="preserve"> Time!#REF!</f>
        <v>#REF!</v>
      </c>
      <c r="BZY2" s="33" t="e">
        <f xml:space="preserve"> Time!#REF!</f>
        <v>#REF!</v>
      </c>
      <c r="BZZ2" s="33" t="e">
        <f xml:space="preserve"> Time!#REF!</f>
        <v>#REF!</v>
      </c>
      <c r="CAA2" s="33" t="e">
        <f xml:space="preserve"> Time!#REF!</f>
        <v>#REF!</v>
      </c>
      <c r="CAB2" s="33" t="e">
        <f xml:space="preserve"> Time!#REF!</f>
        <v>#REF!</v>
      </c>
      <c r="CAC2" s="33" t="e">
        <f xml:space="preserve"> Time!#REF!</f>
        <v>#REF!</v>
      </c>
      <c r="CAD2" s="33" t="e">
        <f xml:space="preserve"> Time!#REF!</f>
        <v>#REF!</v>
      </c>
      <c r="CAE2" s="33" t="e">
        <f xml:space="preserve"> Time!#REF!</f>
        <v>#REF!</v>
      </c>
      <c r="CAF2" s="33" t="e">
        <f xml:space="preserve"> Time!#REF!</f>
        <v>#REF!</v>
      </c>
      <c r="CAG2" s="33" t="e">
        <f xml:space="preserve"> Time!#REF!</f>
        <v>#REF!</v>
      </c>
      <c r="CAH2" s="33" t="e">
        <f xml:space="preserve"> Time!#REF!</f>
        <v>#REF!</v>
      </c>
      <c r="CAI2" s="33" t="e">
        <f xml:space="preserve"> Time!#REF!</f>
        <v>#REF!</v>
      </c>
      <c r="CAJ2" s="33" t="e">
        <f xml:space="preserve"> Time!#REF!</f>
        <v>#REF!</v>
      </c>
      <c r="CAK2" s="33" t="e">
        <f xml:space="preserve"> Time!#REF!</f>
        <v>#REF!</v>
      </c>
      <c r="CAL2" s="33" t="e">
        <f xml:space="preserve"> Time!#REF!</f>
        <v>#REF!</v>
      </c>
      <c r="CAM2" s="33" t="e">
        <f xml:space="preserve"> Time!#REF!</f>
        <v>#REF!</v>
      </c>
      <c r="CAN2" s="33" t="e">
        <f xml:space="preserve"> Time!#REF!</f>
        <v>#REF!</v>
      </c>
      <c r="CAO2" s="33" t="e">
        <f xml:space="preserve"> Time!#REF!</f>
        <v>#REF!</v>
      </c>
      <c r="CAP2" s="33" t="e">
        <f xml:space="preserve"> Time!#REF!</f>
        <v>#REF!</v>
      </c>
      <c r="CAQ2" s="33" t="e">
        <f xml:space="preserve"> Time!#REF!</f>
        <v>#REF!</v>
      </c>
      <c r="CAR2" s="33" t="e">
        <f xml:space="preserve"> Time!#REF!</f>
        <v>#REF!</v>
      </c>
      <c r="CAS2" s="33" t="e">
        <f xml:space="preserve"> Time!#REF!</f>
        <v>#REF!</v>
      </c>
      <c r="CAT2" s="33" t="e">
        <f xml:space="preserve"> Time!#REF!</f>
        <v>#REF!</v>
      </c>
      <c r="CAU2" s="33" t="e">
        <f xml:space="preserve"> Time!#REF!</f>
        <v>#REF!</v>
      </c>
      <c r="CAV2" s="33" t="e">
        <f xml:space="preserve"> Time!#REF!</f>
        <v>#REF!</v>
      </c>
      <c r="CAW2" s="33" t="e">
        <f xml:space="preserve"> Time!#REF!</f>
        <v>#REF!</v>
      </c>
      <c r="CAX2" s="33" t="e">
        <f xml:space="preserve"> Time!#REF!</f>
        <v>#REF!</v>
      </c>
      <c r="CAY2" s="33" t="e">
        <f xml:space="preserve"> Time!#REF!</f>
        <v>#REF!</v>
      </c>
      <c r="CAZ2" s="33" t="e">
        <f xml:space="preserve"> Time!#REF!</f>
        <v>#REF!</v>
      </c>
      <c r="CBA2" s="33" t="e">
        <f xml:space="preserve"> Time!#REF!</f>
        <v>#REF!</v>
      </c>
      <c r="CBB2" s="33" t="e">
        <f xml:space="preserve"> Time!#REF!</f>
        <v>#REF!</v>
      </c>
      <c r="CBC2" s="33" t="e">
        <f xml:space="preserve"> Time!#REF!</f>
        <v>#REF!</v>
      </c>
      <c r="CBD2" s="33" t="e">
        <f xml:space="preserve"> Time!#REF!</f>
        <v>#REF!</v>
      </c>
      <c r="CBE2" s="33" t="e">
        <f xml:space="preserve"> Time!#REF!</f>
        <v>#REF!</v>
      </c>
      <c r="CBF2" s="33" t="e">
        <f xml:space="preserve"> Time!#REF!</f>
        <v>#REF!</v>
      </c>
      <c r="CBG2" s="33" t="e">
        <f xml:space="preserve"> Time!#REF!</f>
        <v>#REF!</v>
      </c>
      <c r="CBH2" s="33" t="e">
        <f xml:space="preserve"> Time!#REF!</f>
        <v>#REF!</v>
      </c>
      <c r="CBI2" s="33" t="e">
        <f xml:space="preserve"> Time!#REF!</f>
        <v>#REF!</v>
      </c>
      <c r="CBJ2" s="33" t="e">
        <f xml:space="preserve"> Time!#REF!</f>
        <v>#REF!</v>
      </c>
      <c r="CBK2" s="33" t="e">
        <f xml:space="preserve"> Time!#REF!</f>
        <v>#REF!</v>
      </c>
      <c r="CBL2" s="33" t="e">
        <f xml:space="preserve"> Time!#REF!</f>
        <v>#REF!</v>
      </c>
      <c r="CBM2" s="33" t="e">
        <f xml:space="preserve"> Time!#REF!</f>
        <v>#REF!</v>
      </c>
      <c r="CBN2" s="33" t="e">
        <f xml:space="preserve"> Time!#REF!</f>
        <v>#REF!</v>
      </c>
      <c r="CBO2" s="33" t="e">
        <f xml:space="preserve"> Time!#REF!</f>
        <v>#REF!</v>
      </c>
      <c r="CBP2" s="33" t="e">
        <f xml:space="preserve"> Time!#REF!</f>
        <v>#REF!</v>
      </c>
      <c r="CBQ2" s="33" t="e">
        <f xml:space="preserve"> Time!#REF!</f>
        <v>#REF!</v>
      </c>
      <c r="CBR2" s="33" t="e">
        <f xml:space="preserve"> Time!#REF!</f>
        <v>#REF!</v>
      </c>
      <c r="CBS2" s="33" t="e">
        <f xml:space="preserve"> Time!#REF!</f>
        <v>#REF!</v>
      </c>
      <c r="CBT2" s="33" t="e">
        <f xml:space="preserve"> Time!#REF!</f>
        <v>#REF!</v>
      </c>
      <c r="CBU2" s="33" t="e">
        <f xml:space="preserve"> Time!#REF!</f>
        <v>#REF!</v>
      </c>
      <c r="CBV2" s="33" t="e">
        <f xml:space="preserve"> Time!#REF!</f>
        <v>#REF!</v>
      </c>
      <c r="CBW2" s="33" t="e">
        <f xml:space="preserve"> Time!#REF!</f>
        <v>#REF!</v>
      </c>
      <c r="CBX2" s="33" t="e">
        <f xml:space="preserve"> Time!#REF!</f>
        <v>#REF!</v>
      </c>
      <c r="CBY2" s="33" t="e">
        <f xml:space="preserve"> Time!#REF!</f>
        <v>#REF!</v>
      </c>
      <c r="CBZ2" s="33" t="e">
        <f xml:space="preserve"> Time!#REF!</f>
        <v>#REF!</v>
      </c>
      <c r="CCA2" s="33" t="e">
        <f xml:space="preserve"> Time!#REF!</f>
        <v>#REF!</v>
      </c>
      <c r="CCB2" s="33" t="e">
        <f xml:space="preserve"> Time!#REF!</f>
        <v>#REF!</v>
      </c>
      <c r="CCC2" s="33" t="e">
        <f xml:space="preserve"> Time!#REF!</f>
        <v>#REF!</v>
      </c>
      <c r="CCD2" s="33" t="e">
        <f xml:space="preserve"> Time!#REF!</f>
        <v>#REF!</v>
      </c>
      <c r="CCE2" s="33" t="e">
        <f xml:space="preserve"> Time!#REF!</f>
        <v>#REF!</v>
      </c>
      <c r="CCF2" s="33" t="e">
        <f xml:space="preserve"> Time!#REF!</f>
        <v>#REF!</v>
      </c>
      <c r="CCG2" s="33" t="e">
        <f xml:space="preserve"> Time!#REF!</f>
        <v>#REF!</v>
      </c>
      <c r="CCH2" s="33" t="e">
        <f xml:space="preserve"> Time!#REF!</f>
        <v>#REF!</v>
      </c>
      <c r="CCI2" s="33" t="e">
        <f xml:space="preserve"> Time!#REF!</f>
        <v>#REF!</v>
      </c>
      <c r="CCJ2" s="33" t="e">
        <f xml:space="preserve"> Time!#REF!</f>
        <v>#REF!</v>
      </c>
      <c r="CCK2" s="33" t="e">
        <f xml:space="preserve"> Time!#REF!</f>
        <v>#REF!</v>
      </c>
      <c r="CCL2" s="33" t="e">
        <f xml:space="preserve"> Time!#REF!</f>
        <v>#REF!</v>
      </c>
      <c r="CCM2" s="33" t="e">
        <f xml:space="preserve"> Time!#REF!</f>
        <v>#REF!</v>
      </c>
      <c r="CCN2" s="33" t="e">
        <f xml:space="preserve"> Time!#REF!</f>
        <v>#REF!</v>
      </c>
      <c r="CCO2" s="33" t="e">
        <f xml:space="preserve"> Time!#REF!</f>
        <v>#REF!</v>
      </c>
      <c r="CCP2" s="33" t="e">
        <f xml:space="preserve"> Time!#REF!</f>
        <v>#REF!</v>
      </c>
      <c r="CCQ2" s="33" t="e">
        <f xml:space="preserve"> Time!#REF!</f>
        <v>#REF!</v>
      </c>
      <c r="CCR2" s="33" t="e">
        <f xml:space="preserve"> Time!#REF!</f>
        <v>#REF!</v>
      </c>
      <c r="CCS2" s="33" t="e">
        <f xml:space="preserve"> Time!#REF!</f>
        <v>#REF!</v>
      </c>
      <c r="CCT2" s="33" t="e">
        <f xml:space="preserve"> Time!#REF!</f>
        <v>#REF!</v>
      </c>
      <c r="CCU2" s="33" t="e">
        <f xml:space="preserve"> Time!#REF!</f>
        <v>#REF!</v>
      </c>
      <c r="CCV2" s="33" t="e">
        <f xml:space="preserve"> Time!#REF!</f>
        <v>#REF!</v>
      </c>
      <c r="CCW2" s="33" t="e">
        <f xml:space="preserve"> Time!#REF!</f>
        <v>#REF!</v>
      </c>
      <c r="CCX2" s="33" t="e">
        <f xml:space="preserve"> Time!#REF!</f>
        <v>#REF!</v>
      </c>
      <c r="CCY2" s="33" t="e">
        <f xml:space="preserve"> Time!#REF!</f>
        <v>#REF!</v>
      </c>
      <c r="CCZ2" s="33" t="e">
        <f xml:space="preserve"> Time!#REF!</f>
        <v>#REF!</v>
      </c>
      <c r="CDA2" s="33" t="e">
        <f xml:space="preserve"> Time!#REF!</f>
        <v>#REF!</v>
      </c>
      <c r="CDB2" s="33" t="e">
        <f xml:space="preserve"> Time!#REF!</f>
        <v>#REF!</v>
      </c>
      <c r="CDC2" s="33" t="e">
        <f xml:space="preserve"> Time!#REF!</f>
        <v>#REF!</v>
      </c>
      <c r="CDD2" s="33" t="e">
        <f xml:space="preserve"> Time!#REF!</f>
        <v>#REF!</v>
      </c>
      <c r="CDE2" s="33" t="e">
        <f xml:space="preserve"> Time!#REF!</f>
        <v>#REF!</v>
      </c>
      <c r="CDF2" s="33" t="e">
        <f xml:space="preserve"> Time!#REF!</f>
        <v>#REF!</v>
      </c>
      <c r="CDG2" s="33" t="e">
        <f xml:space="preserve"> Time!#REF!</f>
        <v>#REF!</v>
      </c>
      <c r="CDH2" s="33" t="e">
        <f xml:space="preserve"> Time!#REF!</f>
        <v>#REF!</v>
      </c>
      <c r="CDI2" s="33" t="e">
        <f xml:space="preserve"> Time!#REF!</f>
        <v>#REF!</v>
      </c>
      <c r="CDJ2" s="33" t="e">
        <f xml:space="preserve"> Time!#REF!</f>
        <v>#REF!</v>
      </c>
      <c r="CDK2" s="33" t="e">
        <f xml:space="preserve"> Time!#REF!</f>
        <v>#REF!</v>
      </c>
      <c r="CDL2" s="33" t="e">
        <f xml:space="preserve"> Time!#REF!</f>
        <v>#REF!</v>
      </c>
      <c r="CDM2" s="33" t="e">
        <f xml:space="preserve"> Time!#REF!</f>
        <v>#REF!</v>
      </c>
      <c r="CDN2" s="33" t="e">
        <f xml:space="preserve"> Time!#REF!</f>
        <v>#REF!</v>
      </c>
      <c r="CDO2" s="33" t="e">
        <f xml:space="preserve"> Time!#REF!</f>
        <v>#REF!</v>
      </c>
      <c r="CDP2" s="33" t="e">
        <f xml:space="preserve"> Time!#REF!</f>
        <v>#REF!</v>
      </c>
      <c r="CDQ2" s="33" t="e">
        <f xml:space="preserve"> Time!#REF!</f>
        <v>#REF!</v>
      </c>
      <c r="CDR2" s="33" t="e">
        <f xml:space="preserve"> Time!#REF!</f>
        <v>#REF!</v>
      </c>
      <c r="CDS2" s="33" t="e">
        <f xml:space="preserve"> Time!#REF!</f>
        <v>#REF!</v>
      </c>
      <c r="CDT2" s="33" t="e">
        <f xml:space="preserve"> Time!#REF!</f>
        <v>#REF!</v>
      </c>
      <c r="CDU2" s="33" t="e">
        <f xml:space="preserve"> Time!#REF!</f>
        <v>#REF!</v>
      </c>
      <c r="CDV2" s="33" t="e">
        <f xml:space="preserve"> Time!#REF!</f>
        <v>#REF!</v>
      </c>
      <c r="CDW2" s="33" t="e">
        <f xml:space="preserve"> Time!#REF!</f>
        <v>#REF!</v>
      </c>
      <c r="CDX2" s="33" t="e">
        <f xml:space="preserve"> Time!#REF!</f>
        <v>#REF!</v>
      </c>
      <c r="CDY2" s="33" t="e">
        <f xml:space="preserve"> Time!#REF!</f>
        <v>#REF!</v>
      </c>
      <c r="CDZ2" s="33" t="e">
        <f xml:space="preserve"> Time!#REF!</f>
        <v>#REF!</v>
      </c>
      <c r="CEA2" s="33" t="e">
        <f xml:space="preserve"> Time!#REF!</f>
        <v>#REF!</v>
      </c>
      <c r="CEB2" s="33" t="e">
        <f xml:space="preserve"> Time!#REF!</f>
        <v>#REF!</v>
      </c>
      <c r="CEC2" s="33" t="e">
        <f xml:space="preserve"> Time!#REF!</f>
        <v>#REF!</v>
      </c>
      <c r="CED2" s="33" t="e">
        <f xml:space="preserve"> Time!#REF!</f>
        <v>#REF!</v>
      </c>
      <c r="CEE2" s="33" t="e">
        <f xml:space="preserve"> Time!#REF!</f>
        <v>#REF!</v>
      </c>
      <c r="CEF2" s="33" t="e">
        <f xml:space="preserve"> Time!#REF!</f>
        <v>#REF!</v>
      </c>
      <c r="CEG2" s="33" t="e">
        <f xml:space="preserve"> Time!#REF!</f>
        <v>#REF!</v>
      </c>
      <c r="CEH2" s="33" t="e">
        <f xml:space="preserve"> Time!#REF!</f>
        <v>#REF!</v>
      </c>
      <c r="CEI2" s="33" t="e">
        <f xml:space="preserve"> Time!#REF!</f>
        <v>#REF!</v>
      </c>
      <c r="CEJ2" s="33" t="e">
        <f xml:space="preserve"> Time!#REF!</f>
        <v>#REF!</v>
      </c>
      <c r="CEK2" s="33" t="e">
        <f xml:space="preserve"> Time!#REF!</f>
        <v>#REF!</v>
      </c>
      <c r="CEL2" s="33" t="e">
        <f xml:space="preserve"> Time!#REF!</f>
        <v>#REF!</v>
      </c>
      <c r="CEM2" s="33" t="e">
        <f xml:space="preserve"> Time!#REF!</f>
        <v>#REF!</v>
      </c>
      <c r="CEN2" s="33" t="e">
        <f xml:space="preserve"> Time!#REF!</f>
        <v>#REF!</v>
      </c>
      <c r="CEO2" s="33" t="e">
        <f xml:space="preserve"> Time!#REF!</f>
        <v>#REF!</v>
      </c>
      <c r="CEP2" s="33" t="e">
        <f xml:space="preserve"> Time!#REF!</f>
        <v>#REF!</v>
      </c>
      <c r="CEQ2" s="33" t="e">
        <f xml:space="preserve"> Time!#REF!</f>
        <v>#REF!</v>
      </c>
      <c r="CER2" s="33" t="e">
        <f xml:space="preserve"> Time!#REF!</f>
        <v>#REF!</v>
      </c>
      <c r="CES2" s="33" t="e">
        <f xml:space="preserve"> Time!#REF!</f>
        <v>#REF!</v>
      </c>
      <c r="CET2" s="33" t="e">
        <f xml:space="preserve"> Time!#REF!</f>
        <v>#REF!</v>
      </c>
      <c r="CEU2" s="33" t="e">
        <f xml:space="preserve"> Time!#REF!</f>
        <v>#REF!</v>
      </c>
      <c r="CEV2" s="33" t="e">
        <f xml:space="preserve"> Time!#REF!</f>
        <v>#REF!</v>
      </c>
      <c r="CEW2" s="33" t="e">
        <f xml:space="preserve"> Time!#REF!</f>
        <v>#REF!</v>
      </c>
      <c r="CEX2" s="33" t="e">
        <f xml:space="preserve"> Time!#REF!</f>
        <v>#REF!</v>
      </c>
      <c r="CEY2" s="33" t="e">
        <f xml:space="preserve"> Time!#REF!</f>
        <v>#REF!</v>
      </c>
      <c r="CEZ2" s="33" t="e">
        <f xml:space="preserve"> Time!#REF!</f>
        <v>#REF!</v>
      </c>
      <c r="CFA2" s="33" t="e">
        <f xml:space="preserve"> Time!#REF!</f>
        <v>#REF!</v>
      </c>
      <c r="CFB2" s="33" t="e">
        <f xml:space="preserve"> Time!#REF!</f>
        <v>#REF!</v>
      </c>
      <c r="CFC2" s="33" t="e">
        <f xml:space="preserve"> Time!#REF!</f>
        <v>#REF!</v>
      </c>
      <c r="CFD2" s="33" t="e">
        <f xml:space="preserve"> Time!#REF!</f>
        <v>#REF!</v>
      </c>
      <c r="CFE2" s="33" t="e">
        <f xml:space="preserve"> Time!#REF!</f>
        <v>#REF!</v>
      </c>
      <c r="CFF2" s="33" t="e">
        <f xml:space="preserve"> Time!#REF!</f>
        <v>#REF!</v>
      </c>
      <c r="CFG2" s="33" t="e">
        <f xml:space="preserve"> Time!#REF!</f>
        <v>#REF!</v>
      </c>
      <c r="CFH2" s="33" t="e">
        <f xml:space="preserve"> Time!#REF!</f>
        <v>#REF!</v>
      </c>
      <c r="CFI2" s="33" t="e">
        <f xml:space="preserve"> Time!#REF!</f>
        <v>#REF!</v>
      </c>
      <c r="CFJ2" s="33" t="e">
        <f xml:space="preserve"> Time!#REF!</f>
        <v>#REF!</v>
      </c>
      <c r="CFK2" s="33" t="e">
        <f xml:space="preserve"> Time!#REF!</f>
        <v>#REF!</v>
      </c>
      <c r="CFL2" s="33" t="e">
        <f xml:space="preserve"> Time!#REF!</f>
        <v>#REF!</v>
      </c>
      <c r="CFM2" s="33" t="e">
        <f xml:space="preserve"> Time!#REF!</f>
        <v>#REF!</v>
      </c>
      <c r="CFN2" s="33" t="e">
        <f xml:space="preserve"> Time!#REF!</f>
        <v>#REF!</v>
      </c>
      <c r="CFO2" s="33" t="e">
        <f xml:space="preserve"> Time!#REF!</f>
        <v>#REF!</v>
      </c>
      <c r="CFP2" s="33" t="e">
        <f xml:space="preserve"> Time!#REF!</f>
        <v>#REF!</v>
      </c>
      <c r="CFQ2" s="33" t="e">
        <f xml:space="preserve"> Time!#REF!</f>
        <v>#REF!</v>
      </c>
      <c r="CFR2" s="33" t="e">
        <f xml:space="preserve"> Time!#REF!</f>
        <v>#REF!</v>
      </c>
      <c r="CFS2" s="33" t="e">
        <f xml:space="preserve"> Time!#REF!</f>
        <v>#REF!</v>
      </c>
      <c r="CFT2" s="33" t="e">
        <f xml:space="preserve"> Time!#REF!</f>
        <v>#REF!</v>
      </c>
      <c r="CFU2" s="33" t="e">
        <f xml:space="preserve"> Time!#REF!</f>
        <v>#REF!</v>
      </c>
      <c r="CFV2" s="33" t="e">
        <f xml:space="preserve"> Time!#REF!</f>
        <v>#REF!</v>
      </c>
      <c r="CFW2" s="33" t="e">
        <f xml:space="preserve"> Time!#REF!</f>
        <v>#REF!</v>
      </c>
      <c r="CFX2" s="33" t="e">
        <f xml:space="preserve"> Time!#REF!</f>
        <v>#REF!</v>
      </c>
      <c r="CFY2" s="33" t="e">
        <f xml:space="preserve"> Time!#REF!</f>
        <v>#REF!</v>
      </c>
      <c r="CFZ2" s="33" t="e">
        <f xml:space="preserve"> Time!#REF!</f>
        <v>#REF!</v>
      </c>
      <c r="CGA2" s="33" t="e">
        <f xml:space="preserve"> Time!#REF!</f>
        <v>#REF!</v>
      </c>
      <c r="CGB2" s="33" t="e">
        <f xml:space="preserve"> Time!#REF!</f>
        <v>#REF!</v>
      </c>
      <c r="CGC2" s="33" t="e">
        <f xml:space="preserve"> Time!#REF!</f>
        <v>#REF!</v>
      </c>
      <c r="CGD2" s="33" t="e">
        <f xml:space="preserve"> Time!#REF!</f>
        <v>#REF!</v>
      </c>
      <c r="CGE2" s="33" t="e">
        <f xml:space="preserve"> Time!#REF!</f>
        <v>#REF!</v>
      </c>
      <c r="CGF2" s="33" t="e">
        <f xml:space="preserve"> Time!#REF!</f>
        <v>#REF!</v>
      </c>
      <c r="CGG2" s="33" t="e">
        <f xml:space="preserve"> Time!#REF!</f>
        <v>#REF!</v>
      </c>
      <c r="CGH2" s="33" t="e">
        <f xml:space="preserve"> Time!#REF!</f>
        <v>#REF!</v>
      </c>
      <c r="CGI2" s="33" t="e">
        <f xml:space="preserve"> Time!#REF!</f>
        <v>#REF!</v>
      </c>
      <c r="CGJ2" s="33" t="e">
        <f xml:space="preserve"> Time!#REF!</f>
        <v>#REF!</v>
      </c>
      <c r="CGK2" s="33" t="e">
        <f xml:space="preserve"> Time!#REF!</f>
        <v>#REF!</v>
      </c>
      <c r="CGL2" s="33" t="e">
        <f xml:space="preserve"> Time!#REF!</f>
        <v>#REF!</v>
      </c>
      <c r="CGM2" s="33" t="e">
        <f xml:space="preserve"> Time!#REF!</f>
        <v>#REF!</v>
      </c>
      <c r="CGN2" s="33" t="e">
        <f xml:space="preserve"> Time!#REF!</f>
        <v>#REF!</v>
      </c>
      <c r="CGO2" s="33" t="e">
        <f xml:space="preserve"> Time!#REF!</f>
        <v>#REF!</v>
      </c>
      <c r="CGP2" s="33" t="e">
        <f xml:space="preserve"> Time!#REF!</f>
        <v>#REF!</v>
      </c>
      <c r="CGQ2" s="33" t="e">
        <f xml:space="preserve"> Time!#REF!</f>
        <v>#REF!</v>
      </c>
      <c r="CGR2" s="33" t="e">
        <f xml:space="preserve"> Time!#REF!</f>
        <v>#REF!</v>
      </c>
      <c r="CGS2" s="33" t="e">
        <f xml:space="preserve"> Time!#REF!</f>
        <v>#REF!</v>
      </c>
      <c r="CGT2" s="33" t="e">
        <f xml:space="preserve"> Time!#REF!</f>
        <v>#REF!</v>
      </c>
      <c r="CGU2" s="33" t="e">
        <f xml:space="preserve"> Time!#REF!</f>
        <v>#REF!</v>
      </c>
      <c r="CGV2" s="33" t="e">
        <f xml:space="preserve"> Time!#REF!</f>
        <v>#REF!</v>
      </c>
      <c r="CGW2" s="33" t="e">
        <f xml:space="preserve"> Time!#REF!</f>
        <v>#REF!</v>
      </c>
      <c r="CGX2" s="33" t="e">
        <f xml:space="preserve"> Time!#REF!</f>
        <v>#REF!</v>
      </c>
      <c r="CGY2" s="33" t="e">
        <f xml:space="preserve"> Time!#REF!</f>
        <v>#REF!</v>
      </c>
      <c r="CGZ2" s="33" t="e">
        <f xml:space="preserve"> Time!#REF!</f>
        <v>#REF!</v>
      </c>
      <c r="CHA2" s="33" t="e">
        <f xml:space="preserve"> Time!#REF!</f>
        <v>#REF!</v>
      </c>
      <c r="CHB2" s="33" t="e">
        <f xml:space="preserve"> Time!#REF!</f>
        <v>#REF!</v>
      </c>
      <c r="CHC2" s="33" t="e">
        <f xml:space="preserve"> Time!#REF!</f>
        <v>#REF!</v>
      </c>
      <c r="CHD2" s="33" t="e">
        <f xml:space="preserve"> Time!#REF!</f>
        <v>#REF!</v>
      </c>
      <c r="CHE2" s="33" t="e">
        <f xml:space="preserve"> Time!#REF!</f>
        <v>#REF!</v>
      </c>
      <c r="CHF2" s="33" t="e">
        <f xml:space="preserve"> Time!#REF!</f>
        <v>#REF!</v>
      </c>
      <c r="CHG2" s="33" t="e">
        <f xml:space="preserve"> Time!#REF!</f>
        <v>#REF!</v>
      </c>
      <c r="CHH2" s="33" t="e">
        <f xml:space="preserve"> Time!#REF!</f>
        <v>#REF!</v>
      </c>
      <c r="CHI2" s="33" t="e">
        <f xml:space="preserve"> Time!#REF!</f>
        <v>#REF!</v>
      </c>
      <c r="CHJ2" s="33" t="e">
        <f xml:space="preserve"> Time!#REF!</f>
        <v>#REF!</v>
      </c>
      <c r="CHK2" s="33" t="e">
        <f xml:space="preserve"> Time!#REF!</f>
        <v>#REF!</v>
      </c>
      <c r="CHL2" s="33" t="e">
        <f xml:space="preserve"> Time!#REF!</f>
        <v>#REF!</v>
      </c>
      <c r="CHM2" s="33" t="e">
        <f xml:space="preserve"> Time!#REF!</f>
        <v>#REF!</v>
      </c>
      <c r="CHN2" s="33" t="e">
        <f xml:space="preserve"> Time!#REF!</f>
        <v>#REF!</v>
      </c>
      <c r="CHO2" s="33" t="e">
        <f xml:space="preserve"> Time!#REF!</f>
        <v>#REF!</v>
      </c>
      <c r="CHP2" s="33" t="e">
        <f xml:space="preserve"> Time!#REF!</f>
        <v>#REF!</v>
      </c>
      <c r="CHQ2" s="33" t="e">
        <f xml:space="preserve"> Time!#REF!</f>
        <v>#REF!</v>
      </c>
      <c r="CHR2" s="33" t="e">
        <f xml:space="preserve"> Time!#REF!</f>
        <v>#REF!</v>
      </c>
      <c r="CHS2" s="33" t="e">
        <f xml:space="preserve"> Time!#REF!</f>
        <v>#REF!</v>
      </c>
      <c r="CHT2" s="33" t="e">
        <f xml:space="preserve"> Time!#REF!</f>
        <v>#REF!</v>
      </c>
      <c r="CHU2" s="33" t="e">
        <f xml:space="preserve"> Time!#REF!</f>
        <v>#REF!</v>
      </c>
      <c r="CHV2" s="33" t="e">
        <f xml:space="preserve"> Time!#REF!</f>
        <v>#REF!</v>
      </c>
      <c r="CHW2" s="33" t="e">
        <f xml:space="preserve"> Time!#REF!</f>
        <v>#REF!</v>
      </c>
      <c r="CHX2" s="33" t="e">
        <f xml:space="preserve"> Time!#REF!</f>
        <v>#REF!</v>
      </c>
      <c r="CHY2" s="33" t="e">
        <f xml:space="preserve"> Time!#REF!</f>
        <v>#REF!</v>
      </c>
      <c r="CHZ2" s="33" t="e">
        <f xml:space="preserve"> Time!#REF!</f>
        <v>#REF!</v>
      </c>
      <c r="CIA2" s="33" t="e">
        <f xml:space="preserve"> Time!#REF!</f>
        <v>#REF!</v>
      </c>
      <c r="CIB2" s="33" t="e">
        <f xml:space="preserve"> Time!#REF!</f>
        <v>#REF!</v>
      </c>
      <c r="CIC2" s="33" t="e">
        <f xml:space="preserve"> Time!#REF!</f>
        <v>#REF!</v>
      </c>
      <c r="CID2" s="33" t="e">
        <f xml:space="preserve"> Time!#REF!</f>
        <v>#REF!</v>
      </c>
      <c r="CIE2" s="33" t="e">
        <f xml:space="preserve"> Time!#REF!</f>
        <v>#REF!</v>
      </c>
      <c r="CIF2" s="33" t="e">
        <f xml:space="preserve"> Time!#REF!</f>
        <v>#REF!</v>
      </c>
      <c r="CIG2" s="33" t="e">
        <f xml:space="preserve"> Time!#REF!</f>
        <v>#REF!</v>
      </c>
      <c r="CIH2" s="33" t="e">
        <f xml:space="preserve"> Time!#REF!</f>
        <v>#REF!</v>
      </c>
      <c r="CII2" s="33" t="e">
        <f xml:space="preserve"> Time!#REF!</f>
        <v>#REF!</v>
      </c>
      <c r="CIJ2" s="33" t="e">
        <f xml:space="preserve"> Time!#REF!</f>
        <v>#REF!</v>
      </c>
      <c r="CIK2" s="33" t="e">
        <f xml:space="preserve"> Time!#REF!</f>
        <v>#REF!</v>
      </c>
      <c r="CIL2" s="33" t="e">
        <f xml:space="preserve"> Time!#REF!</f>
        <v>#REF!</v>
      </c>
      <c r="CIM2" s="33" t="e">
        <f xml:space="preserve"> Time!#REF!</f>
        <v>#REF!</v>
      </c>
      <c r="CIN2" s="33" t="e">
        <f xml:space="preserve"> Time!#REF!</f>
        <v>#REF!</v>
      </c>
      <c r="CIO2" s="33" t="e">
        <f xml:space="preserve"> Time!#REF!</f>
        <v>#REF!</v>
      </c>
      <c r="CIP2" s="33" t="e">
        <f xml:space="preserve"> Time!#REF!</f>
        <v>#REF!</v>
      </c>
      <c r="CIQ2" s="33" t="e">
        <f xml:space="preserve"> Time!#REF!</f>
        <v>#REF!</v>
      </c>
      <c r="CIR2" s="33" t="e">
        <f xml:space="preserve"> Time!#REF!</f>
        <v>#REF!</v>
      </c>
      <c r="CIS2" s="33" t="e">
        <f xml:space="preserve"> Time!#REF!</f>
        <v>#REF!</v>
      </c>
      <c r="CIT2" s="33" t="e">
        <f xml:space="preserve"> Time!#REF!</f>
        <v>#REF!</v>
      </c>
      <c r="CIU2" s="33" t="e">
        <f xml:space="preserve"> Time!#REF!</f>
        <v>#REF!</v>
      </c>
      <c r="CIV2" s="33" t="e">
        <f xml:space="preserve"> Time!#REF!</f>
        <v>#REF!</v>
      </c>
      <c r="CIW2" s="33" t="e">
        <f xml:space="preserve"> Time!#REF!</f>
        <v>#REF!</v>
      </c>
      <c r="CIX2" s="33" t="e">
        <f xml:space="preserve"> Time!#REF!</f>
        <v>#REF!</v>
      </c>
      <c r="CIY2" s="33" t="e">
        <f xml:space="preserve"> Time!#REF!</f>
        <v>#REF!</v>
      </c>
      <c r="CIZ2" s="33" t="e">
        <f xml:space="preserve"> Time!#REF!</f>
        <v>#REF!</v>
      </c>
      <c r="CJA2" s="33" t="e">
        <f xml:space="preserve"> Time!#REF!</f>
        <v>#REF!</v>
      </c>
      <c r="CJB2" s="33" t="e">
        <f xml:space="preserve"> Time!#REF!</f>
        <v>#REF!</v>
      </c>
      <c r="CJC2" s="33" t="e">
        <f xml:space="preserve"> Time!#REF!</f>
        <v>#REF!</v>
      </c>
      <c r="CJD2" s="33" t="e">
        <f xml:space="preserve"> Time!#REF!</f>
        <v>#REF!</v>
      </c>
      <c r="CJE2" s="33" t="e">
        <f xml:space="preserve"> Time!#REF!</f>
        <v>#REF!</v>
      </c>
      <c r="CJF2" s="33" t="e">
        <f xml:space="preserve"> Time!#REF!</f>
        <v>#REF!</v>
      </c>
      <c r="CJG2" s="33" t="e">
        <f xml:space="preserve"> Time!#REF!</f>
        <v>#REF!</v>
      </c>
      <c r="CJH2" s="33" t="e">
        <f xml:space="preserve"> Time!#REF!</f>
        <v>#REF!</v>
      </c>
      <c r="CJI2" s="33" t="e">
        <f xml:space="preserve"> Time!#REF!</f>
        <v>#REF!</v>
      </c>
      <c r="CJJ2" s="33" t="e">
        <f xml:space="preserve"> Time!#REF!</f>
        <v>#REF!</v>
      </c>
      <c r="CJK2" s="33" t="e">
        <f xml:space="preserve"> Time!#REF!</f>
        <v>#REF!</v>
      </c>
      <c r="CJL2" s="33" t="e">
        <f xml:space="preserve"> Time!#REF!</f>
        <v>#REF!</v>
      </c>
      <c r="CJM2" s="33" t="e">
        <f xml:space="preserve"> Time!#REF!</f>
        <v>#REF!</v>
      </c>
      <c r="CJN2" s="33" t="e">
        <f xml:space="preserve"> Time!#REF!</f>
        <v>#REF!</v>
      </c>
      <c r="CJO2" s="33" t="e">
        <f xml:space="preserve"> Time!#REF!</f>
        <v>#REF!</v>
      </c>
      <c r="CJP2" s="33" t="e">
        <f xml:space="preserve"> Time!#REF!</f>
        <v>#REF!</v>
      </c>
      <c r="CJQ2" s="33" t="e">
        <f xml:space="preserve"> Time!#REF!</f>
        <v>#REF!</v>
      </c>
      <c r="CJR2" s="33" t="e">
        <f xml:space="preserve"> Time!#REF!</f>
        <v>#REF!</v>
      </c>
      <c r="CJS2" s="33" t="e">
        <f xml:space="preserve"> Time!#REF!</f>
        <v>#REF!</v>
      </c>
      <c r="CJT2" s="33" t="e">
        <f xml:space="preserve"> Time!#REF!</f>
        <v>#REF!</v>
      </c>
      <c r="CJU2" s="33" t="e">
        <f xml:space="preserve"> Time!#REF!</f>
        <v>#REF!</v>
      </c>
      <c r="CJV2" s="33" t="e">
        <f xml:space="preserve"> Time!#REF!</f>
        <v>#REF!</v>
      </c>
      <c r="CJW2" s="33" t="e">
        <f xml:space="preserve"> Time!#REF!</f>
        <v>#REF!</v>
      </c>
      <c r="CJX2" s="33" t="e">
        <f xml:space="preserve"> Time!#REF!</f>
        <v>#REF!</v>
      </c>
      <c r="CJY2" s="33" t="e">
        <f xml:space="preserve"> Time!#REF!</f>
        <v>#REF!</v>
      </c>
      <c r="CJZ2" s="33" t="e">
        <f xml:space="preserve"> Time!#REF!</f>
        <v>#REF!</v>
      </c>
      <c r="CKA2" s="33" t="e">
        <f xml:space="preserve"> Time!#REF!</f>
        <v>#REF!</v>
      </c>
      <c r="CKB2" s="33" t="e">
        <f xml:space="preserve"> Time!#REF!</f>
        <v>#REF!</v>
      </c>
      <c r="CKC2" s="33" t="e">
        <f xml:space="preserve"> Time!#REF!</f>
        <v>#REF!</v>
      </c>
      <c r="CKD2" s="33" t="e">
        <f xml:space="preserve"> Time!#REF!</f>
        <v>#REF!</v>
      </c>
      <c r="CKE2" s="33" t="e">
        <f xml:space="preserve"> Time!#REF!</f>
        <v>#REF!</v>
      </c>
      <c r="CKF2" s="33" t="e">
        <f xml:space="preserve"> Time!#REF!</f>
        <v>#REF!</v>
      </c>
      <c r="CKG2" s="33" t="e">
        <f xml:space="preserve"> Time!#REF!</f>
        <v>#REF!</v>
      </c>
      <c r="CKH2" s="33" t="e">
        <f xml:space="preserve"> Time!#REF!</f>
        <v>#REF!</v>
      </c>
      <c r="CKI2" s="33" t="e">
        <f xml:space="preserve"> Time!#REF!</f>
        <v>#REF!</v>
      </c>
      <c r="CKJ2" s="33" t="e">
        <f xml:space="preserve"> Time!#REF!</f>
        <v>#REF!</v>
      </c>
      <c r="CKK2" s="33" t="e">
        <f xml:space="preserve"> Time!#REF!</f>
        <v>#REF!</v>
      </c>
      <c r="CKL2" s="33" t="e">
        <f xml:space="preserve"> Time!#REF!</f>
        <v>#REF!</v>
      </c>
      <c r="CKM2" s="33" t="e">
        <f xml:space="preserve"> Time!#REF!</f>
        <v>#REF!</v>
      </c>
      <c r="CKN2" s="33" t="e">
        <f xml:space="preserve"> Time!#REF!</f>
        <v>#REF!</v>
      </c>
      <c r="CKO2" s="33" t="e">
        <f xml:space="preserve"> Time!#REF!</f>
        <v>#REF!</v>
      </c>
      <c r="CKP2" s="33" t="e">
        <f xml:space="preserve"> Time!#REF!</f>
        <v>#REF!</v>
      </c>
      <c r="CKQ2" s="33" t="e">
        <f xml:space="preserve"> Time!#REF!</f>
        <v>#REF!</v>
      </c>
      <c r="CKR2" s="33" t="e">
        <f xml:space="preserve"> Time!#REF!</f>
        <v>#REF!</v>
      </c>
      <c r="CKS2" s="33" t="e">
        <f xml:space="preserve"> Time!#REF!</f>
        <v>#REF!</v>
      </c>
      <c r="CKT2" s="33" t="e">
        <f xml:space="preserve"> Time!#REF!</f>
        <v>#REF!</v>
      </c>
      <c r="CKU2" s="33" t="e">
        <f xml:space="preserve"> Time!#REF!</f>
        <v>#REF!</v>
      </c>
      <c r="CKV2" s="33" t="e">
        <f xml:space="preserve"> Time!#REF!</f>
        <v>#REF!</v>
      </c>
      <c r="CKW2" s="33" t="e">
        <f xml:space="preserve"> Time!#REF!</f>
        <v>#REF!</v>
      </c>
      <c r="CKX2" s="33" t="e">
        <f xml:space="preserve"> Time!#REF!</f>
        <v>#REF!</v>
      </c>
      <c r="CKY2" s="33" t="e">
        <f xml:space="preserve"> Time!#REF!</f>
        <v>#REF!</v>
      </c>
      <c r="CKZ2" s="33" t="e">
        <f xml:space="preserve"> Time!#REF!</f>
        <v>#REF!</v>
      </c>
      <c r="CLA2" s="33" t="e">
        <f xml:space="preserve"> Time!#REF!</f>
        <v>#REF!</v>
      </c>
      <c r="CLB2" s="33" t="e">
        <f xml:space="preserve"> Time!#REF!</f>
        <v>#REF!</v>
      </c>
      <c r="CLC2" s="33" t="e">
        <f xml:space="preserve"> Time!#REF!</f>
        <v>#REF!</v>
      </c>
      <c r="CLD2" s="33" t="e">
        <f xml:space="preserve"> Time!#REF!</f>
        <v>#REF!</v>
      </c>
      <c r="CLE2" s="33" t="e">
        <f xml:space="preserve"> Time!#REF!</f>
        <v>#REF!</v>
      </c>
      <c r="CLF2" s="33" t="e">
        <f xml:space="preserve"> Time!#REF!</f>
        <v>#REF!</v>
      </c>
      <c r="CLG2" s="33" t="e">
        <f xml:space="preserve"> Time!#REF!</f>
        <v>#REF!</v>
      </c>
      <c r="CLH2" s="33" t="e">
        <f xml:space="preserve"> Time!#REF!</f>
        <v>#REF!</v>
      </c>
      <c r="CLI2" s="33" t="e">
        <f xml:space="preserve"> Time!#REF!</f>
        <v>#REF!</v>
      </c>
      <c r="CLJ2" s="33" t="e">
        <f xml:space="preserve"> Time!#REF!</f>
        <v>#REF!</v>
      </c>
      <c r="CLK2" s="33" t="e">
        <f xml:space="preserve"> Time!#REF!</f>
        <v>#REF!</v>
      </c>
      <c r="CLL2" s="33" t="e">
        <f xml:space="preserve"> Time!#REF!</f>
        <v>#REF!</v>
      </c>
      <c r="CLM2" s="33" t="e">
        <f xml:space="preserve"> Time!#REF!</f>
        <v>#REF!</v>
      </c>
      <c r="CLN2" s="33" t="e">
        <f xml:space="preserve"> Time!#REF!</f>
        <v>#REF!</v>
      </c>
      <c r="CLO2" s="33" t="e">
        <f xml:space="preserve"> Time!#REF!</f>
        <v>#REF!</v>
      </c>
      <c r="CLP2" s="33" t="e">
        <f xml:space="preserve"> Time!#REF!</f>
        <v>#REF!</v>
      </c>
      <c r="CLQ2" s="33" t="e">
        <f xml:space="preserve"> Time!#REF!</f>
        <v>#REF!</v>
      </c>
      <c r="CLR2" s="33" t="e">
        <f xml:space="preserve"> Time!#REF!</f>
        <v>#REF!</v>
      </c>
      <c r="CLS2" s="33" t="e">
        <f xml:space="preserve"> Time!#REF!</f>
        <v>#REF!</v>
      </c>
      <c r="CLT2" s="33" t="e">
        <f xml:space="preserve"> Time!#REF!</f>
        <v>#REF!</v>
      </c>
      <c r="CLU2" s="33" t="e">
        <f xml:space="preserve"> Time!#REF!</f>
        <v>#REF!</v>
      </c>
      <c r="CLV2" s="33" t="e">
        <f xml:space="preserve"> Time!#REF!</f>
        <v>#REF!</v>
      </c>
      <c r="CLW2" s="33" t="e">
        <f xml:space="preserve"> Time!#REF!</f>
        <v>#REF!</v>
      </c>
      <c r="CLX2" s="33" t="e">
        <f xml:space="preserve"> Time!#REF!</f>
        <v>#REF!</v>
      </c>
      <c r="CLY2" s="33" t="e">
        <f xml:space="preserve"> Time!#REF!</f>
        <v>#REF!</v>
      </c>
      <c r="CLZ2" s="33" t="e">
        <f xml:space="preserve"> Time!#REF!</f>
        <v>#REF!</v>
      </c>
      <c r="CMA2" s="33" t="e">
        <f xml:space="preserve"> Time!#REF!</f>
        <v>#REF!</v>
      </c>
      <c r="CMB2" s="33" t="e">
        <f xml:space="preserve"> Time!#REF!</f>
        <v>#REF!</v>
      </c>
      <c r="CMC2" s="33" t="e">
        <f xml:space="preserve"> Time!#REF!</f>
        <v>#REF!</v>
      </c>
      <c r="CMD2" s="33" t="e">
        <f xml:space="preserve"> Time!#REF!</f>
        <v>#REF!</v>
      </c>
      <c r="CME2" s="33" t="e">
        <f xml:space="preserve"> Time!#REF!</f>
        <v>#REF!</v>
      </c>
      <c r="CMF2" s="33" t="e">
        <f xml:space="preserve"> Time!#REF!</f>
        <v>#REF!</v>
      </c>
      <c r="CMG2" s="33" t="e">
        <f xml:space="preserve"> Time!#REF!</f>
        <v>#REF!</v>
      </c>
      <c r="CMH2" s="33" t="e">
        <f xml:space="preserve"> Time!#REF!</f>
        <v>#REF!</v>
      </c>
      <c r="CMI2" s="33" t="e">
        <f xml:space="preserve"> Time!#REF!</f>
        <v>#REF!</v>
      </c>
      <c r="CMJ2" s="33" t="e">
        <f xml:space="preserve"> Time!#REF!</f>
        <v>#REF!</v>
      </c>
      <c r="CMK2" s="33" t="e">
        <f xml:space="preserve"> Time!#REF!</f>
        <v>#REF!</v>
      </c>
      <c r="CML2" s="33" t="e">
        <f xml:space="preserve"> Time!#REF!</f>
        <v>#REF!</v>
      </c>
      <c r="CMM2" s="33" t="e">
        <f xml:space="preserve"> Time!#REF!</f>
        <v>#REF!</v>
      </c>
      <c r="CMN2" s="33" t="e">
        <f xml:space="preserve"> Time!#REF!</f>
        <v>#REF!</v>
      </c>
      <c r="CMO2" s="33" t="e">
        <f xml:space="preserve"> Time!#REF!</f>
        <v>#REF!</v>
      </c>
      <c r="CMP2" s="33" t="e">
        <f xml:space="preserve"> Time!#REF!</f>
        <v>#REF!</v>
      </c>
      <c r="CMQ2" s="33" t="e">
        <f xml:space="preserve"> Time!#REF!</f>
        <v>#REF!</v>
      </c>
      <c r="CMR2" s="33" t="e">
        <f xml:space="preserve"> Time!#REF!</f>
        <v>#REF!</v>
      </c>
      <c r="CMS2" s="33" t="e">
        <f xml:space="preserve"> Time!#REF!</f>
        <v>#REF!</v>
      </c>
      <c r="CMT2" s="33" t="e">
        <f xml:space="preserve"> Time!#REF!</f>
        <v>#REF!</v>
      </c>
      <c r="CMU2" s="33" t="e">
        <f xml:space="preserve"> Time!#REF!</f>
        <v>#REF!</v>
      </c>
      <c r="CMV2" s="33" t="e">
        <f xml:space="preserve"> Time!#REF!</f>
        <v>#REF!</v>
      </c>
      <c r="CMW2" s="33" t="e">
        <f xml:space="preserve"> Time!#REF!</f>
        <v>#REF!</v>
      </c>
      <c r="CMX2" s="33" t="e">
        <f xml:space="preserve"> Time!#REF!</f>
        <v>#REF!</v>
      </c>
      <c r="CMY2" s="33" t="e">
        <f xml:space="preserve"> Time!#REF!</f>
        <v>#REF!</v>
      </c>
      <c r="CMZ2" s="33" t="e">
        <f xml:space="preserve"> Time!#REF!</f>
        <v>#REF!</v>
      </c>
      <c r="CNA2" s="33" t="e">
        <f xml:space="preserve"> Time!#REF!</f>
        <v>#REF!</v>
      </c>
      <c r="CNB2" s="33" t="e">
        <f xml:space="preserve"> Time!#REF!</f>
        <v>#REF!</v>
      </c>
      <c r="CNC2" s="33" t="e">
        <f xml:space="preserve"> Time!#REF!</f>
        <v>#REF!</v>
      </c>
      <c r="CND2" s="33" t="e">
        <f xml:space="preserve"> Time!#REF!</f>
        <v>#REF!</v>
      </c>
      <c r="CNE2" s="33" t="e">
        <f xml:space="preserve"> Time!#REF!</f>
        <v>#REF!</v>
      </c>
      <c r="CNF2" s="33" t="e">
        <f xml:space="preserve"> Time!#REF!</f>
        <v>#REF!</v>
      </c>
      <c r="CNG2" s="33" t="e">
        <f xml:space="preserve"> Time!#REF!</f>
        <v>#REF!</v>
      </c>
      <c r="CNH2" s="33" t="e">
        <f xml:space="preserve"> Time!#REF!</f>
        <v>#REF!</v>
      </c>
      <c r="CNI2" s="33" t="e">
        <f xml:space="preserve"> Time!#REF!</f>
        <v>#REF!</v>
      </c>
      <c r="CNJ2" s="33" t="e">
        <f xml:space="preserve"> Time!#REF!</f>
        <v>#REF!</v>
      </c>
      <c r="CNK2" s="33" t="e">
        <f xml:space="preserve"> Time!#REF!</f>
        <v>#REF!</v>
      </c>
      <c r="CNL2" s="33" t="e">
        <f xml:space="preserve"> Time!#REF!</f>
        <v>#REF!</v>
      </c>
      <c r="CNM2" s="33" t="e">
        <f xml:space="preserve"> Time!#REF!</f>
        <v>#REF!</v>
      </c>
      <c r="CNN2" s="33" t="e">
        <f xml:space="preserve"> Time!#REF!</f>
        <v>#REF!</v>
      </c>
      <c r="CNO2" s="33" t="e">
        <f xml:space="preserve"> Time!#REF!</f>
        <v>#REF!</v>
      </c>
      <c r="CNP2" s="33" t="e">
        <f xml:space="preserve"> Time!#REF!</f>
        <v>#REF!</v>
      </c>
      <c r="CNQ2" s="33" t="e">
        <f xml:space="preserve"> Time!#REF!</f>
        <v>#REF!</v>
      </c>
      <c r="CNR2" s="33" t="e">
        <f xml:space="preserve"> Time!#REF!</f>
        <v>#REF!</v>
      </c>
      <c r="CNS2" s="33" t="e">
        <f xml:space="preserve"> Time!#REF!</f>
        <v>#REF!</v>
      </c>
      <c r="CNT2" s="33" t="e">
        <f xml:space="preserve"> Time!#REF!</f>
        <v>#REF!</v>
      </c>
      <c r="CNU2" s="33" t="e">
        <f xml:space="preserve"> Time!#REF!</f>
        <v>#REF!</v>
      </c>
      <c r="CNV2" s="33" t="e">
        <f xml:space="preserve"> Time!#REF!</f>
        <v>#REF!</v>
      </c>
      <c r="CNW2" s="33" t="e">
        <f xml:space="preserve"> Time!#REF!</f>
        <v>#REF!</v>
      </c>
      <c r="CNX2" s="33" t="e">
        <f xml:space="preserve"> Time!#REF!</f>
        <v>#REF!</v>
      </c>
      <c r="CNY2" s="33" t="e">
        <f xml:space="preserve"> Time!#REF!</f>
        <v>#REF!</v>
      </c>
      <c r="CNZ2" s="33" t="e">
        <f xml:space="preserve"> Time!#REF!</f>
        <v>#REF!</v>
      </c>
      <c r="COA2" s="33" t="e">
        <f xml:space="preserve"> Time!#REF!</f>
        <v>#REF!</v>
      </c>
      <c r="COB2" s="33" t="e">
        <f xml:space="preserve"> Time!#REF!</f>
        <v>#REF!</v>
      </c>
      <c r="COC2" s="33" t="e">
        <f xml:space="preserve"> Time!#REF!</f>
        <v>#REF!</v>
      </c>
      <c r="COD2" s="33" t="e">
        <f xml:space="preserve"> Time!#REF!</f>
        <v>#REF!</v>
      </c>
      <c r="COE2" s="33" t="e">
        <f xml:space="preserve"> Time!#REF!</f>
        <v>#REF!</v>
      </c>
      <c r="COF2" s="33" t="e">
        <f xml:space="preserve"> Time!#REF!</f>
        <v>#REF!</v>
      </c>
      <c r="COG2" s="33" t="e">
        <f xml:space="preserve"> Time!#REF!</f>
        <v>#REF!</v>
      </c>
      <c r="COH2" s="33" t="e">
        <f xml:space="preserve"> Time!#REF!</f>
        <v>#REF!</v>
      </c>
      <c r="COI2" s="33" t="e">
        <f xml:space="preserve"> Time!#REF!</f>
        <v>#REF!</v>
      </c>
      <c r="COJ2" s="33" t="e">
        <f xml:space="preserve"> Time!#REF!</f>
        <v>#REF!</v>
      </c>
      <c r="COK2" s="33" t="e">
        <f xml:space="preserve"> Time!#REF!</f>
        <v>#REF!</v>
      </c>
      <c r="COL2" s="33" t="e">
        <f xml:space="preserve"> Time!#REF!</f>
        <v>#REF!</v>
      </c>
      <c r="COM2" s="33" t="e">
        <f xml:space="preserve"> Time!#REF!</f>
        <v>#REF!</v>
      </c>
      <c r="CON2" s="33" t="e">
        <f xml:space="preserve"> Time!#REF!</f>
        <v>#REF!</v>
      </c>
      <c r="COO2" s="33" t="e">
        <f xml:space="preserve"> Time!#REF!</f>
        <v>#REF!</v>
      </c>
      <c r="COP2" s="33" t="e">
        <f xml:space="preserve"> Time!#REF!</f>
        <v>#REF!</v>
      </c>
      <c r="COQ2" s="33" t="e">
        <f xml:space="preserve"> Time!#REF!</f>
        <v>#REF!</v>
      </c>
      <c r="COR2" s="33" t="e">
        <f xml:space="preserve"> Time!#REF!</f>
        <v>#REF!</v>
      </c>
      <c r="COS2" s="33" t="e">
        <f xml:space="preserve"> Time!#REF!</f>
        <v>#REF!</v>
      </c>
      <c r="COT2" s="33" t="e">
        <f xml:space="preserve"> Time!#REF!</f>
        <v>#REF!</v>
      </c>
      <c r="COU2" s="33" t="e">
        <f xml:space="preserve"> Time!#REF!</f>
        <v>#REF!</v>
      </c>
      <c r="COV2" s="33" t="e">
        <f xml:space="preserve"> Time!#REF!</f>
        <v>#REF!</v>
      </c>
      <c r="COW2" s="33" t="e">
        <f xml:space="preserve"> Time!#REF!</f>
        <v>#REF!</v>
      </c>
      <c r="COX2" s="33" t="e">
        <f xml:space="preserve"> Time!#REF!</f>
        <v>#REF!</v>
      </c>
      <c r="COY2" s="33" t="e">
        <f xml:space="preserve"> Time!#REF!</f>
        <v>#REF!</v>
      </c>
      <c r="COZ2" s="33" t="e">
        <f xml:space="preserve"> Time!#REF!</f>
        <v>#REF!</v>
      </c>
      <c r="CPA2" s="33" t="e">
        <f xml:space="preserve"> Time!#REF!</f>
        <v>#REF!</v>
      </c>
      <c r="CPB2" s="33" t="e">
        <f xml:space="preserve"> Time!#REF!</f>
        <v>#REF!</v>
      </c>
      <c r="CPC2" s="33" t="e">
        <f xml:space="preserve"> Time!#REF!</f>
        <v>#REF!</v>
      </c>
      <c r="CPD2" s="33" t="e">
        <f xml:space="preserve"> Time!#REF!</f>
        <v>#REF!</v>
      </c>
      <c r="CPE2" s="33" t="e">
        <f xml:space="preserve"> Time!#REF!</f>
        <v>#REF!</v>
      </c>
      <c r="CPF2" s="33" t="e">
        <f xml:space="preserve"> Time!#REF!</f>
        <v>#REF!</v>
      </c>
      <c r="CPG2" s="33" t="e">
        <f xml:space="preserve"> Time!#REF!</f>
        <v>#REF!</v>
      </c>
      <c r="CPH2" s="33" t="e">
        <f xml:space="preserve"> Time!#REF!</f>
        <v>#REF!</v>
      </c>
      <c r="CPI2" s="33" t="e">
        <f xml:space="preserve"> Time!#REF!</f>
        <v>#REF!</v>
      </c>
      <c r="CPJ2" s="33" t="e">
        <f xml:space="preserve"> Time!#REF!</f>
        <v>#REF!</v>
      </c>
      <c r="CPK2" s="33" t="e">
        <f xml:space="preserve"> Time!#REF!</f>
        <v>#REF!</v>
      </c>
      <c r="CPL2" s="33" t="e">
        <f xml:space="preserve"> Time!#REF!</f>
        <v>#REF!</v>
      </c>
      <c r="CPM2" s="33" t="e">
        <f xml:space="preserve"> Time!#REF!</f>
        <v>#REF!</v>
      </c>
      <c r="CPN2" s="33" t="e">
        <f xml:space="preserve"> Time!#REF!</f>
        <v>#REF!</v>
      </c>
      <c r="CPO2" s="33" t="e">
        <f xml:space="preserve"> Time!#REF!</f>
        <v>#REF!</v>
      </c>
      <c r="CPP2" s="33" t="e">
        <f xml:space="preserve"> Time!#REF!</f>
        <v>#REF!</v>
      </c>
      <c r="CPQ2" s="33" t="e">
        <f xml:space="preserve"> Time!#REF!</f>
        <v>#REF!</v>
      </c>
      <c r="CPR2" s="33" t="e">
        <f xml:space="preserve"> Time!#REF!</f>
        <v>#REF!</v>
      </c>
      <c r="CPS2" s="33" t="e">
        <f xml:space="preserve"> Time!#REF!</f>
        <v>#REF!</v>
      </c>
      <c r="CPT2" s="33" t="e">
        <f xml:space="preserve"> Time!#REF!</f>
        <v>#REF!</v>
      </c>
      <c r="CPU2" s="33" t="e">
        <f xml:space="preserve"> Time!#REF!</f>
        <v>#REF!</v>
      </c>
      <c r="CPV2" s="33" t="e">
        <f xml:space="preserve"> Time!#REF!</f>
        <v>#REF!</v>
      </c>
      <c r="CPW2" s="33" t="e">
        <f xml:space="preserve"> Time!#REF!</f>
        <v>#REF!</v>
      </c>
      <c r="CPX2" s="33" t="e">
        <f xml:space="preserve"> Time!#REF!</f>
        <v>#REF!</v>
      </c>
      <c r="CPY2" s="33" t="e">
        <f xml:space="preserve"> Time!#REF!</f>
        <v>#REF!</v>
      </c>
      <c r="CPZ2" s="33" t="e">
        <f xml:space="preserve"> Time!#REF!</f>
        <v>#REF!</v>
      </c>
      <c r="CQA2" s="33" t="e">
        <f xml:space="preserve"> Time!#REF!</f>
        <v>#REF!</v>
      </c>
      <c r="CQB2" s="33" t="e">
        <f xml:space="preserve"> Time!#REF!</f>
        <v>#REF!</v>
      </c>
      <c r="CQC2" s="33" t="e">
        <f xml:space="preserve"> Time!#REF!</f>
        <v>#REF!</v>
      </c>
      <c r="CQD2" s="33" t="e">
        <f xml:space="preserve"> Time!#REF!</f>
        <v>#REF!</v>
      </c>
      <c r="CQE2" s="33" t="e">
        <f xml:space="preserve"> Time!#REF!</f>
        <v>#REF!</v>
      </c>
      <c r="CQF2" s="33" t="e">
        <f xml:space="preserve"> Time!#REF!</f>
        <v>#REF!</v>
      </c>
      <c r="CQG2" s="33" t="e">
        <f xml:space="preserve"> Time!#REF!</f>
        <v>#REF!</v>
      </c>
      <c r="CQH2" s="33" t="e">
        <f xml:space="preserve"> Time!#REF!</f>
        <v>#REF!</v>
      </c>
      <c r="CQI2" s="33" t="e">
        <f xml:space="preserve"> Time!#REF!</f>
        <v>#REF!</v>
      </c>
      <c r="CQJ2" s="33" t="e">
        <f xml:space="preserve"> Time!#REF!</f>
        <v>#REF!</v>
      </c>
      <c r="CQK2" s="33" t="e">
        <f xml:space="preserve"> Time!#REF!</f>
        <v>#REF!</v>
      </c>
      <c r="CQL2" s="33" t="e">
        <f xml:space="preserve"> Time!#REF!</f>
        <v>#REF!</v>
      </c>
      <c r="CQM2" s="33" t="e">
        <f xml:space="preserve"> Time!#REF!</f>
        <v>#REF!</v>
      </c>
      <c r="CQN2" s="33" t="e">
        <f xml:space="preserve"> Time!#REF!</f>
        <v>#REF!</v>
      </c>
      <c r="CQO2" s="33" t="e">
        <f xml:space="preserve"> Time!#REF!</f>
        <v>#REF!</v>
      </c>
      <c r="CQP2" s="33" t="e">
        <f xml:space="preserve"> Time!#REF!</f>
        <v>#REF!</v>
      </c>
      <c r="CQQ2" s="33" t="e">
        <f xml:space="preserve"> Time!#REF!</f>
        <v>#REF!</v>
      </c>
      <c r="CQR2" s="33" t="e">
        <f xml:space="preserve"> Time!#REF!</f>
        <v>#REF!</v>
      </c>
      <c r="CQS2" s="33" t="e">
        <f xml:space="preserve"> Time!#REF!</f>
        <v>#REF!</v>
      </c>
      <c r="CQT2" s="33" t="e">
        <f xml:space="preserve"> Time!#REF!</f>
        <v>#REF!</v>
      </c>
      <c r="CQU2" s="33" t="e">
        <f xml:space="preserve"> Time!#REF!</f>
        <v>#REF!</v>
      </c>
      <c r="CQV2" s="33" t="e">
        <f xml:space="preserve"> Time!#REF!</f>
        <v>#REF!</v>
      </c>
      <c r="CQW2" s="33" t="e">
        <f xml:space="preserve"> Time!#REF!</f>
        <v>#REF!</v>
      </c>
      <c r="CQX2" s="33" t="e">
        <f xml:space="preserve"> Time!#REF!</f>
        <v>#REF!</v>
      </c>
      <c r="CQY2" s="33" t="e">
        <f xml:space="preserve"> Time!#REF!</f>
        <v>#REF!</v>
      </c>
      <c r="CQZ2" s="33" t="e">
        <f xml:space="preserve"> Time!#REF!</f>
        <v>#REF!</v>
      </c>
      <c r="CRA2" s="33" t="e">
        <f xml:space="preserve"> Time!#REF!</f>
        <v>#REF!</v>
      </c>
      <c r="CRB2" s="33" t="e">
        <f xml:space="preserve"> Time!#REF!</f>
        <v>#REF!</v>
      </c>
      <c r="CRC2" s="33" t="e">
        <f xml:space="preserve"> Time!#REF!</f>
        <v>#REF!</v>
      </c>
      <c r="CRD2" s="33" t="e">
        <f xml:space="preserve"> Time!#REF!</f>
        <v>#REF!</v>
      </c>
      <c r="CRE2" s="33" t="e">
        <f xml:space="preserve"> Time!#REF!</f>
        <v>#REF!</v>
      </c>
      <c r="CRF2" s="33" t="e">
        <f xml:space="preserve"> Time!#REF!</f>
        <v>#REF!</v>
      </c>
      <c r="CRG2" s="33" t="e">
        <f xml:space="preserve"> Time!#REF!</f>
        <v>#REF!</v>
      </c>
      <c r="CRH2" s="33" t="e">
        <f xml:space="preserve"> Time!#REF!</f>
        <v>#REF!</v>
      </c>
      <c r="CRI2" s="33" t="e">
        <f xml:space="preserve"> Time!#REF!</f>
        <v>#REF!</v>
      </c>
      <c r="CRJ2" s="33" t="e">
        <f xml:space="preserve"> Time!#REF!</f>
        <v>#REF!</v>
      </c>
      <c r="CRK2" s="33" t="e">
        <f xml:space="preserve"> Time!#REF!</f>
        <v>#REF!</v>
      </c>
      <c r="CRL2" s="33" t="e">
        <f xml:space="preserve"> Time!#REF!</f>
        <v>#REF!</v>
      </c>
      <c r="CRM2" s="33" t="e">
        <f xml:space="preserve"> Time!#REF!</f>
        <v>#REF!</v>
      </c>
      <c r="CRN2" s="33" t="e">
        <f xml:space="preserve"> Time!#REF!</f>
        <v>#REF!</v>
      </c>
      <c r="CRO2" s="33" t="e">
        <f xml:space="preserve"> Time!#REF!</f>
        <v>#REF!</v>
      </c>
      <c r="CRP2" s="33" t="e">
        <f xml:space="preserve"> Time!#REF!</f>
        <v>#REF!</v>
      </c>
      <c r="CRQ2" s="33" t="e">
        <f xml:space="preserve"> Time!#REF!</f>
        <v>#REF!</v>
      </c>
      <c r="CRR2" s="33" t="e">
        <f xml:space="preserve"> Time!#REF!</f>
        <v>#REF!</v>
      </c>
      <c r="CRS2" s="33" t="e">
        <f xml:space="preserve"> Time!#REF!</f>
        <v>#REF!</v>
      </c>
      <c r="CRT2" s="33" t="e">
        <f xml:space="preserve"> Time!#REF!</f>
        <v>#REF!</v>
      </c>
      <c r="CRU2" s="33" t="e">
        <f xml:space="preserve"> Time!#REF!</f>
        <v>#REF!</v>
      </c>
      <c r="CRV2" s="33" t="e">
        <f xml:space="preserve"> Time!#REF!</f>
        <v>#REF!</v>
      </c>
      <c r="CRW2" s="33" t="e">
        <f xml:space="preserve"> Time!#REF!</f>
        <v>#REF!</v>
      </c>
      <c r="CRX2" s="33" t="e">
        <f xml:space="preserve"> Time!#REF!</f>
        <v>#REF!</v>
      </c>
      <c r="CRY2" s="33" t="e">
        <f xml:space="preserve"> Time!#REF!</f>
        <v>#REF!</v>
      </c>
      <c r="CRZ2" s="33" t="e">
        <f xml:space="preserve"> Time!#REF!</f>
        <v>#REF!</v>
      </c>
      <c r="CSA2" s="33" t="e">
        <f xml:space="preserve"> Time!#REF!</f>
        <v>#REF!</v>
      </c>
      <c r="CSB2" s="33" t="e">
        <f xml:space="preserve"> Time!#REF!</f>
        <v>#REF!</v>
      </c>
      <c r="CSC2" s="33" t="e">
        <f xml:space="preserve"> Time!#REF!</f>
        <v>#REF!</v>
      </c>
      <c r="CSD2" s="33" t="e">
        <f xml:space="preserve"> Time!#REF!</f>
        <v>#REF!</v>
      </c>
      <c r="CSE2" s="33" t="e">
        <f xml:space="preserve"> Time!#REF!</f>
        <v>#REF!</v>
      </c>
      <c r="CSF2" s="33" t="e">
        <f xml:space="preserve"> Time!#REF!</f>
        <v>#REF!</v>
      </c>
      <c r="CSG2" s="33" t="e">
        <f xml:space="preserve"> Time!#REF!</f>
        <v>#REF!</v>
      </c>
      <c r="CSH2" s="33" t="e">
        <f xml:space="preserve"> Time!#REF!</f>
        <v>#REF!</v>
      </c>
      <c r="CSI2" s="33" t="e">
        <f xml:space="preserve"> Time!#REF!</f>
        <v>#REF!</v>
      </c>
      <c r="CSJ2" s="33" t="e">
        <f xml:space="preserve"> Time!#REF!</f>
        <v>#REF!</v>
      </c>
      <c r="CSK2" s="33" t="e">
        <f xml:space="preserve"> Time!#REF!</f>
        <v>#REF!</v>
      </c>
      <c r="CSL2" s="33" t="e">
        <f xml:space="preserve"> Time!#REF!</f>
        <v>#REF!</v>
      </c>
      <c r="CSM2" s="33" t="e">
        <f xml:space="preserve"> Time!#REF!</f>
        <v>#REF!</v>
      </c>
      <c r="CSN2" s="33" t="e">
        <f xml:space="preserve"> Time!#REF!</f>
        <v>#REF!</v>
      </c>
      <c r="CSO2" s="33" t="e">
        <f xml:space="preserve"> Time!#REF!</f>
        <v>#REF!</v>
      </c>
      <c r="CSP2" s="33" t="e">
        <f xml:space="preserve"> Time!#REF!</f>
        <v>#REF!</v>
      </c>
      <c r="CSQ2" s="33" t="e">
        <f xml:space="preserve"> Time!#REF!</f>
        <v>#REF!</v>
      </c>
      <c r="CSR2" s="33" t="e">
        <f xml:space="preserve"> Time!#REF!</f>
        <v>#REF!</v>
      </c>
      <c r="CSS2" s="33" t="e">
        <f xml:space="preserve"> Time!#REF!</f>
        <v>#REF!</v>
      </c>
      <c r="CST2" s="33" t="e">
        <f xml:space="preserve"> Time!#REF!</f>
        <v>#REF!</v>
      </c>
      <c r="CSU2" s="33" t="e">
        <f xml:space="preserve"> Time!#REF!</f>
        <v>#REF!</v>
      </c>
      <c r="CSV2" s="33" t="e">
        <f xml:space="preserve"> Time!#REF!</f>
        <v>#REF!</v>
      </c>
      <c r="CSW2" s="33" t="e">
        <f xml:space="preserve"> Time!#REF!</f>
        <v>#REF!</v>
      </c>
      <c r="CSX2" s="33" t="e">
        <f xml:space="preserve"> Time!#REF!</f>
        <v>#REF!</v>
      </c>
      <c r="CSY2" s="33" t="e">
        <f xml:space="preserve"> Time!#REF!</f>
        <v>#REF!</v>
      </c>
      <c r="CSZ2" s="33" t="e">
        <f xml:space="preserve"> Time!#REF!</f>
        <v>#REF!</v>
      </c>
      <c r="CTA2" s="33" t="e">
        <f xml:space="preserve"> Time!#REF!</f>
        <v>#REF!</v>
      </c>
      <c r="CTB2" s="33" t="e">
        <f xml:space="preserve"> Time!#REF!</f>
        <v>#REF!</v>
      </c>
      <c r="CTC2" s="33" t="e">
        <f xml:space="preserve"> Time!#REF!</f>
        <v>#REF!</v>
      </c>
      <c r="CTD2" s="33" t="e">
        <f xml:space="preserve"> Time!#REF!</f>
        <v>#REF!</v>
      </c>
      <c r="CTE2" s="33" t="e">
        <f xml:space="preserve"> Time!#REF!</f>
        <v>#REF!</v>
      </c>
      <c r="CTF2" s="33" t="e">
        <f xml:space="preserve"> Time!#REF!</f>
        <v>#REF!</v>
      </c>
      <c r="CTG2" s="33" t="e">
        <f xml:space="preserve"> Time!#REF!</f>
        <v>#REF!</v>
      </c>
      <c r="CTH2" s="33" t="e">
        <f xml:space="preserve"> Time!#REF!</f>
        <v>#REF!</v>
      </c>
      <c r="CTI2" s="33" t="e">
        <f xml:space="preserve"> Time!#REF!</f>
        <v>#REF!</v>
      </c>
      <c r="CTJ2" s="33" t="e">
        <f xml:space="preserve"> Time!#REF!</f>
        <v>#REF!</v>
      </c>
      <c r="CTK2" s="33" t="e">
        <f xml:space="preserve"> Time!#REF!</f>
        <v>#REF!</v>
      </c>
      <c r="CTL2" s="33" t="e">
        <f xml:space="preserve"> Time!#REF!</f>
        <v>#REF!</v>
      </c>
      <c r="CTM2" s="33" t="e">
        <f xml:space="preserve"> Time!#REF!</f>
        <v>#REF!</v>
      </c>
      <c r="CTN2" s="33" t="e">
        <f xml:space="preserve"> Time!#REF!</f>
        <v>#REF!</v>
      </c>
      <c r="CTO2" s="33" t="e">
        <f xml:space="preserve"> Time!#REF!</f>
        <v>#REF!</v>
      </c>
      <c r="CTP2" s="33" t="e">
        <f xml:space="preserve"> Time!#REF!</f>
        <v>#REF!</v>
      </c>
      <c r="CTQ2" s="33" t="e">
        <f xml:space="preserve"> Time!#REF!</f>
        <v>#REF!</v>
      </c>
      <c r="CTR2" s="33" t="e">
        <f xml:space="preserve"> Time!#REF!</f>
        <v>#REF!</v>
      </c>
      <c r="CTS2" s="33" t="e">
        <f xml:space="preserve"> Time!#REF!</f>
        <v>#REF!</v>
      </c>
      <c r="CTT2" s="33" t="e">
        <f xml:space="preserve"> Time!#REF!</f>
        <v>#REF!</v>
      </c>
      <c r="CTU2" s="33" t="e">
        <f xml:space="preserve"> Time!#REF!</f>
        <v>#REF!</v>
      </c>
      <c r="CTV2" s="33" t="e">
        <f xml:space="preserve"> Time!#REF!</f>
        <v>#REF!</v>
      </c>
      <c r="CTW2" s="33" t="e">
        <f xml:space="preserve"> Time!#REF!</f>
        <v>#REF!</v>
      </c>
      <c r="CTX2" s="33" t="e">
        <f xml:space="preserve"> Time!#REF!</f>
        <v>#REF!</v>
      </c>
      <c r="CTY2" s="33" t="e">
        <f xml:space="preserve"> Time!#REF!</f>
        <v>#REF!</v>
      </c>
      <c r="CTZ2" s="33" t="e">
        <f xml:space="preserve"> Time!#REF!</f>
        <v>#REF!</v>
      </c>
      <c r="CUA2" s="33" t="e">
        <f xml:space="preserve"> Time!#REF!</f>
        <v>#REF!</v>
      </c>
      <c r="CUB2" s="33" t="e">
        <f xml:space="preserve"> Time!#REF!</f>
        <v>#REF!</v>
      </c>
      <c r="CUC2" s="33" t="e">
        <f xml:space="preserve"> Time!#REF!</f>
        <v>#REF!</v>
      </c>
      <c r="CUD2" s="33" t="e">
        <f xml:space="preserve"> Time!#REF!</f>
        <v>#REF!</v>
      </c>
      <c r="CUE2" s="33" t="e">
        <f xml:space="preserve"> Time!#REF!</f>
        <v>#REF!</v>
      </c>
      <c r="CUF2" s="33" t="e">
        <f xml:space="preserve"> Time!#REF!</f>
        <v>#REF!</v>
      </c>
      <c r="CUG2" s="33" t="e">
        <f xml:space="preserve"> Time!#REF!</f>
        <v>#REF!</v>
      </c>
      <c r="CUH2" s="33" t="e">
        <f xml:space="preserve"> Time!#REF!</f>
        <v>#REF!</v>
      </c>
      <c r="CUI2" s="33" t="e">
        <f xml:space="preserve"> Time!#REF!</f>
        <v>#REF!</v>
      </c>
      <c r="CUJ2" s="33" t="e">
        <f xml:space="preserve"> Time!#REF!</f>
        <v>#REF!</v>
      </c>
      <c r="CUK2" s="33" t="e">
        <f xml:space="preserve"> Time!#REF!</f>
        <v>#REF!</v>
      </c>
      <c r="CUL2" s="33" t="e">
        <f xml:space="preserve"> Time!#REF!</f>
        <v>#REF!</v>
      </c>
      <c r="CUM2" s="33" t="e">
        <f xml:space="preserve"> Time!#REF!</f>
        <v>#REF!</v>
      </c>
      <c r="CUN2" s="33" t="e">
        <f xml:space="preserve"> Time!#REF!</f>
        <v>#REF!</v>
      </c>
      <c r="CUO2" s="33" t="e">
        <f xml:space="preserve"> Time!#REF!</f>
        <v>#REF!</v>
      </c>
      <c r="CUP2" s="33" t="e">
        <f xml:space="preserve"> Time!#REF!</f>
        <v>#REF!</v>
      </c>
      <c r="CUQ2" s="33" t="e">
        <f xml:space="preserve"> Time!#REF!</f>
        <v>#REF!</v>
      </c>
      <c r="CUR2" s="33" t="e">
        <f xml:space="preserve"> Time!#REF!</f>
        <v>#REF!</v>
      </c>
      <c r="CUS2" s="33" t="e">
        <f xml:space="preserve"> Time!#REF!</f>
        <v>#REF!</v>
      </c>
      <c r="CUT2" s="33" t="e">
        <f xml:space="preserve"> Time!#REF!</f>
        <v>#REF!</v>
      </c>
      <c r="CUU2" s="33" t="e">
        <f xml:space="preserve"> Time!#REF!</f>
        <v>#REF!</v>
      </c>
      <c r="CUV2" s="33" t="e">
        <f xml:space="preserve"> Time!#REF!</f>
        <v>#REF!</v>
      </c>
      <c r="CUW2" s="33" t="e">
        <f xml:space="preserve"> Time!#REF!</f>
        <v>#REF!</v>
      </c>
      <c r="CUX2" s="33" t="e">
        <f xml:space="preserve"> Time!#REF!</f>
        <v>#REF!</v>
      </c>
      <c r="CUY2" s="33" t="e">
        <f xml:space="preserve"> Time!#REF!</f>
        <v>#REF!</v>
      </c>
      <c r="CUZ2" s="33" t="e">
        <f xml:space="preserve"> Time!#REF!</f>
        <v>#REF!</v>
      </c>
      <c r="CVA2" s="33" t="e">
        <f xml:space="preserve"> Time!#REF!</f>
        <v>#REF!</v>
      </c>
      <c r="CVB2" s="33" t="e">
        <f xml:space="preserve"> Time!#REF!</f>
        <v>#REF!</v>
      </c>
      <c r="CVC2" s="33" t="e">
        <f xml:space="preserve"> Time!#REF!</f>
        <v>#REF!</v>
      </c>
      <c r="CVD2" s="33" t="e">
        <f xml:space="preserve"> Time!#REF!</f>
        <v>#REF!</v>
      </c>
      <c r="CVE2" s="33" t="e">
        <f xml:space="preserve"> Time!#REF!</f>
        <v>#REF!</v>
      </c>
      <c r="CVF2" s="33" t="e">
        <f xml:space="preserve"> Time!#REF!</f>
        <v>#REF!</v>
      </c>
      <c r="CVG2" s="33" t="e">
        <f xml:space="preserve"> Time!#REF!</f>
        <v>#REF!</v>
      </c>
      <c r="CVH2" s="33" t="e">
        <f xml:space="preserve"> Time!#REF!</f>
        <v>#REF!</v>
      </c>
      <c r="CVI2" s="33" t="e">
        <f xml:space="preserve"> Time!#REF!</f>
        <v>#REF!</v>
      </c>
      <c r="CVJ2" s="33" t="e">
        <f xml:space="preserve"> Time!#REF!</f>
        <v>#REF!</v>
      </c>
      <c r="CVK2" s="33" t="e">
        <f xml:space="preserve"> Time!#REF!</f>
        <v>#REF!</v>
      </c>
      <c r="CVL2" s="33" t="e">
        <f xml:space="preserve"> Time!#REF!</f>
        <v>#REF!</v>
      </c>
      <c r="CVM2" s="33" t="e">
        <f xml:space="preserve"> Time!#REF!</f>
        <v>#REF!</v>
      </c>
      <c r="CVN2" s="33" t="e">
        <f xml:space="preserve"> Time!#REF!</f>
        <v>#REF!</v>
      </c>
      <c r="CVO2" s="33" t="e">
        <f xml:space="preserve"> Time!#REF!</f>
        <v>#REF!</v>
      </c>
      <c r="CVP2" s="33" t="e">
        <f xml:space="preserve"> Time!#REF!</f>
        <v>#REF!</v>
      </c>
      <c r="CVQ2" s="33" t="e">
        <f xml:space="preserve"> Time!#REF!</f>
        <v>#REF!</v>
      </c>
      <c r="CVR2" s="33" t="e">
        <f xml:space="preserve"> Time!#REF!</f>
        <v>#REF!</v>
      </c>
      <c r="CVS2" s="33" t="e">
        <f xml:space="preserve"> Time!#REF!</f>
        <v>#REF!</v>
      </c>
      <c r="CVT2" s="33" t="e">
        <f xml:space="preserve"> Time!#REF!</f>
        <v>#REF!</v>
      </c>
      <c r="CVU2" s="33" t="e">
        <f xml:space="preserve"> Time!#REF!</f>
        <v>#REF!</v>
      </c>
      <c r="CVV2" s="33" t="e">
        <f xml:space="preserve"> Time!#REF!</f>
        <v>#REF!</v>
      </c>
      <c r="CVW2" s="33" t="e">
        <f xml:space="preserve"> Time!#REF!</f>
        <v>#REF!</v>
      </c>
      <c r="CVX2" s="33" t="e">
        <f xml:space="preserve"> Time!#REF!</f>
        <v>#REF!</v>
      </c>
      <c r="CVY2" s="33" t="e">
        <f xml:space="preserve"> Time!#REF!</f>
        <v>#REF!</v>
      </c>
      <c r="CVZ2" s="33" t="e">
        <f xml:space="preserve"> Time!#REF!</f>
        <v>#REF!</v>
      </c>
      <c r="CWA2" s="33" t="e">
        <f xml:space="preserve"> Time!#REF!</f>
        <v>#REF!</v>
      </c>
      <c r="CWB2" s="33" t="e">
        <f xml:space="preserve"> Time!#REF!</f>
        <v>#REF!</v>
      </c>
      <c r="CWC2" s="33" t="e">
        <f xml:space="preserve"> Time!#REF!</f>
        <v>#REF!</v>
      </c>
      <c r="CWD2" s="33" t="e">
        <f xml:space="preserve"> Time!#REF!</f>
        <v>#REF!</v>
      </c>
      <c r="CWE2" s="33" t="e">
        <f xml:space="preserve"> Time!#REF!</f>
        <v>#REF!</v>
      </c>
      <c r="CWF2" s="33" t="e">
        <f xml:space="preserve"> Time!#REF!</f>
        <v>#REF!</v>
      </c>
      <c r="CWG2" s="33" t="e">
        <f xml:space="preserve"> Time!#REF!</f>
        <v>#REF!</v>
      </c>
      <c r="CWH2" s="33" t="e">
        <f xml:space="preserve"> Time!#REF!</f>
        <v>#REF!</v>
      </c>
      <c r="CWI2" s="33" t="e">
        <f xml:space="preserve"> Time!#REF!</f>
        <v>#REF!</v>
      </c>
      <c r="CWJ2" s="33" t="e">
        <f xml:space="preserve"> Time!#REF!</f>
        <v>#REF!</v>
      </c>
      <c r="CWK2" s="33" t="e">
        <f xml:space="preserve"> Time!#REF!</f>
        <v>#REF!</v>
      </c>
      <c r="CWL2" s="33" t="e">
        <f xml:space="preserve"> Time!#REF!</f>
        <v>#REF!</v>
      </c>
      <c r="CWM2" s="33" t="e">
        <f xml:space="preserve"> Time!#REF!</f>
        <v>#REF!</v>
      </c>
      <c r="CWN2" s="33" t="e">
        <f xml:space="preserve"> Time!#REF!</f>
        <v>#REF!</v>
      </c>
      <c r="CWO2" s="33" t="e">
        <f xml:space="preserve"> Time!#REF!</f>
        <v>#REF!</v>
      </c>
      <c r="CWP2" s="33" t="e">
        <f xml:space="preserve"> Time!#REF!</f>
        <v>#REF!</v>
      </c>
      <c r="CWQ2" s="33" t="e">
        <f xml:space="preserve"> Time!#REF!</f>
        <v>#REF!</v>
      </c>
      <c r="CWR2" s="33" t="e">
        <f xml:space="preserve"> Time!#REF!</f>
        <v>#REF!</v>
      </c>
      <c r="CWS2" s="33" t="e">
        <f xml:space="preserve"> Time!#REF!</f>
        <v>#REF!</v>
      </c>
      <c r="CWT2" s="33" t="e">
        <f xml:space="preserve"> Time!#REF!</f>
        <v>#REF!</v>
      </c>
      <c r="CWU2" s="33" t="e">
        <f xml:space="preserve"> Time!#REF!</f>
        <v>#REF!</v>
      </c>
      <c r="CWV2" s="33" t="e">
        <f xml:space="preserve"> Time!#REF!</f>
        <v>#REF!</v>
      </c>
      <c r="CWW2" s="33" t="e">
        <f xml:space="preserve"> Time!#REF!</f>
        <v>#REF!</v>
      </c>
      <c r="CWX2" s="33" t="e">
        <f xml:space="preserve"> Time!#REF!</f>
        <v>#REF!</v>
      </c>
      <c r="CWY2" s="33" t="e">
        <f xml:space="preserve"> Time!#REF!</f>
        <v>#REF!</v>
      </c>
      <c r="CWZ2" s="33" t="e">
        <f xml:space="preserve"> Time!#REF!</f>
        <v>#REF!</v>
      </c>
      <c r="CXA2" s="33" t="e">
        <f xml:space="preserve"> Time!#REF!</f>
        <v>#REF!</v>
      </c>
      <c r="CXB2" s="33" t="e">
        <f xml:space="preserve"> Time!#REF!</f>
        <v>#REF!</v>
      </c>
      <c r="CXC2" s="33" t="e">
        <f xml:space="preserve"> Time!#REF!</f>
        <v>#REF!</v>
      </c>
      <c r="CXD2" s="33" t="e">
        <f xml:space="preserve"> Time!#REF!</f>
        <v>#REF!</v>
      </c>
      <c r="CXE2" s="33" t="e">
        <f xml:space="preserve"> Time!#REF!</f>
        <v>#REF!</v>
      </c>
      <c r="CXF2" s="33" t="e">
        <f xml:space="preserve"> Time!#REF!</f>
        <v>#REF!</v>
      </c>
      <c r="CXG2" s="33" t="e">
        <f xml:space="preserve"> Time!#REF!</f>
        <v>#REF!</v>
      </c>
      <c r="CXH2" s="33" t="e">
        <f xml:space="preserve"> Time!#REF!</f>
        <v>#REF!</v>
      </c>
      <c r="CXI2" s="33" t="e">
        <f xml:space="preserve"> Time!#REF!</f>
        <v>#REF!</v>
      </c>
      <c r="CXJ2" s="33" t="e">
        <f xml:space="preserve"> Time!#REF!</f>
        <v>#REF!</v>
      </c>
      <c r="CXK2" s="33" t="e">
        <f xml:space="preserve"> Time!#REF!</f>
        <v>#REF!</v>
      </c>
      <c r="CXL2" s="33" t="e">
        <f xml:space="preserve"> Time!#REF!</f>
        <v>#REF!</v>
      </c>
      <c r="CXM2" s="33" t="e">
        <f xml:space="preserve"> Time!#REF!</f>
        <v>#REF!</v>
      </c>
      <c r="CXN2" s="33" t="e">
        <f xml:space="preserve"> Time!#REF!</f>
        <v>#REF!</v>
      </c>
      <c r="CXO2" s="33" t="e">
        <f xml:space="preserve"> Time!#REF!</f>
        <v>#REF!</v>
      </c>
      <c r="CXP2" s="33" t="e">
        <f xml:space="preserve"> Time!#REF!</f>
        <v>#REF!</v>
      </c>
      <c r="CXQ2" s="33" t="e">
        <f xml:space="preserve"> Time!#REF!</f>
        <v>#REF!</v>
      </c>
      <c r="CXR2" s="33" t="e">
        <f xml:space="preserve"> Time!#REF!</f>
        <v>#REF!</v>
      </c>
      <c r="CXS2" s="33" t="e">
        <f xml:space="preserve"> Time!#REF!</f>
        <v>#REF!</v>
      </c>
      <c r="CXT2" s="33" t="e">
        <f xml:space="preserve"> Time!#REF!</f>
        <v>#REF!</v>
      </c>
      <c r="CXU2" s="33" t="e">
        <f xml:space="preserve"> Time!#REF!</f>
        <v>#REF!</v>
      </c>
      <c r="CXV2" s="33" t="e">
        <f xml:space="preserve"> Time!#REF!</f>
        <v>#REF!</v>
      </c>
      <c r="CXW2" s="33" t="e">
        <f xml:space="preserve"> Time!#REF!</f>
        <v>#REF!</v>
      </c>
      <c r="CXX2" s="33" t="e">
        <f xml:space="preserve"> Time!#REF!</f>
        <v>#REF!</v>
      </c>
      <c r="CXY2" s="33" t="e">
        <f xml:space="preserve"> Time!#REF!</f>
        <v>#REF!</v>
      </c>
      <c r="CXZ2" s="33" t="e">
        <f xml:space="preserve"> Time!#REF!</f>
        <v>#REF!</v>
      </c>
      <c r="CYA2" s="33" t="e">
        <f xml:space="preserve"> Time!#REF!</f>
        <v>#REF!</v>
      </c>
      <c r="CYB2" s="33" t="e">
        <f xml:space="preserve"> Time!#REF!</f>
        <v>#REF!</v>
      </c>
      <c r="CYC2" s="33" t="e">
        <f xml:space="preserve"> Time!#REF!</f>
        <v>#REF!</v>
      </c>
      <c r="CYD2" s="33" t="e">
        <f xml:space="preserve"> Time!#REF!</f>
        <v>#REF!</v>
      </c>
      <c r="CYE2" s="33" t="e">
        <f xml:space="preserve"> Time!#REF!</f>
        <v>#REF!</v>
      </c>
      <c r="CYF2" s="33" t="e">
        <f xml:space="preserve"> Time!#REF!</f>
        <v>#REF!</v>
      </c>
      <c r="CYG2" s="33" t="e">
        <f xml:space="preserve"> Time!#REF!</f>
        <v>#REF!</v>
      </c>
      <c r="CYH2" s="33" t="e">
        <f xml:space="preserve"> Time!#REF!</f>
        <v>#REF!</v>
      </c>
      <c r="CYI2" s="33" t="e">
        <f xml:space="preserve"> Time!#REF!</f>
        <v>#REF!</v>
      </c>
      <c r="CYJ2" s="33" t="e">
        <f xml:space="preserve"> Time!#REF!</f>
        <v>#REF!</v>
      </c>
      <c r="CYK2" s="33" t="e">
        <f xml:space="preserve"> Time!#REF!</f>
        <v>#REF!</v>
      </c>
      <c r="CYL2" s="33" t="e">
        <f xml:space="preserve"> Time!#REF!</f>
        <v>#REF!</v>
      </c>
      <c r="CYM2" s="33" t="e">
        <f xml:space="preserve"> Time!#REF!</f>
        <v>#REF!</v>
      </c>
      <c r="CYN2" s="33" t="e">
        <f xml:space="preserve"> Time!#REF!</f>
        <v>#REF!</v>
      </c>
      <c r="CYO2" s="33" t="e">
        <f xml:space="preserve"> Time!#REF!</f>
        <v>#REF!</v>
      </c>
      <c r="CYP2" s="33" t="e">
        <f xml:space="preserve"> Time!#REF!</f>
        <v>#REF!</v>
      </c>
      <c r="CYQ2" s="33" t="e">
        <f xml:space="preserve"> Time!#REF!</f>
        <v>#REF!</v>
      </c>
      <c r="CYR2" s="33" t="e">
        <f xml:space="preserve"> Time!#REF!</f>
        <v>#REF!</v>
      </c>
      <c r="CYS2" s="33" t="e">
        <f xml:space="preserve"> Time!#REF!</f>
        <v>#REF!</v>
      </c>
      <c r="CYT2" s="33" t="e">
        <f xml:space="preserve"> Time!#REF!</f>
        <v>#REF!</v>
      </c>
      <c r="CYU2" s="33" t="e">
        <f xml:space="preserve"> Time!#REF!</f>
        <v>#REF!</v>
      </c>
      <c r="CYV2" s="33" t="e">
        <f xml:space="preserve"> Time!#REF!</f>
        <v>#REF!</v>
      </c>
      <c r="CYW2" s="33" t="e">
        <f xml:space="preserve"> Time!#REF!</f>
        <v>#REF!</v>
      </c>
      <c r="CYX2" s="33" t="e">
        <f xml:space="preserve"> Time!#REF!</f>
        <v>#REF!</v>
      </c>
      <c r="CYY2" s="33" t="e">
        <f xml:space="preserve"> Time!#REF!</f>
        <v>#REF!</v>
      </c>
      <c r="CYZ2" s="33" t="e">
        <f xml:space="preserve"> Time!#REF!</f>
        <v>#REF!</v>
      </c>
      <c r="CZA2" s="33" t="e">
        <f xml:space="preserve"> Time!#REF!</f>
        <v>#REF!</v>
      </c>
      <c r="CZB2" s="33" t="e">
        <f xml:space="preserve"> Time!#REF!</f>
        <v>#REF!</v>
      </c>
      <c r="CZC2" s="33" t="e">
        <f xml:space="preserve"> Time!#REF!</f>
        <v>#REF!</v>
      </c>
      <c r="CZD2" s="33" t="e">
        <f xml:space="preserve"> Time!#REF!</f>
        <v>#REF!</v>
      </c>
      <c r="CZE2" s="33" t="e">
        <f xml:space="preserve"> Time!#REF!</f>
        <v>#REF!</v>
      </c>
      <c r="CZF2" s="33" t="e">
        <f xml:space="preserve"> Time!#REF!</f>
        <v>#REF!</v>
      </c>
      <c r="CZG2" s="33" t="e">
        <f xml:space="preserve"> Time!#REF!</f>
        <v>#REF!</v>
      </c>
      <c r="CZH2" s="33" t="e">
        <f xml:space="preserve"> Time!#REF!</f>
        <v>#REF!</v>
      </c>
      <c r="CZI2" s="33" t="e">
        <f xml:space="preserve"> Time!#REF!</f>
        <v>#REF!</v>
      </c>
      <c r="CZJ2" s="33" t="e">
        <f xml:space="preserve"> Time!#REF!</f>
        <v>#REF!</v>
      </c>
      <c r="CZK2" s="33" t="e">
        <f xml:space="preserve"> Time!#REF!</f>
        <v>#REF!</v>
      </c>
      <c r="CZL2" s="33" t="e">
        <f xml:space="preserve"> Time!#REF!</f>
        <v>#REF!</v>
      </c>
      <c r="CZM2" s="33" t="e">
        <f xml:space="preserve"> Time!#REF!</f>
        <v>#REF!</v>
      </c>
      <c r="CZN2" s="33" t="e">
        <f xml:space="preserve"> Time!#REF!</f>
        <v>#REF!</v>
      </c>
      <c r="CZO2" s="33" t="e">
        <f xml:space="preserve"> Time!#REF!</f>
        <v>#REF!</v>
      </c>
      <c r="CZP2" s="33" t="e">
        <f xml:space="preserve"> Time!#REF!</f>
        <v>#REF!</v>
      </c>
      <c r="CZQ2" s="33" t="e">
        <f xml:space="preserve"> Time!#REF!</f>
        <v>#REF!</v>
      </c>
      <c r="CZR2" s="33" t="e">
        <f xml:space="preserve"> Time!#REF!</f>
        <v>#REF!</v>
      </c>
      <c r="CZS2" s="33" t="e">
        <f xml:space="preserve"> Time!#REF!</f>
        <v>#REF!</v>
      </c>
      <c r="CZT2" s="33" t="e">
        <f xml:space="preserve"> Time!#REF!</f>
        <v>#REF!</v>
      </c>
      <c r="CZU2" s="33" t="e">
        <f xml:space="preserve"> Time!#REF!</f>
        <v>#REF!</v>
      </c>
      <c r="CZV2" s="33" t="e">
        <f xml:space="preserve"> Time!#REF!</f>
        <v>#REF!</v>
      </c>
      <c r="CZW2" s="33" t="e">
        <f xml:space="preserve"> Time!#REF!</f>
        <v>#REF!</v>
      </c>
      <c r="CZX2" s="33" t="e">
        <f xml:space="preserve"> Time!#REF!</f>
        <v>#REF!</v>
      </c>
      <c r="CZY2" s="33" t="e">
        <f xml:space="preserve"> Time!#REF!</f>
        <v>#REF!</v>
      </c>
      <c r="CZZ2" s="33" t="e">
        <f xml:space="preserve"> Time!#REF!</f>
        <v>#REF!</v>
      </c>
      <c r="DAA2" s="33" t="e">
        <f xml:space="preserve"> Time!#REF!</f>
        <v>#REF!</v>
      </c>
      <c r="DAB2" s="33" t="e">
        <f xml:space="preserve"> Time!#REF!</f>
        <v>#REF!</v>
      </c>
      <c r="DAC2" s="33" t="e">
        <f xml:space="preserve"> Time!#REF!</f>
        <v>#REF!</v>
      </c>
      <c r="DAD2" s="33" t="e">
        <f xml:space="preserve"> Time!#REF!</f>
        <v>#REF!</v>
      </c>
      <c r="DAE2" s="33" t="e">
        <f xml:space="preserve"> Time!#REF!</f>
        <v>#REF!</v>
      </c>
      <c r="DAF2" s="33" t="e">
        <f xml:space="preserve"> Time!#REF!</f>
        <v>#REF!</v>
      </c>
      <c r="DAG2" s="33" t="e">
        <f xml:space="preserve"> Time!#REF!</f>
        <v>#REF!</v>
      </c>
      <c r="DAH2" s="33" t="e">
        <f xml:space="preserve"> Time!#REF!</f>
        <v>#REF!</v>
      </c>
      <c r="DAI2" s="33" t="e">
        <f xml:space="preserve"> Time!#REF!</f>
        <v>#REF!</v>
      </c>
      <c r="DAJ2" s="33" t="e">
        <f xml:space="preserve"> Time!#REF!</f>
        <v>#REF!</v>
      </c>
      <c r="DAK2" s="33" t="e">
        <f xml:space="preserve"> Time!#REF!</f>
        <v>#REF!</v>
      </c>
      <c r="DAL2" s="33" t="e">
        <f xml:space="preserve"> Time!#REF!</f>
        <v>#REF!</v>
      </c>
      <c r="DAM2" s="33" t="e">
        <f xml:space="preserve"> Time!#REF!</f>
        <v>#REF!</v>
      </c>
      <c r="DAN2" s="33" t="e">
        <f xml:space="preserve"> Time!#REF!</f>
        <v>#REF!</v>
      </c>
      <c r="DAO2" s="33" t="e">
        <f xml:space="preserve"> Time!#REF!</f>
        <v>#REF!</v>
      </c>
      <c r="DAP2" s="33" t="e">
        <f xml:space="preserve"> Time!#REF!</f>
        <v>#REF!</v>
      </c>
      <c r="DAQ2" s="33" t="e">
        <f xml:space="preserve"> Time!#REF!</f>
        <v>#REF!</v>
      </c>
      <c r="DAR2" s="33" t="e">
        <f xml:space="preserve"> Time!#REF!</f>
        <v>#REF!</v>
      </c>
      <c r="DAS2" s="33" t="e">
        <f xml:space="preserve"> Time!#REF!</f>
        <v>#REF!</v>
      </c>
      <c r="DAT2" s="33" t="e">
        <f xml:space="preserve"> Time!#REF!</f>
        <v>#REF!</v>
      </c>
      <c r="DAU2" s="33" t="e">
        <f xml:space="preserve"> Time!#REF!</f>
        <v>#REF!</v>
      </c>
      <c r="DAV2" s="33" t="e">
        <f xml:space="preserve"> Time!#REF!</f>
        <v>#REF!</v>
      </c>
      <c r="DAW2" s="33" t="e">
        <f xml:space="preserve"> Time!#REF!</f>
        <v>#REF!</v>
      </c>
      <c r="DAX2" s="33" t="e">
        <f xml:space="preserve"> Time!#REF!</f>
        <v>#REF!</v>
      </c>
      <c r="DAY2" s="33" t="e">
        <f xml:space="preserve"> Time!#REF!</f>
        <v>#REF!</v>
      </c>
      <c r="DAZ2" s="33" t="e">
        <f xml:space="preserve"> Time!#REF!</f>
        <v>#REF!</v>
      </c>
      <c r="DBA2" s="33" t="e">
        <f xml:space="preserve"> Time!#REF!</f>
        <v>#REF!</v>
      </c>
      <c r="DBB2" s="33" t="e">
        <f xml:space="preserve"> Time!#REF!</f>
        <v>#REF!</v>
      </c>
      <c r="DBC2" s="33" t="e">
        <f xml:space="preserve"> Time!#REF!</f>
        <v>#REF!</v>
      </c>
      <c r="DBD2" s="33" t="e">
        <f xml:space="preserve"> Time!#REF!</f>
        <v>#REF!</v>
      </c>
      <c r="DBE2" s="33" t="e">
        <f xml:space="preserve"> Time!#REF!</f>
        <v>#REF!</v>
      </c>
      <c r="DBF2" s="33" t="e">
        <f xml:space="preserve"> Time!#REF!</f>
        <v>#REF!</v>
      </c>
      <c r="DBG2" s="33" t="e">
        <f xml:space="preserve"> Time!#REF!</f>
        <v>#REF!</v>
      </c>
      <c r="DBH2" s="33" t="e">
        <f xml:space="preserve"> Time!#REF!</f>
        <v>#REF!</v>
      </c>
      <c r="DBI2" s="33" t="e">
        <f xml:space="preserve"> Time!#REF!</f>
        <v>#REF!</v>
      </c>
      <c r="DBJ2" s="33" t="e">
        <f xml:space="preserve"> Time!#REF!</f>
        <v>#REF!</v>
      </c>
      <c r="DBK2" s="33" t="e">
        <f xml:space="preserve"> Time!#REF!</f>
        <v>#REF!</v>
      </c>
      <c r="DBL2" s="33" t="e">
        <f xml:space="preserve"> Time!#REF!</f>
        <v>#REF!</v>
      </c>
      <c r="DBM2" s="33" t="e">
        <f xml:space="preserve"> Time!#REF!</f>
        <v>#REF!</v>
      </c>
      <c r="DBN2" s="33" t="e">
        <f xml:space="preserve"> Time!#REF!</f>
        <v>#REF!</v>
      </c>
      <c r="DBO2" s="33" t="e">
        <f xml:space="preserve"> Time!#REF!</f>
        <v>#REF!</v>
      </c>
      <c r="DBP2" s="33" t="e">
        <f xml:space="preserve"> Time!#REF!</f>
        <v>#REF!</v>
      </c>
      <c r="DBQ2" s="33" t="e">
        <f xml:space="preserve"> Time!#REF!</f>
        <v>#REF!</v>
      </c>
      <c r="DBR2" s="33" t="e">
        <f xml:space="preserve"> Time!#REF!</f>
        <v>#REF!</v>
      </c>
      <c r="DBS2" s="33" t="e">
        <f xml:space="preserve"> Time!#REF!</f>
        <v>#REF!</v>
      </c>
      <c r="DBT2" s="33" t="e">
        <f xml:space="preserve"> Time!#REF!</f>
        <v>#REF!</v>
      </c>
      <c r="DBU2" s="33" t="e">
        <f xml:space="preserve"> Time!#REF!</f>
        <v>#REF!</v>
      </c>
      <c r="DBV2" s="33" t="e">
        <f xml:space="preserve"> Time!#REF!</f>
        <v>#REF!</v>
      </c>
      <c r="DBW2" s="33" t="e">
        <f xml:space="preserve"> Time!#REF!</f>
        <v>#REF!</v>
      </c>
      <c r="DBX2" s="33" t="e">
        <f xml:space="preserve"> Time!#REF!</f>
        <v>#REF!</v>
      </c>
      <c r="DBY2" s="33" t="e">
        <f xml:space="preserve"> Time!#REF!</f>
        <v>#REF!</v>
      </c>
      <c r="DBZ2" s="33" t="e">
        <f xml:space="preserve"> Time!#REF!</f>
        <v>#REF!</v>
      </c>
      <c r="DCA2" s="33" t="e">
        <f xml:space="preserve"> Time!#REF!</f>
        <v>#REF!</v>
      </c>
      <c r="DCB2" s="33" t="e">
        <f xml:space="preserve"> Time!#REF!</f>
        <v>#REF!</v>
      </c>
      <c r="DCC2" s="33" t="e">
        <f xml:space="preserve"> Time!#REF!</f>
        <v>#REF!</v>
      </c>
      <c r="DCD2" s="33" t="e">
        <f xml:space="preserve"> Time!#REF!</f>
        <v>#REF!</v>
      </c>
      <c r="DCE2" s="33" t="e">
        <f xml:space="preserve"> Time!#REF!</f>
        <v>#REF!</v>
      </c>
      <c r="DCF2" s="33" t="e">
        <f xml:space="preserve"> Time!#REF!</f>
        <v>#REF!</v>
      </c>
      <c r="DCG2" s="33" t="e">
        <f xml:space="preserve"> Time!#REF!</f>
        <v>#REF!</v>
      </c>
      <c r="DCH2" s="33" t="e">
        <f xml:space="preserve"> Time!#REF!</f>
        <v>#REF!</v>
      </c>
      <c r="DCI2" s="33" t="e">
        <f xml:space="preserve"> Time!#REF!</f>
        <v>#REF!</v>
      </c>
      <c r="DCJ2" s="33" t="e">
        <f xml:space="preserve"> Time!#REF!</f>
        <v>#REF!</v>
      </c>
      <c r="DCK2" s="33" t="e">
        <f xml:space="preserve"> Time!#REF!</f>
        <v>#REF!</v>
      </c>
      <c r="DCL2" s="33" t="e">
        <f xml:space="preserve"> Time!#REF!</f>
        <v>#REF!</v>
      </c>
      <c r="DCM2" s="33" t="e">
        <f xml:space="preserve"> Time!#REF!</f>
        <v>#REF!</v>
      </c>
      <c r="DCN2" s="33" t="e">
        <f xml:space="preserve"> Time!#REF!</f>
        <v>#REF!</v>
      </c>
      <c r="DCO2" s="33" t="e">
        <f xml:space="preserve"> Time!#REF!</f>
        <v>#REF!</v>
      </c>
      <c r="DCP2" s="33" t="e">
        <f xml:space="preserve"> Time!#REF!</f>
        <v>#REF!</v>
      </c>
      <c r="DCQ2" s="33" t="e">
        <f xml:space="preserve"> Time!#REF!</f>
        <v>#REF!</v>
      </c>
      <c r="DCR2" s="33" t="e">
        <f xml:space="preserve"> Time!#REF!</f>
        <v>#REF!</v>
      </c>
      <c r="DCS2" s="33" t="e">
        <f xml:space="preserve"> Time!#REF!</f>
        <v>#REF!</v>
      </c>
      <c r="DCT2" s="33" t="e">
        <f xml:space="preserve"> Time!#REF!</f>
        <v>#REF!</v>
      </c>
      <c r="DCU2" s="33" t="e">
        <f xml:space="preserve"> Time!#REF!</f>
        <v>#REF!</v>
      </c>
      <c r="DCV2" s="33" t="e">
        <f xml:space="preserve"> Time!#REF!</f>
        <v>#REF!</v>
      </c>
      <c r="DCW2" s="33" t="e">
        <f xml:space="preserve"> Time!#REF!</f>
        <v>#REF!</v>
      </c>
      <c r="DCX2" s="33" t="e">
        <f xml:space="preserve"> Time!#REF!</f>
        <v>#REF!</v>
      </c>
      <c r="DCY2" s="33" t="e">
        <f xml:space="preserve"> Time!#REF!</f>
        <v>#REF!</v>
      </c>
      <c r="DCZ2" s="33" t="e">
        <f xml:space="preserve"> Time!#REF!</f>
        <v>#REF!</v>
      </c>
      <c r="DDA2" s="33" t="e">
        <f xml:space="preserve"> Time!#REF!</f>
        <v>#REF!</v>
      </c>
      <c r="DDB2" s="33" t="e">
        <f xml:space="preserve"> Time!#REF!</f>
        <v>#REF!</v>
      </c>
      <c r="DDC2" s="33" t="e">
        <f xml:space="preserve"> Time!#REF!</f>
        <v>#REF!</v>
      </c>
      <c r="DDD2" s="33" t="e">
        <f xml:space="preserve"> Time!#REF!</f>
        <v>#REF!</v>
      </c>
      <c r="DDE2" s="33" t="e">
        <f xml:space="preserve"> Time!#REF!</f>
        <v>#REF!</v>
      </c>
      <c r="DDF2" s="33" t="e">
        <f xml:space="preserve"> Time!#REF!</f>
        <v>#REF!</v>
      </c>
      <c r="DDG2" s="33" t="e">
        <f xml:space="preserve"> Time!#REF!</f>
        <v>#REF!</v>
      </c>
      <c r="DDH2" s="33" t="e">
        <f xml:space="preserve"> Time!#REF!</f>
        <v>#REF!</v>
      </c>
      <c r="DDI2" s="33" t="e">
        <f xml:space="preserve"> Time!#REF!</f>
        <v>#REF!</v>
      </c>
      <c r="DDJ2" s="33" t="e">
        <f xml:space="preserve"> Time!#REF!</f>
        <v>#REF!</v>
      </c>
      <c r="DDK2" s="33" t="e">
        <f xml:space="preserve"> Time!#REF!</f>
        <v>#REF!</v>
      </c>
      <c r="DDL2" s="33" t="e">
        <f xml:space="preserve"> Time!#REF!</f>
        <v>#REF!</v>
      </c>
      <c r="DDM2" s="33" t="e">
        <f xml:space="preserve"> Time!#REF!</f>
        <v>#REF!</v>
      </c>
      <c r="DDN2" s="33" t="e">
        <f xml:space="preserve"> Time!#REF!</f>
        <v>#REF!</v>
      </c>
      <c r="DDO2" s="33" t="e">
        <f xml:space="preserve"> Time!#REF!</f>
        <v>#REF!</v>
      </c>
      <c r="DDP2" s="33" t="e">
        <f xml:space="preserve"> Time!#REF!</f>
        <v>#REF!</v>
      </c>
      <c r="DDQ2" s="33" t="e">
        <f xml:space="preserve"> Time!#REF!</f>
        <v>#REF!</v>
      </c>
      <c r="DDR2" s="33" t="e">
        <f xml:space="preserve"> Time!#REF!</f>
        <v>#REF!</v>
      </c>
      <c r="DDS2" s="33" t="e">
        <f xml:space="preserve"> Time!#REF!</f>
        <v>#REF!</v>
      </c>
      <c r="DDT2" s="33" t="e">
        <f xml:space="preserve"> Time!#REF!</f>
        <v>#REF!</v>
      </c>
      <c r="DDU2" s="33" t="e">
        <f xml:space="preserve"> Time!#REF!</f>
        <v>#REF!</v>
      </c>
      <c r="DDV2" s="33" t="e">
        <f xml:space="preserve"> Time!#REF!</f>
        <v>#REF!</v>
      </c>
      <c r="DDW2" s="33" t="e">
        <f xml:space="preserve"> Time!#REF!</f>
        <v>#REF!</v>
      </c>
      <c r="DDX2" s="33" t="e">
        <f xml:space="preserve"> Time!#REF!</f>
        <v>#REF!</v>
      </c>
      <c r="DDY2" s="33" t="e">
        <f xml:space="preserve"> Time!#REF!</f>
        <v>#REF!</v>
      </c>
      <c r="DDZ2" s="33" t="e">
        <f xml:space="preserve"> Time!#REF!</f>
        <v>#REF!</v>
      </c>
      <c r="DEA2" s="33" t="e">
        <f xml:space="preserve"> Time!#REF!</f>
        <v>#REF!</v>
      </c>
      <c r="DEB2" s="33" t="e">
        <f xml:space="preserve"> Time!#REF!</f>
        <v>#REF!</v>
      </c>
      <c r="DEC2" s="33" t="e">
        <f xml:space="preserve"> Time!#REF!</f>
        <v>#REF!</v>
      </c>
      <c r="DED2" s="33" t="e">
        <f xml:space="preserve"> Time!#REF!</f>
        <v>#REF!</v>
      </c>
      <c r="DEE2" s="33" t="e">
        <f xml:space="preserve"> Time!#REF!</f>
        <v>#REF!</v>
      </c>
      <c r="DEF2" s="33" t="e">
        <f xml:space="preserve"> Time!#REF!</f>
        <v>#REF!</v>
      </c>
      <c r="DEG2" s="33" t="e">
        <f xml:space="preserve"> Time!#REF!</f>
        <v>#REF!</v>
      </c>
      <c r="DEH2" s="33" t="e">
        <f xml:space="preserve"> Time!#REF!</f>
        <v>#REF!</v>
      </c>
      <c r="DEI2" s="33" t="e">
        <f xml:space="preserve"> Time!#REF!</f>
        <v>#REF!</v>
      </c>
      <c r="DEJ2" s="33" t="e">
        <f xml:space="preserve"> Time!#REF!</f>
        <v>#REF!</v>
      </c>
      <c r="DEK2" s="33" t="e">
        <f xml:space="preserve"> Time!#REF!</f>
        <v>#REF!</v>
      </c>
      <c r="DEL2" s="33" t="e">
        <f xml:space="preserve"> Time!#REF!</f>
        <v>#REF!</v>
      </c>
      <c r="DEM2" s="33" t="e">
        <f xml:space="preserve"> Time!#REF!</f>
        <v>#REF!</v>
      </c>
      <c r="DEN2" s="33" t="e">
        <f xml:space="preserve"> Time!#REF!</f>
        <v>#REF!</v>
      </c>
      <c r="DEO2" s="33" t="e">
        <f xml:space="preserve"> Time!#REF!</f>
        <v>#REF!</v>
      </c>
      <c r="DEP2" s="33" t="e">
        <f xml:space="preserve"> Time!#REF!</f>
        <v>#REF!</v>
      </c>
      <c r="DEQ2" s="33" t="e">
        <f xml:space="preserve"> Time!#REF!</f>
        <v>#REF!</v>
      </c>
      <c r="DER2" s="33" t="e">
        <f xml:space="preserve"> Time!#REF!</f>
        <v>#REF!</v>
      </c>
      <c r="DES2" s="33" t="e">
        <f xml:space="preserve"> Time!#REF!</f>
        <v>#REF!</v>
      </c>
      <c r="DET2" s="33" t="e">
        <f xml:space="preserve"> Time!#REF!</f>
        <v>#REF!</v>
      </c>
      <c r="DEU2" s="33" t="e">
        <f xml:space="preserve"> Time!#REF!</f>
        <v>#REF!</v>
      </c>
      <c r="DEV2" s="33" t="e">
        <f xml:space="preserve"> Time!#REF!</f>
        <v>#REF!</v>
      </c>
      <c r="DEW2" s="33" t="e">
        <f xml:space="preserve"> Time!#REF!</f>
        <v>#REF!</v>
      </c>
      <c r="DEX2" s="33" t="e">
        <f xml:space="preserve"> Time!#REF!</f>
        <v>#REF!</v>
      </c>
      <c r="DEY2" s="33" t="e">
        <f xml:space="preserve"> Time!#REF!</f>
        <v>#REF!</v>
      </c>
      <c r="DEZ2" s="33" t="e">
        <f xml:space="preserve"> Time!#REF!</f>
        <v>#REF!</v>
      </c>
      <c r="DFA2" s="33" t="e">
        <f xml:space="preserve"> Time!#REF!</f>
        <v>#REF!</v>
      </c>
      <c r="DFB2" s="33" t="e">
        <f xml:space="preserve"> Time!#REF!</f>
        <v>#REF!</v>
      </c>
      <c r="DFC2" s="33" t="e">
        <f xml:space="preserve"> Time!#REF!</f>
        <v>#REF!</v>
      </c>
      <c r="DFD2" s="33" t="e">
        <f xml:space="preserve"> Time!#REF!</f>
        <v>#REF!</v>
      </c>
      <c r="DFE2" s="33" t="e">
        <f xml:space="preserve"> Time!#REF!</f>
        <v>#REF!</v>
      </c>
      <c r="DFF2" s="33" t="e">
        <f xml:space="preserve"> Time!#REF!</f>
        <v>#REF!</v>
      </c>
      <c r="DFG2" s="33" t="e">
        <f xml:space="preserve"> Time!#REF!</f>
        <v>#REF!</v>
      </c>
      <c r="DFH2" s="33" t="e">
        <f xml:space="preserve"> Time!#REF!</f>
        <v>#REF!</v>
      </c>
      <c r="DFI2" s="33" t="e">
        <f xml:space="preserve"> Time!#REF!</f>
        <v>#REF!</v>
      </c>
      <c r="DFJ2" s="33" t="e">
        <f xml:space="preserve"> Time!#REF!</f>
        <v>#REF!</v>
      </c>
      <c r="DFK2" s="33" t="e">
        <f xml:space="preserve"> Time!#REF!</f>
        <v>#REF!</v>
      </c>
      <c r="DFL2" s="33" t="e">
        <f xml:space="preserve"> Time!#REF!</f>
        <v>#REF!</v>
      </c>
      <c r="DFM2" s="33" t="e">
        <f xml:space="preserve"> Time!#REF!</f>
        <v>#REF!</v>
      </c>
      <c r="DFN2" s="33" t="e">
        <f xml:space="preserve"> Time!#REF!</f>
        <v>#REF!</v>
      </c>
      <c r="DFO2" s="33" t="e">
        <f xml:space="preserve"> Time!#REF!</f>
        <v>#REF!</v>
      </c>
      <c r="DFP2" s="33" t="e">
        <f xml:space="preserve"> Time!#REF!</f>
        <v>#REF!</v>
      </c>
      <c r="DFQ2" s="33" t="e">
        <f xml:space="preserve"> Time!#REF!</f>
        <v>#REF!</v>
      </c>
      <c r="DFR2" s="33" t="e">
        <f xml:space="preserve"> Time!#REF!</f>
        <v>#REF!</v>
      </c>
      <c r="DFS2" s="33" t="e">
        <f xml:space="preserve"> Time!#REF!</f>
        <v>#REF!</v>
      </c>
      <c r="DFT2" s="33" t="e">
        <f xml:space="preserve"> Time!#REF!</f>
        <v>#REF!</v>
      </c>
      <c r="DFU2" s="33" t="e">
        <f xml:space="preserve"> Time!#REF!</f>
        <v>#REF!</v>
      </c>
      <c r="DFV2" s="33" t="e">
        <f xml:space="preserve"> Time!#REF!</f>
        <v>#REF!</v>
      </c>
      <c r="DFW2" s="33" t="e">
        <f xml:space="preserve"> Time!#REF!</f>
        <v>#REF!</v>
      </c>
      <c r="DFX2" s="33" t="e">
        <f xml:space="preserve"> Time!#REF!</f>
        <v>#REF!</v>
      </c>
      <c r="DFY2" s="33" t="e">
        <f xml:space="preserve"> Time!#REF!</f>
        <v>#REF!</v>
      </c>
      <c r="DFZ2" s="33" t="e">
        <f xml:space="preserve"> Time!#REF!</f>
        <v>#REF!</v>
      </c>
      <c r="DGA2" s="33" t="e">
        <f xml:space="preserve"> Time!#REF!</f>
        <v>#REF!</v>
      </c>
      <c r="DGB2" s="33" t="e">
        <f xml:space="preserve"> Time!#REF!</f>
        <v>#REF!</v>
      </c>
      <c r="DGC2" s="33" t="e">
        <f xml:space="preserve"> Time!#REF!</f>
        <v>#REF!</v>
      </c>
      <c r="DGD2" s="33" t="e">
        <f xml:space="preserve"> Time!#REF!</f>
        <v>#REF!</v>
      </c>
      <c r="DGE2" s="33" t="e">
        <f xml:space="preserve"> Time!#REF!</f>
        <v>#REF!</v>
      </c>
      <c r="DGF2" s="33" t="e">
        <f xml:space="preserve"> Time!#REF!</f>
        <v>#REF!</v>
      </c>
      <c r="DGG2" s="33" t="e">
        <f xml:space="preserve"> Time!#REF!</f>
        <v>#REF!</v>
      </c>
      <c r="DGH2" s="33" t="e">
        <f xml:space="preserve"> Time!#REF!</f>
        <v>#REF!</v>
      </c>
      <c r="DGI2" s="33" t="e">
        <f xml:space="preserve"> Time!#REF!</f>
        <v>#REF!</v>
      </c>
      <c r="DGJ2" s="33" t="e">
        <f xml:space="preserve"> Time!#REF!</f>
        <v>#REF!</v>
      </c>
      <c r="DGK2" s="33" t="e">
        <f xml:space="preserve"> Time!#REF!</f>
        <v>#REF!</v>
      </c>
      <c r="DGL2" s="33" t="e">
        <f xml:space="preserve"> Time!#REF!</f>
        <v>#REF!</v>
      </c>
      <c r="DGM2" s="33" t="e">
        <f xml:space="preserve"> Time!#REF!</f>
        <v>#REF!</v>
      </c>
      <c r="DGN2" s="33" t="e">
        <f xml:space="preserve"> Time!#REF!</f>
        <v>#REF!</v>
      </c>
      <c r="DGO2" s="33" t="e">
        <f xml:space="preserve"> Time!#REF!</f>
        <v>#REF!</v>
      </c>
      <c r="DGP2" s="33" t="e">
        <f xml:space="preserve"> Time!#REF!</f>
        <v>#REF!</v>
      </c>
      <c r="DGQ2" s="33" t="e">
        <f xml:space="preserve"> Time!#REF!</f>
        <v>#REF!</v>
      </c>
      <c r="DGR2" s="33" t="e">
        <f xml:space="preserve"> Time!#REF!</f>
        <v>#REF!</v>
      </c>
      <c r="DGS2" s="33" t="e">
        <f xml:space="preserve"> Time!#REF!</f>
        <v>#REF!</v>
      </c>
      <c r="DGT2" s="33" t="e">
        <f xml:space="preserve"> Time!#REF!</f>
        <v>#REF!</v>
      </c>
      <c r="DGU2" s="33" t="e">
        <f xml:space="preserve"> Time!#REF!</f>
        <v>#REF!</v>
      </c>
      <c r="DGV2" s="33" t="e">
        <f xml:space="preserve"> Time!#REF!</f>
        <v>#REF!</v>
      </c>
      <c r="DGW2" s="33" t="e">
        <f xml:space="preserve"> Time!#REF!</f>
        <v>#REF!</v>
      </c>
      <c r="DGX2" s="33" t="e">
        <f xml:space="preserve"> Time!#REF!</f>
        <v>#REF!</v>
      </c>
      <c r="DGY2" s="33" t="e">
        <f xml:space="preserve"> Time!#REF!</f>
        <v>#REF!</v>
      </c>
      <c r="DGZ2" s="33" t="e">
        <f xml:space="preserve"> Time!#REF!</f>
        <v>#REF!</v>
      </c>
      <c r="DHA2" s="33" t="e">
        <f xml:space="preserve"> Time!#REF!</f>
        <v>#REF!</v>
      </c>
      <c r="DHB2" s="33" t="e">
        <f xml:space="preserve"> Time!#REF!</f>
        <v>#REF!</v>
      </c>
      <c r="DHC2" s="33" t="e">
        <f xml:space="preserve"> Time!#REF!</f>
        <v>#REF!</v>
      </c>
      <c r="DHD2" s="33" t="e">
        <f xml:space="preserve"> Time!#REF!</f>
        <v>#REF!</v>
      </c>
      <c r="DHE2" s="33" t="e">
        <f xml:space="preserve"> Time!#REF!</f>
        <v>#REF!</v>
      </c>
      <c r="DHF2" s="33" t="e">
        <f xml:space="preserve"> Time!#REF!</f>
        <v>#REF!</v>
      </c>
      <c r="DHG2" s="33" t="e">
        <f xml:space="preserve"> Time!#REF!</f>
        <v>#REF!</v>
      </c>
      <c r="DHH2" s="33" t="e">
        <f xml:space="preserve"> Time!#REF!</f>
        <v>#REF!</v>
      </c>
      <c r="DHI2" s="33" t="e">
        <f xml:space="preserve"> Time!#REF!</f>
        <v>#REF!</v>
      </c>
      <c r="DHJ2" s="33" t="e">
        <f xml:space="preserve"> Time!#REF!</f>
        <v>#REF!</v>
      </c>
      <c r="DHK2" s="33" t="e">
        <f xml:space="preserve"> Time!#REF!</f>
        <v>#REF!</v>
      </c>
      <c r="DHL2" s="33" t="e">
        <f xml:space="preserve"> Time!#REF!</f>
        <v>#REF!</v>
      </c>
      <c r="DHM2" s="33" t="e">
        <f xml:space="preserve"> Time!#REF!</f>
        <v>#REF!</v>
      </c>
      <c r="DHN2" s="33" t="e">
        <f xml:space="preserve"> Time!#REF!</f>
        <v>#REF!</v>
      </c>
      <c r="DHO2" s="33" t="e">
        <f xml:space="preserve"> Time!#REF!</f>
        <v>#REF!</v>
      </c>
      <c r="DHP2" s="33" t="e">
        <f xml:space="preserve"> Time!#REF!</f>
        <v>#REF!</v>
      </c>
      <c r="DHQ2" s="33" t="e">
        <f xml:space="preserve"> Time!#REF!</f>
        <v>#REF!</v>
      </c>
      <c r="DHR2" s="33" t="e">
        <f xml:space="preserve"> Time!#REF!</f>
        <v>#REF!</v>
      </c>
      <c r="DHS2" s="33" t="e">
        <f xml:space="preserve"> Time!#REF!</f>
        <v>#REF!</v>
      </c>
      <c r="DHT2" s="33" t="e">
        <f xml:space="preserve"> Time!#REF!</f>
        <v>#REF!</v>
      </c>
      <c r="DHU2" s="33" t="e">
        <f xml:space="preserve"> Time!#REF!</f>
        <v>#REF!</v>
      </c>
      <c r="DHV2" s="33" t="e">
        <f xml:space="preserve"> Time!#REF!</f>
        <v>#REF!</v>
      </c>
      <c r="DHW2" s="33" t="e">
        <f xml:space="preserve"> Time!#REF!</f>
        <v>#REF!</v>
      </c>
      <c r="DHX2" s="33" t="e">
        <f xml:space="preserve"> Time!#REF!</f>
        <v>#REF!</v>
      </c>
      <c r="DHY2" s="33" t="e">
        <f xml:space="preserve"> Time!#REF!</f>
        <v>#REF!</v>
      </c>
      <c r="DHZ2" s="33" t="e">
        <f xml:space="preserve"> Time!#REF!</f>
        <v>#REF!</v>
      </c>
      <c r="DIA2" s="33" t="e">
        <f xml:space="preserve"> Time!#REF!</f>
        <v>#REF!</v>
      </c>
      <c r="DIB2" s="33" t="e">
        <f xml:space="preserve"> Time!#REF!</f>
        <v>#REF!</v>
      </c>
      <c r="DIC2" s="33" t="e">
        <f xml:space="preserve"> Time!#REF!</f>
        <v>#REF!</v>
      </c>
      <c r="DID2" s="33" t="e">
        <f xml:space="preserve"> Time!#REF!</f>
        <v>#REF!</v>
      </c>
      <c r="DIE2" s="33" t="e">
        <f xml:space="preserve"> Time!#REF!</f>
        <v>#REF!</v>
      </c>
      <c r="DIF2" s="33" t="e">
        <f xml:space="preserve"> Time!#REF!</f>
        <v>#REF!</v>
      </c>
      <c r="DIG2" s="33" t="e">
        <f xml:space="preserve"> Time!#REF!</f>
        <v>#REF!</v>
      </c>
      <c r="DIH2" s="33" t="e">
        <f xml:space="preserve"> Time!#REF!</f>
        <v>#REF!</v>
      </c>
      <c r="DII2" s="33" t="e">
        <f xml:space="preserve"> Time!#REF!</f>
        <v>#REF!</v>
      </c>
      <c r="DIJ2" s="33" t="e">
        <f xml:space="preserve"> Time!#REF!</f>
        <v>#REF!</v>
      </c>
      <c r="DIK2" s="33" t="e">
        <f xml:space="preserve"> Time!#REF!</f>
        <v>#REF!</v>
      </c>
      <c r="DIL2" s="33" t="e">
        <f xml:space="preserve"> Time!#REF!</f>
        <v>#REF!</v>
      </c>
      <c r="DIM2" s="33" t="e">
        <f xml:space="preserve"> Time!#REF!</f>
        <v>#REF!</v>
      </c>
      <c r="DIN2" s="33" t="e">
        <f xml:space="preserve"> Time!#REF!</f>
        <v>#REF!</v>
      </c>
      <c r="DIO2" s="33" t="e">
        <f xml:space="preserve"> Time!#REF!</f>
        <v>#REF!</v>
      </c>
      <c r="DIP2" s="33" t="e">
        <f xml:space="preserve"> Time!#REF!</f>
        <v>#REF!</v>
      </c>
      <c r="DIQ2" s="33" t="e">
        <f xml:space="preserve"> Time!#REF!</f>
        <v>#REF!</v>
      </c>
      <c r="DIR2" s="33" t="e">
        <f xml:space="preserve"> Time!#REF!</f>
        <v>#REF!</v>
      </c>
      <c r="DIS2" s="33" t="e">
        <f xml:space="preserve"> Time!#REF!</f>
        <v>#REF!</v>
      </c>
      <c r="DIT2" s="33" t="e">
        <f xml:space="preserve"> Time!#REF!</f>
        <v>#REF!</v>
      </c>
      <c r="DIU2" s="33" t="e">
        <f xml:space="preserve"> Time!#REF!</f>
        <v>#REF!</v>
      </c>
      <c r="DIV2" s="33" t="e">
        <f xml:space="preserve"> Time!#REF!</f>
        <v>#REF!</v>
      </c>
      <c r="DIW2" s="33" t="e">
        <f xml:space="preserve"> Time!#REF!</f>
        <v>#REF!</v>
      </c>
      <c r="DIX2" s="33" t="e">
        <f xml:space="preserve"> Time!#REF!</f>
        <v>#REF!</v>
      </c>
      <c r="DIY2" s="33" t="e">
        <f xml:space="preserve"> Time!#REF!</f>
        <v>#REF!</v>
      </c>
      <c r="DIZ2" s="33" t="e">
        <f xml:space="preserve"> Time!#REF!</f>
        <v>#REF!</v>
      </c>
      <c r="DJA2" s="33" t="e">
        <f xml:space="preserve"> Time!#REF!</f>
        <v>#REF!</v>
      </c>
      <c r="DJB2" s="33" t="e">
        <f xml:space="preserve"> Time!#REF!</f>
        <v>#REF!</v>
      </c>
      <c r="DJC2" s="33" t="e">
        <f xml:space="preserve"> Time!#REF!</f>
        <v>#REF!</v>
      </c>
      <c r="DJD2" s="33" t="e">
        <f xml:space="preserve"> Time!#REF!</f>
        <v>#REF!</v>
      </c>
      <c r="DJE2" s="33" t="e">
        <f xml:space="preserve"> Time!#REF!</f>
        <v>#REF!</v>
      </c>
      <c r="DJF2" s="33" t="e">
        <f xml:space="preserve"> Time!#REF!</f>
        <v>#REF!</v>
      </c>
      <c r="DJG2" s="33" t="e">
        <f xml:space="preserve"> Time!#REF!</f>
        <v>#REF!</v>
      </c>
      <c r="DJH2" s="33" t="e">
        <f xml:space="preserve"> Time!#REF!</f>
        <v>#REF!</v>
      </c>
      <c r="DJI2" s="33" t="e">
        <f xml:space="preserve"> Time!#REF!</f>
        <v>#REF!</v>
      </c>
      <c r="DJJ2" s="33" t="e">
        <f xml:space="preserve"> Time!#REF!</f>
        <v>#REF!</v>
      </c>
      <c r="DJK2" s="33" t="e">
        <f xml:space="preserve"> Time!#REF!</f>
        <v>#REF!</v>
      </c>
      <c r="DJL2" s="33" t="e">
        <f xml:space="preserve"> Time!#REF!</f>
        <v>#REF!</v>
      </c>
      <c r="DJM2" s="33" t="e">
        <f xml:space="preserve"> Time!#REF!</f>
        <v>#REF!</v>
      </c>
      <c r="DJN2" s="33" t="e">
        <f xml:space="preserve"> Time!#REF!</f>
        <v>#REF!</v>
      </c>
      <c r="DJO2" s="33" t="e">
        <f xml:space="preserve"> Time!#REF!</f>
        <v>#REF!</v>
      </c>
      <c r="DJP2" s="33" t="e">
        <f xml:space="preserve"> Time!#REF!</f>
        <v>#REF!</v>
      </c>
      <c r="DJQ2" s="33" t="e">
        <f xml:space="preserve"> Time!#REF!</f>
        <v>#REF!</v>
      </c>
      <c r="DJR2" s="33" t="e">
        <f xml:space="preserve"> Time!#REF!</f>
        <v>#REF!</v>
      </c>
      <c r="DJS2" s="33" t="e">
        <f xml:space="preserve"> Time!#REF!</f>
        <v>#REF!</v>
      </c>
      <c r="DJT2" s="33" t="e">
        <f xml:space="preserve"> Time!#REF!</f>
        <v>#REF!</v>
      </c>
      <c r="DJU2" s="33" t="e">
        <f xml:space="preserve"> Time!#REF!</f>
        <v>#REF!</v>
      </c>
      <c r="DJV2" s="33" t="e">
        <f xml:space="preserve"> Time!#REF!</f>
        <v>#REF!</v>
      </c>
      <c r="DJW2" s="33" t="e">
        <f xml:space="preserve"> Time!#REF!</f>
        <v>#REF!</v>
      </c>
      <c r="DJX2" s="33" t="e">
        <f xml:space="preserve"> Time!#REF!</f>
        <v>#REF!</v>
      </c>
      <c r="DJY2" s="33" t="e">
        <f xml:space="preserve"> Time!#REF!</f>
        <v>#REF!</v>
      </c>
      <c r="DJZ2" s="33" t="e">
        <f xml:space="preserve"> Time!#REF!</f>
        <v>#REF!</v>
      </c>
      <c r="DKA2" s="33" t="e">
        <f xml:space="preserve"> Time!#REF!</f>
        <v>#REF!</v>
      </c>
      <c r="DKB2" s="33" t="e">
        <f xml:space="preserve"> Time!#REF!</f>
        <v>#REF!</v>
      </c>
      <c r="DKC2" s="33" t="e">
        <f xml:space="preserve"> Time!#REF!</f>
        <v>#REF!</v>
      </c>
      <c r="DKD2" s="33" t="e">
        <f xml:space="preserve"> Time!#REF!</f>
        <v>#REF!</v>
      </c>
      <c r="DKE2" s="33" t="e">
        <f xml:space="preserve"> Time!#REF!</f>
        <v>#REF!</v>
      </c>
      <c r="DKF2" s="33" t="e">
        <f xml:space="preserve"> Time!#REF!</f>
        <v>#REF!</v>
      </c>
      <c r="DKG2" s="33" t="e">
        <f xml:space="preserve"> Time!#REF!</f>
        <v>#REF!</v>
      </c>
      <c r="DKH2" s="33" t="e">
        <f xml:space="preserve"> Time!#REF!</f>
        <v>#REF!</v>
      </c>
      <c r="DKI2" s="33" t="e">
        <f xml:space="preserve"> Time!#REF!</f>
        <v>#REF!</v>
      </c>
      <c r="DKJ2" s="33" t="e">
        <f xml:space="preserve"> Time!#REF!</f>
        <v>#REF!</v>
      </c>
      <c r="DKK2" s="33" t="e">
        <f xml:space="preserve"> Time!#REF!</f>
        <v>#REF!</v>
      </c>
      <c r="DKL2" s="33" t="e">
        <f xml:space="preserve"> Time!#REF!</f>
        <v>#REF!</v>
      </c>
      <c r="DKM2" s="33" t="e">
        <f xml:space="preserve"> Time!#REF!</f>
        <v>#REF!</v>
      </c>
      <c r="DKN2" s="33" t="e">
        <f xml:space="preserve"> Time!#REF!</f>
        <v>#REF!</v>
      </c>
      <c r="DKO2" s="33" t="e">
        <f xml:space="preserve"> Time!#REF!</f>
        <v>#REF!</v>
      </c>
      <c r="DKP2" s="33" t="e">
        <f xml:space="preserve"> Time!#REF!</f>
        <v>#REF!</v>
      </c>
      <c r="DKQ2" s="33" t="e">
        <f xml:space="preserve"> Time!#REF!</f>
        <v>#REF!</v>
      </c>
      <c r="DKR2" s="33" t="e">
        <f xml:space="preserve"> Time!#REF!</f>
        <v>#REF!</v>
      </c>
      <c r="DKS2" s="33" t="e">
        <f xml:space="preserve"> Time!#REF!</f>
        <v>#REF!</v>
      </c>
      <c r="DKT2" s="33" t="e">
        <f xml:space="preserve"> Time!#REF!</f>
        <v>#REF!</v>
      </c>
      <c r="DKU2" s="33" t="e">
        <f xml:space="preserve"> Time!#REF!</f>
        <v>#REF!</v>
      </c>
      <c r="DKV2" s="33" t="e">
        <f xml:space="preserve"> Time!#REF!</f>
        <v>#REF!</v>
      </c>
      <c r="DKW2" s="33" t="e">
        <f xml:space="preserve"> Time!#REF!</f>
        <v>#REF!</v>
      </c>
      <c r="DKX2" s="33" t="e">
        <f xml:space="preserve"> Time!#REF!</f>
        <v>#REF!</v>
      </c>
      <c r="DKY2" s="33" t="e">
        <f xml:space="preserve"> Time!#REF!</f>
        <v>#REF!</v>
      </c>
      <c r="DKZ2" s="33" t="e">
        <f xml:space="preserve"> Time!#REF!</f>
        <v>#REF!</v>
      </c>
      <c r="DLA2" s="33" t="e">
        <f xml:space="preserve"> Time!#REF!</f>
        <v>#REF!</v>
      </c>
      <c r="DLB2" s="33" t="e">
        <f xml:space="preserve"> Time!#REF!</f>
        <v>#REF!</v>
      </c>
      <c r="DLC2" s="33" t="e">
        <f xml:space="preserve"> Time!#REF!</f>
        <v>#REF!</v>
      </c>
      <c r="DLD2" s="33" t="e">
        <f xml:space="preserve"> Time!#REF!</f>
        <v>#REF!</v>
      </c>
      <c r="DLE2" s="33" t="e">
        <f xml:space="preserve"> Time!#REF!</f>
        <v>#REF!</v>
      </c>
      <c r="DLF2" s="33" t="e">
        <f xml:space="preserve"> Time!#REF!</f>
        <v>#REF!</v>
      </c>
      <c r="DLG2" s="33" t="e">
        <f xml:space="preserve"> Time!#REF!</f>
        <v>#REF!</v>
      </c>
      <c r="DLH2" s="33" t="e">
        <f xml:space="preserve"> Time!#REF!</f>
        <v>#REF!</v>
      </c>
      <c r="DLI2" s="33" t="e">
        <f xml:space="preserve"> Time!#REF!</f>
        <v>#REF!</v>
      </c>
      <c r="DLJ2" s="33" t="e">
        <f xml:space="preserve"> Time!#REF!</f>
        <v>#REF!</v>
      </c>
      <c r="DLK2" s="33" t="e">
        <f xml:space="preserve"> Time!#REF!</f>
        <v>#REF!</v>
      </c>
      <c r="DLL2" s="33" t="e">
        <f xml:space="preserve"> Time!#REF!</f>
        <v>#REF!</v>
      </c>
      <c r="DLM2" s="33" t="e">
        <f xml:space="preserve"> Time!#REF!</f>
        <v>#REF!</v>
      </c>
      <c r="DLN2" s="33" t="e">
        <f xml:space="preserve"> Time!#REF!</f>
        <v>#REF!</v>
      </c>
      <c r="DLO2" s="33" t="e">
        <f xml:space="preserve"> Time!#REF!</f>
        <v>#REF!</v>
      </c>
      <c r="DLP2" s="33" t="e">
        <f xml:space="preserve"> Time!#REF!</f>
        <v>#REF!</v>
      </c>
      <c r="DLQ2" s="33" t="e">
        <f xml:space="preserve"> Time!#REF!</f>
        <v>#REF!</v>
      </c>
      <c r="DLR2" s="33" t="e">
        <f xml:space="preserve"> Time!#REF!</f>
        <v>#REF!</v>
      </c>
      <c r="DLS2" s="33" t="e">
        <f xml:space="preserve"> Time!#REF!</f>
        <v>#REF!</v>
      </c>
      <c r="DLT2" s="33" t="e">
        <f xml:space="preserve"> Time!#REF!</f>
        <v>#REF!</v>
      </c>
      <c r="DLU2" s="33" t="e">
        <f xml:space="preserve"> Time!#REF!</f>
        <v>#REF!</v>
      </c>
      <c r="DLV2" s="33" t="e">
        <f xml:space="preserve"> Time!#REF!</f>
        <v>#REF!</v>
      </c>
      <c r="DLW2" s="33" t="e">
        <f xml:space="preserve"> Time!#REF!</f>
        <v>#REF!</v>
      </c>
      <c r="DLX2" s="33" t="e">
        <f xml:space="preserve"> Time!#REF!</f>
        <v>#REF!</v>
      </c>
      <c r="DLY2" s="33" t="e">
        <f xml:space="preserve"> Time!#REF!</f>
        <v>#REF!</v>
      </c>
      <c r="DLZ2" s="33" t="e">
        <f xml:space="preserve"> Time!#REF!</f>
        <v>#REF!</v>
      </c>
      <c r="DMA2" s="33" t="e">
        <f xml:space="preserve"> Time!#REF!</f>
        <v>#REF!</v>
      </c>
      <c r="DMB2" s="33" t="e">
        <f xml:space="preserve"> Time!#REF!</f>
        <v>#REF!</v>
      </c>
      <c r="DMC2" s="33" t="e">
        <f xml:space="preserve"> Time!#REF!</f>
        <v>#REF!</v>
      </c>
      <c r="DMD2" s="33" t="e">
        <f xml:space="preserve"> Time!#REF!</f>
        <v>#REF!</v>
      </c>
      <c r="DME2" s="33" t="e">
        <f xml:space="preserve"> Time!#REF!</f>
        <v>#REF!</v>
      </c>
      <c r="DMF2" s="33" t="e">
        <f xml:space="preserve"> Time!#REF!</f>
        <v>#REF!</v>
      </c>
      <c r="DMG2" s="33" t="e">
        <f xml:space="preserve"> Time!#REF!</f>
        <v>#REF!</v>
      </c>
      <c r="DMH2" s="33" t="e">
        <f xml:space="preserve"> Time!#REF!</f>
        <v>#REF!</v>
      </c>
      <c r="DMI2" s="33" t="e">
        <f xml:space="preserve"> Time!#REF!</f>
        <v>#REF!</v>
      </c>
      <c r="DMJ2" s="33" t="e">
        <f xml:space="preserve"> Time!#REF!</f>
        <v>#REF!</v>
      </c>
      <c r="DMK2" s="33" t="e">
        <f xml:space="preserve"> Time!#REF!</f>
        <v>#REF!</v>
      </c>
      <c r="DML2" s="33" t="e">
        <f xml:space="preserve"> Time!#REF!</f>
        <v>#REF!</v>
      </c>
      <c r="DMM2" s="33" t="e">
        <f xml:space="preserve"> Time!#REF!</f>
        <v>#REF!</v>
      </c>
      <c r="DMN2" s="33" t="e">
        <f xml:space="preserve"> Time!#REF!</f>
        <v>#REF!</v>
      </c>
      <c r="DMO2" s="33" t="e">
        <f xml:space="preserve"> Time!#REF!</f>
        <v>#REF!</v>
      </c>
      <c r="DMP2" s="33" t="e">
        <f xml:space="preserve"> Time!#REF!</f>
        <v>#REF!</v>
      </c>
      <c r="DMQ2" s="33" t="e">
        <f xml:space="preserve"> Time!#REF!</f>
        <v>#REF!</v>
      </c>
      <c r="DMR2" s="33" t="e">
        <f xml:space="preserve"> Time!#REF!</f>
        <v>#REF!</v>
      </c>
      <c r="DMS2" s="33" t="e">
        <f xml:space="preserve"> Time!#REF!</f>
        <v>#REF!</v>
      </c>
      <c r="DMT2" s="33" t="e">
        <f xml:space="preserve"> Time!#REF!</f>
        <v>#REF!</v>
      </c>
      <c r="DMU2" s="33" t="e">
        <f xml:space="preserve"> Time!#REF!</f>
        <v>#REF!</v>
      </c>
      <c r="DMV2" s="33" t="e">
        <f xml:space="preserve"> Time!#REF!</f>
        <v>#REF!</v>
      </c>
      <c r="DMW2" s="33" t="e">
        <f xml:space="preserve"> Time!#REF!</f>
        <v>#REF!</v>
      </c>
      <c r="DMX2" s="33" t="e">
        <f xml:space="preserve"> Time!#REF!</f>
        <v>#REF!</v>
      </c>
      <c r="DMY2" s="33" t="e">
        <f xml:space="preserve"> Time!#REF!</f>
        <v>#REF!</v>
      </c>
      <c r="DMZ2" s="33" t="e">
        <f xml:space="preserve"> Time!#REF!</f>
        <v>#REF!</v>
      </c>
      <c r="DNA2" s="33" t="e">
        <f xml:space="preserve"> Time!#REF!</f>
        <v>#REF!</v>
      </c>
      <c r="DNB2" s="33" t="e">
        <f xml:space="preserve"> Time!#REF!</f>
        <v>#REF!</v>
      </c>
      <c r="DNC2" s="33" t="e">
        <f xml:space="preserve"> Time!#REF!</f>
        <v>#REF!</v>
      </c>
      <c r="DND2" s="33" t="e">
        <f xml:space="preserve"> Time!#REF!</f>
        <v>#REF!</v>
      </c>
      <c r="DNE2" s="33" t="e">
        <f xml:space="preserve"> Time!#REF!</f>
        <v>#REF!</v>
      </c>
      <c r="DNF2" s="33" t="e">
        <f xml:space="preserve"> Time!#REF!</f>
        <v>#REF!</v>
      </c>
      <c r="DNG2" s="33" t="e">
        <f xml:space="preserve"> Time!#REF!</f>
        <v>#REF!</v>
      </c>
      <c r="DNH2" s="33" t="e">
        <f xml:space="preserve"> Time!#REF!</f>
        <v>#REF!</v>
      </c>
      <c r="DNI2" s="33" t="e">
        <f xml:space="preserve"> Time!#REF!</f>
        <v>#REF!</v>
      </c>
      <c r="DNJ2" s="33" t="e">
        <f xml:space="preserve"> Time!#REF!</f>
        <v>#REF!</v>
      </c>
      <c r="DNK2" s="33" t="e">
        <f xml:space="preserve"> Time!#REF!</f>
        <v>#REF!</v>
      </c>
      <c r="DNL2" s="33" t="e">
        <f xml:space="preserve"> Time!#REF!</f>
        <v>#REF!</v>
      </c>
      <c r="DNM2" s="33" t="e">
        <f xml:space="preserve"> Time!#REF!</f>
        <v>#REF!</v>
      </c>
      <c r="DNN2" s="33" t="e">
        <f xml:space="preserve"> Time!#REF!</f>
        <v>#REF!</v>
      </c>
      <c r="DNO2" s="33" t="e">
        <f xml:space="preserve"> Time!#REF!</f>
        <v>#REF!</v>
      </c>
      <c r="DNP2" s="33" t="e">
        <f xml:space="preserve"> Time!#REF!</f>
        <v>#REF!</v>
      </c>
      <c r="DNQ2" s="33" t="e">
        <f xml:space="preserve"> Time!#REF!</f>
        <v>#REF!</v>
      </c>
      <c r="DNR2" s="33" t="e">
        <f xml:space="preserve"> Time!#REF!</f>
        <v>#REF!</v>
      </c>
      <c r="DNS2" s="33" t="e">
        <f xml:space="preserve"> Time!#REF!</f>
        <v>#REF!</v>
      </c>
      <c r="DNT2" s="33" t="e">
        <f xml:space="preserve"> Time!#REF!</f>
        <v>#REF!</v>
      </c>
      <c r="DNU2" s="33" t="e">
        <f xml:space="preserve"> Time!#REF!</f>
        <v>#REF!</v>
      </c>
      <c r="DNV2" s="33" t="e">
        <f xml:space="preserve"> Time!#REF!</f>
        <v>#REF!</v>
      </c>
      <c r="DNW2" s="33" t="e">
        <f xml:space="preserve"> Time!#REF!</f>
        <v>#REF!</v>
      </c>
      <c r="DNX2" s="33" t="e">
        <f xml:space="preserve"> Time!#REF!</f>
        <v>#REF!</v>
      </c>
      <c r="DNY2" s="33" t="e">
        <f xml:space="preserve"> Time!#REF!</f>
        <v>#REF!</v>
      </c>
      <c r="DNZ2" s="33" t="e">
        <f xml:space="preserve"> Time!#REF!</f>
        <v>#REF!</v>
      </c>
      <c r="DOA2" s="33" t="e">
        <f xml:space="preserve"> Time!#REF!</f>
        <v>#REF!</v>
      </c>
      <c r="DOB2" s="33" t="e">
        <f xml:space="preserve"> Time!#REF!</f>
        <v>#REF!</v>
      </c>
      <c r="DOC2" s="33" t="e">
        <f xml:space="preserve"> Time!#REF!</f>
        <v>#REF!</v>
      </c>
      <c r="DOD2" s="33" t="e">
        <f xml:space="preserve"> Time!#REF!</f>
        <v>#REF!</v>
      </c>
      <c r="DOE2" s="33" t="e">
        <f xml:space="preserve"> Time!#REF!</f>
        <v>#REF!</v>
      </c>
      <c r="DOF2" s="33" t="e">
        <f xml:space="preserve"> Time!#REF!</f>
        <v>#REF!</v>
      </c>
      <c r="DOG2" s="33" t="e">
        <f xml:space="preserve"> Time!#REF!</f>
        <v>#REF!</v>
      </c>
      <c r="DOH2" s="33" t="e">
        <f xml:space="preserve"> Time!#REF!</f>
        <v>#REF!</v>
      </c>
      <c r="DOI2" s="33" t="e">
        <f xml:space="preserve"> Time!#REF!</f>
        <v>#REF!</v>
      </c>
      <c r="DOJ2" s="33" t="e">
        <f xml:space="preserve"> Time!#REF!</f>
        <v>#REF!</v>
      </c>
      <c r="DOK2" s="33" t="e">
        <f xml:space="preserve"> Time!#REF!</f>
        <v>#REF!</v>
      </c>
      <c r="DOL2" s="33" t="e">
        <f xml:space="preserve"> Time!#REF!</f>
        <v>#REF!</v>
      </c>
      <c r="DOM2" s="33" t="e">
        <f xml:space="preserve"> Time!#REF!</f>
        <v>#REF!</v>
      </c>
      <c r="DON2" s="33" t="e">
        <f xml:space="preserve"> Time!#REF!</f>
        <v>#REF!</v>
      </c>
      <c r="DOO2" s="33" t="e">
        <f xml:space="preserve"> Time!#REF!</f>
        <v>#REF!</v>
      </c>
      <c r="DOP2" s="33" t="e">
        <f xml:space="preserve"> Time!#REF!</f>
        <v>#REF!</v>
      </c>
      <c r="DOQ2" s="33" t="e">
        <f xml:space="preserve"> Time!#REF!</f>
        <v>#REF!</v>
      </c>
      <c r="DOR2" s="33" t="e">
        <f xml:space="preserve"> Time!#REF!</f>
        <v>#REF!</v>
      </c>
      <c r="DOS2" s="33" t="e">
        <f xml:space="preserve"> Time!#REF!</f>
        <v>#REF!</v>
      </c>
      <c r="DOT2" s="33" t="e">
        <f xml:space="preserve"> Time!#REF!</f>
        <v>#REF!</v>
      </c>
      <c r="DOU2" s="33" t="e">
        <f xml:space="preserve"> Time!#REF!</f>
        <v>#REF!</v>
      </c>
      <c r="DOV2" s="33" t="e">
        <f xml:space="preserve"> Time!#REF!</f>
        <v>#REF!</v>
      </c>
      <c r="DOW2" s="33" t="e">
        <f xml:space="preserve"> Time!#REF!</f>
        <v>#REF!</v>
      </c>
      <c r="DOX2" s="33" t="e">
        <f xml:space="preserve"> Time!#REF!</f>
        <v>#REF!</v>
      </c>
      <c r="DOY2" s="33" t="e">
        <f xml:space="preserve"> Time!#REF!</f>
        <v>#REF!</v>
      </c>
      <c r="DOZ2" s="33" t="e">
        <f xml:space="preserve"> Time!#REF!</f>
        <v>#REF!</v>
      </c>
      <c r="DPA2" s="33" t="e">
        <f xml:space="preserve"> Time!#REF!</f>
        <v>#REF!</v>
      </c>
      <c r="DPB2" s="33" t="e">
        <f xml:space="preserve"> Time!#REF!</f>
        <v>#REF!</v>
      </c>
      <c r="DPC2" s="33" t="e">
        <f xml:space="preserve"> Time!#REF!</f>
        <v>#REF!</v>
      </c>
      <c r="DPD2" s="33" t="e">
        <f xml:space="preserve"> Time!#REF!</f>
        <v>#REF!</v>
      </c>
      <c r="DPE2" s="33" t="e">
        <f xml:space="preserve"> Time!#REF!</f>
        <v>#REF!</v>
      </c>
      <c r="DPF2" s="33" t="e">
        <f xml:space="preserve"> Time!#REF!</f>
        <v>#REF!</v>
      </c>
      <c r="DPG2" s="33" t="e">
        <f xml:space="preserve"> Time!#REF!</f>
        <v>#REF!</v>
      </c>
      <c r="DPH2" s="33" t="e">
        <f xml:space="preserve"> Time!#REF!</f>
        <v>#REF!</v>
      </c>
      <c r="DPI2" s="33" t="e">
        <f xml:space="preserve"> Time!#REF!</f>
        <v>#REF!</v>
      </c>
      <c r="DPJ2" s="33" t="e">
        <f xml:space="preserve"> Time!#REF!</f>
        <v>#REF!</v>
      </c>
      <c r="DPK2" s="33" t="e">
        <f xml:space="preserve"> Time!#REF!</f>
        <v>#REF!</v>
      </c>
      <c r="DPL2" s="33" t="e">
        <f xml:space="preserve"> Time!#REF!</f>
        <v>#REF!</v>
      </c>
      <c r="DPM2" s="33" t="e">
        <f xml:space="preserve"> Time!#REF!</f>
        <v>#REF!</v>
      </c>
      <c r="DPN2" s="33" t="e">
        <f xml:space="preserve"> Time!#REF!</f>
        <v>#REF!</v>
      </c>
      <c r="DPO2" s="33" t="e">
        <f xml:space="preserve"> Time!#REF!</f>
        <v>#REF!</v>
      </c>
      <c r="DPP2" s="33" t="e">
        <f xml:space="preserve"> Time!#REF!</f>
        <v>#REF!</v>
      </c>
      <c r="DPQ2" s="33" t="e">
        <f xml:space="preserve"> Time!#REF!</f>
        <v>#REF!</v>
      </c>
      <c r="DPR2" s="33" t="e">
        <f xml:space="preserve"> Time!#REF!</f>
        <v>#REF!</v>
      </c>
      <c r="DPS2" s="33" t="e">
        <f xml:space="preserve"> Time!#REF!</f>
        <v>#REF!</v>
      </c>
      <c r="DPT2" s="33" t="e">
        <f xml:space="preserve"> Time!#REF!</f>
        <v>#REF!</v>
      </c>
      <c r="DPU2" s="33" t="e">
        <f xml:space="preserve"> Time!#REF!</f>
        <v>#REF!</v>
      </c>
      <c r="DPV2" s="33" t="e">
        <f xml:space="preserve"> Time!#REF!</f>
        <v>#REF!</v>
      </c>
      <c r="DPW2" s="33" t="e">
        <f xml:space="preserve"> Time!#REF!</f>
        <v>#REF!</v>
      </c>
      <c r="DPX2" s="33" t="e">
        <f xml:space="preserve"> Time!#REF!</f>
        <v>#REF!</v>
      </c>
      <c r="DPY2" s="33" t="e">
        <f xml:space="preserve"> Time!#REF!</f>
        <v>#REF!</v>
      </c>
      <c r="DPZ2" s="33" t="e">
        <f xml:space="preserve"> Time!#REF!</f>
        <v>#REF!</v>
      </c>
      <c r="DQA2" s="33" t="e">
        <f xml:space="preserve"> Time!#REF!</f>
        <v>#REF!</v>
      </c>
      <c r="DQB2" s="33" t="e">
        <f xml:space="preserve"> Time!#REF!</f>
        <v>#REF!</v>
      </c>
      <c r="DQC2" s="33" t="e">
        <f xml:space="preserve"> Time!#REF!</f>
        <v>#REF!</v>
      </c>
      <c r="DQD2" s="33" t="e">
        <f xml:space="preserve"> Time!#REF!</f>
        <v>#REF!</v>
      </c>
      <c r="DQE2" s="33" t="e">
        <f xml:space="preserve"> Time!#REF!</f>
        <v>#REF!</v>
      </c>
      <c r="DQF2" s="33" t="e">
        <f xml:space="preserve"> Time!#REF!</f>
        <v>#REF!</v>
      </c>
      <c r="DQG2" s="33" t="e">
        <f xml:space="preserve"> Time!#REF!</f>
        <v>#REF!</v>
      </c>
      <c r="DQH2" s="33" t="e">
        <f xml:space="preserve"> Time!#REF!</f>
        <v>#REF!</v>
      </c>
      <c r="DQI2" s="33" t="e">
        <f xml:space="preserve"> Time!#REF!</f>
        <v>#REF!</v>
      </c>
      <c r="DQJ2" s="33" t="e">
        <f xml:space="preserve"> Time!#REF!</f>
        <v>#REF!</v>
      </c>
      <c r="DQK2" s="33" t="e">
        <f xml:space="preserve"> Time!#REF!</f>
        <v>#REF!</v>
      </c>
      <c r="DQL2" s="33" t="e">
        <f xml:space="preserve"> Time!#REF!</f>
        <v>#REF!</v>
      </c>
      <c r="DQM2" s="33" t="e">
        <f xml:space="preserve"> Time!#REF!</f>
        <v>#REF!</v>
      </c>
      <c r="DQN2" s="33" t="e">
        <f xml:space="preserve"> Time!#REF!</f>
        <v>#REF!</v>
      </c>
      <c r="DQO2" s="33" t="e">
        <f xml:space="preserve"> Time!#REF!</f>
        <v>#REF!</v>
      </c>
      <c r="DQP2" s="33" t="e">
        <f xml:space="preserve"> Time!#REF!</f>
        <v>#REF!</v>
      </c>
      <c r="DQQ2" s="33" t="e">
        <f xml:space="preserve"> Time!#REF!</f>
        <v>#REF!</v>
      </c>
      <c r="DQR2" s="33" t="e">
        <f xml:space="preserve"> Time!#REF!</f>
        <v>#REF!</v>
      </c>
      <c r="DQS2" s="33" t="e">
        <f xml:space="preserve"> Time!#REF!</f>
        <v>#REF!</v>
      </c>
      <c r="DQT2" s="33" t="e">
        <f xml:space="preserve"> Time!#REF!</f>
        <v>#REF!</v>
      </c>
      <c r="DQU2" s="33" t="e">
        <f xml:space="preserve"> Time!#REF!</f>
        <v>#REF!</v>
      </c>
      <c r="DQV2" s="33" t="e">
        <f xml:space="preserve"> Time!#REF!</f>
        <v>#REF!</v>
      </c>
      <c r="DQW2" s="33" t="e">
        <f xml:space="preserve"> Time!#REF!</f>
        <v>#REF!</v>
      </c>
      <c r="DQX2" s="33" t="e">
        <f xml:space="preserve"> Time!#REF!</f>
        <v>#REF!</v>
      </c>
      <c r="DQY2" s="33" t="e">
        <f xml:space="preserve"> Time!#REF!</f>
        <v>#REF!</v>
      </c>
      <c r="DQZ2" s="33" t="e">
        <f xml:space="preserve"> Time!#REF!</f>
        <v>#REF!</v>
      </c>
      <c r="DRA2" s="33" t="e">
        <f xml:space="preserve"> Time!#REF!</f>
        <v>#REF!</v>
      </c>
      <c r="DRB2" s="33" t="e">
        <f xml:space="preserve"> Time!#REF!</f>
        <v>#REF!</v>
      </c>
      <c r="DRC2" s="33" t="e">
        <f xml:space="preserve"> Time!#REF!</f>
        <v>#REF!</v>
      </c>
      <c r="DRD2" s="33" t="e">
        <f xml:space="preserve"> Time!#REF!</f>
        <v>#REF!</v>
      </c>
      <c r="DRE2" s="33" t="e">
        <f xml:space="preserve"> Time!#REF!</f>
        <v>#REF!</v>
      </c>
      <c r="DRF2" s="33" t="e">
        <f xml:space="preserve"> Time!#REF!</f>
        <v>#REF!</v>
      </c>
      <c r="DRG2" s="33" t="e">
        <f xml:space="preserve"> Time!#REF!</f>
        <v>#REF!</v>
      </c>
      <c r="DRH2" s="33" t="e">
        <f xml:space="preserve"> Time!#REF!</f>
        <v>#REF!</v>
      </c>
      <c r="DRI2" s="33" t="e">
        <f xml:space="preserve"> Time!#REF!</f>
        <v>#REF!</v>
      </c>
      <c r="DRJ2" s="33" t="e">
        <f xml:space="preserve"> Time!#REF!</f>
        <v>#REF!</v>
      </c>
      <c r="DRK2" s="33" t="e">
        <f xml:space="preserve"> Time!#REF!</f>
        <v>#REF!</v>
      </c>
      <c r="DRL2" s="33" t="e">
        <f xml:space="preserve"> Time!#REF!</f>
        <v>#REF!</v>
      </c>
      <c r="DRM2" s="33" t="e">
        <f xml:space="preserve"> Time!#REF!</f>
        <v>#REF!</v>
      </c>
      <c r="DRN2" s="33" t="e">
        <f xml:space="preserve"> Time!#REF!</f>
        <v>#REF!</v>
      </c>
      <c r="DRO2" s="33" t="e">
        <f xml:space="preserve"> Time!#REF!</f>
        <v>#REF!</v>
      </c>
      <c r="DRP2" s="33" t="e">
        <f xml:space="preserve"> Time!#REF!</f>
        <v>#REF!</v>
      </c>
      <c r="DRQ2" s="33" t="e">
        <f xml:space="preserve"> Time!#REF!</f>
        <v>#REF!</v>
      </c>
      <c r="DRR2" s="33" t="e">
        <f xml:space="preserve"> Time!#REF!</f>
        <v>#REF!</v>
      </c>
      <c r="DRS2" s="33" t="e">
        <f xml:space="preserve"> Time!#REF!</f>
        <v>#REF!</v>
      </c>
      <c r="DRT2" s="33" t="e">
        <f xml:space="preserve"> Time!#REF!</f>
        <v>#REF!</v>
      </c>
      <c r="DRU2" s="33" t="e">
        <f xml:space="preserve"> Time!#REF!</f>
        <v>#REF!</v>
      </c>
      <c r="DRV2" s="33" t="e">
        <f xml:space="preserve"> Time!#REF!</f>
        <v>#REF!</v>
      </c>
      <c r="DRW2" s="33" t="e">
        <f xml:space="preserve"> Time!#REF!</f>
        <v>#REF!</v>
      </c>
      <c r="DRX2" s="33" t="e">
        <f xml:space="preserve"> Time!#REF!</f>
        <v>#REF!</v>
      </c>
      <c r="DRY2" s="33" t="e">
        <f xml:space="preserve"> Time!#REF!</f>
        <v>#REF!</v>
      </c>
      <c r="DRZ2" s="33" t="e">
        <f xml:space="preserve"> Time!#REF!</f>
        <v>#REF!</v>
      </c>
      <c r="DSA2" s="33" t="e">
        <f xml:space="preserve"> Time!#REF!</f>
        <v>#REF!</v>
      </c>
      <c r="DSB2" s="33" t="e">
        <f xml:space="preserve"> Time!#REF!</f>
        <v>#REF!</v>
      </c>
      <c r="DSC2" s="33" t="e">
        <f xml:space="preserve"> Time!#REF!</f>
        <v>#REF!</v>
      </c>
      <c r="DSD2" s="33" t="e">
        <f xml:space="preserve"> Time!#REF!</f>
        <v>#REF!</v>
      </c>
      <c r="DSE2" s="33" t="e">
        <f xml:space="preserve"> Time!#REF!</f>
        <v>#REF!</v>
      </c>
      <c r="DSF2" s="33" t="e">
        <f xml:space="preserve"> Time!#REF!</f>
        <v>#REF!</v>
      </c>
      <c r="DSG2" s="33" t="e">
        <f xml:space="preserve"> Time!#REF!</f>
        <v>#REF!</v>
      </c>
      <c r="DSH2" s="33" t="e">
        <f xml:space="preserve"> Time!#REF!</f>
        <v>#REF!</v>
      </c>
      <c r="DSI2" s="33" t="e">
        <f xml:space="preserve"> Time!#REF!</f>
        <v>#REF!</v>
      </c>
      <c r="DSJ2" s="33" t="e">
        <f xml:space="preserve"> Time!#REF!</f>
        <v>#REF!</v>
      </c>
      <c r="DSK2" s="33" t="e">
        <f xml:space="preserve"> Time!#REF!</f>
        <v>#REF!</v>
      </c>
      <c r="DSL2" s="33" t="e">
        <f xml:space="preserve"> Time!#REF!</f>
        <v>#REF!</v>
      </c>
      <c r="DSM2" s="33" t="e">
        <f xml:space="preserve"> Time!#REF!</f>
        <v>#REF!</v>
      </c>
      <c r="DSN2" s="33" t="e">
        <f xml:space="preserve"> Time!#REF!</f>
        <v>#REF!</v>
      </c>
      <c r="DSO2" s="33" t="e">
        <f xml:space="preserve"> Time!#REF!</f>
        <v>#REF!</v>
      </c>
      <c r="DSP2" s="33" t="e">
        <f xml:space="preserve"> Time!#REF!</f>
        <v>#REF!</v>
      </c>
      <c r="DSQ2" s="33" t="e">
        <f xml:space="preserve"> Time!#REF!</f>
        <v>#REF!</v>
      </c>
      <c r="DSR2" s="33" t="e">
        <f xml:space="preserve"> Time!#REF!</f>
        <v>#REF!</v>
      </c>
      <c r="DSS2" s="33" t="e">
        <f xml:space="preserve"> Time!#REF!</f>
        <v>#REF!</v>
      </c>
      <c r="DST2" s="33" t="e">
        <f xml:space="preserve"> Time!#REF!</f>
        <v>#REF!</v>
      </c>
      <c r="DSU2" s="33" t="e">
        <f xml:space="preserve"> Time!#REF!</f>
        <v>#REF!</v>
      </c>
      <c r="DSV2" s="33" t="e">
        <f xml:space="preserve"> Time!#REF!</f>
        <v>#REF!</v>
      </c>
      <c r="DSW2" s="33" t="e">
        <f xml:space="preserve"> Time!#REF!</f>
        <v>#REF!</v>
      </c>
      <c r="DSX2" s="33" t="e">
        <f xml:space="preserve"> Time!#REF!</f>
        <v>#REF!</v>
      </c>
      <c r="DSY2" s="33" t="e">
        <f xml:space="preserve"> Time!#REF!</f>
        <v>#REF!</v>
      </c>
      <c r="DSZ2" s="33" t="e">
        <f xml:space="preserve"> Time!#REF!</f>
        <v>#REF!</v>
      </c>
      <c r="DTA2" s="33" t="e">
        <f xml:space="preserve"> Time!#REF!</f>
        <v>#REF!</v>
      </c>
      <c r="DTB2" s="33" t="e">
        <f xml:space="preserve"> Time!#REF!</f>
        <v>#REF!</v>
      </c>
      <c r="DTC2" s="33" t="e">
        <f xml:space="preserve"> Time!#REF!</f>
        <v>#REF!</v>
      </c>
      <c r="DTD2" s="33" t="e">
        <f xml:space="preserve"> Time!#REF!</f>
        <v>#REF!</v>
      </c>
      <c r="DTE2" s="33" t="e">
        <f xml:space="preserve"> Time!#REF!</f>
        <v>#REF!</v>
      </c>
      <c r="DTF2" s="33" t="e">
        <f xml:space="preserve"> Time!#REF!</f>
        <v>#REF!</v>
      </c>
      <c r="DTG2" s="33" t="e">
        <f xml:space="preserve"> Time!#REF!</f>
        <v>#REF!</v>
      </c>
      <c r="DTH2" s="33" t="e">
        <f xml:space="preserve"> Time!#REF!</f>
        <v>#REF!</v>
      </c>
      <c r="DTI2" s="33" t="e">
        <f xml:space="preserve"> Time!#REF!</f>
        <v>#REF!</v>
      </c>
      <c r="DTJ2" s="33" t="e">
        <f xml:space="preserve"> Time!#REF!</f>
        <v>#REF!</v>
      </c>
      <c r="DTK2" s="33" t="e">
        <f xml:space="preserve"> Time!#REF!</f>
        <v>#REF!</v>
      </c>
      <c r="DTL2" s="33" t="e">
        <f xml:space="preserve"> Time!#REF!</f>
        <v>#REF!</v>
      </c>
      <c r="DTM2" s="33" t="e">
        <f xml:space="preserve"> Time!#REF!</f>
        <v>#REF!</v>
      </c>
      <c r="DTN2" s="33" t="e">
        <f xml:space="preserve"> Time!#REF!</f>
        <v>#REF!</v>
      </c>
      <c r="DTO2" s="33" t="e">
        <f xml:space="preserve"> Time!#REF!</f>
        <v>#REF!</v>
      </c>
      <c r="DTP2" s="33" t="e">
        <f xml:space="preserve"> Time!#REF!</f>
        <v>#REF!</v>
      </c>
      <c r="DTQ2" s="33" t="e">
        <f xml:space="preserve"> Time!#REF!</f>
        <v>#REF!</v>
      </c>
      <c r="DTR2" s="33" t="e">
        <f xml:space="preserve"> Time!#REF!</f>
        <v>#REF!</v>
      </c>
      <c r="DTS2" s="33" t="e">
        <f xml:space="preserve"> Time!#REF!</f>
        <v>#REF!</v>
      </c>
      <c r="DTT2" s="33" t="e">
        <f xml:space="preserve"> Time!#REF!</f>
        <v>#REF!</v>
      </c>
      <c r="DTU2" s="33" t="e">
        <f xml:space="preserve"> Time!#REF!</f>
        <v>#REF!</v>
      </c>
      <c r="DTV2" s="33" t="e">
        <f xml:space="preserve"> Time!#REF!</f>
        <v>#REF!</v>
      </c>
      <c r="DTW2" s="33" t="e">
        <f xml:space="preserve"> Time!#REF!</f>
        <v>#REF!</v>
      </c>
      <c r="DTX2" s="33" t="e">
        <f xml:space="preserve"> Time!#REF!</f>
        <v>#REF!</v>
      </c>
      <c r="DTY2" s="33" t="e">
        <f xml:space="preserve"> Time!#REF!</f>
        <v>#REF!</v>
      </c>
      <c r="DTZ2" s="33" t="e">
        <f xml:space="preserve"> Time!#REF!</f>
        <v>#REF!</v>
      </c>
      <c r="DUA2" s="33" t="e">
        <f xml:space="preserve"> Time!#REF!</f>
        <v>#REF!</v>
      </c>
      <c r="DUB2" s="33" t="e">
        <f xml:space="preserve"> Time!#REF!</f>
        <v>#REF!</v>
      </c>
      <c r="DUC2" s="33" t="e">
        <f xml:space="preserve"> Time!#REF!</f>
        <v>#REF!</v>
      </c>
      <c r="DUD2" s="33" t="e">
        <f xml:space="preserve"> Time!#REF!</f>
        <v>#REF!</v>
      </c>
      <c r="DUE2" s="33" t="e">
        <f xml:space="preserve"> Time!#REF!</f>
        <v>#REF!</v>
      </c>
      <c r="DUF2" s="33" t="e">
        <f xml:space="preserve"> Time!#REF!</f>
        <v>#REF!</v>
      </c>
      <c r="DUG2" s="33" t="e">
        <f xml:space="preserve"> Time!#REF!</f>
        <v>#REF!</v>
      </c>
      <c r="DUH2" s="33" t="e">
        <f xml:space="preserve"> Time!#REF!</f>
        <v>#REF!</v>
      </c>
      <c r="DUI2" s="33" t="e">
        <f xml:space="preserve"> Time!#REF!</f>
        <v>#REF!</v>
      </c>
      <c r="DUJ2" s="33" t="e">
        <f xml:space="preserve"> Time!#REF!</f>
        <v>#REF!</v>
      </c>
      <c r="DUK2" s="33" t="e">
        <f xml:space="preserve"> Time!#REF!</f>
        <v>#REF!</v>
      </c>
      <c r="DUL2" s="33" t="e">
        <f xml:space="preserve"> Time!#REF!</f>
        <v>#REF!</v>
      </c>
      <c r="DUM2" s="33" t="e">
        <f xml:space="preserve"> Time!#REF!</f>
        <v>#REF!</v>
      </c>
      <c r="DUN2" s="33" t="e">
        <f xml:space="preserve"> Time!#REF!</f>
        <v>#REF!</v>
      </c>
      <c r="DUO2" s="33" t="e">
        <f xml:space="preserve"> Time!#REF!</f>
        <v>#REF!</v>
      </c>
      <c r="DUP2" s="33" t="e">
        <f xml:space="preserve"> Time!#REF!</f>
        <v>#REF!</v>
      </c>
      <c r="DUQ2" s="33" t="e">
        <f xml:space="preserve"> Time!#REF!</f>
        <v>#REF!</v>
      </c>
      <c r="DUR2" s="33" t="e">
        <f xml:space="preserve"> Time!#REF!</f>
        <v>#REF!</v>
      </c>
      <c r="DUS2" s="33" t="e">
        <f xml:space="preserve"> Time!#REF!</f>
        <v>#REF!</v>
      </c>
      <c r="DUT2" s="33" t="e">
        <f xml:space="preserve"> Time!#REF!</f>
        <v>#REF!</v>
      </c>
      <c r="DUU2" s="33" t="e">
        <f xml:space="preserve"> Time!#REF!</f>
        <v>#REF!</v>
      </c>
      <c r="DUV2" s="33" t="e">
        <f xml:space="preserve"> Time!#REF!</f>
        <v>#REF!</v>
      </c>
      <c r="DUW2" s="33" t="e">
        <f xml:space="preserve"> Time!#REF!</f>
        <v>#REF!</v>
      </c>
      <c r="DUX2" s="33" t="e">
        <f xml:space="preserve"> Time!#REF!</f>
        <v>#REF!</v>
      </c>
      <c r="DUY2" s="33" t="e">
        <f xml:space="preserve"> Time!#REF!</f>
        <v>#REF!</v>
      </c>
      <c r="DUZ2" s="33" t="e">
        <f xml:space="preserve"> Time!#REF!</f>
        <v>#REF!</v>
      </c>
      <c r="DVA2" s="33" t="e">
        <f xml:space="preserve"> Time!#REF!</f>
        <v>#REF!</v>
      </c>
      <c r="DVB2" s="33" t="e">
        <f xml:space="preserve"> Time!#REF!</f>
        <v>#REF!</v>
      </c>
      <c r="DVC2" s="33" t="e">
        <f xml:space="preserve"> Time!#REF!</f>
        <v>#REF!</v>
      </c>
      <c r="DVD2" s="33" t="e">
        <f xml:space="preserve"> Time!#REF!</f>
        <v>#REF!</v>
      </c>
      <c r="DVE2" s="33" t="e">
        <f xml:space="preserve"> Time!#REF!</f>
        <v>#REF!</v>
      </c>
      <c r="DVF2" s="33" t="e">
        <f xml:space="preserve"> Time!#REF!</f>
        <v>#REF!</v>
      </c>
      <c r="DVG2" s="33" t="e">
        <f xml:space="preserve"> Time!#REF!</f>
        <v>#REF!</v>
      </c>
      <c r="DVH2" s="33" t="e">
        <f xml:space="preserve"> Time!#REF!</f>
        <v>#REF!</v>
      </c>
      <c r="DVI2" s="33" t="e">
        <f xml:space="preserve"> Time!#REF!</f>
        <v>#REF!</v>
      </c>
      <c r="DVJ2" s="33" t="e">
        <f xml:space="preserve"> Time!#REF!</f>
        <v>#REF!</v>
      </c>
      <c r="DVK2" s="33" t="e">
        <f xml:space="preserve"> Time!#REF!</f>
        <v>#REF!</v>
      </c>
      <c r="DVL2" s="33" t="e">
        <f xml:space="preserve"> Time!#REF!</f>
        <v>#REF!</v>
      </c>
      <c r="DVM2" s="33" t="e">
        <f xml:space="preserve"> Time!#REF!</f>
        <v>#REF!</v>
      </c>
      <c r="DVN2" s="33" t="e">
        <f xml:space="preserve"> Time!#REF!</f>
        <v>#REF!</v>
      </c>
      <c r="DVO2" s="33" t="e">
        <f xml:space="preserve"> Time!#REF!</f>
        <v>#REF!</v>
      </c>
      <c r="DVP2" s="33" t="e">
        <f xml:space="preserve"> Time!#REF!</f>
        <v>#REF!</v>
      </c>
      <c r="DVQ2" s="33" t="e">
        <f xml:space="preserve"> Time!#REF!</f>
        <v>#REF!</v>
      </c>
      <c r="DVR2" s="33" t="e">
        <f xml:space="preserve"> Time!#REF!</f>
        <v>#REF!</v>
      </c>
      <c r="DVS2" s="33" t="e">
        <f xml:space="preserve"> Time!#REF!</f>
        <v>#REF!</v>
      </c>
      <c r="DVT2" s="33" t="e">
        <f xml:space="preserve"> Time!#REF!</f>
        <v>#REF!</v>
      </c>
      <c r="DVU2" s="33" t="e">
        <f xml:space="preserve"> Time!#REF!</f>
        <v>#REF!</v>
      </c>
      <c r="DVV2" s="33" t="e">
        <f xml:space="preserve"> Time!#REF!</f>
        <v>#REF!</v>
      </c>
      <c r="DVW2" s="33" t="e">
        <f xml:space="preserve"> Time!#REF!</f>
        <v>#REF!</v>
      </c>
      <c r="DVX2" s="33" t="e">
        <f xml:space="preserve"> Time!#REF!</f>
        <v>#REF!</v>
      </c>
      <c r="DVY2" s="33" t="e">
        <f xml:space="preserve"> Time!#REF!</f>
        <v>#REF!</v>
      </c>
      <c r="DVZ2" s="33" t="e">
        <f xml:space="preserve"> Time!#REF!</f>
        <v>#REF!</v>
      </c>
      <c r="DWA2" s="33" t="e">
        <f xml:space="preserve"> Time!#REF!</f>
        <v>#REF!</v>
      </c>
      <c r="DWB2" s="33" t="e">
        <f xml:space="preserve"> Time!#REF!</f>
        <v>#REF!</v>
      </c>
      <c r="DWC2" s="33" t="e">
        <f xml:space="preserve"> Time!#REF!</f>
        <v>#REF!</v>
      </c>
      <c r="DWD2" s="33" t="e">
        <f xml:space="preserve"> Time!#REF!</f>
        <v>#REF!</v>
      </c>
      <c r="DWE2" s="33" t="e">
        <f xml:space="preserve"> Time!#REF!</f>
        <v>#REF!</v>
      </c>
      <c r="DWF2" s="33" t="e">
        <f xml:space="preserve"> Time!#REF!</f>
        <v>#REF!</v>
      </c>
      <c r="DWG2" s="33" t="e">
        <f xml:space="preserve"> Time!#REF!</f>
        <v>#REF!</v>
      </c>
      <c r="DWH2" s="33" t="e">
        <f xml:space="preserve"> Time!#REF!</f>
        <v>#REF!</v>
      </c>
      <c r="DWI2" s="33" t="e">
        <f xml:space="preserve"> Time!#REF!</f>
        <v>#REF!</v>
      </c>
      <c r="DWJ2" s="33" t="e">
        <f xml:space="preserve"> Time!#REF!</f>
        <v>#REF!</v>
      </c>
      <c r="DWK2" s="33" t="e">
        <f xml:space="preserve"> Time!#REF!</f>
        <v>#REF!</v>
      </c>
      <c r="DWL2" s="33" t="e">
        <f xml:space="preserve"> Time!#REF!</f>
        <v>#REF!</v>
      </c>
      <c r="DWM2" s="33" t="e">
        <f xml:space="preserve"> Time!#REF!</f>
        <v>#REF!</v>
      </c>
      <c r="DWN2" s="33" t="e">
        <f xml:space="preserve"> Time!#REF!</f>
        <v>#REF!</v>
      </c>
      <c r="DWO2" s="33" t="e">
        <f xml:space="preserve"> Time!#REF!</f>
        <v>#REF!</v>
      </c>
      <c r="DWP2" s="33" t="e">
        <f xml:space="preserve"> Time!#REF!</f>
        <v>#REF!</v>
      </c>
      <c r="DWQ2" s="33" t="e">
        <f xml:space="preserve"> Time!#REF!</f>
        <v>#REF!</v>
      </c>
      <c r="DWR2" s="33" t="e">
        <f xml:space="preserve"> Time!#REF!</f>
        <v>#REF!</v>
      </c>
      <c r="DWS2" s="33" t="e">
        <f xml:space="preserve"> Time!#REF!</f>
        <v>#REF!</v>
      </c>
      <c r="DWT2" s="33" t="e">
        <f xml:space="preserve"> Time!#REF!</f>
        <v>#REF!</v>
      </c>
      <c r="DWU2" s="33" t="e">
        <f xml:space="preserve"> Time!#REF!</f>
        <v>#REF!</v>
      </c>
      <c r="DWV2" s="33" t="e">
        <f xml:space="preserve"> Time!#REF!</f>
        <v>#REF!</v>
      </c>
      <c r="DWW2" s="33" t="e">
        <f xml:space="preserve"> Time!#REF!</f>
        <v>#REF!</v>
      </c>
      <c r="DWX2" s="33" t="e">
        <f xml:space="preserve"> Time!#REF!</f>
        <v>#REF!</v>
      </c>
      <c r="DWY2" s="33" t="e">
        <f xml:space="preserve"> Time!#REF!</f>
        <v>#REF!</v>
      </c>
      <c r="DWZ2" s="33" t="e">
        <f xml:space="preserve"> Time!#REF!</f>
        <v>#REF!</v>
      </c>
      <c r="DXA2" s="33" t="e">
        <f xml:space="preserve"> Time!#REF!</f>
        <v>#REF!</v>
      </c>
      <c r="DXB2" s="33" t="e">
        <f xml:space="preserve"> Time!#REF!</f>
        <v>#REF!</v>
      </c>
      <c r="DXC2" s="33" t="e">
        <f xml:space="preserve"> Time!#REF!</f>
        <v>#REF!</v>
      </c>
      <c r="DXD2" s="33" t="e">
        <f xml:space="preserve"> Time!#REF!</f>
        <v>#REF!</v>
      </c>
      <c r="DXE2" s="33" t="e">
        <f xml:space="preserve"> Time!#REF!</f>
        <v>#REF!</v>
      </c>
      <c r="DXF2" s="33" t="e">
        <f xml:space="preserve"> Time!#REF!</f>
        <v>#REF!</v>
      </c>
      <c r="DXG2" s="33" t="e">
        <f xml:space="preserve"> Time!#REF!</f>
        <v>#REF!</v>
      </c>
      <c r="DXH2" s="33" t="e">
        <f xml:space="preserve"> Time!#REF!</f>
        <v>#REF!</v>
      </c>
      <c r="DXI2" s="33" t="e">
        <f xml:space="preserve"> Time!#REF!</f>
        <v>#REF!</v>
      </c>
      <c r="DXJ2" s="33" t="e">
        <f xml:space="preserve"> Time!#REF!</f>
        <v>#REF!</v>
      </c>
      <c r="DXK2" s="33" t="e">
        <f xml:space="preserve"> Time!#REF!</f>
        <v>#REF!</v>
      </c>
      <c r="DXL2" s="33" t="e">
        <f xml:space="preserve"> Time!#REF!</f>
        <v>#REF!</v>
      </c>
      <c r="DXM2" s="33" t="e">
        <f xml:space="preserve"> Time!#REF!</f>
        <v>#REF!</v>
      </c>
      <c r="DXN2" s="33" t="e">
        <f xml:space="preserve"> Time!#REF!</f>
        <v>#REF!</v>
      </c>
      <c r="DXO2" s="33" t="e">
        <f xml:space="preserve"> Time!#REF!</f>
        <v>#REF!</v>
      </c>
      <c r="DXP2" s="33" t="e">
        <f xml:space="preserve"> Time!#REF!</f>
        <v>#REF!</v>
      </c>
      <c r="DXQ2" s="33" t="e">
        <f xml:space="preserve"> Time!#REF!</f>
        <v>#REF!</v>
      </c>
      <c r="DXR2" s="33" t="e">
        <f xml:space="preserve"> Time!#REF!</f>
        <v>#REF!</v>
      </c>
      <c r="DXS2" s="33" t="e">
        <f xml:space="preserve"> Time!#REF!</f>
        <v>#REF!</v>
      </c>
      <c r="DXT2" s="33" t="e">
        <f xml:space="preserve"> Time!#REF!</f>
        <v>#REF!</v>
      </c>
      <c r="DXU2" s="33" t="e">
        <f xml:space="preserve"> Time!#REF!</f>
        <v>#REF!</v>
      </c>
      <c r="DXV2" s="33" t="e">
        <f xml:space="preserve"> Time!#REF!</f>
        <v>#REF!</v>
      </c>
      <c r="DXW2" s="33" t="e">
        <f xml:space="preserve"> Time!#REF!</f>
        <v>#REF!</v>
      </c>
      <c r="DXX2" s="33" t="e">
        <f xml:space="preserve"> Time!#REF!</f>
        <v>#REF!</v>
      </c>
      <c r="DXY2" s="33" t="e">
        <f xml:space="preserve"> Time!#REF!</f>
        <v>#REF!</v>
      </c>
      <c r="DXZ2" s="33" t="e">
        <f xml:space="preserve"> Time!#REF!</f>
        <v>#REF!</v>
      </c>
      <c r="DYA2" s="33" t="e">
        <f xml:space="preserve"> Time!#REF!</f>
        <v>#REF!</v>
      </c>
      <c r="DYB2" s="33" t="e">
        <f xml:space="preserve"> Time!#REF!</f>
        <v>#REF!</v>
      </c>
      <c r="DYC2" s="33" t="e">
        <f xml:space="preserve"> Time!#REF!</f>
        <v>#REF!</v>
      </c>
      <c r="DYD2" s="33" t="e">
        <f xml:space="preserve"> Time!#REF!</f>
        <v>#REF!</v>
      </c>
      <c r="DYE2" s="33" t="e">
        <f xml:space="preserve"> Time!#REF!</f>
        <v>#REF!</v>
      </c>
      <c r="DYF2" s="33" t="e">
        <f xml:space="preserve"> Time!#REF!</f>
        <v>#REF!</v>
      </c>
      <c r="DYG2" s="33" t="e">
        <f xml:space="preserve"> Time!#REF!</f>
        <v>#REF!</v>
      </c>
      <c r="DYH2" s="33" t="e">
        <f xml:space="preserve"> Time!#REF!</f>
        <v>#REF!</v>
      </c>
      <c r="DYI2" s="33" t="e">
        <f xml:space="preserve"> Time!#REF!</f>
        <v>#REF!</v>
      </c>
      <c r="DYJ2" s="33" t="e">
        <f xml:space="preserve"> Time!#REF!</f>
        <v>#REF!</v>
      </c>
      <c r="DYK2" s="33" t="e">
        <f xml:space="preserve"> Time!#REF!</f>
        <v>#REF!</v>
      </c>
      <c r="DYL2" s="33" t="e">
        <f xml:space="preserve"> Time!#REF!</f>
        <v>#REF!</v>
      </c>
      <c r="DYM2" s="33" t="e">
        <f xml:space="preserve"> Time!#REF!</f>
        <v>#REF!</v>
      </c>
      <c r="DYN2" s="33" t="e">
        <f xml:space="preserve"> Time!#REF!</f>
        <v>#REF!</v>
      </c>
      <c r="DYO2" s="33" t="e">
        <f xml:space="preserve"> Time!#REF!</f>
        <v>#REF!</v>
      </c>
      <c r="DYP2" s="33" t="e">
        <f xml:space="preserve"> Time!#REF!</f>
        <v>#REF!</v>
      </c>
      <c r="DYQ2" s="33" t="e">
        <f xml:space="preserve"> Time!#REF!</f>
        <v>#REF!</v>
      </c>
      <c r="DYR2" s="33" t="e">
        <f xml:space="preserve"> Time!#REF!</f>
        <v>#REF!</v>
      </c>
      <c r="DYS2" s="33" t="e">
        <f xml:space="preserve"> Time!#REF!</f>
        <v>#REF!</v>
      </c>
      <c r="DYT2" s="33" t="e">
        <f xml:space="preserve"> Time!#REF!</f>
        <v>#REF!</v>
      </c>
      <c r="DYU2" s="33" t="e">
        <f xml:space="preserve"> Time!#REF!</f>
        <v>#REF!</v>
      </c>
      <c r="DYV2" s="33" t="e">
        <f xml:space="preserve"> Time!#REF!</f>
        <v>#REF!</v>
      </c>
      <c r="DYW2" s="33" t="e">
        <f xml:space="preserve"> Time!#REF!</f>
        <v>#REF!</v>
      </c>
      <c r="DYX2" s="33" t="e">
        <f xml:space="preserve"> Time!#REF!</f>
        <v>#REF!</v>
      </c>
      <c r="DYY2" s="33" t="e">
        <f xml:space="preserve"> Time!#REF!</f>
        <v>#REF!</v>
      </c>
      <c r="DYZ2" s="33" t="e">
        <f xml:space="preserve"> Time!#REF!</f>
        <v>#REF!</v>
      </c>
      <c r="DZA2" s="33" t="e">
        <f xml:space="preserve"> Time!#REF!</f>
        <v>#REF!</v>
      </c>
      <c r="DZB2" s="33" t="e">
        <f xml:space="preserve"> Time!#REF!</f>
        <v>#REF!</v>
      </c>
      <c r="DZC2" s="33" t="e">
        <f xml:space="preserve"> Time!#REF!</f>
        <v>#REF!</v>
      </c>
      <c r="DZD2" s="33" t="e">
        <f xml:space="preserve"> Time!#REF!</f>
        <v>#REF!</v>
      </c>
      <c r="DZE2" s="33" t="e">
        <f xml:space="preserve"> Time!#REF!</f>
        <v>#REF!</v>
      </c>
      <c r="DZF2" s="33" t="e">
        <f xml:space="preserve"> Time!#REF!</f>
        <v>#REF!</v>
      </c>
      <c r="DZG2" s="33" t="e">
        <f xml:space="preserve"> Time!#REF!</f>
        <v>#REF!</v>
      </c>
      <c r="DZH2" s="33" t="e">
        <f xml:space="preserve"> Time!#REF!</f>
        <v>#REF!</v>
      </c>
      <c r="DZI2" s="33" t="e">
        <f xml:space="preserve"> Time!#REF!</f>
        <v>#REF!</v>
      </c>
      <c r="DZJ2" s="33" t="e">
        <f xml:space="preserve"> Time!#REF!</f>
        <v>#REF!</v>
      </c>
      <c r="DZK2" s="33" t="e">
        <f xml:space="preserve"> Time!#REF!</f>
        <v>#REF!</v>
      </c>
      <c r="DZL2" s="33" t="e">
        <f xml:space="preserve"> Time!#REF!</f>
        <v>#REF!</v>
      </c>
      <c r="DZM2" s="33" t="e">
        <f xml:space="preserve"> Time!#REF!</f>
        <v>#REF!</v>
      </c>
      <c r="DZN2" s="33" t="e">
        <f xml:space="preserve"> Time!#REF!</f>
        <v>#REF!</v>
      </c>
      <c r="DZO2" s="33" t="e">
        <f xml:space="preserve"> Time!#REF!</f>
        <v>#REF!</v>
      </c>
      <c r="DZP2" s="33" t="e">
        <f xml:space="preserve"> Time!#REF!</f>
        <v>#REF!</v>
      </c>
      <c r="DZQ2" s="33" t="e">
        <f xml:space="preserve"> Time!#REF!</f>
        <v>#REF!</v>
      </c>
      <c r="DZR2" s="33" t="e">
        <f xml:space="preserve"> Time!#REF!</f>
        <v>#REF!</v>
      </c>
      <c r="DZS2" s="33" t="e">
        <f xml:space="preserve"> Time!#REF!</f>
        <v>#REF!</v>
      </c>
      <c r="DZT2" s="33" t="e">
        <f xml:space="preserve"> Time!#REF!</f>
        <v>#REF!</v>
      </c>
      <c r="DZU2" s="33" t="e">
        <f xml:space="preserve"> Time!#REF!</f>
        <v>#REF!</v>
      </c>
      <c r="DZV2" s="33" t="e">
        <f xml:space="preserve"> Time!#REF!</f>
        <v>#REF!</v>
      </c>
      <c r="DZW2" s="33" t="e">
        <f xml:space="preserve"> Time!#REF!</f>
        <v>#REF!</v>
      </c>
      <c r="DZX2" s="33" t="e">
        <f xml:space="preserve"> Time!#REF!</f>
        <v>#REF!</v>
      </c>
      <c r="DZY2" s="33" t="e">
        <f xml:space="preserve"> Time!#REF!</f>
        <v>#REF!</v>
      </c>
      <c r="DZZ2" s="33" t="e">
        <f xml:space="preserve"> Time!#REF!</f>
        <v>#REF!</v>
      </c>
      <c r="EAA2" s="33" t="e">
        <f xml:space="preserve"> Time!#REF!</f>
        <v>#REF!</v>
      </c>
      <c r="EAB2" s="33" t="e">
        <f xml:space="preserve"> Time!#REF!</f>
        <v>#REF!</v>
      </c>
      <c r="EAC2" s="33" t="e">
        <f xml:space="preserve"> Time!#REF!</f>
        <v>#REF!</v>
      </c>
      <c r="EAD2" s="33" t="e">
        <f xml:space="preserve"> Time!#REF!</f>
        <v>#REF!</v>
      </c>
      <c r="EAE2" s="33" t="e">
        <f xml:space="preserve"> Time!#REF!</f>
        <v>#REF!</v>
      </c>
      <c r="EAF2" s="33" t="e">
        <f xml:space="preserve"> Time!#REF!</f>
        <v>#REF!</v>
      </c>
      <c r="EAG2" s="33" t="e">
        <f xml:space="preserve"> Time!#REF!</f>
        <v>#REF!</v>
      </c>
      <c r="EAH2" s="33" t="e">
        <f xml:space="preserve"> Time!#REF!</f>
        <v>#REF!</v>
      </c>
      <c r="EAI2" s="33" t="e">
        <f xml:space="preserve"> Time!#REF!</f>
        <v>#REF!</v>
      </c>
      <c r="EAJ2" s="33" t="e">
        <f xml:space="preserve"> Time!#REF!</f>
        <v>#REF!</v>
      </c>
      <c r="EAK2" s="33" t="e">
        <f xml:space="preserve"> Time!#REF!</f>
        <v>#REF!</v>
      </c>
      <c r="EAL2" s="33" t="e">
        <f xml:space="preserve"> Time!#REF!</f>
        <v>#REF!</v>
      </c>
      <c r="EAM2" s="33" t="e">
        <f xml:space="preserve"> Time!#REF!</f>
        <v>#REF!</v>
      </c>
      <c r="EAN2" s="33" t="e">
        <f xml:space="preserve"> Time!#REF!</f>
        <v>#REF!</v>
      </c>
      <c r="EAO2" s="33" t="e">
        <f xml:space="preserve"> Time!#REF!</f>
        <v>#REF!</v>
      </c>
      <c r="EAP2" s="33" t="e">
        <f xml:space="preserve"> Time!#REF!</f>
        <v>#REF!</v>
      </c>
      <c r="EAQ2" s="33" t="e">
        <f xml:space="preserve"> Time!#REF!</f>
        <v>#REF!</v>
      </c>
      <c r="EAR2" s="33" t="e">
        <f xml:space="preserve"> Time!#REF!</f>
        <v>#REF!</v>
      </c>
      <c r="EAS2" s="33" t="e">
        <f xml:space="preserve"> Time!#REF!</f>
        <v>#REF!</v>
      </c>
      <c r="EAT2" s="33" t="e">
        <f xml:space="preserve"> Time!#REF!</f>
        <v>#REF!</v>
      </c>
      <c r="EAU2" s="33" t="e">
        <f xml:space="preserve"> Time!#REF!</f>
        <v>#REF!</v>
      </c>
      <c r="EAV2" s="33" t="e">
        <f xml:space="preserve"> Time!#REF!</f>
        <v>#REF!</v>
      </c>
      <c r="EAW2" s="33" t="e">
        <f xml:space="preserve"> Time!#REF!</f>
        <v>#REF!</v>
      </c>
      <c r="EAX2" s="33" t="e">
        <f xml:space="preserve"> Time!#REF!</f>
        <v>#REF!</v>
      </c>
      <c r="EAY2" s="33" t="e">
        <f xml:space="preserve"> Time!#REF!</f>
        <v>#REF!</v>
      </c>
      <c r="EAZ2" s="33" t="e">
        <f xml:space="preserve"> Time!#REF!</f>
        <v>#REF!</v>
      </c>
      <c r="EBA2" s="33" t="e">
        <f xml:space="preserve"> Time!#REF!</f>
        <v>#REF!</v>
      </c>
      <c r="EBB2" s="33" t="e">
        <f xml:space="preserve"> Time!#REF!</f>
        <v>#REF!</v>
      </c>
      <c r="EBC2" s="33" t="e">
        <f xml:space="preserve"> Time!#REF!</f>
        <v>#REF!</v>
      </c>
      <c r="EBD2" s="33" t="e">
        <f xml:space="preserve"> Time!#REF!</f>
        <v>#REF!</v>
      </c>
      <c r="EBE2" s="33" t="e">
        <f xml:space="preserve"> Time!#REF!</f>
        <v>#REF!</v>
      </c>
      <c r="EBF2" s="33" t="e">
        <f xml:space="preserve"> Time!#REF!</f>
        <v>#REF!</v>
      </c>
      <c r="EBG2" s="33" t="e">
        <f xml:space="preserve"> Time!#REF!</f>
        <v>#REF!</v>
      </c>
      <c r="EBH2" s="33" t="e">
        <f xml:space="preserve"> Time!#REF!</f>
        <v>#REF!</v>
      </c>
      <c r="EBI2" s="33" t="e">
        <f xml:space="preserve"> Time!#REF!</f>
        <v>#REF!</v>
      </c>
      <c r="EBJ2" s="33" t="e">
        <f xml:space="preserve"> Time!#REF!</f>
        <v>#REF!</v>
      </c>
      <c r="EBK2" s="33" t="e">
        <f xml:space="preserve"> Time!#REF!</f>
        <v>#REF!</v>
      </c>
      <c r="EBL2" s="33" t="e">
        <f xml:space="preserve"> Time!#REF!</f>
        <v>#REF!</v>
      </c>
      <c r="EBM2" s="33" t="e">
        <f xml:space="preserve"> Time!#REF!</f>
        <v>#REF!</v>
      </c>
      <c r="EBN2" s="33" t="e">
        <f xml:space="preserve"> Time!#REF!</f>
        <v>#REF!</v>
      </c>
      <c r="EBO2" s="33" t="e">
        <f xml:space="preserve"> Time!#REF!</f>
        <v>#REF!</v>
      </c>
      <c r="EBP2" s="33" t="e">
        <f xml:space="preserve"> Time!#REF!</f>
        <v>#REF!</v>
      </c>
      <c r="EBQ2" s="33" t="e">
        <f xml:space="preserve"> Time!#REF!</f>
        <v>#REF!</v>
      </c>
      <c r="EBR2" s="33" t="e">
        <f xml:space="preserve"> Time!#REF!</f>
        <v>#REF!</v>
      </c>
      <c r="EBS2" s="33" t="e">
        <f xml:space="preserve"> Time!#REF!</f>
        <v>#REF!</v>
      </c>
      <c r="EBT2" s="33" t="e">
        <f xml:space="preserve"> Time!#REF!</f>
        <v>#REF!</v>
      </c>
      <c r="EBU2" s="33" t="e">
        <f xml:space="preserve"> Time!#REF!</f>
        <v>#REF!</v>
      </c>
      <c r="EBV2" s="33" t="e">
        <f xml:space="preserve"> Time!#REF!</f>
        <v>#REF!</v>
      </c>
      <c r="EBW2" s="33" t="e">
        <f xml:space="preserve"> Time!#REF!</f>
        <v>#REF!</v>
      </c>
      <c r="EBX2" s="33" t="e">
        <f xml:space="preserve"> Time!#REF!</f>
        <v>#REF!</v>
      </c>
      <c r="EBY2" s="33" t="e">
        <f xml:space="preserve"> Time!#REF!</f>
        <v>#REF!</v>
      </c>
      <c r="EBZ2" s="33" t="e">
        <f xml:space="preserve"> Time!#REF!</f>
        <v>#REF!</v>
      </c>
      <c r="ECA2" s="33" t="e">
        <f xml:space="preserve"> Time!#REF!</f>
        <v>#REF!</v>
      </c>
      <c r="ECB2" s="33" t="e">
        <f xml:space="preserve"> Time!#REF!</f>
        <v>#REF!</v>
      </c>
      <c r="ECC2" s="33" t="e">
        <f xml:space="preserve"> Time!#REF!</f>
        <v>#REF!</v>
      </c>
      <c r="ECD2" s="33" t="e">
        <f xml:space="preserve"> Time!#REF!</f>
        <v>#REF!</v>
      </c>
      <c r="ECE2" s="33" t="e">
        <f xml:space="preserve"> Time!#REF!</f>
        <v>#REF!</v>
      </c>
      <c r="ECF2" s="33" t="e">
        <f xml:space="preserve"> Time!#REF!</f>
        <v>#REF!</v>
      </c>
      <c r="ECG2" s="33" t="e">
        <f xml:space="preserve"> Time!#REF!</f>
        <v>#REF!</v>
      </c>
      <c r="ECH2" s="33" t="e">
        <f xml:space="preserve"> Time!#REF!</f>
        <v>#REF!</v>
      </c>
      <c r="ECI2" s="33" t="e">
        <f xml:space="preserve"> Time!#REF!</f>
        <v>#REF!</v>
      </c>
      <c r="ECJ2" s="33" t="e">
        <f xml:space="preserve"> Time!#REF!</f>
        <v>#REF!</v>
      </c>
      <c r="ECK2" s="33" t="e">
        <f xml:space="preserve"> Time!#REF!</f>
        <v>#REF!</v>
      </c>
      <c r="ECL2" s="33" t="e">
        <f xml:space="preserve"> Time!#REF!</f>
        <v>#REF!</v>
      </c>
      <c r="ECM2" s="33" t="e">
        <f xml:space="preserve"> Time!#REF!</f>
        <v>#REF!</v>
      </c>
      <c r="ECN2" s="33" t="e">
        <f xml:space="preserve"> Time!#REF!</f>
        <v>#REF!</v>
      </c>
      <c r="ECO2" s="33" t="e">
        <f xml:space="preserve"> Time!#REF!</f>
        <v>#REF!</v>
      </c>
      <c r="ECP2" s="33" t="e">
        <f xml:space="preserve"> Time!#REF!</f>
        <v>#REF!</v>
      </c>
      <c r="ECQ2" s="33" t="e">
        <f xml:space="preserve"> Time!#REF!</f>
        <v>#REF!</v>
      </c>
      <c r="ECR2" s="33" t="e">
        <f xml:space="preserve"> Time!#REF!</f>
        <v>#REF!</v>
      </c>
      <c r="ECS2" s="33" t="e">
        <f xml:space="preserve"> Time!#REF!</f>
        <v>#REF!</v>
      </c>
      <c r="ECT2" s="33" t="e">
        <f xml:space="preserve"> Time!#REF!</f>
        <v>#REF!</v>
      </c>
      <c r="ECU2" s="33" t="e">
        <f xml:space="preserve"> Time!#REF!</f>
        <v>#REF!</v>
      </c>
      <c r="ECV2" s="33" t="e">
        <f xml:space="preserve"> Time!#REF!</f>
        <v>#REF!</v>
      </c>
      <c r="ECW2" s="33" t="e">
        <f xml:space="preserve"> Time!#REF!</f>
        <v>#REF!</v>
      </c>
      <c r="ECX2" s="33" t="e">
        <f xml:space="preserve"> Time!#REF!</f>
        <v>#REF!</v>
      </c>
      <c r="ECY2" s="33" t="e">
        <f xml:space="preserve"> Time!#REF!</f>
        <v>#REF!</v>
      </c>
      <c r="ECZ2" s="33" t="e">
        <f xml:space="preserve"> Time!#REF!</f>
        <v>#REF!</v>
      </c>
      <c r="EDA2" s="33" t="e">
        <f xml:space="preserve"> Time!#REF!</f>
        <v>#REF!</v>
      </c>
      <c r="EDB2" s="33" t="e">
        <f xml:space="preserve"> Time!#REF!</f>
        <v>#REF!</v>
      </c>
      <c r="EDC2" s="33" t="e">
        <f xml:space="preserve"> Time!#REF!</f>
        <v>#REF!</v>
      </c>
      <c r="EDD2" s="33" t="e">
        <f xml:space="preserve"> Time!#REF!</f>
        <v>#REF!</v>
      </c>
      <c r="EDE2" s="33" t="e">
        <f xml:space="preserve"> Time!#REF!</f>
        <v>#REF!</v>
      </c>
      <c r="EDF2" s="33" t="e">
        <f xml:space="preserve"> Time!#REF!</f>
        <v>#REF!</v>
      </c>
      <c r="EDG2" s="33" t="e">
        <f xml:space="preserve"> Time!#REF!</f>
        <v>#REF!</v>
      </c>
      <c r="EDH2" s="33" t="e">
        <f xml:space="preserve"> Time!#REF!</f>
        <v>#REF!</v>
      </c>
      <c r="EDI2" s="33" t="e">
        <f xml:space="preserve"> Time!#REF!</f>
        <v>#REF!</v>
      </c>
      <c r="EDJ2" s="33" t="e">
        <f xml:space="preserve"> Time!#REF!</f>
        <v>#REF!</v>
      </c>
      <c r="EDK2" s="33" t="e">
        <f xml:space="preserve"> Time!#REF!</f>
        <v>#REF!</v>
      </c>
      <c r="EDL2" s="33" t="e">
        <f xml:space="preserve"> Time!#REF!</f>
        <v>#REF!</v>
      </c>
      <c r="EDM2" s="33" t="e">
        <f xml:space="preserve"> Time!#REF!</f>
        <v>#REF!</v>
      </c>
      <c r="EDN2" s="33" t="e">
        <f xml:space="preserve"> Time!#REF!</f>
        <v>#REF!</v>
      </c>
      <c r="EDO2" s="33" t="e">
        <f xml:space="preserve"> Time!#REF!</f>
        <v>#REF!</v>
      </c>
      <c r="EDP2" s="33" t="e">
        <f xml:space="preserve"> Time!#REF!</f>
        <v>#REF!</v>
      </c>
      <c r="EDQ2" s="33" t="e">
        <f xml:space="preserve"> Time!#REF!</f>
        <v>#REF!</v>
      </c>
      <c r="EDR2" s="33" t="e">
        <f xml:space="preserve"> Time!#REF!</f>
        <v>#REF!</v>
      </c>
      <c r="EDS2" s="33" t="e">
        <f xml:space="preserve"> Time!#REF!</f>
        <v>#REF!</v>
      </c>
      <c r="EDT2" s="33" t="e">
        <f xml:space="preserve"> Time!#REF!</f>
        <v>#REF!</v>
      </c>
      <c r="EDU2" s="33" t="e">
        <f xml:space="preserve"> Time!#REF!</f>
        <v>#REF!</v>
      </c>
      <c r="EDV2" s="33" t="e">
        <f xml:space="preserve"> Time!#REF!</f>
        <v>#REF!</v>
      </c>
      <c r="EDW2" s="33" t="e">
        <f xml:space="preserve"> Time!#REF!</f>
        <v>#REF!</v>
      </c>
      <c r="EDX2" s="33" t="e">
        <f xml:space="preserve"> Time!#REF!</f>
        <v>#REF!</v>
      </c>
      <c r="EDY2" s="33" t="e">
        <f xml:space="preserve"> Time!#REF!</f>
        <v>#REF!</v>
      </c>
      <c r="EDZ2" s="33" t="e">
        <f xml:space="preserve"> Time!#REF!</f>
        <v>#REF!</v>
      </c>
      <c r="EEA2" s="33" t="e">
        <f xml:space="preserve"> Time!#REF!</f>
        <v>#REF!</v>
      </c>
      <c r="EEB2" s="33" t="e">
        <f xml:space="preserve"> Time!#REF!</f>
        <v>#REF!</v>
      </c>
      <c r="EEC2" s="33" t="e">
        <f xml:space="preserve"> Time!#REF!</f>
        <v>#REF!</v>
      </c>
      <c r="EED2" s="33" t="e">
        <f xml:space="preserve"> Time!#REF!</f>
        <v>#REF!</v>
      </c>
      <c r="EEE2" s="33" t="e">
        <f xml:space="preserve"> Time!#REF!</f>
        <v>#REF!</v>
      </c>
      <c r="EEF2" s="33" t="e">
        <f xml:space="preserve"> Time!#REF!</f>
        <v>#REF!</v>
      </c>
      <c r="EEG2" s="33" t="e">
        <f xml:space="preserve"> Time!#REF!</f>
        <v>#REF!</v>
      </c>
      <c r="EEH2" s="33" t="e">
        <f xml:space="preserve"> Time!#REF!</f>
        <v>#REF!</v>
      </c>
      <c r="EEI2" s="33" t="e">
        <f xml:space="preserve"> Time!#REF!</f>
        <v>#REF!</v>
      </c>
      <c r="EEJ2" s="33" t="e">
        <f xml:space="preserve"> Time!#REF!</f>
        <v>#REF!</v>
      </c>
      <c r="EEK2" s="33" t="e">
        <f xml:space="preserve"> Time!#REF!</f>
        <v>#REF!</v>
      </c>
      <c r="EEL2" s="33" t="e">
        <f xml:space="preserve"> Time!#REF!</f>
        <v>#REF!</v>
      </c>
      <c r="EEM2" s="33" t="e">
        <f xml:space="preserve"> Time!#REF!</f>
        <v>#REF!</v>
      </c>
      <c r="EEN2" s="33" t="e">
        <f xml:space="preserve"> Time!#REF!</f>
        <v>#REF!</v>
      </c>
      <c r="EEO2" s="33" t="e">
        <f xml:space="preserve"> Time!#REF!</f>
        <v>#REF!</v>
      </c>
      <c r="EEP2" s="33" t="e">
        <f xml:space="preserve"> Time!#REF!</f>
        <v>#REF!</v>
      </c>
      <c r="EEQ2" s="33" t="e">
        <f xml:space="preserve"> Time!#REF!</f>
        <v>#REF!</v>
      </c>
      <c r="EER2" s="33" t="e">
        <f xml:space="preserve"> Time!#REF!</f>
        <v>#REF!</v>
      </c>
      <c r="EES2" s="33" t="e">
        <f xml:space="preserve"> Time!#REF!</f>
        <v>#REF!</v>
      </c>
      <c r="EET2" s="33" t="e">
        <f xml:space="preserve"> Time!#REF!</f>
        <v>#REF!</v>
      </c>
      <c r="EEU2" s="33" t="e">
        <f xml:space="preserve"> Time!#REF!</f>
        <v>#REF!</v>
      </c>
      <c r="EEV2" s="33" t="e">
        <f xml:space="preserve"> Time!#REF!</f>
        <v>#REF!</v>
      </c>
      <c r="EEW2" s="33" t="e">
        <f xml:space="preserve"> Time!#REF!</f>
        <v>#REF!</v>
      </c>
      <c r="EEX2" s="33" t="e">
        <f xml:space="preserve"> Time!#REF!</f>
        <v>#REF!</v>
      </c>
      <c r="EEY2" s="33" t="e">
        <f xml:space="preserve"> Time!#REF!</f>
        <v>#REF!</v>
      </c>
      <c r="EEZ2" s="33" t="e">
        <f xml:space="preserve"> Time!#REF!</f>
        <v>#REF!</v>
      </c>
      <c r="EFA2" s="33" t="e">
        <f xml:space="preserve"> Time!#REF!</f>
        <v>#REF!</v>
      </c>
      <c r="EFB2" s="33" t="e">
        <f xml:space="preserve"> Time!#REF!</f>
        <v>#REF!</v>
      </c>
      <c r="EFC2" s="33" t="e">
        <f xml:space="preserve"> Time!#REF!</f>
        <v>#REF!</v>
      </c>
      <c r="EFD2" s="33" t="e">
        <f xml:space="preserve"> Time!#REF!</f>
        <v>#REF!</v>
      </c>
      <c r="EFE2" s="33" t="e">
        <f xml:space="preserve"> Time!#REF!</f>
        <v>#REF!</v>
      </c>
      <c r="EFF2" s="33" t="e">
        <f xml:space="preserve"> Time!#REF!</f>
        <v>#REF!</v>
      </c>
      <c r="EFG2" s="33" t="e">
        <f xml:space="preserve"> Time!#REF!</f>
        <v>#REF!</v>
      </c>
      <c r="EFH2" s="33" t="e">
        <f xml:space="preserve"> Time!#REF!</f>
        <v>#REF!</v>
      </c>
      <c r="EFI2" s="33" t="e">
        <f xml:space="preserve"> Time!#REF!</f>
        <v>#REF!</v>
      </c>
      <c r="EFJ2" s="33" t="e">
        <f xml:space="preserve"> Time!#REF!</f>
        <v>#REF!</v>
      </c>
      <c r="EFK2" s="33" t="e">
        <f xml:space="preserve"> Time!#REF!</f>
        <v>#REF!</v>
      </c>
      <c r="EFL2" s="33" t="e">
        <f xml:space="preserve"> Time!#REF!</f>
        <v>#REF!</v>
      </c>
      <c r="EFM2" s="33" t="e">
        <f xml:space="preserve"> Time!#REF!</f>
        <v>#REF!</v>
      </c>
      <c r="EFN2" s="33" t="e">
        <f xml:space="preserve"> Time!#REF!</f>
        <v>#REF!</v>
      </c>
      <c r="EFO2" s="33" t="e">
        <f xml:space="preserve"> Time!#REF!</f>
        <v>#REF!</v>
      </c>
      <c r="EFP2" s="33" t="e">
        <f xml:space="preserve"> Time!#REF!</f>
        <v>#REF!</v>
      </c>
      <c r="EFQ2" s="33" t="e">
        <f xml:space="preserve"> Time!#REF!</f>
        <v>#REF!</v>
      </c>
      <c r="EFR2" s="33" t="e">
        <f xml:space="preserve"> Time!#REF!</f>
        <v>#REF!</v>
      </c>
      <c r="EFS2" s="33" t="e">
        <f xml:space="preserve"> Time!#REF!</f>
        <v>#REF!</v>
      </c>
      <c r="EFT2" s="33" t="e">
        <f xml:space="preserve"> Time!#REF!</f>
        <v>#REF!</v>
      </c>
      <c r="EFU2" s="33" t="e">
        <f xml:space="preserve"> Time!#REF!</f>
        <v>#REF!</v>
      </c>
      <c r="EFV2" s="33" t="e">
        <f xml:space="preserve"> Time!#REF!</f>
        <v>#REF!</v>
      </c>
      <c r="EFW2" s="33" t="e">
        <f xml:space="preserve"> Time!#REF!</f>
        <v>#REF!</v>
      </c>
      <c r="EFX2" s="33" t="e">
        <f xml:space="preserve"> Time!#REF!</f>
        <v>#REF!</v>
      </c>
      <c r="EFY2" s="33" t="e">
        <f xml:space="preserve"> Time!#REF!</f>
        <v>#REF!</v>
      </c>
      <c r="EFZ2" s="33" t="e">
        <f xml:space="preserve"> Time!#REF!</f>
        <v>#REF!</v>
      </c>
      <c r="EGA2" s="33" t="e">
        <f xml:space="preserve"> Time!#REF!</f>
        <v>#REF!</v>
      </c>
      <c r="EGB2" s="33" t="e">
        <f xml:space="preserve"> Time!#REF!</f>
        <v>#REF!</v>
      </c>
      <c r="EGC2" s="33" t="e">
        <f xml:space="preserve"> Time!#REF!</f>
        <v>#REF!</v>
      </c>
      <c r="EGD2" s="33" t="e">
        <f xml:space="preserve"> Time!#REF!</f>
        <v>#REF!</v>
      </c>
      <c r="EGE2" s="33" t="e">
        <f xml:space="preserve"> Time!#REF!</f>
        <v>#REF!</v>
      </c>
      <c r="EGF2" s="33" t="e">
        <f xml:space="preserve"> Time!#REF!</f>
        <v>#REF!</v>
      </c>
      <c r="EGG2" s="33" t="e">
        <f xml:space="preserve"> Time!#REF!</f>
        <v>#REF!</v>
      </c>
      <c r="EGH2" s="33" t="e">
        <f xml:space="preserve"> Time!#REF!</f>
        <v>#REF!</v>
      </c>
      <c r="EGI2" s="33" t="e">
        <f xml:space="preserve"> Time!#REF!</f>
        <v>#REF!</v>
      </c>
      <c r="EGJ2" s="33" t="e">
        <f xml:space="preserve"> Time!#REF!</f>
        <v>#REF!</v>
      </c>
      <c r="EGK2" s="33" t="e">
        <f xml:space="preserve"> Time!#REF!</f>
        <v>#REF!</v>
      </c>
      <c r="EGL2" s="33" t="e">
        <f xml:space="preserve"> Time!#REF!</f>
        <v>#REF!</v>
      </c>
      <c r="EGM2" s="33" t="e">
        <f xml:space="preserve"> Time!#REF!</f>
        <v>#REF!</v>
      </c>
      <c r="EGN2" s="33" t="e">
        <f xml:space="preserve"> Time!#REF!</f>
        <v>#REF!</v>
      </c>
      <c r="EGO2" s="33" t="e">
        <f xml:space="preserve"> Time!#REF!</f>
        <v>#REF!</v>
      </c>
      <c r="EGP2" s="33" t="e">
        <f xml:space="preserve"> Time!#REF!</f>
        <v>#REF!</v>
      </c>
      <c r="EGQ2" s="33" t="e">
        <f xml:space="preserve"> Time!#REF!</f>
        <v>#REF!</v>
      </c>
      <c r="EGR2" s="33" t="e">
        <f xml:space="preserve"> Time!#REF!</f>
        <v>#REF!</v>
      </c>
      <c r="EGS2" s="33" t="e">
        <f xml:space="preserve"> Time!#REF!</f>
        <v>#REF!</v>
      </c>
      <c r="EGT2" s="33" t="e">
        <f xml:space="preserve"> Time!#REF!</f>
        <v>#REF!</v>
      </c>
      <c r="EGU2" s="33" t="e">
        <f xml:space="preserve"> Time!#REF!</f>
        <v>#REF!</v>
      </c>
      <c r="EGV2" s="33" t="e">
        <f xml:space="preserve"> Time!#REF!</f>
        <v>#REF!</v>
      </c>
      <c r="EGW2" s="33" t="e">
        <f xml:space="preserve"> Time!#REF!</f>
        <v>#REF!</v>
      </c>
      <c r="EGX2" s="33" t="e">
        <f xml:space="preserve"> Time!#REF!</f>
        <v>#REF!</v>
      </c>
      <c r="EGY2" s="33" t="e">
        <f xml:space="preserve"> Time!#REF!</f>
        <v>#REF!</v>
      </c>
      <c r="EGZ2" s="33" t="e">
        <f xml:space="preserve"> Time!#REF!</f>
        <v>#REF!</v>
      </c>
      <c r="EHA2" s="33" t="e">
        <f xml:space="preserve"> Time!#REF!</f>
        <v>#REF!</v>
      </c>
      <c r="EHB2" s="33" t="e">
        <f xml:space="preserve"> Time!#REF!</f>
        <v>#REF!</v>
      </c>
      <c r="EHC2" s="33" t="e">
        <f xml:space="preserve"> Time!#REF!</f>
        <v>#REF!</v>
      </c>
      <c r="EHD2" s="33" t="e">
        <f xml:space="preserve"> Time!#REF!</f>
        <v>#REF!</v>
      </c>
      <c r="EHE2" s="33" t="e">
        <f xml:space="preserve"> Time!#REF!</f>
        <v>#REF!</v>
      </c>
      <c r="EHF2" s="33" t="e">
        <f xml:space="preserve"> Time!#REF!</f>
        <v>#REF!</v>
      </c>
      <c r="EHG2" s="33" t="e">
        <f xml:space="preserve"> Time!#REF!</f>
        <v>#REF!</v>
      </c>
      <c r="EHH2" s="33" t="e">
        <f xml:space="preserve"> Time!#REF!</f>
        <v>#REF!</v>
      </c>
      <c r="EHI2" s="33" t="e">
        <f xml:space="preserve"> Time!#REF!</f>
        <v>#REF!</v>
      </c>
      <c r="EHJ2" s="33" t="e">
        <f xml:space="preserve"> Time!#REF!</f>
        <v>#REF!</v>
      </c>
      <c r="EHK2" s="33" t="e">
        <f xml:space="preserve"> Time!#REF!</f>
        <v>#REF!</v>
      </c>
      <c r="EHL2" s="33" t="e">
        <f xml:space="preserve"> Time!#REF!</f>
        <v>#REF!</v>
      </c>
      <c r="EHM2" s="33" t="e">
        <f xml:space="preserve"> Time!#REF!</f>
        <v>#REF!</v>
      </c>
      <c r="EHN2" s="33" t="e">
        <f xml:space="preserve"> Time!#REF!</f>
        <v>#REF!</v>
      </c>
      <c r="EHO2" s="33" t="e">
        <f xml:space="preserve"> Time!#REF!</f>
        <v>#REF!</v>
      </c>
      <c r="EHP2" s="33" t="e">
        <f xml:space="preserve"> Time!#REF!</f>
        <v>#REF!</v>
      </c>
      <c r="EHQ2" s="33" t="e">
        <f xml:space="preserve"> Time!#REF!</f>
        <v>#REF!</v>
      </c>
      <c r="EHR2" s="33" t="e">
        <f xml:space="preserve"> Time!#REF!</f>
        <v>#REF!</v>
      </c>
      <c r="EHS2" s="33" t="e">
        <f xml:space="preserve"> Time!#REF!</f>
        <v>#REF!</v>
      </c>
      <c r="EHT2" s="33" t="e">
        <f xml:space="preserve"> Time!#REF!</f>
        <v>#REF!</v>
      </c>
      <c r="EHU2" s="33" t="e">
        <f xml:space="preserve"> Time!#REF!</f>
        <v>#REF!</v>
      </c>
      <c r="EHV2" s="33" t="e">
        <f xml:space="preserve"> Time!#REF!</f>
        <v>#REF!</v>
      </c>
      <c r="EHW2" s="33" t="e">
        <f xml:space="preserve"> Time!#REF!</f>
        <v>#REF!</v>
      </c>
      <c r="EHX2" s="33" t="e">
        <f xml:space="preserve"> Time!#REF!</f>
        <v>#REF!</v>
      </c>
      <c r="EHY2" s="33" t="e">
        <f xml:space="preserve"> Time!#REF!</f>
        <v>#REF!</v>
      </c>
      <c r="EHZ2" s="33" t="e">
        <f xml:space="preserve"> Time!#REF!</f>
        <v>#REF!</v>
      </c>
      <c r="EIA2" s="33" t="e">
        <f xml:space="preserve"> Time!#REF!</f>
        <v>#REF!</v>
      </c>
      <c r="EIB2" s="33" t="e">
        <f xml:space="preserve"> Time!#REF!</f>
        <v>#REF!</v>
      </c>
      <c r="EIC2" s="33" t="e">
        <f xml:space="preserve"> Time!#REF!</f>
        <v>#REF!</v>
      </c>
      <c r="EID2" s="33" t="e">
        <f xml:space="preserve"> Time!#REF!</f>
        <v>#REF!</v>
      </c>
      <c r="EIE2" s="33" t="e">
        <f xml:space="preserve"> Time!#REF!</f>
        <v>#REF!</v>
      </c>
      <c r="EIF2" s="33" t="e">
        <f xml:space="preserve"> Time!#REF!</f>
        <v>#REF!</v>
      </c>
      <c r="EIG2" s="33" t="e">
        <f xml:space="preserve"> Time!#REF!</f>
        <v>#REF!</v>
      </c>
      <c r="EIH2" s="33" t="e">
        <f xml:space="preserve"> Time!#REF!</f>
        <v>#REF!</v>
      </c>
      <c r="EII2" s="33" t="e">
        <f xml:space="preserve"> Time!#REF!</f>
        <v>#REF!</v>
      </c>
      <c r="EIJ2" s="33" t="e">
        <f xml:space="preserve"> Time!#REF!</f>
        <v>#REF!</v>
      </c>
      <c r="EIK2" s="33" t="e">
        <f xml:space="preserve"> Time!#REF!</f>
        <v>#REF!</v>
      </c>
      <c r="EIL2" s="33" t="e">
        <f xml:space="preserve"> Time!#REF!</f>
        <v>#REF!</v>
      </c>
      <c r="EIM2" s="33" t="e">
        <f xml:space="preserve"> Time!#REF!</f>
        <v>#REF!</v>
      </c>
      <c r="EIN2" s="33" t="e">
        <f xml:space="preserve"> Time!#REF!</f>
        <v>#REF!</v>
      </c>
      <c r="EIO2" s="33" t="e">
        <f xml:space="preserve"> Time!#REF!</f>
        <v>#REF!</v>
      </c>
      <c r="EIP2" s="33" t="e">
        <f xml:space="preserve"> Time!#REF!</f>
        <v>#REF!</v>
      </c>
      <c r="EIQ2" s="33" t="e">
        <f xml:space="preserve"> Time!#REF!</f>
        <v>#REF!</v>
      </c>
      <c r="EIR2" s="33" t="e">
        <f xml:space="preserve"> Time!#REF!</f>
        <v>#REF!</v>
      </c>
      <c r="EIS2" s="33" t="e">
        <f xml:space="preserve"> Time!#REF!</f>
        <v>#REF!</v>
      </c>
      <c r="EIT2" s="33" t="e">
        <f xml:space="preserve"> Time!#REF!</f>
        <v>#REF!</v>
      </c>
      <c r="EIU2" s="33" t="e">
        <f xml:space="preserve"> Time!#REF!</f>
        <v>#REF!</v>
      </c>
      <c r="EIV2" s="33" t="e">
        <f xml:space="preserve"> Time!#REF!</f>
        <v>#REF!</v>
      </c>
      <c r="EIW2" s="33" t="e">
        <f xml:space="preserve"> Time!#REF!</f>
        <v>#REF!</v>
      </c>
      <c r="EIX2" s="33" t="e">
        <f xml:space="preserve"> Time!#REF!</f>
        <v>#REF!</v>
      </c>
      <c r="EIY2" s="33" t="e">
        <f xml:space="preserve"> Time!#REF!</f>
        <v>#REF!</v>
      </c>
      <c r="EIZ2" s="33" t="e">
        <f xml:space="preserve"> Time!#REF!</f>
        <v>#REF!</v>
      </c>
      <c r="EJA2" s="33" t="e">
        <f xml:space="preserve"> Time!#REF!</f>
        <v>#REF!</v>
      </c>
      <c r="EJB2" s="33" t="e">
        <f xml:space="preserve"> Time!#REF!</f>
        <v>#REF!</v>
      </c>
      <c r="EJC2" s="33" t="e">
        <f xml:space="preserve"> Time!#REF!</f>
        <v>#REF!</v>
      </c>
      <c r="EJD2" s="33" t="e">
        <f xml:space="preserve"> Time!#REF!</f>
        <v>#REF!</v>
      </c>
      <c r="EJE2" s="33" t="e">
        <f xml:space="preserve"> Time!#REF!</f>
        <v>#REF!</v>
      </c>
      <c r="EJF2" s="33" t="e">
        <f xml:space="preserve"> Time!#REF!</f>
        <v>#REF!</v>
      </c>
      <c r="EJG2" s="33" t="e">
        <f xml:space="preserve"> Time!#REF!</f>
        <v>#REF!</v>
      </c>
      <c r="EJH2" s="33" t="e">
        <f xml:space="preserve"> Time!#REF!</f>
        <v>#REF!</v>
      </c>
      <c r="EJI2" s="33" t="e">
        <f xml:space="preserve"> Time!#REF!</f>
        <v>#REF!</v>
      </c>
      <c r="EJJ2" s="33" t="e">
        <f xml:space="preserve"> Time!#REF!</f>
        <v>#REF!</v>
      </c>
      <c r="EJK2" s="33" t="e">
        <f xml:space="preserve"> Time!#REF!</f>
        <v>#REF!</v>
      </c>
      <c r="EJL2" s="33" t="e">
        <f xml:space="preserve"> Time!#REF!</f>
        <v>#REF!</v>
      </c>
      <c r="EJM2" s="33" t="e">
        <f xml:space="preserve"> Time!#REF!</f>
        <v>#REF!</v>
      </c>
      <c r="EJN2" s="33" t="e">
        <f xml:space="preserve"> Time!#REF!</f>
        <v>#REF!</v>
      </c>
      <c r="EJO2" s="33" t="e">
        <f xml:space="preserve"> Time!#REF!</f>
        <v>#REF!</v>
      </c>
      <c r="EJP2" s="33" t="e">
        <f xml:space="preserve"> Time!#REF!</f>
        <v>#REF!</v>
      </c>
      <c r="EJQ2" s="33" t="e">
        <f xml:space="preserve"> Time!#REF!</f>
        <v>#REF!</v>
      </c>
      <c r="EJR2" s="33" t="e">
        <f xml:space="preserve"> Time!#REF!</f>
        <v>#REF!</v>
      </c>
      <c r="EJS2" s="33" t="e">
        <f xml:space="preserve"> Time!#REF!</f>
        <v>#REF!</v>
      </c>
      <c r="EJT2" s="33" t="e">
        <f xml:space="preserve"> Time!#REF!</f>
        <v>#REF!</v>
      </c>
      <c r="EJU2" s="33" t="e">
        <f xml:space="preserve"> Time!#REF!</f>
        <v>#REF!</v>
      </c>
      <c r="EJV2" s="33" t="e">
        <f xml:space="preserve"> Time!#REF!</f>
        <v>#REF!</v>
      </c>
      <c r="EJW2" s="33" t="e">
        <f xml:space="preserve"> Time!#REF!</f>
        <v>#REF!</v>
      </c>
      <c r="EJX2" s="33" t="e">
        <f xml:space="preserve"> Time!#REF!</f>
        <v>#REF!</v>
      </c>
      <c r="EJY2" s="33" t="e">
        <f xml:space="preserve"> Time!#REF!</f>
        <v>#REF!</v>
      </c>
      <c r="EJZ2" s="33" t="e">
        <f xml:space="preserve"> Time!#REF!</f>
        <v>#REF!</v>
      </c>
      <c r="EKA2" s="33" t="e">
        <f xml:space="preserve"> Time!#REF!</f>
        <v>#REF!</v>
      </c>
      <c r="EKB2" s="33" t="e">
        <f xml:space="preserve"> Time!#REF!</f>
        <v>#REF!</v>
      </c>
      <c r="EKC2" s="33" t="e">
        <f xml:space="preserve"> Time!#REF!</f>
        <v>#REF!</v>
      </c>
      <c r="EKD2" s="33" t="e">
        <f xml:space="preserve"> Time!#REF!</f>
        <v>#REF!</v>
      </c>
      <c r="EKE2" s="33" t="e">
        <f xml:space="preserve"> Time!#REF!</f>
        <v>#REF!</v>
      </c>
      <c r="EKF2" s="33" t="e">
        <f xml:space="preserve"> Time!#REF!</f>
        <v>#REF!</v>
      </c>
      <c r="EKG2" s="33" t="e">
        <f xml:space="preserve"> Time!#REF!</f>
        <v>#REF!</v>
      </c>
      <c r="EKH2" s="33" t="e">
        <f xml:space="preserve"> Time!#REF!</f>
        <v>#REF!</v>
      </c>
      <c r="EKI2" s="33" t="e">
        <f xml:space="preserve"> Time!#REF!</f>
        <v>#REF!</v>
      </c>
      <c r="EKJ2" s="33" t="e">
        <f xml:space="preserve"> Time!#REF!</f>
        <v>#REF!</v>
      </c>
      <c r="EKK2" s="33" t="e">
        <f xml:space="preserve"> Time!#REF!</f>
        <v>#REF!</v>
      </c>
      <c r="EKL2" s="33" t="e">
        <f xml:space="preserve"> Time!#REF!</f>
        <v>#REF!</v>
      </c>
      <c r="EKM2" s="33" t="e">
        <f xml:space="preserve"> Time!#REF!</f>
        <v>#REF!</v>
      </c>
      <c r="EKN2" s="33" t="e">
        <f xml:space="preserve"> Time!#REF!</f>
        <v>#REF!</v>
      </c>
      <c r="EKO2" s="33" t="e">
        <f xml:space="preserve"> Time!#REF!</f>
        <v>#REF!</v>
      </c>
      <c r="EKP2" s="33" t="e">
        <f xml:space="preserve"> Time!#REF!</f>
        <v>#REF!</v>
      </c>
      <c r="EKQ2" s="33" t="e">
        <f xml:space="preserve"> Time!#REF!</f>
        <v>#REF!</v>
      </c>
      <c r="EKR2" s="33" t="e">
        <f xml:space="preserve"> Time!#REF!</f>
        <v>#REF!</v>
      </c>
      <c r="EKS2" s="33" t="e">
        <f xml:space="preserve"> Time!#REF!</f>
        <v>#REF!</v>
      </c>
      <c r="EKT2" s="33" t="e">
        <f xml:space="preserve"> Time!#REF!</f>
        <v>#REF!</v>
      </c>
      <c r="EKU2" s="33" t="e">
        <f xml:space="preserve"> Time!#REF!</f>
        <v>#REF!</v>
      </c>
      <c r="EKV2" s="33" t="e">
        <f xml:space="preserve"> Time!#REF!</f>
        <v>#REF!</v>
      </c>
      <c r="EKW2" s="33" t="e">
        <f xml:space="preserve"> Time!#REF!</f>
        <v>#REF!</v>
      </c>
      <c r="EKX2" s="33" t="e">
        <f xml:space="preserve"> Time!#REF!</f>
        <v>#REF!</v>
      </c>
      <c r="EKY2" s="33" t="e">
        <f xml:space="preserve"> Time!#REF!</f>
        <v>#REF!</v>
      </c>
      <c r="EKZ2" s="33" t="e">
        <f xml:space="preserve"> Time!#REF!</f>
        <v>#REF!</v>
      </c>
      <c r="ELA2" s="33" t="e">
        <f xml:space="preserve"> Time!#REF!</f>
        <v>#REF!</v>
      </c>
      <c r="ELB2" s="33" t="e">
        <f xml:space="preserve"> Time!#REF!</f>
        <v>#REF!</v>
      </c>
      <c r="ELC2" s="33" t="e">
        <f xml:space="preserve"> Time!#REF!</f>
        <v>#REF!</v>
      </c>
      <c r="ELD2" s="33" t="e">
        <f xml:space="preserve"> Time!#REF!</f>
        <v>#REF!</v>
      </c>
      <c r="ELE2" s="33" t="e">
        <f xml:space="preserve"> Time!#REF!</f>
        <v>#REF!</v>
      </c>
      <c r="ELF2" s="33" t="e">
        <f xml:space="preserve"> Time!#REF!</f>
        <v>#REF!</v>
      </c>
      <c r="ELG2" s="33" t="e">
        <f xml:space="preserve"> Time!#REF!</f>
        <v>#REF!</v>
      </c>
      <c r="ELH2" s="33" t="e">
        <f xml:space="preserve"> Time!#REF!</f>
        <v>#REF!</v>
      </c>
      <c r="ELI2" s="33" t="e">
        <f xml:space="preserve"> Time!#REF!</f>
        <v>#REF!</v>
      </c>
      <c r="ELJ2" s="33" t="e">
        <f xml:space="preserve"> Time!#REF!</f>
        <v>#REF!</v>
      </c>
      <c r="ELK2" s="33" t="e">
        <f xml:space="preserve"> Time!#REF!</f>
        <v>#REF!</v>
      </c>
      <c r="ELL2" s="33" t="e">
        <f xml:space="preserve"> Time!#REF!</f>
        <v>#REF!</v>
      </c>
      <c r="ELM2" s="33" t="e">
        <f xml:space="preserve"> Time!#REF!</f>
        <v>#REF!</v>
      </c>
      <c r="ELN2" s="33" t="e">
        <f xml:space="preserve"> Time!#REF!</f>
        <v>#REF!</v>
      </c>
      <c r="ELO2" s="33" t="e">
        <f xml:space="preserve"> Time!#REF!</f>
        <v>#REF!</v>
      </c>
      <c r="ELP2" s="33" t="e">
        <f xml:space="preserve"> Time!#REF!</f>
        <v>#REF!</v>
      </c>
      <c r="ELQ2" s="33" t="e">
        <f xml:space="preserve"> Time!#REF!</f>
        <v>#REF!</v>
      </c>
      <c r="ELR2" s="33" t="e">
        <f xml:space="preserve"> Time!#REF!</f>
        <v>#REF!</v>
      </c>
      <c r="ELS2" s="33" t="e">
        <f xml:space="preserve"> Time!#REF!</f>
        <v>#REF!</v>
      </c>
      <c r="ELT2" s="33" t="e">
        <f xml:space="preserve"> Time!#REF!</f>
        <v>#REF!</v>
      </c>
      <c r="ELU2" s="33" t="e">
        <f xml:space="preserve"> Time!#REF!</f>
        <v>#REF!</v>
      </c>
      <c r="ELV2" s="33" t="e">
        <f xml:space="preserve"> Time!#REF!</f>
        <v>#REF!</v>
      </c>
      <c r="ELW2" s="33" t="e">
        <f xml:space="preserve"> Time!#REF!</f>
        <v>#REF!</v>
      </c>
      <c r="ELX2" s="33" t="e">
        <f xml:space="preserve"> Time!#REF!</f>
        <v>#REF!</v>
      </c>
      <c r="ELY2" s="33" t="e">
        <f xml:space="preserve"> Time!#REF!</f>
        <v>#REF!</v>
      </c>
      <c r="ELZ2" s="33" t="e">
        <f xml:space="preserve"> Time!#REF!</f>
        <v>#REF!</v>
      </c>
      <c r="EMA2" s="33" t="e">
        <f xml:space="preserve"> Time!#REF!</f>
        <v>#REF!</v>
      </c>
      <c r="EMB2" s="33" t="e">
        <f xml:space="preserve"> Time!#REF!</f>
        <v>#REF!</v>
      </c>
      <c r="EMC2" s="33" t="e">
        <f xml:space="preserve"> Time!#REF!</f>
        <v>#REF!</v>
      </c>
      <c r="EMD2" s="33" t="e">
        <f xml:space="preserve"> Time!#REF!</f>
        <v>#REF!</v>
      </c>
      <c r="EME2" s="33" t="e">
        <f xml:space="preserve"> Time!#REF!</f>
        <v>#REF!</v>
      </c>
      <c r="EMF2" s="33" t="e">
        <f xml:space="preserve"> Time!#REF!</f>
        <v>#REF!</v>
      </c>
      <c r="EMG2" s="33" t="e">
        <f xml:space="preserve"> Time!#REF!</f>
        <v>#REF!</v>
      </c>
      <c r="EMH2" s="33" t="e">
        <f xml:space="preserve"> Time!#REF!</f>
        <v>#REF!</v>
      </c>
      <c r="EMI2" s="33" t="e">
        <f xml:space="preserve"> Time!#REF!</f>
        <v>#REF!</v>
      </c>
      <c r="EMJ2" s="33" t="e">
        <f xml:space="preserve"> Time!#REF!</f>
        <v>#REF!</v>
      </c>
      <c r="EMK2" s="33" t="e">
        <f xml:space="preserve"> Time!#REF!</f>
        <v>#REF!</v>
      </c>
      <c r="EML2" s="33" t="e">
        <f xml:space="preserve"> Time!#REF!</f>
        <v>#REF!</v>
      </c>
      <c r="EMM2" s="33" t="e">
        <f xml:space="preserve"> Time!#REF!</f>
        <v>#REF!</v>
      </c>
      <c r="EMN2" s="33" t="e">
        <f xml:space="preserve"> Time!#REF!</f>
        <v>#REF!</v>
      </c>
      <c r="EMO2" s="33" t="e">
        <f xml:space="preserve"> Time!#REF!</f>
        <v>#REF!</v>
      </c>
      <c r="EMP2" s="33" t="e">
        <f xml:space="preserve"> Time!#REF!</f>
        <v>#REF!</v>
      </c>
      <c r="EMQ2" s="33" t="e">
        <f xml:space="preserve"> Time!#REF!</f>
        <v>#REF!</v>
      </c>
      <c r="EMR2" s="33" t="e">
        <f xml:space="preserve"> Time!#REF!</f>
        <v>#REF!</v>
      </c>
      <c r="EMS2" s="33" t="e">
        <f xml:space="preserve"> Time!#REF!</f>
        <v>#REF!</v>
      </c>
      <c r="EMT2" s="33" t="e">
        <f xml:space="preserve"> Time!#REF!</f>
        <v>#REF!</v>
      </c>
      <c r="EMU2" s="33" t="e">
        <f xml:space="preserve"> Time!#REF!</f>
        <v>#REF!</v>
      </c>
      <c r="EMV2" s="33" t="e">
        <f xml:space="preserve"> Time!#REF!</f>
        <v>#REF!</v>
      </c>
      <c r="EMW2" s="33" t="e">
        <f xml:space="preserve"> Time!#REF!</f>
        <v>#REF!</v>
      </c>
      <c r="EMX2" s="33" t="e">
        <f xml:space="preserve"> Time!#REF!</f>
        <v>#REF!</v>
      </c>
      <c r="EMY2" s="33" t="e">
        <f xml:space="preserve"> Time!#REF!</f>
        <v>#REF!</v>
      </c>
      <c r="EMZ2" s="33" t="e">
        <f xml:space="preserve"> Time!#REF!</f>
        <v>#REF!</v>
      </c>
      <c r="ENA2" s="33" t="e">
        <f xml:space="preserve"> Time!#REF!</f>
        <v>#REF!</v>
      </c>
      <c r="ENB2" s="33" t="e">
        <f xml:space="preserve"> Time!#REF!</f>
        <v>#REF!</v>
      </c>
      <c r="ENC2" s="33" t="e">
        <f xml:space="preserve"> Time!#REF!</f>
        <v>#REF!</v>
      </c>
      <c r="END2" s="33" t="e">
        <f xml:space="preserve"> Time!#REF!</f>
        <v>#REF!</v>
      </c>
      <c r="ENE2" s="33" t="e">
        <f xml:space="preserve"> Time!#REF!</f>
        <v>#REF!</v>
      </c>
      <c r="ENF2" s="33" t="e">
        <f xml:space="preserve"> Time!#REF!</f>
        <v>#REF!</v>
      </c>
      <c r="ENG2" s="33" t="e">
        <f xml:space="preserve"> Time!#REF!</f>
        <v>#REF!</v>
      </c>
      <c r="ENH2" s="33" t="e">
        <f xml:space="preserve"> Time!#REF!</f>
        <v>#REF!</v>
      </c>
      <c r="ENI2" s="33" t="e">
        <f xml:space="preserve"> Time!#REF!</f>
        <v>#REF!</v>
      </c>
      <c r="ENJ2" s="33" t="e">
        <f xml:space="preserve"> Time!#REF!</f>
        <v>#REF!</v>
      </c>
      <c r="ENK2" s="33" t="e">
        <f xml:space="preserve"> Time!#REF!</f>
        <v>#REF!</v>
      </c>
      <c r="ENL2" s="33" t="e">
        <f xml:space="preserve"> Time!#REF!</f>
        <v>#REF!</v>
      </c>
      <c r="ENM2" s="33" t="e">
        <f xml:space="preserve"> Time!#REF!</f>
        <v>#REF!</v>
      </c>
      <c r="ENN2" s="33" t="e">
        <f xml:space="preserve"> Time!#REF!</f>
        <v>#REF!</v>
      </c>
      <c r="ENO2" s="33" t="e">
        <f xml:space="preserve"> Time!#REF!</f>
        <v>#REF!</v>
      </c>
      <c r="ENP2" s="33" t="e">
        <f xml:space="preserve"> Time!#REF!</f>
        <v>#REF!</v>
      </c>
      <c r="ENQ2" s="33" t="e">
        <f xml:space="preserve"> Time!#REF!</f>
        <v>#REF!</v>
      </c>
      <c r="ENR2" s="33" t="e">
        <f xml:space="preserve"> Time!#REF!</f>
        <v>#REF!</v>
      </c>
      <c r="ENS2" s="33" t="e">
        <f xml:space="preserve"> Time!#REF!</f>
        <v>#REF!</v>
      </c>
      <c r="ENT2" s="33" t="e">
        <f xml:space="preserve"> Time!#REF!</f>
        <v>#REF!</v>
      </c>
      <c r="ENU2" s="33" t="e">
        <f xml:space="preserve"> Time!#REF!</f>
        <v>#REF!</v>
      </c>
      <c r="ENV2" s="33" t="e">
        <f xml:space="preserve"> Time!#REF!</f>
        <v>#REF!</v>
      </c>
      <c r="ENW2" s="33" t="e">
        <f xml:space="preserve"> Time!#REF!</f>
        <v>#REF!</v>
      </c>
      <c r="ENX2" s="33" t="e">
        <f xml:space="preserve"> Time!#REF!</f>
        <v>#REF!</v>
      </c>
      <c r="ENY2" s="33" t="e">
        <f xml:space="preserve"> Time!#REF!</f>
        <v>#REF!</v>
      </c>
      <c r="ENZ2" s="33" t="e">
        <f xml:space="preserve"> Time!#REF!</f>
        <v>#REF!</v>
      </c>
      <c r="EOA2" s="33" t="e">
        <f xml:space="preserve"> Time!#REF!</f>
        <v>#REF!</v>
      </c>
      <c r="EOB2" s="33" t="e">
        <f xml:space="preserve"> Time!#REF!</f>
        <v>#REF!</v>
      </c>
      <c r="EOC2" s="33" t="e">
        <f xml:space="preserve"> Time!#REF!</f>
        <v>#REF!</v>
      </c>
      <c r="EOD2" s="33" t="e">
        <f xml:space="preserve"> Time!#REF!</f>
        <v>#REF!</v>
      </c>
      <c r="EOE2" s="33" t="e">
        <f xml:space="preserve"> Time!#REF!</f>
        <v>#REF!</v>
      </c>
      <c r="EOF2" s="33" t="e">
        <f xml:space="preserve"> Time!#REF!</f>
        <v>#REF!</v>
      </c>
      <c r="EOG2" s="33" t="e">
        <f xml:space="preserve"> Time!#REF!</f>
        <v>#REF!</v>
      </c>
      <c r="EOH2" s="33" t="e">
        <f xml:space="preserve"> Time!#REF!</f>
        <v>#REF!</v>
      </c>
      <c r="EOI2" s="33" t="e">
        <f xml:space="preserve"> Time!#REF!</f>
        <v>#REF!</v>
      </c>
      <c r="EOJ2" s="33" t="e">
        <f xml:space="preserve"> Time!#REF!</f>
        <v>#REF!</v>
      </c>
      <c r="EOK2" s="33" t="e">
        <f xml:space="preserve"> Time!#REF!</f>
        <v>#REF!</v>
      </c>
      <c r="EOL2" s="33" t="e">
        <f xml:space="preserve"> Time!#REF!</f>
        <v>#REF!</v>
      </c>
      <c r="EOM2" s="33" t="e">
        <f xml:space="preserve"> Time!#REF!</f>
        <v>#REF!</v>
      </c>
      <c r="EON2" s="33" t="e">
        <f xml:space="preserve"> Time!#REF!</f>
        <v>#REF!</v>
      </c>
      <c r="EOO2" s="33" t="e">
        <f xml:space="preserve"> Time!#REF!</f>
        <v>#REF!</v>
      </c>
      <c r="EOP2" s="33" t="e">
        <f xml:space="preserve"> Time!#REF!</f>
        <v>#REF!</v>
      </c>
      <c r="EOQ2" s="33" t="e">
        <f xml:space="preserve"> Time!#REF!</f>
        <v>#REF!</v>
      </c>
      <c r="EOR2" s="33" t="e">
        <f xml:space="preserve"> Time!#REF!</f>
        <v>#REF!</v>
      </c>
      <c r="EOS2" s="33" t="e">
        <f xml:space="preserve"> Time!#REF!</f>
        <v>#REF!</v>
      </c>
      <c r="EOT2" s="33" t="e">
        <f xml:space="preserve"> Time!#REF!</f>
        <v>#REF!</v>
      </c>
      <c r="EOU2" s="33" t="e">
        <f xml:space="preserve"> Time!#REF!</f>
        <v>#REF!</v>
      </c>
      <c r="EOV2" s="33" t="e">
        <f xml:space="preserve"> Time!#REF!</f>
        <v>#REF!</v>
      </c>
      <c r="EOW2" s="33" t="e">
        <f xml:space="preserve"> Time!#REF!</f>
        <v>#REF!</v>
      </c>
      <c r="EOX2" s="33" t="e">
        <f xml:space="preserve"> Time!#REF!</f>
        <v>#REF!</v>
      </c>
      <c r="EOY2" s="33" t="e">
        <f xml:space="preserve"> Time!#REF!</f>
        <v>#REF!</v>
      </c>
      <c r="EOZ2" s="33" t="e">
        <f xml:space="preserve"> Time!#REF!</f>
        <v>#REF!</v>
      </c>
      <c r="EPA2" s="33" t="e">
        <f xml:space="preserve"> Time!#REF!</f>
        <v>#REF!</v>
      </c>
      <c r="EPB2" s="33" t="e">
        <f xml:space="preserve"> Time!#REF!</f>
        <v>#REF!</v>
      </c>
      <c r="EPC2" s="33" t="e">
        <f xml:space="preserve"> Time!#REF!</f>
        <v>#REF!</v>
      </c>
      <c r="EPD2" s="33" t="e">
        <f xml:space="preserve"> Time!#REF!</f>
        <v>#REF!</v>
      </c>
      <c r="EPE2" s="33" t="e">
        <f xml:space="preserve"> Time!#REF!</f>
        <v>#REF!</v>
      </c>
      <c r="EPF2" s="33" t="e">
        <f xml:space="preserve"> Time!#REF!</f>
        <v>#REF!</v>
      </c>
      <c r="EPG2" s="33" t="e">
        <f xml:space="preserve"> Time!#REF!</f>
        <v>#REF!</v>
      </c>
      <c r="EPH2" s="33" t="e">
        <f xml:space="preserve"> Time!#REF!</f>
        <v>#REF!</v>
      </c>
      <c r="EPI2" s="33" t="e">
        <f xml:space="preserve"> Time!#REF!</f>
        <v>#REF!</v>
      </c>
      <c r="EPJ2" s="33" t="e">
        <f xml:space="preserve"> Time!#REF!</f>
        <v>#REF!</v>
      </c>
      <c r="EPK2" s="33" t="e">
        <f xml:space="preserve"> Time!#REF!</f>
        <v>#REF!</v>
      </c>
      <c r="EPL2" s="33" t="e">
        <f xml:space="preserve"> Time!#REF!</f>
        <v>#REF!</v>
      </c>
      <c r="EPM2" s="33" t="e">
        <f xml:space="preserve"> Time!#REF!</f>
        <v>#REF!</v>
      </c>
      <c r="EPN2" s="33" t="e">
        <f xml:space="preserve"> Time!#REF!</f>
        <v>#REF!</v>
      </c>
      <c r="EPO2" s="33" t="e">
        <f xml:space="preserve"> Time!#REF!</f>
        <v>#REF!</v>
      </c>
      <c r="EPP2" s="33" t="e">
        <f xml:space="preserve"> Time!#REF!</f>
        <v>#REF!</v>
      </c>
      <c r="EPQ2" s="33" t="e">
        <f xml:space="preserve"> Time!#REF!</f>
        <v>#REF!</v>
      </c>
      <c r="EPR2" s="33" t="e">
        <f xml:space="preserve"> Time!#REF!</f>
        <v>#REF!</v>
      </c>
      <c r="EPS2" s="33" t="e">
        <f xml:space="preserve"> Time!#REF!</f>
        <v>#REF!</v>
      </c>
      <c r="EPT2" s="33" t="e">
        <f xml:space="preserve"> Time!#REF!</f>
        <v>#REF!</v>
      </c>
      <c r="EPU2" s="33" t="e">
        <f xml:space="preserve"> Time!#REF!</f>
        <v>#REF!</v>
      </c>
      <c r="EPV2" s="33" t="e">
        <f xml:space="preserve"> Time!#REF!</f>
        <v>#REF!</v>
      </c>
      <c r="EPW2" s="33" t="e">
        <f xml:space="preserve"> Time!#REF!</f>
        <v>#REF!</v>
      </c>
      <c r="EPX2" s="33" t="e">
        <f xml:space="preserve"> Time!#REF!</f>
        <v>#REF!</v>
      </c>
      <c r="EPY2" s="33" t="e">
        <f xml:space="preserve"> Time!#REF!</f>
        <v>#REF!</v>
      </c>
      <c r="EPZ2" s="33" t="e">
        <f xml:space="preserve"> Time!#REF!</f>
        <v>#REF!</v>
      </c>
      <c r="EQA2" s="33" t="e">
        <f xml:space="preserve"> Time!#REF!</f>
        <v>#REF!</v>
      </c>
      <c r="EQB2" s="33" t="e">
        <f xml:space="preserve"> Time!#REF!</f>
        <v>#REF!</v>
      </c>
      <c r="EQC2" s="33" t="e">
        <f xml:space="preserve"> Time!#REF!</f>
        <v>#REF!</v>
      </c>
      <c r="EQD2" s="33" t="e">
        <f xml:space="preserve"> Time!#REF!</f>
        <v>#REF!</v>
      </c>
      <c r="EQE2" s="33" t="e">
        <f xml:space="preserve"> Time!#REF!</f>
        <v>#REF!</v>
      </c>
      <c r="EQF2" s="33" t="e">
        <f xml:space="preserve"> Time!#REF!</f>
        <v>#REF!</v>
      </c>
      <c r="EQG2" s="33" t="e">
        <f xml:space="preserve"> Time!#REF!</f>
        <v>#REF!</v>
      </c>
      <c r="EQH2" s="33" t="e">
        <f xml:space="preserve"> Time!#REF!</f>
        <v>#REF!</v>
      </c>
      <c r="EQI2" s="33" t="e">
        <f xml:space="preserve"> Time!#REF!</f>
        <v>#REF!</v>
      </c>
      <c r="EQJ2" s="33" t="e">
        <f xml:space="preserve"> Time!#REF!</f>
        <v>#REF!</v>
      </c>
      <c r="EQK2" s="33" t="e">
        <f xml:space="preserve"> Time!#REF!</f>
        <v>#REF!</v>
      </c>
      <c r="EQL2" s="33" t="e">
        <f xml:space="preserve"> Time!#REF!</f>
        <v>#REF!</v>
      </c>
      <c r="EQM2" s="33" t="e">
        <f xml:space="preserve"> Time!#REF!</f>
        <v>#REF!</v>
      </c>
      <c r="EQN2" s="33" t="e">
        <f xml:space="preserve"> Time!#REF!</f>
        <v>#REF!</v>
      </c>
      <c r="EQO2" s="33" t="e">
        <f xml:space="preserve"> Time!#REF!</f>
        <v>#REF!</v>
      </c>
      <c r="EQP2" s="33" t="e">
        <f xml:space="preserve"> Time!#REF!</f>
        <v>#REF!</v>
      </c>
      <c r="EQQ2" s="33" t="e">
        <f xml:space="preserve"> Time!#REF!</f>
        <v>#REF!</v>
      </c>
      <c r="EQR2" s="33" t="e">
        <f xml:space="preserve"> Time!#REF!</f>
        <v>#REF!</v>
      </c>
      <c r="EQS2" s="33" t="e">
        <f xml:space="preserve"> Time!#REF!</f>
        <v>#REF!</v>
      </c>
      <c r="EQT2" s="33" t="e">
        <f xml:space="preserve"> Time!#REF!</f>
        <v>#REF!</v>
      </c>
      <c r="EQU2" s="33" t="e">
        <f xml:space="preserve"> Time!#REF!</f>
        <v>#REF!</v>
      </c>
      <c r="EQV2" s="33" t="e">
        <f xml:space="preserve"> Time!#REF!</f>
        <v>#REF!</v>
      </c>
      <c r="EQW2" s="33" t="e">
        <f xml:space="preserve"> Time!#REF!</f>
        <v>#REF!</v>
      </c>
      <c r="EQX2" s="33" t="e">
        <f xml:space="preserve"> Time!#REF!</f>
        <v>#REF!</v>
      </c>
      <c r="EQY2" s="33" t="e">
        <f xml:space="preserve"> Time!#REF!</f>
        <v>#REF!</v>
      </c>
      <c r="EQZ2" s="33" t="e">
        <f xml:space="preserve"> Time!#REF!</f>
        <v>#REF!</v>
      </c>
      <c r="ERA2" s="33" t="e">
        <f xml:space="preserve"> Time!#REF!</f>
        <v>#REF!</v>
      </c>
      <c r="ERB2" s="33" t="e">
        <f xml:space="preserve"> Time!#REF!</f>
        <v>#REF!</v>
      </c>
      <c r="ERC2" s="33" t="e">
        <f xml:space="preserve"> Time!#REF!</f>
        <v>#REF!</v>
      </c>
      <c r="ERD2" s="33" t="e">
        <f xml:space="preserve"> Time!#REF!</f>
        <v>#REF!</v>
      </c>
      <c r="ERE2" s="33" t="e">
        <f xml:space="preserve"> Time!#REF!</f>
        <v>#REF!</v>
      </c>
      <c r="ERF2" s="33" t="e">
        <f xml:space="preserve"> Time!#REF!</f>
        <v>#REF!</v>
      </c>
      <c r="ERG2" s="33" t="e">
        <f xml:space="preserve"> Time!#REF!</f>
        <v>#REF!</v>
      </c>
      <c r="ERH2" s="33" t="e">
        <f xml:space="preserve"> Time!#REF!</f>
        <v>#REF!</v>
      </c>
      <c r="ERI2" s="33" t="e">
        <f xml:space="preserve"> Time!#REF!</f>
        <v>#REF!</v>
      </c>
      <c r="ERJ2" s="33" t="e">
        <f xml:space="preserve"> Time!#REF!</f>
        <v>#REF!</v>
      </c>
      <c r="ERK2" s="33" t="e">
        <f xml:space="preserve"> Time!#REF!</f>
        <v>#REF!</v>
      </c>
      <c r="ERL2" s="33" t="e">
        <f xml:space="preserve"> Time!#REF!</f>
        <v>#REF!</v>
      </c>
      <c r="ERM2" s="33" t="e">
        <f xml:space="preserve"> Time!#REF!</f>
        <v>#REF!</v>
      </c>
      <c r="ERN2" s="33" t="e">
        <f xml:space="preserve"> Time!#REF!</f>
        <v>#REF!</v>
      </c>
      <c r="ERO2" s="33" t="e">
        <f xml:space="preserve"> Time!#REF!</f>
        <v>#REF!</v>
      </c>
      <c r="ERP2" s="33" t="e">
        <f xml:space="preserve"> Time!#REF!</f>
        <v>#REF!</v>
      </c>
      <c r="ERQ2" s="33" t="e">
        <f xml:space="preserve"> Time!#REF!</f>
        <v>#REF!</v>
      </c>
      <c r="ERR2" s="33" t="e">
        <f xml:space="preserve"> Time!#REF!</f>
        <v>#REF!</v>
      </c>
      <c r="ERS2" s="33" t="e">
        <f xml:space="preserve"> Time!#REF!</f>
        <v>#REF!</v>
      </c>
      <c r="ERT2" s="33" t="e">
        <f xml:space="preserve"> Time!#REF!</f>
        <v>#REF!</v>
      </c>
      <c r="ERU2" s="33" t="e">
        <f xml:space="preserve"> Time!#REF!</f>
        <v>#REF!</v>
      </c>
      <c r="ERV2" s="33" t="e">
        <f xml:space="preserve"> Time!#REF!</f>
        <v>#REF!</v>
      </c>
      <c r="ERW2" s="33" t="e">
        <f xml:space="preserve"> Time!#REF!</f>
        <v>#REF!</v>
      </c>
      <c r="ERX2" s="33" t="e">
        <f xml:space="preserve"> Time!#REF!</f>
        <v>#REF!</v>
      </c>
      <c r="ERY2" s="33" t="e">
        <f xml:space="preserve"> Time!#REF!</f>
        <v>#REF!</v>
      </c>
      <c r="ERZ2" s="33" t="e">
        <f xml:space="preserve"> Time!#REF!</f>
        <v>#REF!</v>
      </c>
      <c r="ESA2" s="33" t="e">
        <f xml:space="preserve"> Time!#REF!</f>
        <v>#REF!</v>
      </c>
      <c r="ESB2" s="33" t="e">
        <f xml:space="preserve"> Time!#REF!</f>
        <v>#REF!</v>
      </c>
      <c r="ESC2" s="33" t="e">
        <f xml:space="preserve"> Time!#REF!</f>
        <v>#REF!</v>
      </c>
      <c r="ESD2" s="33" t="e">
        <f xml:space="preserve"> Time!#REF!</f>
        <v>#REF!</v>
      </c>
      <c r="ESE2" s="33" t="e">
        <f xml:space="preserve"> Time!#REF!</f>
        <v>#REF!</v>
      </c>
      <c r="ESF2" s="33" t="e">
        <f xml:space="preserve"> Time!#REF!</f>
        <v>#REF!</v>
      </c>
      <c r="ESG2" s="33" t="e">
        <f xml:space="preserve"> Time!#REF!</f>
        <v>#REF!</v>
      </c>
      <c r="ESH2" s="33" t="e">
        <f xml:space="preserve"> Time!#REF!</f>
        <v>#REF!</v>
      </c>
      <c r="ESI2" s="33" t="e">
        <f xml:space="preserve"> Time!#REF!</f>
        <v>#REF!</v>
      </c>
      <c r="ESJ2" s="33" t="e">
        <f xml:space="preserve"> Time!#REF!</f>
        <v>#REF!</v>
      </c>
      <c r="ESK2" s="33" t="e">
        <f xml:space="preserve"> Time!#REF!</f>
        <v>#REF!</v>
      </c>
      <c r="ESL2" s="33" t="e">
        <f xml:space="preserve"> Time!#REF!</f>
        <v>#REF!</v>
      </c>
      <c r="ESM2" s="33" t="e">
        <f xml:space="preserve"> Time!#REF!</f>
        <v>#REF!</v>
      </c>
      <c r="ESN2" s="33" t="e">
        <f xml:space="preserve"> Time!#REF!</f>
        <v>#REF!</v>
      </c>
      <c r="ESO2" s="33" t="e">
        <f xml:space="preserve"> Time!#REF!</f>
        <v>#REF!</v>
      </c>
      <c r="ESP2" s="33" t="e">
        <f xml:space="preserve"> Time!#REF!</f>
        <v>#REF!</v>
      </c>
      <c r="ESQ2" s="33" t="e">
        <f xml:space="preserve"> Time!#REF!</f>
        <v>#REF!</v>
      </c>
      <c r="ESR2" s="33" t="e">
        <f xml:space="preserve"> Time!#REF!</f>
        <v>#REF!</v>
      </c>
      <c r="ESS2" s="33" t="e">
        <f xml:space="preserve"> Time!#REF!</f>
        <v>#REF!</v>
      </c>
      <c r="EST2" s="33" t="e">
        <f xml:space="preserve"> Time!#REF!</f>
        <v>#REF!</v>
      </c>
      <c r="ESU2" s="33" t="e">
        <f xml:space="preserve"> Time!#REF!</f>
        <v>#REF!</v>
      </c>
      <c r="ESV2" s="33" t="e">
        <f xml:space="preserve"> Time!#REF!</f>
        <v>#REF!</v>
      </c>
      <c r="ESW2" s="33" t="e">
        <f xml:space="preserve"> Time!#REF!</f>
        <v>#REF!</v>
      </c>
      <c r="ESX2" s="33" t="e">
        <f xml:space="preserve"> Time!#REF!</f>
        <v>#REF!</v>
      </c>
      <c r="ESY2" s="33" t="e">
        <f xml:space="preserve"> Time!#REF!</f>
        <v>#REF!</v>
      </c>
      <c r="ESZ2" s="33" t="e">
        <f xml:space="preserve"> Time!#REF!</f>
        <v>#REF!</v>
      </c>
      <c r="ETA2" s="33" t="e">
        <f xml:space="preserve"> Time!#REF!</f>
        <v>#REF!</v>
      </c>
      <c r="ETB2" s="33" t="e">
        <f xml:space="preserve"> Time!#REF!</f>
        <v>#REF!</v>
      </c>
      <c r="ETC2" s="33" t="e">
        <f xml:space="preserve"> Time!#REF!</f>
        <v>#REF!</v>
      </c>
      <c r="ETD2" s="33" t="e">
        <f xml:space="preserve"> Time!#REF!</f>
        <v>#REF!</v>
      </c>
      <c r="ETE2" s="33" t="e">
        <f xml:space="preserve"> Time!#REF!</f>
        <v>#REF!</v>
      </c>
      <c r="ETF2" s="33" t="e">
        <f xml:space="preserve"> Time!#REF!</f>
        <v>#REF!</v>
      </c>
      <c r="ETG2" s="33" t="e">
        <f xml:space="preserve"> Time!#REF!</f>
        <v>#REF!</v>
      </c>
      <c r="ETH2" s="33" t="e">
        <f xml:space="preserve"> Time!#REF!</f>
        <v>#REF!</v>
      </c>
      <c r="ETI2" s="33" t="e">
        <f xml:space="preserve"> Time!#REF!</f>
        <v>#REF!</v>
      </c>
      <c r="ETJ2" s="33" t="e">
        <f xml:space="preserve"> Time!#REF!</f>
        <v>#REF!</v>
      </c>
      <c r="ETK2" s="33" t="e">
        <f xml:space="preserve"> Time!#REF!</f>
        <v>#REF!</v>
      </c>
      <c r="ETL2" s="33" t="e">
        <f xml:space="preserve"> Time!#REF!</f>
        <v>#REF!</v>
      </c>
      <c r="ETM2" s="33" t="e">
        <f xml:space="preserve"> Time!#REF!</f>
        <v>#REF!</v>
      </c>
      <c r="ETN2" s="33" t="e">
        <f xml:space="preserve"> Time!#REF!</f>
        <v>#REF!</v>
      </c>
      <c r="ETO2" s="33" t="e">
        <f xml:space="preserve"> Time!#REF!</f>
        <v>#REF!</v>
      </c>
      <c r="ETP2" s="33" t="e">
        <f xml:space="preserve"> Time!#REF!</f>
        <v>#REF!</v>
      </c>
      <c r="ETQ2" s="33" t="e">
        <f xml:space="preserve"> Time!#REF!</f>
        <v>#REF!</v>
      </c>
      <c r="ETR2" s="33" t="e">
        <f xml:space="preserve"> Time!#REF!</f>
        <v>#REF!</v>
      </c>
      <c r="ETS2" s="33" t="e">
        <f xml:space="preserve"> Time!#REF!</f>
        <v>#REF!</v>
      </c>
      <c r="ETT2" s="33" t="e">
        <f xml:space="preserve"> Time!#REF!</f>
        <v>#REF!</v>
      </c>
      <c r="ETU2" s="33" t="e">
        <f xml:space="preserve"> Time!#REF!</f>
        <v>#REF!</v>
      </c>
      <c r="ETV2" s="33" t="e">
        <f xml:space="preserve"> Time!#REF!</f>
        <v>#REF!</v>
      </c>
      <c r="ETW2" s="33" t="e">
        <f xml:space="preserve"> Time!#REF!</f>
        <v>#REF!</v>
      </c>
      <c r="ETX2" s="33" t="e">
        <f xml:space="preserve"> Time!#REF!</f>
        <v>#REF!</v>
      </c>
      <c r="ETY2" s="33" t="e">
        <f xml:space="preserve"> Time!#REF!</f>
        <v>#REF!</v>
      </c>
      <c r="ETZ2" s="33" t="e">
        <f xml:space="preserve"> Time!#REF!</f>
        <v>#REF!</v>
      </c>
      <c r="EUA2" s="33" t="e">
        <f xml:space="preserve"> Time!#REF!</f>
        <v>#REF!</v>
      </c>
      <c r="EUB2" s="33" t="e">
        <f xml:space="preserve"> Time!#REF!</f>
        <v>#REF!</v>
      </c>
      <c r="EUC2" s="33" t="e">
        <f xml:space="preserve"> Time!#REF!</f>
        <v>#REF!</v>
      </c>
      <c r="EUD2" s="33" t="e">
        <f xml:space="preserve"> Time!#REF!</f>
        <v>#REF!</v>
      </c>
      <c r="EUE2" s="33" t="e">
        <f xml:space="preserve"> Time!#REF!</f>
        <v>#REF!</v>
      </c>
      <c r="EUF2" s="33" t="e">
        <f xml:space="preserve"> Time!#REF!</f>
        <v>#REF!</v>
      </c>
      <c r="EUG2" s="33" t="e">
        <f xml:space="preserve"> Time!#REF!</f>
        <v>#REF!</v>
      </c>
      <c r="EUH2" s="33" t="e">
        <f xml:space="preserve"> Time!#REF!</f>
        <v>#REF!</v>
      </c>
      <c r="EUI2" s="33" t="e">
        <f xml:space="preserve"> Time!#REF!</f>
        <v>#REF!</v>
      </c>
      <c r="EUJ2" s="33" t="e">
        <f xml:space="preserve"> Time!#REF!</f>
        <v>#REF!</v>
      </c>
      <c r="EUK2" s="33" t="e">
        <f xml:space="preserve"> Time!#REF!</f>
        <v>#REF!</v>
      </c>
      <c r="EUL2" s="33" t="e">
        <f xml:space="preserve"> Time!#REF!</f>
        <v>#REF!</v>
      </c>
      <c r="EUM2" s="33" t="e">
        <f xml:space="preserve"> Time!#REF!</f>
        <v>#REF!</v>
      </c>
      <c r="EUN2" s="33" t="e">
        <f xml:space="preserve"> Time!#REF!</f>
        <v>#REF!</v>
      </c>
      <c r="EUO2" s="33" t="e">
        <f xml:space="preserve"> Time!#REF!</f>
        <v>#REF!</v>
      </c>
      <c r="EUP2" s="33" t="e">
        <f xml:space="preserve"> Time!#REF!</f>
        <v>#REF!</v>
      </c>
      <c r="EUQ2" s="33" t="e">
        <f xml:space="preserve"> Time!#REF!</f>
        <v>#REF!</v>
      </c>
      <c r="EUR2" s="33" t="e">
        <f xml:space="preserve"> Time!#REF!</f>
        <v>#REF!</v>
      </c>
      <c r="EUS2" s="33" t="e">
        <f xml:space="preserve"> Time!#REF!</f>
        <v>#REF!</v>
      </c>
      <c r="EUT2" s="33" t="e">
        <f xml:space="preserve"> Time!#REF!</f>
        <v>#REF!</v>
      </c>
      <c r="EUU2" s="33" t="e">
        <f xml:space="preserve"> Time!#REF!</f>
        <v>#REF!</v>
      </c>
      <c r="EUV2" s="33" t="e">
        <f xml:space="preserve"> Time!#REF!</f>
        <v>#REF!</v>
      </c>
      <c r="EUW2" s="33" t="e">
        <f xml:space="preserve"> Time!#REF!</f>
        <v>#REF!</v>
      </c>
      <c r="EUX2" s="33" t="e">
        <f xml:space="preserve"> Time!#REF!</f>
        <v>#REF!</v>
      </c>
      <c r="EUY2" s="33" t="e">
        <f xml:space="preserve"> Time!#REF!</f>
        <v>#REF!</v>
      </c>
      <c r="EUZ2" s="33" t="e">
        <f xml:space="preserve"> Time!#REF!</f>
        <v>#REF!</v>
      </c>
      <c r="EVA2" s="33" t="e">
        <f xml:space="preserve"> Time!#REF!</f>
        <v>#REF!</v>
      </c>
      <c r="EVB2" s="33" t="e">
        <f xml:space="preserve"> Time!#REF!</f>
        <v>#REF!</v>
      </c>
      <c r="EVC2" s="33" t="e">
        <f xml:space="preserve"> Time!#REF!</f>
        <v>#REF!</v>
      </c>
      <c r="EVD2" s="33" t="e">
        <f xml:space="preserve"> Time!#REF!</f>
        <v>#REF!</v>
      </c>
      <c r="EVE2" s="33" t="e">
        <f xml:space="preserve"> Time!#REF!</f>
        <v>#REF!</v>
      </c>
      <c r="EVF2" s="33" t="e">
        <f xml:space="preserve"> Time!#REF!</f>
        <v>#REF!</v>
      </c>
      <c r="EVG2" s="33" t="e">
        <f xml:space="preserve"> Time!#REF!</f>
        <v>#REF!</v>
      </c>
      <c r="EVH2" s="33" t="e">
        <f xml:space="preserve"> Time!#REF!</f>
        <v>#REF!</v>
      </c>
      <c r="EVI2" s="33" t="e">
        <f xml:space="preserve"> Time!#REF!</f>
        <v>#REF!</v>
      </c>
      <c r="EVJ2" s="33" t="e">
        <f xml:space="preserve"> Time!#REF!</f>
        <v>#REF!</v>
      </c>
      <c r="EVK2" s="33" t="e">
        <f xml:space="preserve"> Time!#REF!</f>
        <v>#REF!</v>
      </c>
      <c r="EVL2" s="33" t="e">
        <f xml:space="preserve"> Time!#REF!</f>
        <v>#REF!</v>
      </c>
      <c r="EVM2" s="33" t="e">
        <f xml:space="preserve"> Time!#REF!</f>
        <v>#REF!</v>
      </c>
      <c r="EVN2" s="33" t="e">
        <f xml:space="preserve"> Time!#REF!</f>
        <v>#REF!</v>
      </c>
      <c r="EVO2" s="33" t="e">
        <f xml:space="preserve"> Time!#REF!</f>
        <v>#REF!</v>
      </c>
      <c r="EVP2" s="33" t="e">
        <f xml:space="preserve"> Time!#REF!</f>
        <v>#REF!</v>
      </c>
      <c r="EVQ2" s="33" t="e">
        <f xml:space="preserve"> Time!#REF!</f>
        <v>#REF!</v>
      </c>
      <c r="EVR2" s="33" t="e">
        <f xml:space="preserve"> Time!#REF!</f>
        <v>#REF!</v>
      </c>
      <c r="EVS2" s="33" t="e">
        <f xml:space="preserve"> Time!#REF!</f>
        <v>#REF!</v>
      </c>
      <c r="EVT2" s="33" t="e">
        <f xml:space="preserve"> Time!#REF!</f>
        <v>#REF!</v>
      </c>
      <c r="EVU2" s="33" t="e">
        <f xml:space="preserve"> Time!#REF!</f>
        <v>#REF!</v>
      </c>
      <c r="EVV2" s="33" t="e">
        <f xml:space="preserve"> Time!#REF!</f>
        <v>#REF!</v>
      </c>
      <c r="EVW2" s="33" t="e">
        <f xml:space="preserve"> Time!#REF!</f>
        <v>#REF!</v>
      </c>
      <c r="EVX2" s="33" t="e">
        <f xml:space="preserve"> Time!#REF!</f>
        <v>#REF!</v>
      </c>
      <c r="EVY2" s="33" t="e">
        <f xml:space="preserve"> Time!#REF!</f>
        <v>#REF!</v>
      </c>
      <c r="EVZ2" s="33" t="e">
        <f xml:space="preserve"> Time!#REF!</f>
        <v>#REF!</v>
      </c>
      <c r="EWA2" s="33" t="e">
        <f xml:space="preserve"> Time!#REF!</f>
        <v>#REF!</v>
      </c>
      <c r="EWB2" s="33" t="e">
        <f xml:space="preserve"> Time!#REF!</f>
        <v>#REF!</v>
      </c>
      <c r="EWC2" s="33" t="e">
        <f xml:space="preserve"> Time!#REF!</f>
        <v>#REF!</v>
      </c>
      <c r="EWD2" s="33" t="e">
        <f xml:space="preserve"> Time!#REF!</f>
        <v>#REF!</v>
      </c>
      <c r="EWE2" s="33" t="e">
        <f xml:space="preserve"> Time!#REF!</f>
        <v>#REF!</v>
      </c>
      <c r="EWF2" s="33" t="e">
        <f xml:space="preserve"> Time!#REF!</f>
        <v>#REF!</v>
      </c>
      <c r="EWG2" s="33" t="e">
        <f xml:space="preserve"> Time!#REF!</f>
        <v>#REF!</v>
      </c>
      <c r="EWH2" s="33" t="e">
        <f xml:space="preserve"> Time!#REF!</f>
        <v>#REF!</v>
      </c>
      <c r="EWI2" s="33" t="e">
        <f xml:space="preserve"> Time!#REF!</f>
        <v>#REF!</v>
      </c>
      <c r="EWJ2" s="33" t="e">
        <f xml:space="preserve"> Time!#REF!</f>
        <v>#REF!</v>
      </c>
      <c r="EWK2" s="33" t="e">
        <f xml:space="preserve"> Time!#REF!</f>
        <v>#REF!</v>
      </c>
      <c r="EWL2" s="33" t="e">
        <f xml:space="preserve"> Time!#REF!</f>
        <v>#REF!</v>
      </c>
      <c r="EWM2" s="33" t="e">
        <f xml:space="preserve"> Time!#REF!</f>
        <v>#REF!</v>
      </c>
      <c r="EWN2" s="33" t="e">
        <f xml:space="preserve"> Time!#REF!</f>
        <v>#REF!</v>
      </c>
      <c r="EWO2" s="33" t="e">
        <f xml:space="preserve"> Time!#REF!</f>
        <v>#REF!</v>
      </c>
      <c r="EWP2" s="33" t="e">
        <f xml:space="preserve"> Time!#REF!</f>
        <v>#REF!</v>
      </c>
      <c r="EWQ2" s="33" t="e">
        <f xml:space="preserve"> Time!#REF!</f>
        <v>#REF!</v>
      </c>
      <c r="EWR2" s="33" t="e">
        <f xml:space="preserve"> Time!#REF!</f>
        <v>#REF!</v>
      </c>
      <c r="EWS2" s="33" t="e">
        <f xml:space="preserve"> Time!#REF!</f>
        <v>#REF!</v>
      </c>
      <c r="EWT2" s="33" t="e">
        <f xml:space="preserve"> Time!#REF!</f>
        <v>#REF!</v>
      </c>
      <c r="EWU2" s="33" t="e">
        <f xml:space="preserve"> Time!#REF!</f>
        <v>#REF!</v>
      </c>
      <c r="EWV2" s="33" t="e">
        <f xml:space="preserve"> Time!#REF!</f>
        <v>#REF!</v>
      </c>
      <c r="EWW2" s="33" t="e">
        <f xml:space="preserve"> Time!#REF!</f>
        <v>#REF!</v>
      </c>
      <c r="EWX2" s="33" t="e">
        <f xml:space="preserve"> Time!#REF!</f>
        <v>#REF!</v>
      </c>
      <c r="EWY2" s="33" t="e">
        <f xml:space="preserve"> Time!#REF!</f>
        <v>#REF!</v>
      </c>
      <c r="EWZ2" s="33" t="e">
        <f xml:space="preserve"> Time!#REF!</f>
        <v>#REF!</v>
      </c>
      <c r="EXA2" s="33" t="e">
        <f xml:space="preserve"> Time!#REF!</f>
        <v>#REF!</v>
      </c>
      <c r="EXB2" s="33" t="e">
        <f xml:space="preserve"> Time!#REF!</f>
        <v>#REF!</v>
      </c>
      <c r="EXC2" s="33" t="e">
        <f xml:space="preserve"> Time!#REF!</f>
        <v>#REF!</v>
      </c>
      <c r="EXD2" s="33" t="e">
        <f xml:space="preserve"> Time!#REF!</f>
        <v>#REF!</v>
      </c>
      <c r="EXE2" s="33" t="e">
        <f xml:space="preserve"> Time!#REF!</f>
        <v>#REF!</v>
      </c>
      <c r="EXF2" s="33" t="e">
        <f xml:space="preserve"> Time!#REF!</f>
        <v>#REF!</v>
      </c>
      <c r="EXG2" s="33" t="e">
        <f xml:space="preserve"> Time!#REF!</f>
        <v>#REF!</v>
      </c>
      <c r="EXH2" s="33" t="e">
        <f xml:space="preserve"> Time!#REF!</f>
        <v>#REF!</v>
      </c>
      <c r="EXI2" s="33" t="e">
        <f xml:space="preserve"> Time!#REF!</f>
        <v>#REF!</v>
      </c>
      <c r="EXJ2" s="33" t="e">
        <f xml:space="preserve"> Time!#REF!</f>
        <v>#REF!</v>
      </c>
      <c r="EXK2" s="33" t="e">
        <f xml:space="preserve"> Time!#REF!</f>
        <v>#REF!</v>
      </c>
      <c r="EXL2" s="33" t="e">
        <f xml:space="preserve"> Time!#REF!</f>
        <v>#REF!</v>
      </c>
      <c r="EXM2" s="33" t="e">
        <f xml:space="preserve"> Time!#REF!</f>
        <v>#REF!</v>
      </c>
      <c r="EXN2" s="33" t="e">
        <f xml:space="preserve"> Time!#REF!</f>
        <v>#REF!</v>
      </c>
      <c r="EXO2" s="33" t="e">
        <f xml:space="preserve"> Time!#REF!</f>
        <v>#REF!</v>
      </c>
      <c r="EXP2" s="33" t="e">
        <f xml:space="preserve"> Time!#REF!</f>
        <v>#REF!</v>
      </c>
      <c r="EXQ2" s="33" t="e">
        <f xml:space="preserve"> Time!#REF!</f>
        <v>#REF!</v>
      </c>
      <c r="EXR2" s="33" t="e">
        <f xml:space="preserve"> Time!#REF!</f>
        <v>#REF!</v>
      </c>
      <c r="EXS2" s="33" t="e">
        <f xml:space="preserve"> Time!#REF!</f>
        <v>#REF!</v>
      </c>
      <c r="EXT2" s="33" t="e">
        <f xml:space="preserve"> Time!#REF!</f>
        <v>#REF!</v>
      </c>
      <c r="EXU2" s="33" t="e">
        <f xml:space="preserve"> Time!#REF!</f>
        <v>#REF!</v>
      </c>
      <c r="EXV2" s="33" t="e">
        <f xml:space="preserve"> Time!#REF!</f>
        <v>#REF!</v>
      </c>
      <c r="EXW2" s="33" t="e">
        <f xml:space="preserve"> Time!#REF!</f>
        <v>#REF!</v>
      </c>
      <c r="EXX2" s="33" t="e">
        <f xml:space="preserve"> Time!#REF!</f>
        <v>#REF!</v>
      </c>
      <c r="EXY2" s="33" t="e">
        <f xml:space="preserve"> Time!#REF!</f>
        <v>#REF!</v>
      </c>
      <c r="EXZ2" s="33" t="e">
        <f xml:space="preserve"> Time!#REF!</f>
        <v>#REF!</v>
      </c>
      <c r="EYA2" s="33" t="e">
        <f xml:space="preserve"> Time!#REF!</f>
        <v>#REF!</v>
      </c>
      <c r="EYB2" s="33" t="e">
        <f xml:space="preserve"> Time!#REF!</f>
        <v>#REF!</v>
      </c>
      <c r="EYC2" s="33" t="e">
        <f xml:space="preserve"> Time!#REF!</f>
        <v>#REF!</v>
      </c>
      <c r="EYD2" s="33" t="e">
        <f xml:space="preserve"> Time!#REF!</f>
        <v>#REF!</v>
      </c>
      <c r="EYE2" s="33" t="e">
        <f xml:space="preserve"> Time!#REF!</f>
        <v>#REF!</v>
      </c>
      <c r="EYF2" s="33" t="e">
        <f xml:space="preserve"> Time!#REF!</f>
        <v>#REF!</v>
      </c>
      <c r="EYG2" s="33" t="e">
        <f xml:space="preserve"> Time!#REF!</f>
        <v>#REF!</v>
      </c>
      <c r="EYH2" s="33" t="e">
        <f xml:space="preserve"> Time!#REF!</f>
        <v>#REF!</v>
      </c>
      <c r="EYI2" s="33" t="e">
        <f xml:space="preserve"> Time!#REF!</f>
        <v>#REF!</v>
      </c>
      <c r="EYJ2" s="33" t="e">
        <f xml:space="preserve"> Time!#REF!</f>
        <v>#REF!</v>
      </c>
      <c r="EYK2" s="33" t="e">
        <f xml:space="preserve"> Time!#REF!</f>
        <v>#REF!</v>
      </c>
      <c r="EYL2" s="33" t="e">
        <f xml:space="preserve"> Time!#REF!</f>
        <v>#REF!</v>
      </c>
      <c r="EYM2" s="33" t="e">
        <f xml:space="preserve"> Time!#REF!</f>
        <v>#REF!</v>
      </c>
      <c r="EYN2" s="33" t="e">
        <f xml:space="preserve"> Time!#REF!</f>
        <v>#REF!</v>
      </c>
      <c r="EYO2" s="33" t="e">
        <f xml:space="preserve"> Time!#REF!</f>
        <v>#REF!</v>
      </c>
      <c r="EYP2" s="33" t="e">
        <f xml:space="preserve"> Time!#REF!</f>
        <v>#REF!</v>
      </c>
      <c r="EYQ2" s="33" t="e">
        <f xml:space="preserve"> Time!#REF!</f>
        <v>#REF!</v>
      </c>
      <c r="EYR2" s="33" t="e">
        <f xml:space="preserve"> Time!#REF!</f>
        <v>#REF!</v>
      </c>
      <c r="EYS2" s="33" t="e">
        <f xml:space="preserve"> Time!#REF!</f>
        <v>#REF!</v>
      </c>
      <c r="EYT2" s="33" t="e">
        <f xml:space="preserve"> Time!#REF!</f>
        <v>#REF!</v>
      </c>
      <c r="EYU2" s="33" t="e">
        <f xml:space="preserve"> Time!#REF!</f>
        <v>#REF!</v>
      </c>
      <c r="EYV2" s="33" t="e">
        <f xml:space="preserve"> Time!#REF!</f>
        <v>#REF!</v>
      </c>
      <c r="EYW2" s="33" t="e">
        <f xml:space="preserve"> Time!#REF!</f>
        <v>#REF!</v>
      </c>
      <c r="EYX2" s="33" t="e">
        <f xml:space="preserve"> Time!#REF!</f>
        <v>#REF!</v>
      </c>
      <c r="EYY2" s="33" t="e">
        <f xml:space="preserve"> Time!#REF!</f>
        <v>#REF!</v>
      </c>
      <c r="EYZ2" s="33" t="e">
        <f xml:space="preserve"> Time!#REF!</f>
        <v>#REF!</v>
      </c>
      <c r="EZA2" s="33" t="e">
        <f xml:space="preserve"> Time!#REF!</f>
        <v>#REF!</v>
      </c>
      <c r="EZB2" s="33" t="e">
        <f xml:space="preserve"> Time!#REF!</f>
        <v>#REF!</v>
      </c>
      <c r="EZC2" s="33" t="e">
        <f xml:space="preserve"> Time!#REF!</f>
        <v>#REF!</v>
      </c>
      <c r="EZD2" s="33" t="e">
        <f xml:space="preserve"> Time!#REF!</f>
        <v>#REF!</v>
      </c>
      <c r="EZE2" s="33" t="e">
        <f xml:space="preserve"> Time!#REF!</f>
        <v>#REF!</v>
      </c>
      <c r="EZF2" s="33" t="e">
        <f xml:space="preserve"> Time!#REF!</f>
        <v>#REF!</v>
      </c>
      <c r="EZG2" s="33" t="e">
        <f xml:space="preserve"> Time!#REF!</f>
        <v>#REF!</v>
      </c>
      <c r="EZH2" s="33" t="e">
        <f xml:space="preserve"> Time!#REF!</f>
        <v>#REF!</v>
      </c>
      <c r="EZI2" s="33" t="e">
        <f xml:space="preserve"> Time!#REF!</f>
        <v>#REF!</v>
      </c>
      <c r="EZJ2" s="33" t="e">
        <f xml:space="preserve"> Time!#REF!</f>
        <v>#REF!</v>
      </c>
      <c r="EZK2" s="33" t="e">
        <f xml:space="preserve"> Time!#REF!</f>
        <v>#REF!</v>
      </c>
      <c r="EZL2" s="33" t="e">
        <f xml:space="preserve"> Time!#REF!</f>
        <v>#REF!</v>
      </c>
      <c r="EZM2" s="33" t="e">
        <f xml:space="preserve"> Time!#REF!</f>
        <v>#REF!</v>
      </c>
      <c r="EZN2" s="33" t="e">
        <f xml:space="preserve"> Time!#REF!</f>
        <v>#REF!</v>
      </c>
      <c r="EZO2" s="33" t="e">
        <f xml:space="preserve"> Time!#REF!</f>
        <v>#REF!</v>
      </c>
      <c r="EZP2" s="33" t="e">
        <f xml:space="preserve"> Time!#REF!</f>
        <v>#REF!</v>
      </c>
      <c r="EZQ2" s="33" t="e">
        <f xml:space="preserve"> Time!#REF!</f>
        <v>#REF!</v>
      </c>
      <c r="EZR2" s="33" t="e">
        <f xml:space="preserve"> Time!#REF!</f>
        <v>#REF!</v>
      </c>
      <c r="EZS2" s="33" t="e">
        <f xml:space="preserve"> Time!#REF!</f>
        <v>#REF!</v>
      </c>
      <c r="EZT2" s="33" t="e">
        <f xml:space="preserve"> Time!#REF!</f>
        <v>#REF!</v>
      </c>
      <c r="EZU2" s="33" t="e">
        <f xml:space="preserve"> Time!#REF!</f>
        <v>#REF!</v>
      </c>
      <c r="EZV2" s="33" t="e">
        <f xml:space="preserve"> Time!#REF!</f>
        <v>#REF!</v>
      </c>
      <c r="EZW2" s="33" t="e">
        <f xml:space="preserve"> Time!#REF!</f>
        <v>#REF!</v>
      </c>
      <c r="EZX2" s="33" t="e">
        <f xml:space="preserve"> Time!#REF!</f>
        <v>#REF!</v>
      </c>
      <c r="EZY2" s="33" t="e">
        <f xml:space="preserve"> Time!#REF!</f>
        <v>#REF!</v>
      </c>
      <c r="EZZ2" s="33" t="e">
        <f xml:space="preserve"> Time!#REF!</f>
        <v>#REF!</v>
      </c>
      <c r="FAA2" s="33" t="e">
        <f xml:space="preserve"> Time!#REF!</f>
        <v>#REF!</v>
      </c>
      <c r="FAB2" s="33" t="e">
        <f xml:space="preserve"> Time!#REF!</f>
        <v>#REF!</v>
      </c>
      <c r="FAC2" s="33" t="e">
        <f xml:space="preserve"> Time!#REF!</f>
        <v>#REF!</v>
      </c>
      <c r="FAD2" s="33" t="e">
        <f xml:space="preserve"> Time!#REF!</f>
        <v>#REF!</v>
      </c>
      <c r="FAE2" s="33" t="e">
        <f xml:space="preserve"> Time!#REF!</f>
        <v>#REF!</v>
      </c>
      <c r="FAF2" s="33" t="e">
        <f xml:space="preserve"> Time!#REF!</f>
        <v>#REF!</v>
      </c>
      <c r="FAG2" s="33" t="e">
        <f xml:space="preserve"> Time!#REF!</f>
        <v>#REF!</v>
      </c>
      <c r="FAH2" s="33" t="e">
        <f xml:space="preserve"> Time!#REF!</f>
        <v>#REF!</v>
      </c>
      <c r="FAI2" s="33" t="e">
        <f xml:space="preserve"> Time!#REF!</f>
        <v>#REF!</v>
      </c>
      <c r="FAJ2" s="33" t="e">
        <f xml:space="preserve"> Time!#REF!</f>
        <v>#REF!</v>
      </c>
      <c r="FAK2" s="33" t="e">
        <f xml:space="preserve"> Time!#REF!</f>
        <v>#REF!</v>
      </c>
      <c r="FAL2" s="33" t="e">
        <f xml:space="preserve"> Time!#REF!</f>
        <v>#REF!</v>
      </c>
      <c r="FAM2" s="33" t="e">
        <f xml:space="preserve"> Time!#REF!</f>
        <v>#REF!</v>
      </c>
      <c r="FAN2" s="33" t="e">
        <f xml:space="preserve"> Time!#REF!</f>
        <v>#REF!</v>
      </c>
      <c r="FAO2" s="33" t="e">
        <f xml:space="preserve"> Time!#REF!</f>
        <v>#REF!</v>
      </c>
      <c r="FAP2" s="33" t="e">
        <f xml:space="preserve"> Time!#REF!</f>
        <v>#REF!</v>
      </c>
      <c r="FAQ2" s="33" t="e">
        <f xml:space="preserve"> Time!#REF!</f>
        <v>#REF!</v>
      </c>
      <c r="FAR2" s="33" t="e">
        <f xml:space="preserve"> Time!#REF!</f>
        <v>#REF!</v>
      </c>
      <c r="FAS2" s="33" t="e">
        <f xml:space="preserve"> Time!#REF!</f>
        <v>#REF!</v>
      </c>
      <c r="FAT2" s="33" t="e">
        <f xml:space="preserve"> Time!#REF!</f>
        <v>#REF!</v>
      </c>
      <c r="FAU2" s="33" t="e">
        <f xml:space="preserve"> Time!#REF!</f>
        <v>#REF!</v>
      </c>
      <c r="FAV2" s="33" t="e">
        <f xml:space="preserve"> Time!#REF!</f>
        <v>#REF!</v>
      </c>
      <c r="FAW2" s="33" t="e">
        <f xml:space="preserve"> Time!#REF!</f>
        <v>#REF!</v>
      </c>
      <c r="FAX2" s="33" t="e">
        <f xml:space="preserve"> Time!#REF!</f>
        <v>#REF!</v>
      </c>
      <c r="FAY2" s="33" t="e">
        <f xml:space="preserve"> Time!#REF!</f>
        <v>#REF!</v>
      </c>
      <c r="FAZ2" s="33" t="e">
        <f xml:space="preserve"> Time!#REF!</f>
        <v>#REF!</v>
      </c>
      <c r="FBA2" s="33" t="e">
        <f xml:space="preserve"> Time!#REF!</f>
        <v>#REF!</v>
      </c>
      <c r="FBB2" s="33" t="e">
        <f xml:space="preserve"> Time!#REF!</f>
        <v>#REF!</v>
      </c>
      <c r="FBC2" s="33" t="e">
        <f xml:space="preserve"> Time!#REF!</f>
        <v>#REF!</v>
      </c>
      <c r="FBD2" s="33" t="e">
        <f xml:space="preserve"> Time!#REF!</f>
        <v>#REF!</v>
      </c>
      <c r="FBE2" s="33" t="e">
        <f xml:space="preserve"> Time!#REF!</f>
        <v>#REF!</v>
      </c>
      <c r="FBF2" s="33" t="e">
        <f xml:space="preserve"> Time!#REF!</f>
        <v>#REF!</v>
      </c>
      <c r="FBG2" s="33" t="e">
        <f xml:space="preserve"> Time!#REF!</f>
        <v>#REF!</v>
      </c>
      <c r="FBH2" s="33" t="e">
        <f xml:space="preserve"> Time!#REF!</f>
        <v>#REF!</v>
      </c>
      <c r="FBI2" s="33" t="e">
        <f xml:space="preserve"> Time!#REF!</f>
        <v>#REF!</v>
      </c>
      <c r="FBJ2" s="33" t="e">
        <f xml:space="preserve"> Time!#REF!</f>
        <v>#REF!</v>
      </c>
      <c r="FBK2" s="33" t="e">
        <f xml:space="preserve"> Time!#REF!</f>
        <v>#REF!</v>
      </c>
      <c r="FBL2" s="33" t="e">
        <f xml:space="preserve"> Time!#REF!</f>
        <v>#REF!</v>
      </c>
      <c r="FBM2" s="33" t="e">
        <f xml:space="preserve"> Time!#REF!</f>
        <v>#REF!</v>
      </c>
      <c r="FBN2" s="33" t="e">
        <f xml:space="preserve"> Time!#REF!</f>
        <v>#REF!</v>
      </c>
      <c r="FBO2" s="33" t="e">
        <f xml:space="preserve"> Time!#REF!</f>
        <v>#REF!</v>
      </c>
      <c r="FBP2" s="33" t="e">
        <f xml:space="preserve"> Time!#REF!</f>
        <v>#REF!</v>
      </c>
      <c r="FBQ2" s="33" t="e">
        <f xml:space="preserve"> Time!#REF!</f>
        <v>#REF!</v>
      </c>
      <c r="FBR2" s="33" t="e">
        <f xml:space="preserve"> Time!#REF!</f>
        <v>#REF!</v>
      </c>
      <c r="FBS2" s="33" t="e">
        <f xml:space="preserve"> Time!#REF!</f>
        <v>#REF!</v>
      </c>
      <c r="FBT2" s="33" t="e">
        <f xml:space="preserve"> Time!#REF!</f>
        <v>#REF!</v>
      </c>
      <c r="FBU2" s="33" t="e">
        <f xml:space="preserve"> Time!#REF!</f>
        <v>#REF!</v>
      </c>
      <c r="FBV2" s="33" t="e">
        <f xml:space="preserve"> Time!#REF!</f>
        <v>#REF!</v>
      </c>
      <c r="FBW2" s="33" t="e">
        <f xml:space="preserve"> Time!#REF!</f>
        <v>#REF!</v>
      </c>
      <c r="FBX2" s="33" t="e">
        <f xml:space="preserve"> Time!#REF!</f>
        <v>#REF!</v>
      </c>
      <c r="FBY2" s="33" t="e">
        <f xml:space="preserve"> Time!#REF!</f>
        <v>#REF!</v>
      </c>
      <c r="FBZ2" s="33" t="e">
        <f xml:space="preserve"> Time!#REF!</f>
        <v>#REF!</v>
      </c>
      <c r="FCA2" s="33" t="e">
        <f xml:space="preserve"> Time!#REF!</f>
        <v>#REF!</v>
      </c>
      <c r="FCB2" s="33" t="e">
        <f xml:space="preserve"> Time!#REF!</f>
        <v>#REF!</v>
      </c>
      <c r="FCC2" s="33" t="e">
        <f xml:space="preserve"> Time!#REF!</f>
        <v>#REF!</v>
      </c>
      <c r="FCD2" s="33" t="e">
        <f xml:space="preserve"> Time!#REF!</f>
        <v>#REF!</v>
      </c>
      <c r="FCE2" s="33" t="e">
        <f xml:space="preserve"> Time!#REF!</f>
        <v>#REF!</v>
      </c>
      <c r="FCF2" s="33" t="e">
        <f xml:space="preserve"> Time!#REF!</f>
        <v>#REF!</v>
      </c>
      <c r="FCG2" s="33" t="e">
        <f xml:space="preserve"> Time!#REF!</f>
        <v>#REF!</v>
      </c>
      <c r="FCH2" s="33" t="e">
        <f xml:space="preserve"> Time!#REF!</f>
        <v>#REF!</v>
      </c>
      <c r="FCI2" s="33" t="e">
        <f xml:space="preserve"> Time!#REF!</f>
        <v>#REF!</v>
      </c>
      <c r="FCJ2" s="33" t="e">
        <f xml:space="preserve"> Time!#REF!</f>
        <v>#REF!</v>
      </c>
      <c r="FCK2" s="33" t="e">
        <f xml:space="preserve"> Time!#REF!</f>
        <v>#REF!</v>
      </c>
      <c r="FCL2" s="33" t="e">
        <f xml:space="preserve"> Time!#REF!</f>
        <v>#REF!</v>
      </c>
      <c r="FCM2" s="33" t="e">
        <f xml:space="preserve"> Time!#REF!</f>
        <v>#REF!</v>
      </c>
      <c r="FCN2" s="33" t="e">
        <f xml:space="preserve"> Time!#REF!</f>
        <v>#REF!</v>
      </c>
      <c r="FCO2" s="33" t="e">
        <f xml:space="preserve"> Time!#REF!</f>
        <v>#REF!</v>
      </c>
      <c r="FCP2" s="33" t="e">
        <f xml:space="preserve"> Time!#REF!</f>
        <v>#REF!</v>
      </c>
      <c r="FCQ2" s="33" t="e">
        <f xml:space="preserve"> Time!#REF!</f>
        <v>#REF!</v>
      </c>
      <c r="FCR2" s="33" t="e">
        <f xml:space="preserve"> Time!#REF!</f>
        <v>#REF!</v>
      </c>
      <c r="FCS2" s="33" t="e">
        <f xml:space="preserve"> Time!#REF!</f>
        <v>#REF!</v>
      </c>
      <c r="FCT2" s="33" t="e">
        <f xml:space="preserve"> Time!#REF!</f>
        <v>#REF!</v>
      </c>
      <c r="FCU2" s="33" t="e">
        <f xml:space="preserve"> Time!#REF!</f>
        <v>#REF!</v>
      </c>
      <c r="FCV2" s="33" t="e">
        <f xml:space="preserve"> Time!#REF!</f>
        <v>#REF!</v>
      </c>
      <c r="FCW2" s="33" t="e">
        <f xml:space="preserve"> Time!#REF!</f>
        <v>#REF!</v>
      </c>
      <c r="FCX2" s="33" t="e">
        <f xml:space="preserve"> Time!#REF!</f>
        <v>#REF!</v>
      </c>
      <c r="FCY2" s="33" t="e">
        <f xml:space="preserve"> Time!#REF!</f>
        <v>#REF!</v>
      </c>
      <c r="FCZ2" s="33" t="e">
        <f xml:space="preserve"> Time!#REF!</f>
        <v>#REF!</v>
      </c>
      <c r="FDA2" s="33" t="e">
        <f xml:space="preserve"> Time!#REF!</f>
        <v>#REF!</v>
      </c>
      <c r="FDB2" s="33" t="e">
        <f xml:space="preserve"> Time!#REF!</f>
        <v>#REF!</v>
      </c>
      <c r="FDC2" s="33" t="e">
        <f xml:space="preserve"> Time!#REF!</f>
        <v>#REF!</v>
      </c>
      <c r="FDD2" s="33" t="e">
        <f xml:space="preserve"> Time!#REF!</f>
        <v>#REF!</v>
      </c>
      <c r="FDE2" s="33" t="e">
        <f xml:space="preserve"> Time!#REF!</f>
        <v>#REF!</v>
      </c>
      <c r="FDF2" s="33" t="e">
        <f xml:space="preserve"> Time!#REF!</f>
        <v>#REF!</v>
      </c>
      <c r="FDG2" s="33" t="e">
        <f xml:space="preserve"> Time!#REF!</f>
        <v>#REF!</v>
      </c>
      <c r="FDH2" s="33" t="e">
        <f xml:space="preserve"> Time!#REF!</f>
        <v>#REF!</v>
      </c>
      <c r="FDI2" s="33" t="e">
        <f xml:space="preserve"> Time!#REF!</f>
        <v>#REF!</v>
      </c>
      <c r="FDJ2" s="33" t="e">
        <f xml:space="preserve"> Time!#REF!</f>
        <v>#REF!</v>
      </c>
      <c r="FDK2" s="33" t="e">
        <f xml:space="preserve"> Time!#REF!</f>
        <v>#REF!</v>
      </c>
      <c r="FDL2" s="33" t="e">
        <f xml:space="preserve"> Time!#REF!</f>
        <v>#REF!</v>
      </c>
      <c r="FDM2" s="33" t="e">
        <f xml:space="preserve"> Time!#REF!</f>
        <v>#REF!</v>
      </c>
      <c r="FDN2" s="33" t="e">
        <f xml:space="preserve"> Time!#REF!</f>
        <v>#REF!</v>
      </c>
      <c r="FDO2" s="33" t="e">
        <f xml:space="preserve"> Time!#REF!</f>
        <v>#REF!</v>
      </c>
      <c r="FDP2" s="33" t="e">
        <f xml:space="preserve"> Time!#REF!</f>
        <v>#REF!</v>
      </c>
      <c r="FDQ2" s="33" t="e">
        <f xml:space="preserve"> Time!#REF!</f>
        <v>#REF!</v>
      </c>
      <c r="FDR2" s="33" t="e">
        <f xml:space="preserve"> Time!#REF!</f>
        <v>#REF!</v>
      </c>
      <c r="FDS2" s="33" t="e">
        <f xml:space="preserve"> Time!#REF!</f>
        <v>#REF!</v>
      </c>
      <c r="FDT2" s="33" t="e">
        <f xml:space="preserve"> Time!#REF!</f>
        <v>#REF!</v>
      </c>
      <c r="FDU2" s="33" t="e">
        <f xml:space="preserve"> Time!#REF!</f>
        <v>#REF!</v>
      </c>
      <c r="FDV2" s="33" t="e">
        <f xml:space="preserve"> Time!#REF!</f>
        <v>#REF!</v>
      </c>
      <c r="FDW2" s="33" t="e">
        <f xml:space="preserve"> Time!#REF!</f>
        <v>#REF!</v>
      </c>
      <c r="FDX2" s="33" t="e">
        <f xml:space="preserve"> Time!#REF!</f>
        <v>#REF!</v>
      </c>
      <c r="FDY2" s="33" t="e">
        <f xml:space="preserve"> Time!#REF!</f>
        <v>#REF!</v>
      </c>
      <c r="FDZ2" s="33" t="e">
        <f xml:space="preserve"> Time!#REF!</f>
        <v>#REF!</v>
      </c>
      <c r="FEA2" s="33" t="e">
        <f xml:space="preserve"> Time!#REF!</f>
        <v>#REF!</v>
      </c>
      <c r="FEB2" s="33" t="e">
        <f xml:space="preserve"> Time!#REF!</f>
        <v>#REF!</v>
      </c>
      <c r="FEC2" s="33" t="e">
        <f xml:space="preserve"> Time!#REF!</f>
        <v>#REF!</v>
      </c>
      <c r="FED2" s="33" t="e">
        <f xml:space="preserve"> Time!#REF!</f>
        <v>#REF!</v>
      </c>
      <c r="FEE2" s="33" t="e">
        <f xml:space="preserve"> Time!#REF!</f>
        <v>#REF!</v>
      </c>
      <c r="FEF2" s="33" t="e">
        <f xml:space="preserve"> Time!#REF!</f>
        <v>#REF!</v>
      </c>
      <c r="FEG2" s="33" t="e">
        <f xml:space="preserve"> Time!#REF!</f>
        <v>#REF!</v>
      </c>
      <c r="FEH2" s="33" t="e">
        <f xml:space="preserve"> Time!#REF!</f>
        <v>#REF!</v>
      </c>
      <c r="FEI2" s="33" t="e">
        <f xml:space="preserve"> Time!#REF!</f>
        <v>#REF!</v>
      </c>
      <c r="FEJ2" s="33" t="e">
        <f xml:space="preserve"> Time!#REF!</f>
        <v>#REF!</v>
      </c>
      <c r="FEK2" s="33" t="e">
        <f xml:space="preserve"> Time!#REF!</f>
        <v>#REF!</v>
      </c>
      <c r="FEL2" s="33" t="e">
        <f xml:space="preserve"> Time!#REF!</f>
        <v>#REF!</v>
      </c>
      <c r="FEM2" s="33" t="e">
        <f xml:space="preserve"> Time!#REF!</f>
        <v>#REF!</v>
      </c>
      <c r="FEN2" s="33" t="e">
        <f xml:space="preserve"> Time!#REF!</f>
        <v>#REF!</v>
      </c>
      <c r="FEO2" s="33" t="e">
        <f xml:space="preserve"> Time!#REF!</f>
        <v>#REF!</v>
      </c>
      <c r="FEP2" s="33" t="e">
        <f xml:space="preserve"> Time!#REF!</f>
        <v>#REF!</v>
      </c>
      <c r="FEQ2" s="33" t="e">
        <f xml:space="preserve"> Time!#REF!</f>
        <v>#REF!</v>
      </c>
      <c r="FER2" s="33" t="e">
        <f xml:space="preserve"> Time!#REF!</f>
        <v>#REF!</v>
      </c>
      <c r="FES2" s="33" t="e">
        <f xml:space="preserve"> Time!#REF!</f>
        <v>#REF!</v>
      </c>
      <c r="FET2" s="33" t="e">
        <f xml:space="preserve"> Time!#REF!</f>
        <v>#REF!</v>
      </c>
      <c r="FEU2" s="33" t="e">
        <f xml:space="preserve"> Time!#REF!</f>
        <v>#REF!</v>
      </c>
      <c r="FEV2" s="33" t="e">
        <f xml:space="preserve"> Time!#REF!</f>
        <v>#REF!</v>
      </c>
      <c r="FEW2" s="33" t="e">
        <f xml:space="preserve"> Time!#REF!</f>
        <v>#REF!</v>
      </c>
      <c r="FEX2" s="33" t="e">
        <f xml:space="preserve"> Time!#REF!</f>
        <v>#REF!</v>
      </c>
      <c r="FEY2" s="33" t="e">
        <f xml:space="preserve"> Time!#REF!</f>
        <v>#REF!</v>
      </c>
      <c r="FEZ2" s="33" t="e">
        <f xml:space="preserve"> Time!#REF!</f>
        <v>#REF!</v>
      </c>
      <c r="FFA2" s="33" t="e">
        <f xml:space="preserve"> Time!#REF!</f>
        <v>#REF!</v>
      </c>
      <c r="FFB2" s="33" t="e">
        <f xml:space="preserve"> Time!#REF!</f>
        <v>#REF!</v>
      </c>
      <c r="FFC2" s="33" t="e">
        <f xml:space="preserve"> Time!#REF!</f>
        <v>#REF!</v>
      </c>
      <c r="FFD2" s="33" t="e">
        <f xml:space="preserve"> Time!#REF!</f>
        <v>#REF!</v>
      </c>
      <c r="FFE2" s="33" t="e">
        <f xml:space="preserve"> Time!#REF!</f>
        <v>#REF!</v>
      </c>
      <c r="FFF2" s="33" t="e">
        <f xml:space="preserve"> Time!#REF!</f>
        <v>#REF!</v>
      </c>
      <c r="FFG2" s="33" t="e">
        <f xml:space="preserve"> Time!#REF!</f>
        <v>#REF!</v>
      </c>
      <c r="FFH2" s="33" t="e">
        <f xml:space="preserve"> Time!#REF!</f>
        <v>#REF!</v>
      </c>
      <c r="FFI2" s="33" t="e">
        <f xml:space="preserve"> Time!#REF!</f>
        <v>#REF!</v>
      </c>
      <c r="FFJ2" s="33" t="e">
        <f xml:space="preserve"> Time!#REF!</f>
        <v>#REF!</v>
      </c>
      <c r="FFK2" s="33" t="e">
        <f xml:space="preserve"> Time!#REF!</f>
        <v>#REF!</v>
      </c>
      <c r="FFL2" s="33" t="e">
        <f xml:space="preserve"> Time!#REF!</f>
        <v>#REF!</v>
      </c>
      <c r="FFM2" s="33" t="e">
        <f xml:space="preserve"> Time!#REF!</f>
        <v>#REF!</v>
      </c>
      <c r="FFN2" s="33" t="e">
        <f xml:space="preserve"> Time!#REF!</f>
        <v>#REF!</v>
      </c>
      <c r="FFO2" s="33" t="e">
        <f xml:space="preserve"> Time!#REF!</f>
        <v>#REF!</v>
      </c>
      <c r="FFP2" s="33" t="e">
        <f xml:space="preserve"> Time!#REF!</f>
        <v>#REF!</v>
      </c>
      <c r="FFQ2" s="33" t="e">
        <f xml:space="preserve"> Time!#REF!</f>
        <v>#REF!</v>
      </c>
      <c r="FFR2" s="33" t="e">
        <f xml:space="preserve"> Time!#REF!</f>
        <v>#REF!</v>
      </c>
      <c r="FFS2" s="33" t="e">
        <f xml:space="preserve"> Time!#REF!</f>
        <v>#REF!</v>
      </c>
      <c r="FFT2" s="33" t="e">
        <f xml:space="preserve"> Time!#REF!</f>
        <v>#REF!</v>
      </c>
      <c r="FFU2" s="33" t="e">
        <f xml:space="preserve"> Time!#REF!</f>
        <v>#REF!</v>
      </c>
      <c r="FFV2" s="33" t="e">
        <f xml:space="preserve"> Time!#REF!</f>
        <v>#REF!</v>
      </c>
      <c r="FFW2" s="33" t="e">
        <f xml:space="preserve"> Time!#REF!</f>
        <v>#REF!</v>
      </c>
      <c r="FFX2" s="33" t="e">
        <f xml:space="preserve"> Time!#REF!</f>
        <v>#REF!</v>
      </c>
      <c r="FFY2" s="33" t="e">
        <f xml:space="preserve"> Time!#REF!</f>
        <v>#REF!</v>
      </c>
      <c r="FFZ2" s="33" t="e">
        <f xml:space="preserve"> Time!#REF!</f>
        <v>#REF!</v>
      </c>
      <c r="FGA2" s="33" t="e">
        <f xml:space="preserve"> Time!#REF!</f>
        <v>#REF!</v>
      </c>
      <c r="FGB2" s="33" t="e">
        <f xml:space="preserve"> Time!#REF!</f>
        <v>#REF!</v>
      </c>
      <c r="FGC2" s="33" t="e">
        <f xml:space="preserve"> Time!#REF!</f>
        <v>#REF!</v>
      </c>
      <c r="FGD2" s="33" t="e">
        <f xml:space="preserve"> Time!#REF!</f>
        <v>#REF!</v>
      </c>
      <c r="FGE2" s="33" t="e">
        <f xml:space="preserve"> Time!#REF!</f>
        <v>#REF!</v>
      </c>
      <c r="FGF2" s="33" t="e">
        <f xml:space="preserve"> Time!#REF!</f>
        <v>#REF!</v>
      </c>
      <c r="FGG2" s="33" t="e">
        <f xml:space="preserve"> Time!#REF!</f>
        <v>#REF!</v>
      </c>
      <c r="FGH2" s="33" t="e">
        <f xml:space="preserve"> Time!#REF!</f>
        <v>#REF!</v>
      </c>
      <c r="FGI2" s="33" t="e">
        <f xml:space="preserve"> Time!#REF!</f>
        <v>#REF!</v>
      </c>
      <c r="FGJ2" s="33" t="e">
        <f xml:space="preserve"> Time!#REF!</f>
        <v>#REF!</v>
      </c>
      <c r="FGK2" s="33" t="e">
        <f xml:space="preserve"> Time!#REF!</f>
        <v>#REF!</v>
      </c>
      <c r="FGL2" s="33" t="e">
        <f xml:space="preserve"> Time!#REF!</f>
        <v>#REF!</v>
      </c>
      <c r="FGM2" s="33" t="e">
        <f xml:space="preserve"> Time!#REF!</f>
        <v>#REF!</v>
      </c>
      <c r="FGN2" s="33" t="e">
        <f xml:space="preserve"> Time!#REF!</f>
        <v>#REF!</v>
      </c>
      <c r="FGO2" s="33" t="e">
        <f xml:space="preserve"> Time!#REF!</f>
        <v>#REF!</v>
      </c>
      <c r="FGP2" s="33" t="e">
        <f xml:space="preserve"> Time!#REF!</f>
        <v>#REF!</v>
      </c>
      <c r="FGQ2" s="33" t="e">
        <f xml:space="preserve"> Time!#REF!</f>
        <v>#REF!</v>
      </c>
      <c r="FGR2" s="33" t="e">
        <f xml:space="preserve"> Time!#REF!</f>
        <v>#REF!</v>
      </c>
      <c r="FGS2" s="33" t="e">
        <f xml:space="preserve"> Time!#REF!</f>
        <v>#REF!</v>
      </c>
      <c r="FGT2" s="33" t="e">
        <f xml:space="preserve"> Time!#REF!</f>
        <v>#REF!</v>
      </c>
      <c r="FGU2" s="33" t="e">
        <f xml:space="preserve"> Time!#REF!</f>
        <v>#REF!</v>
      </c>
      <c r="FGV2" s="33" t="e">
        <f xml:space="preserve"> Time!#REF!</f>
        <v>#REF!</v>
      </c>
      <c r="FGW2" s="33" t="e">
        <f xml:space="preserve"> Time!#REF!</f>
        <v>#REF!</v>
      </c>
      <c r="FGX2" s="33" t="e">
        <f xml:space="preserve"> Time!#REF!</f>
        <v>#REF!</v>
      </c>
      <c r="FGY2" s="33" t="e">
        <f xml:space="preserve"> Time!#REF!</f>
        <v>#REF!</v>
      </c>
      <c r="FGZ2" s="33" t="e">
        <f xml:space="preserve"> Time!#REF!</f>
        <v>#REF!</v>
      </c>
      <c r="FHA2" s="33" t="e">
        <f xml:space="preserve"> Time!#REF!</f>
        <v>#REF!</v>
      </c>
      <c r="FHB2" s="33" t="e">
        <f xml:space="preserve"> Time!#REF!</f>
        <v>#REF!</v>
      </c>
      <c r="FHC2" s="33" t="e">
        <f xml:space="preserve"> Time!#REF!</f>
        <v>#REF!</v>
      </c>
      <c r="FHD2" s="33" t="e">
        <f xml:space="preserve"> Time!#REF!</f>
        <v>#REF!</v>
      </c>
      <c r="FHE2" s="33" t="e">
        <f xml:space="preserve"> Time!#REF!</f>
        <v>#REF!</v>
      </c>
      <c r="FHF2" s="33" t="e">
        <f xml:space="preserve"> Time!#REF!</f>
        <v>#REF!</v>
      </c>
      <c r="FHG2" s="33" t="e">
        <f xml:space="preserve"> Time!#REF!</f>
        <v>#REF!</v>
      </c>
      <c r="FHH2" s="33" t="e">
        <f xml:space="preserve"> Time!#REF!</f>
        <v>#REF!</v>
      </c>
      <c r="FHI2" s="33" t="e">
        <f xml:space="preserve"> Time!#REF!</f>
        <v>#REF!</v>
      </c>
      <c r="FHJ2" s="33" t="e">
        <f xml:space="preserve"> Time!#REF!</f>
        <v>#REF!</v>
      </c>
      <c r="FHK2" s="33" t="e">
        <f xml:space="preserve"> Time!#REF!</f>
        <v>#REF!</v>
      </c>
      <c r="FHL2" s="33" t="e">
        <f xml:space="preserve"> Time!#REF!</f>
        <v>#REF!</v>
      </c>
      <c r="FHM2" s="33" t="e">
        <f xml:space="preserve"> Time!#REF!</f>
        <v>#REF!</v>
      </c>
      <c r="FHN2" s="33" t="e">
        <f xml:space="preserve"> Time!#REF!</f>
        <v>#REF!</v>
      </c>
      <c r="FHO2" s="33" t="e">
        <f xml:space="preserve"> Time!#REF!</f>
        <v>#REF!</v>
      </c>
      <c r="FHP2" s="33" t="e">
        <f xml:space="preserve"> Time!#REF!</f>
        <v>#REF!</v>
      </c>
      <c r="FHQ2" s="33" t="e">
        <f xml:space="preserve"> Time!#REF!</f>
        <v>#REF!</v>
      </c>
      <c r="FHR2" s="33" t="e">
        <f xml:space="preserve"> Time!#REF!</f>
        <v>#REF!</v>
      </c>
      <c r="FHS2" s="33" t="e">
        <f xml:space="preserve"> Time!#REF!</f>
        <v>#REF!</v>
      </c>
      <c r="FHT2" s="33" t="e">
        <f xml:space="preserve"> Time!#REF!</f>
        <v>#REF!</v>
      </c>
      <c r="FHU2" s="33" t="e">
        <f xml:space="preserve"> Time!#REF!</f>
        <v>#REF!</v>
      </c>
      <c r="FHV2" s="33" t="e">
        <f xml:space="preserve"> Time!#REF!</f>
        <v>#REF!</v>
      </c>
      <c r="FHW2" s="33" t="e">
        <f xml:space="preserve"> Time!#REF!</f>
        <v>#REF!</v>
      </c>
      <c r="FHX2" s="33" t="e">
        <f xml:space="preserve"> Time!#REF!</f>
        <v>#REF!</v>
      </c>
      <c r="FHY2" s="33" t="e">
        <f xml:space="preserve"> Time!#REF!</f>
        <v>#REF!</v>
      </c>
      <c r="FHZ2" s="33" t="e">
        <f xml:space="preserve"> Time!#REF!</f>
        <v>#REF!</v>
      </c>
      <c r="FIA2" s="33" t="e">
        <f xml:space="preserve"> Time!#REF!</f>
        <v>#REF!</v>
      </c>
      <c r="FIB2" s="33" t="e">
        <f xml:space="preserve"> Time!#REF!</f>
        <v>#REF!</v>
      </c>
      <c r="FIC2" s="33" t="e">
        <f xml:space="preserve"> Time!#REF!</f>
        <v>#REF!</v>
      </c>
      <c r="FID2" s="33" t="e">
        <f xml:space="preserve"> Time!#REF!</f>
        <v>#REF!</v>
      </c>
      <c r="FIE2" s="33" t="e">
        <f xml:space="preserve"> Time!#REF!</f>
        <v>#REF!</v>
      </c>
      <c r="FIF2" s="33" t="e">
        <f xml:space="preserve"> Time!#REF!</f>
        <v>#REF!</v>
      </c>
      <c r="FIG2" s="33" t="e">
        <f xml:space="preserve"> Time!#REF!</f>
        <v>#REF!</v>
      </c>
      <c r="FIH2" s="33" t="e">
        <f xml:space="preserve"> Time!#REF!</f>
        <v>#REF!</v>
      </c>
      <c r="FII2" s="33" t="e">
        <f xml:space="preserve"> Time!#REF!</f>
        <v>#REF!</v>
      </c>
      <c r="FIJ2" s="33" t="e">
        <f xml:space="preserve"> Time!#REF!</f>
        <v>#REF!</v>
      </c>
      <c r="FIK2" s="33" t="e">
        <f xml:space="preserve"> Time!#REF!</f>
        <v>#REF!</v>
      </c>
      <c r="FIL2" s="33" t="e">
        <f xml:space="preserve"> Time!#REF!</f>
        <v>#REF!</v>
      </c>
      <c r="FIM2" s="33" t="e">
        <f xml:space="preserve"> Time!#REF!</f>
        <v>#REF!</v>
      </c>
      <c r="FIN2" s="33" t="e">
        <f xml:space="preserve"> Time!#REF!</f>
        <v>#REF!</v>
      </c>
      <c r="FIO2" s="33" t="e">
        <f xml:space="preserve"> Time!#REF!</f>
        <v>#REF!</v>
      </c>
      <c r="FIP2" s="33" t="e">
        <f xml:space="preserve"> Time!#REF!</f>
        <v>#REF!</v>
      </c>
      <c r="FIQ2" s="33" t="e">
        <f xml:space="preserve"> Time!#REF!</f>
        <v>#REF!</v>
      </c>
      <c r="FIR2" s="33" t="e">
        <f xml:space="preserve"> Time!#REF!</f>
        <v>#REF!</v>
      </c>
      <c r="FIS2" s="33" t="e">
        <f xml:space="preserve"> Time!#REF!</f>
        <v>#REF!</v>
      </c>
      <c r="FIT2" s="33" t="e">
        <f xml:space="preserve"> Time!#REF!</f>
        <v>#REF!</v>
      </c>
      <c r="FIU2" s="33" t="e">
        <f xml:space="preserve"> Time!#REF!</f>
        <v>#REF!</v>
      </c>
      <c r="FIV2" s="33" t="e">
        <f xml:space="preserve"> Time!#REF!</f>
        <v>#REF!</v>
      </c>
      <c r="FIW2" s="33" t="e">
        <f xml:space="preserve"> Time!#REF!</f>
        <v>#REF!</v>
      </c>
      <c r="FIX2" s="33" t="e">
        <f xml:space="preserve"> Time!#REF!</f>
        <v>#REF!</v>
      </c>
      <c r="FIY2" s="33" t="e">
        <f xml:space="preserve"> Time!#REF!</f>
        <v>#REF!</v>
      </c>
      <c r="FIZ2" s="33" t="e">
        <f xml:space="preserve"> Time!#REF!</f>
        <v>#REF!</v>
      </c>
      <c r="FJA2" s="33" t="e">
        <f xml:space="preserve"> Time!#REF!</f>
        <v>#REF!</v>
      </c>
      <c r="FJB2" s="33" t="e">
        <f xml:space="preserve"> Time!#REF!</f>
        <v>#REF!</v>
      </c>
      <c r="FJC2" s="33" t="e">
        <f xml:space="preserve"> Time!#REF!</f>
        <v>#REF!</v>
      </c>
      <c r="FJD2" s="33" t="e">
        <f xml:space="preserve"> Time!#REF!</f>
        <v>#REF!</v>
      </c>
      <c r="FJE2" s="33" t="e">
        <f xml:space="preserve"> Time!#REF!</f>
        <v>#REF!</v>
      </c>
      <c r="FJF2" s="33" t="e">
        <f xml:space="preserve"> Time!#REF!</f>
        <v>#REF!</v>
      </c>
      <c r="FJG2" s="33" t="e">
        <f xml:space="preserve"> Time!#REF!</f>
        <v>#REF!</v>
      </c>
      <c r="FJH2" s="33" t="e">
        <f xml:space="preserve"> Time!#REF!</f>
        <v>#REF!</v>
      </c>
      <c r="FJI2" s="33" t="e">
        <f xml:space="preserve"> Time!#REF!</f>
        <v>#REF!</v>
      </c>
      <c r="FJJ2" s="33" t="e">
        <f xml:space="preserve"> Time!#REF!</f>
        <v>#REF!</v>
      </c>
      <c r="FJK2" s="33" t="e">
        <f xml:space="preserve"> Time!#REF!</f>
        <v>#REF!</v>
      </c>
      <c r="FJL2" s="33" t="e">
        <f xml:space="preserve"> Time!#REF!</f>
        <v>#REF!</v>
      </c>
      <c r="FJM2" s="33" t="e">
        <f xml:space="preserve"> Time!#REF!</f>
        <v>#REF!</v>
      </c>
      <c r="FJN2" s="33" t="e">
        <f xml:space="preserve"> Time!#REF!</f>
        <v>#REF!</v>
      </c>
      <c r="FJO2" s="33" t="e">
        <f xml:space="preserve"> Time!#REF!</f>
        <v>#REF!</v>
      </c>
      <c r="FJP2" s="33" t="e">
        <f xml:space="preserve"> Time!#REF!</f>
        <v>#REF!</v>
      </c>
      <c r="FJQ2" s="33" t="e">
        <f xml:space="preserve"> Time!#REF!</f>
        <v>#REF!</v>
      </c>
      <c r="FJR2" s="33" t="e">
        <f xml:space="preserve"> Time!#REF!</f>
        <v>#REF!</v>
      </c>
      <c r="FJS2" s="33" t="e">
        <f xml:space="preserve"> Time!#REF!</f>
        <v>#REF!</v>
      </c>
      <c r="FJT2" s="33" t="e">
        <f xml:space="preserve"> Time!#REF!</f>
        <v>#REF!</v>
      </c>
      <c r="FJU2" s="33" t="e">
        <f xml:space="preserve"> Time!#REF!</f>
        <v>#REF!</v>
      </c>
      <c r="FJV2" s="33" t="e">
        <f xml:space="preserve"> Time!#REF!</f>
        <v>#REF!</v>
      </c>
      <c r="FJW2" s="33" t="e">
        <f xml:space="preserve"> Time!#REF!</f>
        <v>#REF!</v>
      </c>
      <c r="FJX2" s="33" t="e">
        <f xml:space="preserve"> Time!#REF!</f>
        <v>#REF!</v>
      </c>
      <c r="FJY2" s="33" t="e">
        <f xml:space="preserve"> Time!#REF!</f>
        <v>#REF!</v>
      </c>
      <c r="FJZ2" s="33" t="e">
        <f xml:space="preserve"> Time!#REF!</f>
        <v>#REF!</v>
      </c>
      <c r="FKA2" s="33" t="e">
        <f xml:space="preserve"> Time!#REF!</f>
        <v>#REF!</v>
      </c>
      <c r="FKB2" s="33" t="e">
        <f xml:space="preserve"> Time!#REF!</f>
        <v>#REF!</v>
      </c>
      <c r="FKC2" s="33" t="e">
        <f xml:space="preserve"> Time!#REF!</f>
        <v>#REF!</v>
      </c>
      <c r="FKD2" s="33" t="e">
        <f xml:space="preserve"> Time!#REF!</f>
        <v>#REF!</v>
      </c>
      <c r="FKE2" s="33" t="e">
        <f xml:space="preserve"> Time!#REF!</f>
        <v>#REF!</v>
      </c>
      <c r="FKF2" s="33" t="e">
        <f xml:space="preserve"> Time!#REF!</f>
        <v>#REF!</v>
      </c>
      <c r="FKG2" s="33" t="e">
        <f xml:space="preserve"> Time!#REF!</f>
        <v>#REF!</v>
      </c>
      <c r="FKH2" s="33" t="e">
        <f xml:space="preserve"> Time!#REF!</f>
        <v>#REF!</v>
      </c>
      <c r="FKI2" s="33" t="e">
        <f xml:space="preserve"> Time!#REF!</f>
        <v>#REF!</v>
      </c>
      <c r="FKJ2" s="33" t="e">
        <f xml:space="preserve"> Time!#REF!</f>
        <v>#REF!</v>
      </c>
      <c r="FKK2" s="33" t="e">
        <f xml:space="preserve"> Time!#REF!</f>
        <v>#REF!</v>
      </c>
      <c r="FKL2" s="33" t="e">
        <f xml:space="preserve"> Time!#REF!</f>
        <v>#REF!</v>
      </c>
      <c r="FKM2" s="33" t="e">
        <f xml:space="preserve"> Time!#REF!</f>
        <v>#REF!</v>
      </c>
      <c r="FKN2" s="33" t="e">
        <f xml:space="preserve"> Time!#REF!</f>
        <v>#REF!</v>
      </c>
      <c r="FKO2" s="33" t="e">
        <f xml:space="preserve"> Time!#REF!</f>
        <v>#REF!</v>
      </c>
      <c r="FKP2" s="33" t="e">
        <f xml:space="preserve"> Time!#REF!</f>
        <v>#REF!</v>
      </c>
      <c r="FKQ2" s="33" t="e">
        <f xml:space="preserve"> Time!#REF!</f>
        <v>#REF!</v>
      </c>
      <c r="FKR2" s="33" t="e">
        <f xml:space="preserve"> Time!#REF!</f>
        <v>#REF!</v>
      </c>
      <c r="FKS2" s="33" t="e">
        <f xml:space="preserve"> Time!#REF!</f>
        <v>#REF!</v>
      </c>
      <c r="FKT2" s="33" t="e">
        <f xml:space="preserve"> Time!#REF!</f>
        <v>#REF!</v>
      </c>
      <c r="FKU2" s="33" t="e">
        <f xml:space="preserve"> Time!#REF!</f>
        <v>#REF!</v>
      </c>
      <c r="FKV2" s="33" t="e">
        <f xml:space="preserve"> Time!#REF!</f>
        <v>#REF!</v>
      </c>
      <c r="FKW2" s="33" t="e">
        <f xml:space="preserve"> Time!#REF!</f>
        <v>#REF!</v>
      </c>
      <c r="FKX2" s="33" t="e">
        <f xml:space="preserve"> Time!#REF!</f>
        <v>#REF!</v>
      </c>
      <c r="FKY2" s="33" t="e">
        <f xml:space="preserve"> Time!#REF!</f>
        <v>#REF!</v>
      </c>
      <c r="FKZ2" s="33" t="e">
        <f xml:space="preserve"> Time!#REF!</f>
        <v>#REF!</v>
      </c>
      <c r="FLA2" s="33" t="e">
        <f xml:space="preserve"> Time!#REF!</f>
        <v>#REF!</v>
      </c>
      <c r="FLB2" s="33" t="e">
        <f xml:space="preserve"> Time!#REF!</f>
        <v>#REF!</v>
      </c>
      <c r="FLC2" s="33" t="e">
        <f xml:space="preserve"> Time!#REF!</f>
        <v>#REF!</v>
      </c>
      <c r="FLD2" s="33" t="e">
        <f xml:space="preserve"> Time!#REF!</f>
        <v>#REF!</v>
      </c>
      <c r="FLE2" s="33" t="e">
        <f xml:space="preserve"> Time!#REF!</f>
        <v>#REF!</v>
      </c>
      <c r="FLF2" s="33" t="e">
        <f xml:space="preserve"> Time!#REF!</f>
        <v>#REF!</v>
      </c>
      <c r="FLG2" s="33" t="e">
        <f xml:space="preserve"> Time!#REF!</f>
        <v>#REF!</v>
      </c>
      <c r="FLH2" s="33" t="e">
        <f xml:space="preserve"> Time!#REF!</f>
        <v>#REF!</v>
      </c>
      <c r="FLI2" s="33" t="e">
        <f xml:space="preserve"> Time!#REF!</f>
        <v>#REF!</v>
      </c>
      <c r="FLJ2" s="33" t="e">
        <f xml:space="preserve"> Time!#REF!</f>
        <v>#REF!</v>
      </c>
      <c r="FLK2" s="33" t="e">
        <f xml:space="preserve"> Time!#REF!</f>
        <v>#REF!</v>
      </c>
      <c r="FLL2" s="33" t="e">
        <f xml:space="preserve"> Time!#REF!</f>
        <v>#REF!</v>
      </c>
      <c r="FLM2" s="33" t="e">
        <f xml:space="preserve"> Time!#REF!</f>
        <v>#REF!</v>
      </c>
      <c r="FLN2" s="33" t="e">
        <f xml:space="preserve"> Time!#REF!</f>
        <v>#REF!</v>
      </c>
      <c r="FLO2" s="33" t="e">
        <f xml:space="preserve"> Time!#REF!</f>
        <v>#REF!</v>
      </c>
      <c r="FLP2" s="33" t="e">
        <f xml:space="preserve"> Time!#REF!</f>
        <v>#REF!</v>
      </c>
      <c r="FLQ2" s="33" t="e">
        <f xml:space="preserve"> Time!#REF!</f>
        <v>#REF!</v>
      </c>
      <c r="FLR2" s="33" t="e">
        <f xml:space="preserve"> Time!#REF!</f>
        <v>#REF!</v>
      </c>
      <c r="FLS2" s="33" t="e">
        <f xml:space="preserve"> Time!#REF!</f>
        <v>#REF!</v>
      </c>
      <c r="FLT2" s="33" t="e">
        <f xml:space="preserve"> Time!#REF!</f>
        <v>#REF!</v>
      </c>
      <c r="FLU2" s="33" t="e">
        <f xml:space="preserve"> Time!#REF!</f>
        <v>#REF!</v>
      </c>
      <c r="FLV2" s="33" t="e">
        <f xml:space="preserve"> Time!#REF!</f>
        <v>#REF!</v>
      </c>
      <c r="FLW2" s="33" t="e">
        <f xml:space="preserve"> Time!#REF!</f>
        <v>#REF!</v>
      </c>
      <c r="FLX2" s="33" t="e">
        <f xml:space="preserve"> Time!#REF!</f>
        <v>#REF!</v>
      </c>
      <c r="FLY2" s="33" t="e">
        <f xml:space="preserve"> Time!#REF!</f>
        <v>#REF!</v>
      </c>
      <c r="FLZ2" s="33" t="e">
        <f xml:space="preserve"> Time!#REF!</f>
        <v>#REF!</v>
      </c>
      <c r="FMA2" s="33" t="e">
        <f xml:space="preserve"> Time!#REF!</f>
        <v>#REF!</v>
      </c>
      <c r="FMB2" s="33" t="e">
        <f xml:space="preserve"> Time!#REF!</f>
        <v>#REF!</v>
      </c>
      <c r="FMC2" s="33" t="e">
        <f xml:space="preserve"> Time!#REF!</f>
        <v>#REF!</v>
      </c>
      <c r="FMD2" s="33" t="e">
        <f xml:space="preserve"> Time!#REF!</f>
        <v>#REF!</v>
      </c>
      <c r="FME2" s="33" t="e">
        <f xml:space="preserve"> Time!#REF!</f>
        <v>#REF!</v>
      </c>
      <c r="FMF2" s="33" t="e">
        <f xml:space="preserve"> Time!#REF!</f>
        <v>#REF!</v>
      </c>
      <c r="FMG2" s="33" t="e">
        <f xml:space="preserve"> Time!#REF!</f>
        <v>#REF!</v>
      </c>
      <c r="FMH2" s="33" t="e">
        <f xml:space="preserve"> Time!#REF!</f>
        <v>#REF!</v>
      </c>
      <c r="FMI2" s="33" t="e">
        <f xml:space="preserve"> Time!#REF!</f>
        <v>#REF!</v>
      </c>
      <c r="FMJ2" s="33" t="e">
        <f xml:space="preserve"> Time!#REF!</f>
        <v>#REF!</v>
      </c>
      <c r="FMK2" s="33" t="e">
        <f xml:space="preserve"> Time!#REF!</f>
        <v>#REF!</v>
      </c>
      <c r="FML2" s="33" t="e">
        <f xml:space="preserve"> Time!#REF!</f>
        <v>#REF!</v>
      </c>
      <c r="FMM2" s="33" t="e">
        <f xml:space="preserve"> Time!#REF!</f>
        <v>#REF!</v>
      </c>
      <c r="FMN2" s="33" t="e">
        <f xml:space="preserve"> Time!#REF!</f>
        <v>#REF!</v>
      </c>
      <c r="FMO2" s="33" t="e">
        <f xml:space="preserve"> Time!#REF!</f>
        <v>#REF!</v>
      </c>
      <c r="FMP2" s="33" t="e">
        <f xml:space="preserve"> Time!#REF!</f>
        <v>#REF!</v>
      </c>
      <c r="FMQ2" s="33" t="e">
        <f xml:space="preserve"> Time!#REF!</f>
        <v>#REF!</v>
      </c>
      <c r="FMR2" s="33" t="e">
        <f xml:space="preserve"> Time!#REF!</f>
        <v>#REF!</v>
      </c>
      <c r="FMS2" s="33" t="e">
        <f xml:space="preserve"> Time!#REF!</f>
        <v>#REF!</v>
      </c>
      <c r="FMT2" s="33" t="e">
        <f xml:space="preserve"> Time!#REF!</f>
        <v>#REF!</v>
      </c>
      <c r="FMU2" s="33" t="e">
        <f xml:space="preserve"> Time!#REF!</f>
        <v>#REF!</v>
      </c>
      <c r="FMV2" s="33" t="e">
        <f xml:space="preserve"> Time!#REF!</f>
        <v>#REF!</v>
      </c>
      <c r="FMW2" s="33" t="e">
        <f xml:space="preserve"> Time!#REF!</f>
        <v>#REF!</v>
      </c>
      <c r="FMX2" s="33" t="e">
        <f xml:space="preserve"> Time!#REF!</f>
        <v>#REF!</v>
      </c>
      <c r="FMY2" s="33" t="e">
        <f xml:space="preserve"> Time!#REF!</f>
        <v>#REF!</v>
      </c>
      <c r="FMZ2" s="33" t="e">
        <f xml:space="preserve"> Time!#REF!</f>
        <v>#REF!</v>
      </c>
      <c r="FNA2" s="33" t="e">
        <f xml:space="preserve"> Time!#REF!</f>
        <v>#REF!</v>
      </c>
      <c r="FNB2" s="33" t="e">
        <f xml:space="preserve"> Time!#REF!</f>
        <v>#REF!</v>
      </c>
      <c r="FNC2" s="33" t="e">
        <f xml:space="preserve"> Time!#REF!</f>
        <v>#REF!</v>
      </c>
      <c r="FND2" s="33" t="e">
        <f xml:space="preserve"> Time!#REF!</f>
        <v>#REF!</v>
      </c>
      <c r="FNE2" s="33" t="e">
        <f xml:space="preserve"> Time!#REF!</f>
        <v>#REF!</v>
      </c>
      <c r="FNF2" s="33" t="e">
        <f xml:space="preserve"> Time!#REF!</f>
        <v>#REF!</v>
      </c>
      <c r="FNG2" s="33" t="e">
        <f xml:space="preserve"> Time!#REF!</f>
        <v>#REF!</v>
      </c>
      <c r="FNH2" s="33" t="e">
        <f xml:space="preserve"> Time!#REF!</f>
        <v>#REF!</v>
      </c>
      <c r="FNI2" s="33" t="e">
        <f xml:space="preserve"> Time!#REF!</f>
        <v>#REF!</v>
      </c>
      <c r="FNJ2" s="33" t="e">
        <f xml:space="preserve"> Time!#REF!</f>
        <v>#REF!</v>
      </c>
      <c r="FNK2" s="33" t="e">
        <f xml:space="preserve"> Time!#REF!</f>
        <v>#REF!</v>
      </c>
      <c r="FNL2" s="33" t="e">
        <f xml:space="preserve"> Time!#REF!</f>
        <v>#REF!</v>
      </c>
      <c r="FNM2" s="33" t="e">
        <f xml:space="preserve"> Time!#REF!</f>
        <v>#REF!</v>
      </c>
      <c r="FNN2" s="33" t="e">
        <f xml:space="preserve"> Time!#REF!</f>
        <v>#REF!</v>
      </c>
      <c r="FNO2" s="33" t="e">
        <f xml:space="preserve"> Time!#REF!</f>
        <v>#REF!</v>
      </c>
      <c r="FNP2" s="33" t="e">
        <f xml:space="preserve"> Time!#REF!</f>
        <v>#REF!</v>
      </c>
      <c r="FNQ2" s="33" t="e">
        <f xml:space="preserve"> Time!#REF!</f>
        <v>#REF!</v>
      </c>
      <c r="FNR2" s="33" t="e">
        <f xml:space="preserve"> Time!#REF!</f>
        <v>#REF!</v>
      </c>
      <c r="FNS2" s="33" t="e">
        <f xml:space="preserve"> Time!#REF!</f>
        <v>#REF!</v>
      </c>
      <c r="FNT2" s="33" t="e">
        <f xml:space="preserve"> Time!#REF!</f>
        <v>#REF!</v>
      </c>
      <c r="FNU2" s="33" t="e">
        <f xml:space="preserve"> Time!#REF!</f>
        <v>#REF!</v>
      </c>
      <c r="FNV2" s="33" t="e">
        <f xml:space="preserve"> Time!#REF!</f>
        <v>#REF!</v>
      </c>
      <c r="FNW2" s="33" t="e">
        <f xml:space="preserve"> Time!#REF!</f>
        <v>#REF!</v>
      </c>
      <c r="FNX2" s="33" t="e">
        <f xml:space="preserve"> Time!#REF!</f>
        <v>#REF!</v>
      </c>
      <c r="FNY2" s="33" t="e">
        <f xml:space="preserve"> Time!#REF!</f>
        <v>#REF!</v>
      </c>
      <c r="FNZ2" s="33" t="e">
        <f xml:space="preserve"> Time!#REF!</f>
        <v>#REF!</v>
      </c>
      <c r="FOA2" s="33" t="e">
        <f xml:space="preserve"> Time!#REF!</f>
        <v>#REF!</v>
      </c>
      <c r="FOB2" s="33" t="e">
        <f xml:space="preserve"> Time!#REF!</f>
        <v>#REF!</v>
      </c>
      <c r="FOC2" s="33" t="e">
        <f xml:space="preserve"> Time!#REF!</f>
        <v>#REF!</v>
      </c>
      <c r="FOD2" s="33" t="e">
        <f xml:space="preserve"> Time!#REF!</f>
        <v>#REF!</v>
      </c>
      <c r="FOE2" s="33" t="e">
        <f xml:space="preserve"> Time!#REF!</f>
        <v>#REF!</v>
      </c>
      <c r="FOF2" s="33" t="e">
        <f xml:space="preserve"> Time!#REF!</f>
        <v>#REF!</v>
      </c>
      <c r="FOG2" s="33" t="e">
        <f xml:space="preserve"> Time!#REF!</f>
        <v>#REF!</v>
      </c>
      <c r="FOH2" s="33" t="e">
        <f xml:space="preserve"> Time!#REF!</f>
        <v>#REF!</v>
      </c>
      <c r="FOI2" s="33" t="e">
        <f xml:space="preserve"> Time!#REF!</f>
        <v>#REF!</v>
      </c>
      <c r="FOJ2" s="33" t="e">
        <f xml:space="preserve"> Time!#REF!</f>
        <v>#REF!</v>
      </c>
      <c r="FOK2" s="33" t="e">
        <f xml:space="preserve"> Time!#REF!</f>
        <v>#REF!</v>
      </c>
      <c r="FOL2" s="33" t="e">
        <f xml:space="preserve"> Time!#REF!</f>
        <v>#REF!</v>
      </c>
      <c r="FOM2" s="33" t="e">
        <f xml:space="preserve"> Time!#REF!</f>
        <v>#REF!</v>
      </c>
      <c r="FON2" s="33" t="e">
        <f xml:space="preserve"> Time!#REF!</f>
        <v>#REF!</v>
      </c>
      <c r="FOO2" s="33" t="e">
        <f xml:space="preserve"> Time!#REF!</f>
        <v>#REF!</v>
      </c>
      <c r="FOP2" s="33" t="e">
        <f xml:space="preserve"> Time!#REF!</f>
        <v>#REF!</v>
      </c>
      <c r="FOQ2" s="33" t="e">
        <f xml:space="preserve"> Time!#REF!</f>
        <v>#REF!</v>
      </c>
      <c r="FOR2" s="33" t="e">
        <f xml:space="preserve"> Time!#REF!</f>
        <v>#REF!</v>
      </c>
      <c r="FOS2" s="33" t="e">
        <f xml:space="preserve"> Time!#REF!</f>
        <v>#REF!</v>
      </c>
      <c r="FOT2" s="33" t="e">
        <f xml:space="preserve"> Time!#REF!</f>
        <v>#REF!</v>
      </c>
      <c r="FOU2" s="33" t="e">
        <f xml:space="preserve"> Time!#REF!</f>
        <v>#REF!</v>
      </c>
      <c r="FOV2" s="33" t="e">
        <f xml:space="preserve"> Time!#REF!</f>
        <v>#REF!</v>
      </c>
      <c r="FOW2" s="33" t="e">
        <f xml:space="preserve"> Time!#REF!</f>
        <v>#REF!</v>
      </c>
      <c r="FOX2" s="33" t="e">
        <f xml:space="preserve"> Time!#REF!</f>
        <v>#REF!</v>
      </c>
      <c r="FOY2" s="33" t="e">
        <f xml:space="preserve"> Time!#REF!</f>
        <v>#REF!</v>
      </c>
      <c r="FOZ2" s="33" t="e">
        <f xml:space="preserve"> Time!#REF!</f>
        <v>#REF!</v>
      </c>
      <c r="FPA2" s="33" t="e">
        <f xml:space="preserve"> Time!#REF!</f>
        <v>#REF!</v>
      </c>
      <c r="FPB2" s="33" t="e">
        <f xml:space="preserve"> Time!#REF!</f>
        <v>#REF!</v>
      </c>
      <c r="FPC2" s="33" t="e">
        <f xml:space="preserve"> Time!#REF!</f>
        <v>#REF!</v>
      </c>
      <c r="FPD2" s="33" t="e">
        <f xml:space="preserve"> Time!#REF!</f>
        <v>#REF!</v>
      </c>
      <c r="FPE2" s="33" t="e">
        <f xml:space="preserve"> Time!#REF!</f>
        <v>#REF!</v>
      </c>
      <c r="FPF2" s="33" t="e">
        <f xml:space="preserve"> Time!#REF!</f>
        <v>#REF!</v>
      </c>
      <c r="FPG2" s="33" t="e">
        <f xml:space="preserve"> Time!#REF!</f>
        <v>#REF!</v>
      </c>
      <c r="FPH2" s="33" t="e">
        <f xml:space="preserve"> Time!#REF!</f>
        <v>#REF!</v>
      </c>
      <c r="FPI2" s="33" t="e">
        <f xml:space="preserve"> Time!#REF!</f>
        <v>#REF!</v>
      </c>
      <c r="FPJ2" s="33" t="e">
        <f xml:space="preserve"> Time!#REF!</f>
        <v>#REF!</v>
      </c>
      <c r="FPK2" s="33" t="e">
        <f xml:space="preserve"> Time!#REF!</f>
        <v>#REF!</v>
      </c>
      <c r="FPL2" s="33" t="e">
        <f xml:space="preserve"> Time!#REF!</f>
        <v>#REF!</v>
      </c>
      <c r="FPM2" s="33" t="e">
        <f xml:space="preserve"> Time!#REF!</f>
        <v>#REF!</v>
      </c>
      <c r="FPN2" s="33" t="e">
        <f xml:space="preserve"> Time!#REF!</f>
        <v>#REF!</v>
      </c>
      <c r="FPO2" s="33" t="e">
        <f xml:space="preserve"> Time!#REF!</f>
        <v>#REF!</v>
      </c>
      <c r="FPP2" s="33" t="e">
        <f xml:space="preserve"> Time!#REF!</f>
        <v>#REF!</v>
      </c>
      <c r="FPQ2" s="33" t="e">
        <f xml:space="preserve"> Time!#REF!</f>
        <v>#REF!</v>
      </c>
      <c r="FPR2" s="33" t="e">
        <f xml:space="preserve"> Time!#REF!</f>
        <v>#REF!</v>
      </c>
      <c r="FPS2" s="33" t="e">
        <f xml:space="preserve"> Time!#REF!</f>
        <v>#REF!</v>
      </c>
      <c r="FPT2" s="33" t="e">
        <f xml:space="preserve"> Time!#REF!</f>
        <v>#REF!</v>
      </c>
      <c r="FPU2" s="33" t="e">
        <f xml:space="preserve"> Time!#REF!</f>
        <v>#REF!</v>
      </c>
      <c r="FPV2" s="33" t="e">
        <f xml:space="preserve"> Time!#REF!</f>
        <v>#REF!</v>
      </c>
      <c r="FPW2" s="33" t="e">
        <f xml:space="preserve"> Time!#REF!</f>
        <v>#REF!</v>
      </c>
      <c r="FPX2" s="33" t="e">
        <f xml:space="preserve"> Time!#REF!</f>
        <v>#REF!</v>
      </c>
      <c r="FPY2" s="33" t="e">
        <f xml:space="preserve"> Time!#REF!</f>
        <v>#REF!</v>
      </c>
      <c r="FPZ2" s="33" t="e">
        <f xml:space="preserve"> Time!#REF!</f>
        <v>#REF!</v>
      </c>
      <c r="FQA2" s="33" t="e">
        <f xml:space="preserve"> Time!#REF!</f>
        <v>#REF!</v>
      </c>
      <c r="FQB2" s="33" t="e">
        <f xml:space="preserve"> Time!#REF!</f>
        <v>#REF!</v>
      </c>
      <c r="FQC2" s="33" t="e">
        <f xml:space="preserve"> Time!#REF!</f>
        <v>#REF!</v>
      </c>
      <c r="FQD2" s="33" t="e">
        <f xml:space="preserve"> Time!#REF!</f>
        <v>#REF!</v>
      </c>
      <c r="FQE2" s="33" t="e">
        <f xml:space="preserve"> Time!#REF!</f>
        <v>#REF!</v>
      </c>
      <c r="FQF2" s="33" t="e">
        <f xml:space="preserve"> Time!#REF!</f>
        <v>#REF!</v>
      </c>
      <c r="FQG2" s="33" t="e">
        <f xml:space="preserve"> Time!#REF!</f>
        <v>#REF!</v>
      </c>
      <c r="FQH2" s="33" t="e">
        <f xml:space="preserve"> Time!#REF!</f>
        <v>#REF!</v>
      </c>
      <c r="FQI2" s="33" t="e">
        <f xml:space="preserve"> Time!#REF!</f>
        <v>#REF!</v>
      </c>
      <c r="FQJ2" s="33" t="e">
        <f xml:space="preserve"> Time!#REF!</f>
        <v>#REF!</v>
      </c>
      <c r="FQK2" s="33" t="e">
        <f xml:space="preserve"> Time!#REF!</f>
        <v>#REF!</v>
      </c>
      <c r="FQL2" s="33" t="e">
        <f xml:space="preserve"> Time!#REF!</f>
        <v>#REF!</v>
      </c>
      <c r="FQM2" s="33" t="e">
        <f xml:space="preserve"> Time!#REF!</f>
        <v>#REF!</v>
      </c>
      <c r="FQN2" s="33" t="e">
        <f xml:space="preserve"> Time!#REF!</f>
        <v>#REF!</v>
      </c>
      <c r="FQO2" s="33" t="e">
        <f xml:space="preserve"> Time!#REF!</f>
        <v>#REF!</v>
      </c>
      <c r="FQP2" s="33" t="e">
        <f xml:space="preserve"> Time!#REF!</f>
        <v>#REF!</v>
      </c>
      <c r="FQQ2" s="33" t="e">
        <f xml:space="preserve"> Time!#REF!</f>
        <v>#REF!</v>
      </c>
      <c r="FQR2" s="33" t="e">
        <f xml:space="preserve"> Time!#REF!</f>
        <v>#REF!</v>
      </c>
      <c r="FQS2" s="33" t="e">
        <f xml:space="preserve"> Time!#REF!</f>
        <v>#REF!</v>
      </c>
      <c r="FQT2" s="33" t="e">
        <f xml:space="preserve"> Time!#REF!</f>
        <v>#REF!</v>
      </c>
      <c r="FQU2" s="33" t="e">
        <f xml:space="preserve"> Time!#REF!</f>
        <v>#REF!</v>
      </c>
      <c r="FQV2" s="33" t="e">
        <f xml:space="preserve"> Time!#REF!</f>
        <v>#REF!</v>
      </c>
      <c r="FQW2" s="33" t="e">
        <f xml:space="preserve"> Time!#REF!</f>
        <v>#REF!</v>
      </c>
      <c r="FQX2" s="33" t="e">
        <f xml:space="preserve"> Time!#REF!</f>
        <v>#REF!</v>
      </c>
      <c r="FQY2" s="33" t="e">
        <f xml:space="preserve"> Time!#REF!</f>
        <v>#REF!</v>
      </c>
      <c r="FQZ2" s="33" t="e">
        <f xml:space="preserve"> Time!#REF!</f>
        <v>#REF!</v>
      </c>
      <c r="FRA2" s="33" t="e">
        <f xml:space="preserve"> Time!#REF!</f>
        <v>#REF!</v>
      </c>
      <c r="FRB2" s="33" t="e">
        <f xml:space="preserve"> Time!#REF!</f>
        <v>#REF!</v>
      </c>
      <c r="FRC2" s="33" t="e">
        <f xml:space="preserve"> Time!#REF!</f>
        <v>#REF!</v>
      </c>
      <c r="FRD2" s="33" t="e">
        <f xml:space="preserve"> Time!#REF!</f>
        <v>#REF!</v>
      </c>
      <c r="FRE2" s="33" t="e">
        <f xml:space="preserve"> Time!#REF!</f>
        <v>#REF!</v>
      </c>
      <c r="FRF2" s="33" t="e">
        <f xml:space="preserve"> Time!#REF!</f>
        <v>#REF!</v>
      </c>
      <c r="FRG2" s="33" t="e">
        <f xml:space="preserve"> Time!#REF!</f>
        <v>#REF!</v>
      </c>
      <c r="FRH2" s="33" t="e">
        <f xml:space="preserve"> Time!#REF!</f>
        <v>#REF!</v>
      </c>
      <c r="FRI2" s="33" t="e">
        <f xml:space="preserve"> Time!#REF!</f>
        <v>#REF!</v>
      </c>
      <c r="FRJ2" s="33" t="e">
        <f xml:space="preserve"> Time!#REF!</f>
        <v>#REF!</v>
      </c>
      <c r="FRK2" s="33" t="e">
        <f xml:space="preserve"> Time!#REF!</f>
        <v>#REF!</v>
      </c>
      <c r="FRL2" s="33" t="e">
        <f xml:space="preserve"> Time!#REF!</f>
        <v>#REF!</v>
      </c>
      <c r="FRM2" s="33" t="e">
        <f xml:space="preserve"> Time!#REF!</f>
        <v>#REF!</v>
      </c>
      <c r="FRN2" s="33" t="e">
        <f xml:space="preserve"> Time!#REF!</f>
        <v>#REF!</v>
      </c>
      <c r="FRO2" s="33" t="e">
        <f xml:space="preserve"> Time!#REF!</f>
        <v>#REF!</v>
      </c>
      <c r="FRP2" s="33" t="e">
        <f xml:space="preserve"> Time!#REF!</f>
        <v>#REF!</v>
      </c>
      <c r="FRQ2" s="33" t="e">
        <f xml:space="preserve"> Time!#REF!</f>
        <v>#REF!</v>
      </c>
      <c r="FRR2" s="33" t="e">
        <f xml:space="preserve"> Time!#REF!</f>
        <v>#REF!</v>
      </c>
      <c r="FRS2" s="33" t="e">
        <f xml:space="preserve"> Time!#REF!</f>
        <v>#REF!</v>
      </c>
      <c r="FRT2" s="33" t="e">
        <f xml:space="preserve"> Time!#REF!</f>
        <v>#REF!</v>
      </c>
      <c r="FRU2" s="33" t="e">
        <f xml:space="preserve"> Time!#REF!</f>
        <v>#REF!</v>
      </c>
      <c r="FRV2" s="33" t="e">
        <f xml:space="preserve"> Time!#REF!</f>
        <v>#REF!</v>
      </c>
      <c r="FRW2" s="33" t="e">
        <f xml:space="preserve"> Time!#REF!</f>
        <v>#REF!</v>
      </c>
      <c r="FRX2" s="33" t="e">
        <f xml:space="preserve"> Time!#REF!</f>
        <v>#REF!</v>
      </c>
      <c r="FRY2" s="33" t="e">
        <f xml:space="preserve"> Time!#REF!</f>
        <v>#REF!</v>
      </c>
      <c r="FRZ2" s="33" t="e">
        <f xml:space="preserve"> Time!#REF!</f>
        <v>#REF!</v>
      </c>
      <c r="FSA2" s="33" t="e">
        <f xml:space="preserve"> Time!#REF!</f>
        <v>#REF!</v>
      </c>
      <c r="FSB2" s="33" t="e">
        <f xml:space="preserve"> Time!#REF!</f>
        <v>#REF!</v>
      </c>
      <c r="FSC2" s="33" t="e">
        <f xml:space="preserve"> Time!#REF!</f>
        <v>#REF!</v>
      </c>
      <c r="FSD2" s="33" t="e">
        <f xml:space="preserve"> Time!#REF!</f>
        <v>#REF!</v>
      </c>
      <c r="FSE2" s="33" t="e">
        <f xml:space="preserve"> Time!#REF!</f>
        <v>#REF!</v>
      </c>
      <c r="FSF2" s="33" t="e">
        <f xml:space="preserve"> Time!#REF!</f>
        <v>#REF!</v>
      </c>
      <c r="FSG2" s="33" t="e">
        <f xml:space="preserve"> Time!#REF!</f>
        <v>#REF!</v>
      </c>
      <c r="FSH2" s="33" t="e">
        <f xml:space="preserve"> Time!#REF!</f>
        <v>#REF!</v>
      </c>
      <c r="FSI2" s="33" t="e">
        <f xml:space="preserve"> Time!#REF!</f>
        <v>#REF!</v>
      </c>
      <c r="FSJ2" s="33" t="e">
        <f xml:space="preserve"> Time!#REF!</f>
        <v>#REF!</v>
      </c>
      <c r="FSK2" s="33" t="e">
        <f xml:space="preserve"> Time!#REF!</f>
        <v>#REF!</v>
      </c>
      <c r="FSL2" s="33" t="e">
        <f xml:space="preserve"> Time!#REF!</f>
        <v>#REF!</v>
      </c>
      <c r="FSM2" s="33" t="e">
        <f xml:space="preserve"> Time!#REF!</f>
        <v>#REF!</v>
      </c>
      <c r="FSN2" s="33" t="e">
        <f xml:space="preserve"> Time!#REF!</f>
        <v>#REF!</v>
      </c>
      <c r="FSO2" s="33" t="e">
        <f xml:space="preserve"> Time!#REF!</f>
        <v>#REF!</v>
      </c>
      <c r="FSP2" s="33" t="e">
        <f xml:space="preserve"> Time!#REF!</f>
        <v>#REF!</v>
      </c>
      <c r="FSQ2" s="33" t="e">
        <f xml:space="preserve"> Time!#REF!</f>
        <v>#REF!</v>
      </c>
      <c r="FSR2" s="33" t="e">
        <f xml:space="preserve"> Time!#REF!</f>
        <v>#REF!</v>
      </c>
      <c r="FSS2" s="33" t="e">
        <f xml:space="preserve"> Time!#REF!</f>
        <v>#REF!</v>
      </c>
      <c r="FST2" s="33" t="e">
        <f xml:space="preserve"> Time!#REF!</f>
        <v>#REF!</v>
      </c>
      <c r="FSU2" s="33" t="e">
        <f xml:space="preserve"> Time!#REF!</f>
        <v>#REF!</v>
      </c>
      <c r="FSV2" s="33" t="e">
        <f xml:space="preserve"> Time!#REF!</f>
        <v>#REF!</v>
      </c>
      <c r="FSW2" s="33" t="e">
        <f xml:space="preserve"> Time!#REF!</f>
        <v>#REF!</v>
      </c>
      <c r="FSX2" s="33" t="e">
        <f xml:space="preserve"> Time!#REF!</f>
        <v>#REF!</v>
      </c>
      <c r="FSY2" s="33" t="e">
        <f xml:space="preserve"> Time!#REF!</f>
        <v>#REF!</v>
      </c>
      <c r="FSZ2" s="33" t="e">
        <f xml:space="preserve"> Time!#REF!</f>
        <v>#REF!</v>
      </c>
      <c r="FTA2" s="33" t="e">
        <f xml:space="preserve"> Time!#REF!</f>
        <v>#REF!</v>
      </c>
      <c r="FTB2" s="33" t="e">
        <f xml:space="preserve"> Time!#REF!</f>
        <v>#REF!</v>
      </c>
      <c r="FTC2" s="33" t="e">
        <f xml:space="preserve"> Time!#REF!</f>
        <v>#REF!</v>
      </c>
      <c r="FTD2" s="33" t="e">
        <f xml:space="preserve"> Time!#REF!</f>
        <v>#REF!</v>
      </c>
      <c r="FTE2" s="33" t="e">
        <f xml:space="preserve"> Time!#REF!</f>
        <v>#REF!</v>
      </c>
      <c r="FTF2" s="33" t="e">
        <f xml:space="preserve"> Time!#REF!</f>
        <v>#REF!</v>
      </c>
      <c r="FTG2" s="33" t="e">
        <f xml:space="preserve"> Time!#REF!</f>
        <v>#REF!</v>
      </c>
      <c r="FTH2" s="33" t="e">
        <f xml:space="preserve"> Time!#REF!</f>
        <v>#REF!</v>
      </c>
      <c r="FTI2" s="33" t="e">
        <f xml:space="preserve"> Time!#REF!</f>
        <v>#REF!</v>
      </c>
      <c r="FTJ2" s="33" t="e">
        <f xml:space="preserve"> Time!#REF!</f>
        <v>#REF!</v>
      </c>
      <c r="FTK2" s="33" t="e">
        <f xml:space="preserve"> Time!#REF!</f>
        <v>#REF!</v>
      </c>
      <c r="FTL2" s="33" t="e">
        <f xml:space="preserve"> Time!#REF!</f>
        <v>#REF!</v>
      </c>
      <c r="FTM2" s="33" t="e">
        <f xml:space="preserve"> Time!#REF!</f>
        <v>#REF!</v>
      </c>
      <c r="FTN2" s="33" t="e">
        <f xml:space="preserve"> Time!#REF!</f>
        <v>#REF!</v>
      </c>
      <c r="FTO2" s="33" t="e">
        <f xml:space="preserve"> Time!#REF!</f>
        <v>#REF!</v>
      </c>
      <c r="FTP2" s="33" t="e">
        <f xml:space="preserve"> Time!#REF!</f>
        <v>#REF!</v>
      </c>
      <c r="FTQ2" s="33" t="e">
        <f xml:space="preserve"> Time!#REF!</f>
        <v>#REF!</v>
      </c>
      <c r="FTR2" s="33" t="e">
        <f xml:space="preserve"> Time!#REF!</f>
        <v>#REF!</v>
      </c>
      <c r="FTS2" s="33" t="e">
        <f xml:space="preserve"> Time!#REF!</f>
        <v>#REF!</v>
      </c>
      <c r="FTT2" s="33" t="e">
        <f xml:space="preserve"> Time!#REF!</f>
        <v>#REF!</v>
      </c>
      <c r="FTU2" s="33" t="e">
        <f xml:space="preserve"> Time!#REF!</f>
        <v>#REF!</v>
      </c>
      <c r="FTV2" s="33" t="e">
        <f xml:space="preserve"> Time!#REF!</f>
        <v>#REF!</v>
      </c>
      <c r="FTW2" s="33" t="e">
        <f xml:space="preserve"> Time!#REF!</f>
        <v>#REF!</v>
      </c>
      <c r="FTX2" s="33" t="e">
        <f xml:space="preserve"> Time!#REF!</f>
        <v>#REF!</v>
      </c>
      <c r="FTY2" s="33" t="e">
        <f xml:space="preserve"> Time!#REF!</f>
        <v>#REF!</v>
      </c>
      <c r="FTZ2" s="33" t="e">
        <f xml:space="preserve"> Time!#REF!</f>
        <v>#REF!</v>
      </c>
      <c r="FUA2" s="33" t="e">
        <f xml:space="preserve"> Time!#REF!</f>
        <v>#REF!</v>
      </c>
      <c r="FUB2" s="33" t="e">
        <f xml:space="preserve"> Time!#REF!</f>
        <v>#REF!</v>
      </c>
      <c r="FUC2" s="33" t="e">
        <f xml:space="preserve"> Time!#REF!</f>
        <v>#REF!</v>
      </c>
      <c r="FUD2" s="33" t="e">
        <f xml:space="preserve"> Time!#REF!</f>
        <v>#REF!</v>
      </c>
      <c r="FUE2" s="33" t="e">
        <f xml:space="preserve"> Time!#REF!</f>
        <v>#REF!</v>
      </c>
      <c r="FUF2" s="33" t="e">
        <f xml:space="preserve"> Time!#REF!</f>
        <v>#REF!</v>
      </c>
      <c r="FUG2" s="33" t="e">
        <f xml:space="preserve"> Time!#REF!</f>
        <v>#REF!</v>
      </c>
      <c r="FUH2" s="33" t="e">
        <f xml:space="preserve"> Time!#REF!</f>
        <v>#REF!</v>
      </c>
      <c r="FUI2" s="33" t="e">
        <f xml:space="preserve"> Time!#REF!</f>
        <v>#REF!</v>
      </c>
      <c r="FUJ2" s="33" t="e">
        <f xml:space="preserve"> Time!#REF!</f>
        <v>#REF!</v>
      </c>
      <c r="FUK2" s="33" t="e">
        <f xml:space="preserve"> Time!#REF!</f>
        <v>#REF!</v>
      </c>
      <c r="FUL2" s="33" t="e">
        <f xml:space="preserve"> Time!#REF!</f>
        <v>#REF!</v>
      </c>
      <c r="FUM2" s="33" t="e">
        <f xml:space="preserve"> Time!#REF!</f>
        <v>#REF!</v>
      </c>
      <c r="FUN2" s="33" t="e">
        <f xml:space="preserve"> Time!#REF!</f>
        <v>#REF!</v>
      </c>
      <c r="FUO2" s="33" t="e">
        <f xml:space="preserve"> Time!#REF!</f>
        <v>#REF!</v>
      </c>
      <c r="FUP2" s="33" t="e">
        <f xml:space="preserve"> Time!#REF!</f>
        <v>#REF!</v>
      </c>
      <c r="FUQ2" s="33" t="e">
        <f xml:space="preserve"> Time!#REF!</f>
        <v>#REF!</v>
      </c>
      <c r="FUR2" s="33" t="e">
        <f xml:space="preserve"> Time!#REF!</f>
        <v>#REF!</v>
      </c>
      <c r="FUS2" s="33" t="e">
        <f xml:space="preserve"> Time!#REF!</f>
        <v>#REF!</v>
      </c>
      <c r="FUT2" s="33" t="e">
        <f xml:space="preserve"> Time!#REF!</f>
        <v>#REF!</v>
      </c>
      <c r="FUU2" s="33" t="e">
        <f xml:space="preserve"> Time!#REF!</f>
        <v>#REF!</v>
      </c>
      <c r="FUV2" s="33" t="e">
        <f xml:space="preserve"> Time!#REF!</f>
        <v>#REF!</v>
      </c>
      <c r="FUW2" s="33" t="e">
        <f xml:space="preserve"> Time!#REF!</f>
        <v>#REF!</v>
      </c>
      <c r="FUX2" s="33" t="e">
        <f xml:space="preserve"> Time!#REF!</f>
        <v>#REF!</v>
      </c>
      <c r="FUY2" s="33" t="e">
        <f xml:space="preserve"> Time!#REF!</f>
        <v>#REF!</v>
      </c>
      <c r="FUZ2" s="33" t="e">
        <f xml:space="preserve"> Time!#REF!</f>
        <v>#REF!</v>
      </c>
      <c r="FVA2" s="33" t="e">
        <f xml:space="preserve"> Time!#REF!</f>
        <v>#REF!</v>
      </c>
      <c r="FVB2" s="33" t="e">
        <f xml:space="preserve"> Time!#REF!</f>
        <v>#REF!</v>
      </c>
      <c r="FVC2" s="33" t="e">
        <f xml:space="preserve"> Time!#REF!</f>
        <v>#REF!</v>
      </c>
      <c r="FVD2" s="33" t="e">
        <f xml:space="preserve"> Time!#REF!</f>
        <v>#REF!</v>
      </c>
      <c r="FVE2" s="33" t="e">
        <f xml:space="preserve"> Time!#REF!</f>
        <v>#REF!</v>
      </c>
      <c r="FVF2" s="33" t="e">
        <f xml:space="preserve"> Time!#REF!</f>
        <v>#REF!</v>
      </c>
      <c r="FVG2" s="33" t="e">
        <f xml:space="preserve"> Time!#REF!</f>
        <v>#REF!</v>
      </c>
      <c r="FVH2" s="33" t="e">
        <f xml:space="preserve"> Time!#REF!</f>
        <v>#REF!</v>
      </c>
      <c r="FVI2" s="33" t="e">
        <f xml:space="preserve"> Time!#REF!</f>
        <v>#REF!</v>
      </c>
      <c r="FVJ2" s="33" t="e">
        <f xml:space="preserve"> Time!#REF!</f>
        <v>#REF!</v>
      </c>
      <c r="FVK2" s="33" t="e">
        <f xml:space="preserve"> Time!#REF!</f>
        <v>#REF!</v>
      </c>
      <c r="FVL2" s="33" t="e">
        <f xml:space="preserve"> Time!#REF!</f>
        <v>#REF!</v>
      </c>
      <c r="FVM2" s="33" t="e">
        <f xml:space="preserve"> Time!#REF!</f>
        <v>#REF!</v>
      </c>
      <c r="FVN2" s="33" t="e">
        <f xml:space="preserve"> Time!#REF!</f>
        <v>#REF!</v>
      </c>
      <c r="FVO2" s="33" t="e">
        <f xml:space="preserve"> Time!#REF!</f>
        <v>#REF!</v>
      </c>
      <c r="FVP2" s="33" t="e">
        <f xml:space="preserve"> Time!#REF!</f>
        <v>#REF!</v>
      </c>
      <c r="FVQ2" s="33" t="e">
        <f xml:space="preserve"> Time!#REF!</f>
        <v>#REF!</v>
      </c>
      <c r="FVR2" s="33" t="e">
        <f xml:space="preserve"> Time!#REF!</f>
        <v>#REF!</v>
      </c>
      <c r="FVS2" s="33" t="e">
        <f xml:space="preserve"> Time!#REF!</f>
        <v>#REF!</v>
      </c>
      <c r="FVT2" s="33" t="e">
        <f xml:space="preserve"> Time!#REF!</f>
        <v>#REF!</v>
      </c>
      <c r="FVU2" s="33" t="e">
        <f xml:space="preserve"> Time!#REF!</f>
        <v>#REF!</v>
      </c>
      <c r="FVV2" s="33" t="e">
        <f xml:space="preserve"> Time!#REF!</f>
        <v>#REF!</v>
      </c>
      <c r="FVW2" s="33" t="e">
        <f xml:space="preserve"> Time!#REF!</f>
        <v>#REF!</v>
      </c>
      <c r="FVX2" s="33" t="e">
        <f xml:space="preserve"> Time!#REF!</f>
        <v>#REF!</v>
      </c>
      <c r="FVY2" s="33" t="e">
        <f xml:space="preserve"> Time!#REF!</f>
        <v>#REF!</v>
      </c>
      <c r="FVZ2" s="33" t="e">
        <f xml:space="preserve"> Time!#REF!</f>
        <v>#REF!</v>
      </c>
      <c r="FWA2" s="33" t="e">
        <f xml:space="preserve"> Time!#REF!</f>
        <v>#REF!</v>
      </c>
      <c r="FWB2" s="33" t="e">
        <f xml:space="preserve"> Time!#REF!</f>
        <v>#REF!</v>
      </c>
      <c r="FWC2" s="33" t="e">
        <f xml:space="preserve"> Time!#REF!</f>
        <v>#REF!</v>
      </c>
      <c r="FWD2" s="33" t="e">
        <f xml:space="preserve"> Time!#REF!</f>
        <v>#REF!</v>
      </c>
      <c r="FWE2" s="33" t="e">
        <f xml:space="preserve"> Time!#REF!</f>
        <v>#REF!</v>
      </c>
      <c r="FWF2" s="33" t="e">
        <f xml:space="preserve"> Time!#REF!</f>
        <v>#REF!</v>
      </c>
      <c r="FWG2" s="33" t="e">
        <f xml:space="preserve"> Time!#REF!</f>
        <v>#REF!</v>
      </c>
      <c r="FWH2" s="33" t="e">
        <f xml:space="preserve"> Time!#REF!</f>
        <v>#REF!</v>
      </c>
      <c r="FWI2" s="33" t="e">
        <f xml:space="preserve"> Time!#REF!</f>
        <v>#REF!</v>
      </c>
      <c r="FWJ2" s="33" t="e">
        <f xml:space="preserve"> Time!#REF!</f>
        <v>#REF!</v>
      </c>
      <c r="FWK2" s="33" t="e">
        <f xml:space="preserve"> Time!#REF!</f>
        <v>#REF!</v>
      </c>
      <c r="FWL2" s="33" t="e">
        <f xml:space="preserve"> Time!#REF!</f>
        <v>#REF!</v>
      </c>
      <c r="FWM2" s="33" t="e">
        <f xml:space="preserve"> Time!#REF!</f>
        <v>#REF!</v>
      </c>
      <c r="FWN2" s="33" t="e">
        <f xml:space="preserve"> Time!#REF!</f>
        <v>#REF!</v>
      </c>
      <c r="FWO2" s="33" t="e">
        <f xml:space="preserve"> Time!#REF!</f>
        <v>#REF!</v>
      </c>
      <c r="FWP2" s="33" t="e">
        <f xml:space="preserve"> Time!#REF!</f>
        <v>#REF!</v>
      </c>
      <c r="FWQ2" s="33" t="e">
        <f xml:space="preserve"> Time!#REF!</f>
        <v>#REF!</v>
      </c>
      <c r="FWR2" s="33" t="e">
        <f xml:space="preserve"> Time!#REF!</f>
        <v>#REF!</v>
      </c>
      <c r="FWS2" s="33" t="e">
        <f xml:space="preserve"> Time!#REF!</f>
        <v>#REF!</v>
      </c>
      <c r="FWT2" s="33" t="e">
        <f xml:space="preserve"> Time!#REF!</f>
        <v>#REF!</v>
      </c>
      <c r="FWU2" s="33" t="e">
        <f xml:space="preserve"> Time!#REF!</f>
        <v>#REF!</v>
      </c>
      <c r="FWV2" s="33" t="e">
        <f xml:space="preserve"> Time!#REF!</f>
        <v>#REF!</v>
      </c>
      <c r="FWW2" s="33" t="e">
        <f xml:space="preserve"> Time!#REF!</f>
        <v>#REF!</v>
      </c>
      <c r="FWX2" s="33" t="e">
        <f xml:space="preserve"> Time!#REF!</f>
        <v>#REF!</v>
      </c>
      <c r="FWY2" s="33" t="e">
        <f xml:space="preserve"> Time!#REF!</f>
        <v>#REF!</v>
      </c>
      <c r="FWZ2" s="33" t="e">
        <f xml:space="preserve"> Time!#REF!</f>
        <v>#REF!</v>
      </c>
      <c r="FXA2" s="33" t="e">
        <f xml:space="preserve"> Time!#REF!</f>
        <v>#REF!</v>
      </c>
      <c r="FXB2" s="33" t="e">
        <f xml:space="preserve"> Time!#REF!</f>
        <v>#REF!</v>
      </c>
      <c r="FXC2" s="33" t="e">
        <f xml:space="preserve"> Time!#REF!</f>
        <v>#REF!</v>
      </c>
      <c r="FXD2" s="33" t="e">
        <f xml:space="preserve"> Time!#REF!</f>
        <v>#REF!</v>
      </c>
      <c r="FXE2" s="33" t="e">
        <f xml:space="preserve"> Time!#REF!</f>
        <v>#REF!</v>
      </c>
      <c r="FXF2" s="33" t="e">
        <f xml:space="preserve"> Time!#REF!</f>
        <v>#REF!</v>
      </c>
      <c r="FXG2" s="33" t="e">
        <f xml:space="preserve"> Time!#REF!</f>
        <v>#REF!</v>
      </c>
      <c r="FXH2" s="33" t="e">
        <f xml:space="preserve"> Time!#REF!</f>
        <v>#REF!</v>
      </c>
      <c r="FXI2" s="33" t="e">
        <f xml:space="preserve"> Time!#REF!</f>
        <v>#REF!</v>
      </c>
      <c r="FXJ2" s="33" t="e">
        <f xml:space="preserve"> Time!#REF!</f>
        <v>#REF!</v>
      </c>
      <c r="FXK2" s="33" t="e">
        <f xml:space="preserve"> Time!#REF!</f>
        <v>#REF!</v>
      </c>
      <c r="FXL2" s="33" t="e">
        <f xml:space="preserve"> Time!#REF!</f>
        <v>#REF!</v>
      </c>
      <c r="FXM2" s="33" t="e">
        <f xml:space="preserve"> Time!#REF!</f>
        <v>#REF!</v>
      </c>
      <c r="FXN2" s="33" t="e">
        <f xml:space="preserve"> Time!#REF!</f>
        <v>#REF!</v>
      </c>
      <c r="FXO2" s="33" t="e">
        <f xml:space="preserve"> Time!#REF!</f>
        <v>#REF!</v>
      </c>
      <c r="FXP2" s="33" t="e">
        <f xml:space="preserve"> Time!#REF!</f>
        <v>#REF!</v>
      </c>
      <c r="FXQ2" s="33" t="e">
        <f xml:space="preserve"> Time!#REF!</f>
        <v>#REF!</v>
      </c>
      <c r="FXR2" s="33" t="e">
        <f xml:space="preserve"> Time!#REF!</f>
        <v>#REF!</v>
      </c>
      <c r="FXS2" s="33" t="e">
        <f xml:space="preserve"> Time!#REF!</f>
        <v>#REF!</v>
      </c>
      <c r="FXT2" s="33" t="e">
        <f xml:space="preserve"> Time!#REF!</f>
        <v>#REF!</v>
      </c>
      <c r="FXU2" s="33" t="e">
        <f xml:space="preserve"> Time!#REF!</f>
        <v>#REF!</v>
      </c>
      <c r="FXV2" s="33" t="e">
        <f xml:space="preserve"> Time!#REF!</f>
        <v>#REF!</v>
      </c>
      <c r="FXW2" s="33" t="e">
        <f xml:space="preserve"> Time!#REF!</f>
        <v>#REF!</v>
      </c>
      <c r="FXX2" s="33" t="e">
        <f xml:space="preserve"> Time!#REF!</f>
        <v>#REF!</v>
      </c>
      <c r="FXY2" s="33" t="e">
        <f xml:space="preserve"> Time!#REF!</f>
        <v>#REF!</v>
      </c>
      <c r="FXZ2" s="33" t="e">
        <f xml:space="preserve"> Time!#REF!</f>
        <v>#REF!</v>
      </c>
      <c r="FYA2" s="33" t="e">
        <f xml:space="preserve"> Time!#REF!</f>
        <v>#REF!</v>
      </c>
      <c r="FYB2" s="33" t="e">
        <f xml:space="preserve"> Time!#REF!</f>
        <v>#REF!</v>
      </c>
      <c r="FYC2" s="33" t="e">
        <f xml:space="preserve"> Time!#REF!</f>
        <v>#REF!</v>
      </c>
      <c r="FYD2" s="33" t="e">
        <f xml:space="preserve"> Time!#REF!</f>
        <v>#REF!</v>
      </c>
      <c r="FYE2" s="33" t="e">
        <f xml:space="preserve"> Time!#REF!</f>
        <v>#REF!</v>
      </c>
      <c r="FYF2" s="33" t="e">
        <f xml:space="preserve"> Time!#REF!</f>
        <v>#REF!</v>
      </c>
      <c r="FYG2" s="33" t="e">
        <f xml:space="preserve"> Time!#REF!</f>
        <v>#REF!</v>
      </c>
      <c r="FYH2" s="33" t="e">
        <f xml:space="preserve"> Time!#REF!</f>
        <v>#REF!</v>
      </c>
      <c r="FYI2" s="33" t="e">
        <f xml:space="preserve"> Time!#REF!</f>
        <v>#REF!</v>
      </c>
      <c r="FYJ2" s="33" t="e">
        <f xml:space="preserve"> Time!#REF!</f>
        <v>#REF!</v>
      </c>
      <c r="FYK2" s="33" t="e">
        <f xml:space="preserve"> Time!#REF!</f>
        <v>#REF!</v>
      </c>
      <c r="FYL2" s="33" t="e">
        <f xml:space="preserve"> Time!#REF!</f>
        <v>#REF!</v>
      </c>
      <c r="FYM2" s="33" t="e">
        <f xml:space="preserve"> Time!#REF!</f>
        <v>#REF!</v>
      </c>
      <c r="FYN2" s="33" t="e">
        <f xml:space="preserve"> Time!#REF!</f>
        <v>#REF!</v>
      </c>
      <c r="FYO2" s="33" t="e">
        <f xml:space="preserve"> Time!#REF!</f>
        <v>#REF!</v>
      </c>
      <c r="FYP2" s="33" t="e">
        <f xml:space="preserve"> Time!#REF!</f>
        <v>#REF!</v>
      </c>
      <c r="FYQ2" s="33" t="e">
        <f xml:space="preserve"> Time!#REF!</f>
        <v>#REF!</v>
      </c>
      <c r="FYR2" s="33" t="e">
        <f xml:space="preserve"> Time!#REF!</f>
        <v>#REF!</v>
      </c>
      <c r="FYS2" s="33" t="e">
        <f xml:space="preserve"> Time!#REF!</f>
        <v>#REF!</v>
      </c>
      <c r="FYT2" s="33" t="e">
        <f xml:space="preserve"> Time!#REF!</f>
        <v>#REF!</v>
      </c>
      <c r="FYU2" s="33" t="e">
        <f xml:space="preserve"> Time!#REF!</f>
        <v>#REF!</v>
      </c>
      <c r="FYV2" s="33" t="e">
        <f xml:space="preserve"> Time!#REF!</f>
        <v>#REF!</v>
      </c>
      <c r="FYW2" s="33" t="e">
        <f xml:space="preserve"> Time!#REF!</f>
        <v>#REF!</v>
      </c>
      <c r="FYX2" s="33" t="e">
        <f xml:space="preserve"> Time!#REF!</f>
        <v>#REF!</v>
      </c>
      <c r="FYY2" s="33" t="e">
        <f xml:space="preserve"> Time!#REF!</f>
        <v>#REF!</v>
      </c>
      <c r="FYZ2" s="33" t="e">
        <f xml:space="preserve"> Time!#REF!</f>
        <v>#REF!</v>
      </c>
      <c r="FZA2" s="33" t="e">
        <f xml:space="preserve"> Time!#REF!</f>
        <v>#REF!</v>
      </c>
      <c r="FZB2" s="33" t="e">
        <f xml:space="preserve"> Time!#REF!</f>
        <v>#REF!</v>
      </c>
      <c r="FZC2" s="33" t="e">
        <f xml:space="preserve"> Time!#REF!</f>
        <v>#REF!</v>
      </c>
      <c r="FZD2" s="33" t="e">
        <f xml:space="preserve"> Time!#REF!</f>
        <v>#REF!</v>
      </c>
      <c r="FZE2" s="33" t="e">
        <f xml:space="preserve"> Time!#REF!</f>
        <v>#REF!</v>
      </c>
      <c r="FZF2" s="33" t="e">
        <f xml:space="preserve"> Time!#REF!</f>
        <v>#REF!</v>
      </c>
      <c r="FZG2" s="33" t="e">
        <f xml:space="preserve"> Time!#REF!</f>
        <v>#REF!</v>
      </c>
      <c r="FZH2" s="33" t="e">
        <f xml:space="preserve"> Time!#REF!</f>
        <v>#REF!</v>
      </c>
      <c r="FZI2" s="33" t="e">
        <f xml:space="preserve"> Time!#REF!</f>
        <v>#REF!</v>
      </c>
      <c r="FZJ2" s="33" t="e">
        <f xml:space="preserve"> Time!#REF!</f>
        <v>#REF!</v>
      </c>
      <c r="FZK2" s="33" t="e">
        <f xml:space="preserve"> Time!#REF!</f>
        <v>#REF!</v>
      </c>
      <c r="FZL2" s="33" t="e">
        <f xml:space="preserve"> Time!#REF!</f>
        <v>#REF!</v>
      </c>
      <c r="FZM2" s="33" t="e">
        <f xml:space="preserve"> Time!#REF!</f>
        <v>#REF!</v>
      </c>
      <c r="FZN2" s="33" t="e">
        <f xml:space="preserve"> Time!#REF!</f>
        <v>#REF!</v>
      </c>
      <c r="FZO2" s="33" t="e">
        <f xml:space="preserve"> Time!#REF!</f>
        <v>#REF!</v>
      </c>
      <c r="FZP2" s="33" t="e">
        <f xml:space="preserve"> Time!#REF!</f>
        <v>#REF!</v>
      </c>
      <c r="FZQ2" s="33" t="e">
        <f xml:space="preserve"> Time!#REF!</f>
        <v>#REF!</v>
      </c>
      <c r="FZR2" s="33" t="e">
        <f xml:space="preserve"> Time!#REF!</f>
        <v>#REF!</v>
      </c>
      <c r="FZS2" s="33" t="e">
        <f xml:space="preserve"> Time!#REF!</f>
        <v>#REF!</v>
      </c>
      <c r="FZT2" s="33" t="e">
        <f xml:space="preserve"> Time!#REF!</f>
        <v>#REF!</v>
      </c>
      <c r="FZU2" s="33" t="e">
        <f xml:space="preserve"> Time!#REF!</f>
        <v>#REF!</v>
      </c>
      <c r="FZV2" s="33" t="e">
        <f xml:space="preserve"> Time!#REF!</f>
        <v>#REF!</v>
      </c>
      <c r="FZW2" s="33" t="e">
        <f xml:space="preserve"> Time!#REF!</f>
        <v>#REF!</v>
      </c>
      <c r="FZX2" s="33" t="e">
        <f xml:space="preserve"> Time!#REF!</f>
        <v>#REF!</v>
      </c>
      <c r="FZY2" s="33" t="e">
        <f xml:space="preserve"> Time!#REF!</f>
        <v>#REF!</v>
      </c>
      <c r="FZZ2" s="33" t="e">
        <f xml:space="preserve"> Time!#REF!</f>
        <v>#REF!</v>
      </c>
      <c r="GAA2" s="33" t="e">
        <f xml:space="preserve"> Time!#REF!</f>
        <v>#REF!</v>
      </c>
      <c r="GAB2" s="33" t="e">
        <f xml:space="preserve"> Time!#REF!</f>
        <v>#REF!</v>
      </c>
      <c r="GAC2" s="33" t="e">
        <f xml:space="preserve"> Time!#REF!</f>
        <v>#REF!</v>
      </c>
      <c r="GAD2" s="33" t="e">
        <f xml:space="preserve"> Time!#REF!</f>
        <v>#REF!</v>
      </c>
      <c r="GAE2" s="33" t="e">
        <f xml:space="preserve"> Time!#REF!</f>
        <v>#REF!</v>
      </c>
      <c r="GAF2" s="33" t="e">
        <f xml:space="preserve"> Time!#REF!</f>
        <v>#REF!</v>
      </c>
      <c r="GAG2" s="33" t="e">
        <f xml:space="preserve"> Time!#REF!</f>
        <v>#REF!</v>
      </c>
      <c r="GAH2" s="33" t="e">
        <f xml:space="preserve"> Time!#REF!</f>
        <v>#REF!</v>
      </c>
      <c r="GAI2" s="33" t="e">
        <f xml:space="preserve"> Time!#REF!</f>
        <v>#REF!</v>
      </c>
      <c r="GAJ2" s="33" t="e">
        <f xml:space="preserve"> Time!#REF!</f>
        <v>#REF!</v>
      </c>
      <c r="GAK2" s="33" t="e">
        <f xml:space="preserve"> Time!#REF!</f>
        <v>#REF!</v>
      </c>
      <c r="GAL2" s="33" t="e">
        <f xml:space="preserve"> Time!#REF!</f>
        <v>#REF!</v>
      </c>
      <c r="GAM2" s="33" t="e">
        <f xml:space="preserve"> Time!#REF!</f>
        <v>#REF!</v>
      </c>
      <c r="GAN2" s="33" t="e">
        <f xml:space="preserve"> Time!#REF!</f>
        <v>#REF!</v>
      </c>
      <c r="GAO2" s="33" t="e">
        <f xml:space="preserve"> Time!#REF!</f>
        <v>#REF!</v>
      </c>
      <c r="GAP2" s="33" t="e">
        <f xml:space="preserve"> Time!#REF!</f>
        <v>#REF!</v>
      </c>
      <c r="GAQ2" s="33" t="e">
        <f xml:space="preserve"> Time!#REF!</f>
        <v>#REF!</v>
      </c>
      <c r="GAR2" s="33" t="e">
        <f xml:space="preserve"> Time!#REF!</f>
        <v>#REF!</v>
      </c>
      <c r="GAS2" s="33" t="e">
        <f xml:space="preserve"> Time!#REF!</f>
        <v>#REF!</v>
      </c>
      <c r="GAT2" s="33" t="e">
        <f xml:space="preserve"> Time!#REF!</f>
        <v>#REF!</v>
      </c>
      <c r="GAU2" s="33" t="e">
        <f xml:space="preserve"> Time!#REF!</f>
        <v>#REF!</v>
      </c>
      <c r="GAV2" s="33" t="e">
        <f xml:space="preserve"> Time!#REF!</f>
        <v>#REF!</v>
      </c>
      <c r="GAW2" s="33" t="e">
        <f xml:space="preserve"> Time!#REF!</f>
        <v>#REF!</v>
      </c>
      <c r="GAX2" s="33" t="e">
        <f xml:space="preserve"> Time!#REF!</f>
        <v>#REF!</v>
      </c>
      <c r="GAY2" s="33" t="e">
        <f xml:space="preserve"> Time!#REF!</f>
        <v>#REF!</v>
      </c>
      <c r="GAZ2" s="33" t="e">
        <f xml:space="preserve"> Time!#REF!</f>
        <v>#REF!</v>
      </c>
      <c r="GBA2" s="33" t="e">
        <f xml:space="preserve"> Time!#REF!</f>
        <v>#REF!</v>
      </c>
      <c r="GBB2" s="33" t="e">
        <f xml:space="preserve"> Time!#REF!</f>
        <v>#REF!</v>
      </c>
      <c r="GBC2" s="33" t="e">
        <f xml:space="preserve"> Time!#REF!</f>
        <v>#REF!</v>
      </c>
      <c r="GBD2" s="33" t="e">
        <f xml:space="preserve"> Time!#REF!</f>
        <v>#REF!</v>
      </c>
      <c r="GBE2" s="33" t="e">
        <f xml:space="preserve"> Time!#REF!</f>
        <v>#REF!</v>
      </c>
      <c r="GBF2" s="33" t="e">
        <f xml:space="preserve"> Time!#REF!</f>
        <v>#REF!</v>
      </c>
      <c r="GBG2" s="33" t="e">
        <f xml:space="preserve"> Time!#REF!</f>
        <v>#REF!</v>
      </c>
      <c r="GBH2" s="33" t="e">
        <f xml:space="preserve"> Time!#REF!</f>
        <v>#REF!</v>
      </c>
      <c r="GBI2" s="33" t="e">
        <f xml:space="preserve"> Time!#REF!</f>
        <v>#REF!</v>
      </c>
      <c r="GBJ2" s="33" t="e">
        <f xml:space="preserve"> Time!#REF!</f>
        <v>#REF!</v>
      </c>
      <c r="GBK2" s="33" t="e">
        <f xml:space="preserve"> Time!#REF!</f>
        <v>#REF!</v>
      </c>
      <c r="GBL2" s="33" t="e">
        <f xml:space="preserve"> Time!#REF!</f>
        <v>#REF!</v>
      </c>
      <c r="GBM2" s="33" t="e">
        <f xml:space="preserve"> Time!#REF!</f>
        <v>#REF!</v>
      </c>
      <c r="GBN2" s="33" t="e">
        <f xml:space="preserve"> Time!#REF!</f>
        <v>#REF!</v>
      </c>
      <c r="GBO2" s="33" t="e">
        <f xml:space="preserve"> Time!#REF!</f>
        <v>#REF!</v>
      </c>
      <c r="GBP2" s="33" t="e">
        <f xml:space="preserve"> Time!#REF!</f>
        <v>#REF!</v>
      </c>
      <c r="GBQ2" s="33" t="e">
        <f xml:space="preserve"> Time!#REF!</f>
        <v>#REF!</v>
      </c>
      <c r="GBR2" s="33" t="e">
        <f xml:space="preserve"> Time!#REF!</f>
        <v>#REF!</v>
      </c>
      <c r="GBS2" s="33" t="e">
        <f xml:space="preserve"> Time!#REF!</f>
        <v>#REF!</v>
      </c>
      <c r="GBT2" s="33" t="e">
        <f xml:space="preserve"> Time!#REF!</f>
        <v>#REF!</v>
      </c>
      <c r="GBU2" s="33" t="e">
        <f xml:space="preserve"> Time!#REF!</f>
        <v>#REF!</v>
      </c>
      <c r="GBV2" s="33" t="e">
        <f xml:space="preserve"> Time!#REF!</f>
        <v>#REF!</v>
      </c>
      <c r="GBW2" s="33" t="e">
        <f xml:space="preserve"> Time!#REF!</f>
        <v>#REF!</v>
      </c>
      <c r="GBX2" s="33" t="e">
        <f xml:space="preserve"> Time!#REF!</f>
        <v>#REF!</v>
      </c>
      <c r="GBY2" s="33" t="e">
        <f xml:space="preserve"> Time!#REF!</f>
        <v>#REF!</v>
      </c>
      <c r="GBZ2" s="33" t="e">
        <f xml:space="preserve"> Time!#REF!</f>
        <v>#REF!</v>
      </c>
      <c r="GCA2" s="33" t="e">
        <f xml:space="preserve"> Time!#REF!</f>
        <v>#REF!</v>
      </c>
      <c r="GCB2" s="33" t="e">
        <f xml:space="preserve"> Time!#REF!</f>
        <v>#REF!</v>
      </c>
      <c r="GCC2" s="33" t="e">
        <f xml:space="preserve"> Time!#REF!</f>
        <v>#REF!</v>
      </c>
      <c r="GCD2" s="33" t="e">
        <f xml:space="preserve"> Time!#REF!</f>
        <v>#REF!</v>
      </c>
      <c r="GCE2" s="33" t="e">
        <f xml:space="preserve"> Time!#REF!</f>
        <v>#REF!</v>
      </c>
      <c r="GCF2" s="33" t="e">
        <f xml:space="preserve"> Time!#REF!</f>
        <v>#REF!</v>
      </c>
      <c r="GCG2" s="33" t="e">
        <f xml:space="preserve"> Time!#REF!</f>
        <v>#REF!</v>
      </c>
      <c r="GCH2" s="33" t="e">
        <f xml:space="preserve"> Time!#REF!</f>
        <v>#REF!</v>
      </c>
      <c r="GCI2" s="33" t="e">
        <f xml:space="preserve"> Time!#REF!</f>
        <v>#REF!</v>
      </c>
      <c r="GCJ2" s="33" t="e">
        <f xml:space="preserve"> Time!#REF!</f>
        <v>#REF!</v>
      </c>
      <c r="GCK2" s="33" t="e">
        <f xml:space="preserve"> Time!#REF!</f>
        <v>#REF!</v>
      </c>
      <c r="GCL2" s="33" t="e">
        <f xml:space="preserve"> Time!#REF!</f>
        <v>#REF!</v>
      </c>
      <c r="GCM2" s="33" t="e">
        <f xml:space="preserve"> Time!#REF!</f>
        <v>#REF!</v>
      </c>
      <c r="GCN2" s="33" t="e">
        <f xml:space="preserve"> Time!#REF!</f>
        <v>#REF!</v>
      </c>
      <c r="GCO2" s="33" t="e">
        <f xml:space="preserve"> Time!#REF!</f>
        <v>#REF!</v>
      </c>
      <c r="GCP2" s="33" t="e">
        <f xml:space="preserve"> Time!#REF!</f>
        <v>#REF!</v>
      </c>
      <c r="GCQ2" s="33" t="e">
        <f xml:space="preserve"> Time!#REF!</f>
        <v>#REF!</v>
      </c>
      <c r="GCR2" s="33" t="e">
        <f xml:space="preserve"> Time!#REF!</f>
        <v>#REF!</v>
      </c>
      <c r="GCS2" s="33" t="e">
        <f xml:space="preserve"> Time!#REF!</f>
        <v>#REF!</v>
      </c>
      <c r="GCT2" s="33" t="e">
        <f xml:space="preserve"> Time!#REF!</f>
        <v>#REF!</v>
      </c>
      <c r="GCU2" s="33" t="e">
        <f xml:space="preserve"> Time!#REF!</f>
        <v>#REF!</v>
      </c>
      <c r="GCV2" s="33" t="e">
        <f xml:space="preserve"> Time!#REF!</f>
        <v>#REF!</v>
      </c>
      <c r="GCW2" s="33" t="e">
        <f xml:space="preserve"> Time!#REF!</f>
        <v>#REF!</v>
      </c>
      <c r="GCX2" s="33" t="e">
        <f xml:space="preserve"> Time!#REF!</f>
        <v>#REF!</v>
      </c>
      <c r="GCY2" s="33" t="e">
        <f xml:space="preserve"> Time!#REF!</f>
        <v>#REF!</v>
      </c>
      <c r="GCZ2" s="33" t="e">
        <f xml:space="preserve"> Time!#REF!</f>
        <v>#REF!</v>
      </c>
      <c r="GDA2" s="33" t="e">
        <f xml:space="preserve"> Time!#REF!</f>
        <v>#REF!</v>
      </c>
      <c r="GDB2" s="33" t="e">
        <f xml:space="preserve"> Time!#REF!</f>
        <v>#REF!</v>
      </c>
      <c r="GDC2" s="33" t="e">
        <f xml:space="preserve"> Time!#REF!</f>
        <v>#REF!</v>
      </c>
      <c r="GDD2" s="33" t="e">
        <f xml:space="preserve"> Time!#REF!</f>
        <v>#REF!</v>
      </c>
      <c r="GDE2" s="33" t="e">
        <f xml:space="preserve"> Time!#REF!</f>
        <v>#REF!</v>
      </c>
      <c r="GDF2" s="33" t="e">
        <f xml:space="preserve"> Time!#REF!</f>
        <v>#REF!</v>
      </c>
      <c r="GDG2" s="33" t="e">
        <f xml:space="preserve"> Time!#REF!</f>
        <v>#REF!</v>
      </c>
      <c r="GDH2" s="33" t="e">
        <f xml:space="preserve"> Time!#REF!</f>
        <v>#REF!</v>
      </c>
      <c r="GDI2" s="33" t="e">
        <f xml:space="preserve"> Time!#REF!</f>
        <v>#REF!</v>
      </c>
      <c r="GDJ2" s="33" t="e">
        <f xml:space="preserve"> Time!#REF!</f>
        <v>#REF!</v>
      </c>
      <c r="GDK2" s="33" t="e">
        <f xml:space="preserve"> Time!#REF!</f>
        <v>#REF!</v>
      </c>
      <c r="GDL2" s="33" t="e">
        <f xml:space="preserve"> Time!#REF!</f>
        <v>#REF!</v>
      </c>
      <c r="GDM2" s="33" t="e">
        <f xml:space="preserve"> Time!#REF!</f>
        <v>#REF!</v>
      </c>
      <c r="GDN2" s="33" t="e">
        <f xml:space="preserve"> Time!#REF!</f>
        <v>#REF!</v>
      </c>
      <c r="GDO2" s="33" t="e">
        <f xml:space="preserve"> Time!#REF!</f>
        <v>#REF!</v>
      </c>
      <c r="GDP2" s="33" t="e">
        <f xml:space="preserve"> Time!#REF!</f>
        <v>#REF!</v>
      </c>
      <c r="GDQ2" s="33" t="e">
        <f xml:space="preserve"> Time!#REF!</f>
        <v>#REF!</v>
      </c>
      <c r="GDR2" s="33" t="e">
        <f xml:space="preserve"> Time!#REF!</f>
        <v>#REF!</v>
      </c>
      <c r="GDS2" s="33" t="e">
        <f xml:space="preserve"> Time!#REF!</f>
        <v>#REF!</v>
      </c>
      <c r="GDT2" s="33" t="e">
        <f xml:space="preserve"> Time!#REF!</f>
        <v>#REF!</v>
      </c>
      <c r="GDU2" s="33" t="e">
        <f xml:space="preserve"> Time!#REF!</f>
        <v>#REF!</v>
      </c>
      <c r="GDV2" s="33" t="e">
        <f xml:space="preserve"> Time!#REF!</f>
        <v>#REF!</v>
      </c>
      <c r="GDW2" s="33" t="e">
        <f xml:space="preserve"> Time!#REF!</f>
        <v>#REF!</v>
      </c>
      <c r="GDX2" s="33" t="e">
        <f xml:space="preserve"> Time!#REF!</f>
        <v>#REF!</v>
      </c>
      <c r="GDY2" s="33" t="e">
        <f xml:space="preserve"> Time!#REF!</f>
        <v>#REF!</v>
      </c>
      <c r="GDZ2" s="33" t="e">
        <f xml:space="preserve"> Time!#REF!</f>
        <v>#REF!</v>
      </c>
      <c r="GEA2" s="33" t="e">
        <f xml:space="preserve"> Time!#REF!</f>
        <v>#REF!</v>
      </c>
      <c r="GEB2" s="33" t="e">
        <f xml:space="preserve"> Time!#REF!</f>
        <v>#REF!</v>
      </c>
      <c r="GEC2" s="33" t="e">
        <f xml:space="preserve"> Time!#REF!</f>
        <v>#REF!</v>
      </c>
      <c r="GED2" s="33" t="e">
        <f xml:space="preserve"> Time!#REF!</f>
        <v>#REF!</v>
      </c>
      <c r="GEE2" s="33" t="e">
        <f xml:space="preserve"> Time!#REF!</f>
        <v>#REF!</v>
      </c>
      <c r="GEF2" s="33" t="e">
        <f xml:space="preserve"> Time!#REF!</f>
        <v>#REF!</v>
      </c>
      <c r="GEG2" s="33" t="e">
        <f xml:space="preserve"> Time!#REF!</f>
        <v>#REF!</v>
      </c>
      <c r="GEH2" s="33" t="e">
        <f xml:space="preserve"> Time!#REF!</f>
        <v>#REF!</v>
      </c>
      <c r="GEI2" s="33" t="e">
        <f xml:space="preserve"> Time!#REF!</f>
        <v>#REF!</v>
      </c>
      <c r="GEJ2" s="33" t="e">
        <f xml:space="preserve"> Time!#REF!</f>
        <v>#REF!</v>
      </c>
      <c r="GEK2" s="33" t="e">
        <f xml:space="preserve"> Time!#REF!</f>
        <v>#REF!</v>
      </c>
      <c r="GEL2" s="33" t="e">
        <f xml:space="preserve"> Time!#REF!</f>
        <v>#REF!</v>
      </c>
      <c r="GEM2" s="33" t="e">
        <f xml:space="preserve"> Time!#REF!</f>
        <v>#REF!</v>
      </c>
      <c r="GEN2" s="33" t="e">
        <f xml:space="preserve"> Time!#REF!</f>
        <v>#REF!</v>
      </c>
      <c r="GEO2" s="33" t="e">
        <f xml:space="preserve"> Time!#REF!</f>
        <v>#REF!</v>
      </c>
      <c r="GEP2" s="33" t="e">
        <f xml:space="preserve"> Time!#REF!</f>
        <v>#REF!</v>
      </c>
      <c r="GEQ2" s="33" t="e">
        <f xml:space="preserve"> Time!#REF!</f>
        <v>#REF!</v>
      </c>
      <c r="GER2" s="33" t="e">
        <f xml:space="preserve"> Time!#REF!</f>
        <v>#REF!</v>
      </c>
      <c r="GES2" s="33" t="e">
        <f xml:space="preserve"> Time!#REF!</f>
        <v>#REF!</v>
      </c>
      <c r="GET2" s="33" t="e">
        <f xml:space="preserve"> Time!#REF!</f>
        <v>#REF!</v>
      </c>
      <c r="GEU2" s="33" t="e">
        <f xml:space="preserve"> Time!#REF!</f>
        <v>#REF!</v>
      </c>
      <c r="GEV2" s="33" t="e">
        <f xml:space="preserve"> Time!#REF!</f>
        <v>#REF!</v>
      </c>
      <c r="GEW2" s="33" t="e">
        <f xml:space="preserve"> Time!#REF!</f>
        <v>#REF!</v>
      </c>
      <c r="GEX2" s="33" t="e">
        <f xml:space="preserve"> Time!#REF!</f>
        <v>#REF!</v>
      </c>
      <c r="GEY2" s="33" t="e">
        <f xml:space="preserve"> Time!#REF!</f>
        <v>#REF!</v>
      </c>
      <c r="GEZ2" s="33" t="e">
        <f xml:space="preserve"> Time!#REF!</f>
        <v>#REF!</v>
      </c>
      <c r="GFA2" s="33" t="e">
        <f xml:space="preserve"> Time!#REF!</f>
        <v>#REF!</v>
      </c>
      <c r="GFB2" s="33" t="e">
        <f xml:space="preserve"> Time!#REF!</f>
        <v>#REF!</v>
      </c>
      <c r="GFC2" s="33" t="e">
        <f xml:space="preserve"> Time!#REF!</f>
        <v>#REF!</v>
      </c>
      <c r="GFD2" s="33" t="e">
        <f xml:space="preserve"> Time!#REF!</f>
        <v>#REF!</v>
      </c>
      <c r="GFE2" s="33" t="e">
        <f xml:space="preserve"> Time!#REF!</f>
        <v>#REF!</v>
      </c>
      <c r="GFF2" s="33" t="e">
        <f xml:space="preserve"> Time!#REF!</f>
        <v>#REF!</v>
      </c>
      <c r="GFG2" s="33" t="e">
        <f xml:space="preserve"> Time!#REF!</f>
        <v>#REF!</v>
      </c>
      <c r="GFH2" s="33" t="e">
        <f xml:space="preserve"> Time!#REF!</f>
        <v>#REF!</v>
      </c>
      <c r="GFI2" s="33" t="e">
        <f xml:space="preserve"> Time!#REF!</f>
        <v>#REF!</v>
      </c>
      <c r="GFJ2" s="33" t="e">
        <f xml:space="preserve"> Time!#REF!</f>
        <v>#REF!</v>
      </c>
      <c r="GFK2" s="33" t="e">
        <f xml:space="preserve"> Time!#REF!</f>
        <v>#REF!</v>
      </c>
      <c r="GFL2" s="33" t="e">
        <f xml:space="preserve"> Time!#REF!</f>
        <v>#REF!</v>
      </c>
      <c r="GFM2" s="33" t="e">
        <f xml:space="preserve"> Time!#REF!</f>
        <v>#REF!</v>
      </c>
      <c r="GFN2" s="33" t="e">
        <f xml:space="preserve"> Time!#REF!</f>
        <v>#REF!</v>
      </c>
      <c r="GFO2" s="33" t="e">
        <f xml:space="preserve"> Time!#REF!</f>
        <v>#REF!</v>
      </c>
      <c r="GFP2" s="33" t="e">
        <f xml:space="preserve"> Time!#REF!</f>
        <v>#REF!</v>
      </c>
      <c r="GFQ2" s="33" t="e">
        <f xml:space="preserve"> Time!#REF!</f>
        <v>#REF!</v>
      </c>
      <c r="GFR2" s="33" t="e">
        <f xml:space="preserve"> Time!#REF!</f>
        <v>#REF!</v>
      </c>
      <c r="GFS2" s="33" t="e">
        <f xml:space="preserve"> Time!#REF!</f>
        <v>#REF!</v>
      </c>
      <c r="GFT2" s="33" t="e">
        <f xml:space="preserve"> Time!#REF!</f>
        <v>#REF!</v>
      </c>
      <c r="GFU2" s="33" t="e">
        <f xml:space="preserve"> Time!#REF!</f>
        <v>#REF!</v>
      </c>
      <c r="GFV2" s="33" t="e">
        <f xml:space="preserve"> Time!#REF!</f>
        <v>#REF!</v>
      </c>
      <c r="GFW2" s="33" t="e">
        <f xml:space="preserve"> Time!#REF!</f>
        <v>#REF!</v>
      </c>
      <c r="GFX2" s="33" t="e">
        <f xml:space="preserve"> Time!#REF!</f>
        <v>#REF!</v>
      </c>
      <c r="GFY2" s="33" t="e">
        <f xml:space="preserve"> Time!#REF!</f>
        <v>#REF!</v>
      </c>
      <c r="GFZ2" s="33" t="e">
        <f xml:space="preserve"> Time!#REF!</f>
        <v>#REF!</v>
      </c>
      <c r="GGA2" s="33" t="e">
        <f xml:space="preserve"> Time!#REF!</f>
        <v>#REF!</v>
      </c>
      <c r="GGB2" s="33" t="e">
        <f xml:space="preserve"> Time!#REF!</f>
        <v>#REF!</v>
      </c>
      <c r="GGC2" s="33" t="e">
        <f xml:space="preserve"> Time!#REF!</f>
        <v>#REF!</v>
      </c>
      <c r="GGD2" s="33" t="e">
        <f xml:space="preserve"> Time!#REF!</f>
        <v>#REF!</v>
      </c>
      <c r="GGE2" s="33" t="e">
        <f xml:space="preserve"> Time!#REF!</f>
        <v>#REF!</v>
      </c>
      <c r="GGF2" s="33" t="e">
        <f xml:space="preserve"> Time!#REF!</f>
        <v>#REF!</v>
      </c>
      <c r="GGG2" s="33" t="e">
        <f xml:space="preserve"> Time!#REF!</f>
        <v>#REF!</v>
      </c>
      <c r="GGH2" s="33" t="e">
        <f xml:space="preserve"> Time!#REF!</f>
        <v>#REF!</v>
      </c>
      <c r="GGI2" s="33" t="e">
        <f xml:space="preserve"> Time!#REF!</f>
        <v>#REF!</v>
      </c>
      <c r="GGJ2" s="33" t="e">
        <f xml:space="preserve"> Time!#REF!</f>
        <v>#REF!</v>
      </c>
      <c r="GGK2" s="33" t="e">
        <f xml:space="preserve"> Time!#REF!</f>
        <v>#REF!</v>
      </c>
      <c r="GGL2" s="33" t="e">
        <f xml:space="preserve"> Time!#REF!</f>
        <v>#REF!</v>
      </c>
      <c r="GGM2" s="33" t="e">
        <f xml:space="preserve"> Time!#REF!</f>
        <v>#REF!</v>
      </c>
      <c r="GGN2" s="33" t="e">
        <f xml:space="preserve"> Time!#REF!</f>
        <v>#REF!</v>
      </c>
      <c r="GGO2" s="33" t="e">
        <f xml:space="preserve"> Time!#REF!</f>
        <v>#REF!</v>
      </c>
      <c r="GGP2" s="33" t="e">
        <f xml:space="preserve"> Time!#REF!</f>
        <v>#REF!</v>
      </c>
      <c r="GGQ2" s="33" t="e">
        <f xml:space="preserve"> Time!#REF!</f>
        <v>#REF!</v>
      </c>
      <c r="GGR2" s="33" t="e">
        <f xml:space="preserve"> Time!#REF!</f>
        <v>#REF!</v>
      </c>
      <c r="GGS2" s="33" t="e">
        <f xml:space="preserve"> Time!#REF!</f>
        <v>#REF!</v>
      </c>
      <c r="GGT2" s="33" t="e">
        <f xml:space="preserve"> Time!#REF!</f>
        <v>#REF!</v>
      </c>
      <c r="GGU2" s="33" t="e">
        <f xml:space="preserve"> Time!#REF!</f>
        <v>#REF!</v>
      </c>
      <c r="GGV2" s="33" t="e">
        <f xml:space="preserve"> Time!#REF!</f>
        <v>#REF!</v>
      </c>
      <c r="GGW2" s="33" t="e">
        <f xml:space="preserve"> Time!#REF!</f>
        <v>#REF!</v>
      </c>
      <c r="GGX2" s="33" t="e">
        <f xml:space="preserve"> Time!#REF!</f>
        <v>#REF!</v>
      </c>
      <c r="GGY2" s="33" t="e">
        <f xml:space="preserve"> Time!#REF!</f>
        <v>#REF!</v>
      </c>
      <c r="GGZ2" s="33" t="e">
        <f xml:space="preserve"> Time!#REF!</f>
        <v>#REF!</v>
      </c>
      <c r="GHA2" s="33" t="e">
        <f xml:space="preserve"> Time!#REF!</f>
        <v>#REF!</v>
      </c>
      <c r="GHB2" s="33" t="e">
        <f xml:space="preserve"> Time!#REF!</f>
        <v>#REF!</v>
      </c>
      <c r="GHC2" s="33" t="e">
        <f xml:space="preserve"> Time!#REF!</f>
        <v>#REF!</v>
      </c>
      <c r="GHD2" s="33" t="e">
        <f xml:space="preserve"> Time!#REF!</f>
        <v>#REF!</v>
      </c>
      <c r="GHE2" s="33" t="e">
        <f xml:space="preserve"> Time!#REF!</f>
        <v>#REF!</v>
      </c>
      <c r="GHF2" s="33" t="e">
        <f xml:space="preserve"> Time!#REF!</f>
        <v>#REF!</v>
      </c>
      <c r="GHG2" s="33" t="e">
        <f xml:space="preserve"> Time!#REF!</f>
        <v>#REF!</v>
      </c>
      <c r="GHH2" s="33" t="e">
        <f xml:space="preserve"> Time!#REF!</f>
        <v>#REF!</v>
      </c>
      <c r="GHI2" s="33" t="e">
        <f xml:space="preserve"> Time!#REF!</f>
        <v>#REF!</v>
      </c>
      <c r="GHJ2" s="33" t="e">
        <f xml:space="preserve"> Time!#REF!</f>
        <v>#REF!</v>
      </c>
      <c r="GHK2" s="33" t="e">
        <f xml:space="preserve"> Time!#REF!</f>
        <v>#REF!</v>
      </c>
      <c r="GHL2" s="33" t="e">
        <f xml:space="preserve"> Time!#REF!</f>
        <v>#REF!</v>
      </c>
      <c r="GHM2" s="33" t="e">
        <f xml:space="preserve"> Time!#REF!</f>
        <v>#REF!</v>
      </c>
      <c r="GHN2" s="33" t="e">
        <f xml:space="preserve"> Time!#REF!</f>
        <v>#REF!</v>
      </c>
      <c r="GHO2" s="33" t="e">
        <f xml:space="preserve"> Time!#REF!</f>
        <v>#REF!</v>
      </c>
      <c r="GHP2" s="33" t="e">
        <f xml:space="preserve"> Time!#REF!</f>
        <v>#REF!</v>
      </c>
      <c r="GHQ2" s="33" t="e">
        <f xml:space="preserve"> Time!#REF!</f>
        <v>#REF!</v>
      </c>
      <c r="GHR2" s="33" t="e">
        <f xml:space="preserve"> Time!#REF!</f>
        <v>#REF!</v>
      </c>
      <c r="GHS2" s="33" t="e">
        <f xml:space="preserve"> Time!#REF!</f>
        <v>#REF!</v>
      </c>
      <c r="GHT2" s="33" t="e">
        <f xml:space="preserve"> Time!#REF!</f>
        <v>#REF!</v>
      </c>
      <c r="GHU2" s="33" t="e">
        <f xml:space="preserve"> Time!#REF!</f>
        <v>#REF!</v>
      </c>
      <c r="GHV2" s="33" t="e">
        <f xml:space="preserve"> Time!#REF!</f>
        <v>#REF!</v>
      </c>
      <c r="GHW2" s="33" t="e">
        <f xml:space="preserve"> Time!#REF!</f>
        <v>#REF!</v>
      </c>
      <c r="GHX2" s="33" t="e">
        <f xml:space="preserve"> Time!#REF!</f>
        <v>#REF!</v>
      </c>
      <c r="GHY2" s="33" t="e">
        <f xml:space="preserve"> Time!#REF!</f>
        <v>#REF!</v>
      </c>
      <c r="GHZ2" s="33" t="e">
        <f xml:space="preserve"> Time!#REF!</f>
        <v>#REF!</v>
      </c>
      <c r="GIA2" s="33" t="e">
        <f xml:space="preserve"> Time!#REF!</f>
        <v>#REF!</v>
      </c>
      <c r="GIB2" s="33" t="e">
        <f xml:space="preserve"> Time!#REF!</f>
        <v>#REF!</v>
      </c>
      <c r="GIC2" s="33" t="e">
        <f xml:space="preserve"> Time!#REF!</f>
        <v>#REF!</v>
      </c>
      <c r="GID2" s="33" t="e">
        <f xml:space="preserve"> Time!#REF!</f>
        <v>#REF!</v>
      </c>
      <c r="GIE2" s="33" t="e">
        <f xml:space="preserve"> Time!#REF!</f>
        <v>#REF!</v>
      </c>
      <c r="GIF2" s="33" t="e">
        <f xml:space="preserve"> Time!#REF!</f>
        <v>#REF!</v>
      </c>
      <c r="GIG2" s="33" t="e">
        <f xml:space="preserve"> Time!#REF!</f>
        <v>#REF!</v>
      </c>
      <c r="GIH2" s="33" t="e">
        <f xml:space="preserve"> Time!#REF!</f>
        <v>#REF!</v>
      </c>
      <c r="GII2" s="33" t="e">
        <f xml:space="preserve"> Time!#REF!</f>
        <v>#REF!</v>
      </c>
      <c r="GIJ2" s="33" t="e">
        <f xml:space="preserve"> Time!#REF!</f>
        <v>#REF!</v>
      </c>
      <c r="GIK2" s="33" t="e">
        <f xml:space="preserve"> Time!#REF!</f>
        <v>#REF!</v>
      </c>
      <c r="GIL2" s="33" t="e">
        <f xml:space="preserve"> Time!#REF!</f>
        <v>#REF!</v>
      </c>
      <c r="GIM2" s="33" t="e">
        <f xml:space="preserve"> Time!#REF!</f>
        <v>#REF!</v>
      </c>
      <c r="GIN2" s="33" t="e">
        <f xml:space="preserve"> Time!#REF!</f>
        <v>#REF!</v>
      </c>
      <c r="GIO2" s="33" t="e">
        <f xml:space="preserve"> Time!#REF!</f>
        <v>#REF!</v>
      </c>
      <c r="GIP2" s="33" t="e">
        <f xml:space="preserve"> Time!#REF!</f>
        <v>#REF!</v>
      </c>
      <c r="GIQ2" s="33" t="e">
        <f xml:space="preserve"> Time!#REF!</f>
        <v>#REF!</v>
      </c>
      <c r="GIR2" s="33" t="e">
        <f xml:space="preserve"> Time!#REF!</f>
        <v>#REF!</v>
      </c>
      <c r="GIS2" s="33" t="e">
        <f xml:space="preserve"> Time!#REF!</f>
        <v>#REF!</v>
      </c>
      <c r="GIT2" s="33" t="e">
        <f xml:space="preserve"> Time!#REF!</f>
        <v>#REF!</v>
      </c>
      <c r="GIU2" s="33" t="e">
        <f xml:space="preserve"> Time!#REF!</f>
        <v>#REF!</v>
      </c>
      <c r="GIV2" s="33" t="e">
        <f xml:space="preserve"> Time!#REF!</f>
        <v>#REF!</v>
      </c>
      <c r="GIW2" s="33" t="e">
        <f xml:space="preserve"> Time!#REF!</f>
        <v>#REF!</v>
      </c>
      <c r="GIX2" s="33" t="e">
        <f xml:space="preserve"> Time!#REF!</f>
        <v>#REF!</v>
      </c>
      <c r="GIY2" s="33" t="e">
        <f xml:space="preserve"> Time!#REF!</f>
        <v>#REF!</v>
      </c>
      <c r="GIZ2" s="33" t="e">
        <f xml:space="preserve"> Time!#REF!</f>
        <v>#REF!</v>
      </c>
      <c r="GJA2" s="33" t="e">
        <f xml:space="preserve"> Time!#REF!</f>
        <v>#REF!</v>
      </c>
      <c r="GJB2" s="33" t="e">
        <f xml:space="preserve"> Time!#REF!</f>
        <v>#REF!</v>
      </c>
      <c r="GJC2" s="33" t="e">
        <f xml:space="preserve"> Time!#REF!</f>
        <v>#REF!</v>
      </c>
      <c r="GJD2" s="33" t="e">
        <f xml:space="preserve"> Time!#REF!</f>
        <v>#REF!</v>
      </c>
      <c r="GJE2" s="33" t="e">
        <f xml:space="preserve"> Time!#REF!</f>
        <v>#REF!</v>
      </c>
      <c r="GJF2" s="33" t="e">
        <f xml:space="preserve"> Time!#REF!</f>
        <v>#REF!</v>
      </c>
      <c r="GJG2" s="33" t="e">
        <f xml:space="preserve"> Time!#REF!</f>
        <v>#REF!</v>
      </c>
      <c r="GJH2" s="33" t="e">
        <f xml:space="preserve"> Time!#REF!</f>
        <v>#REF!</v>
      </c>
      <c r="GJI2" s="33" t="e">
        <f xml:space="preserve"> Time!#REF!</f>
        <v>#REF!</v>
      </c>
      <c r="GJJ2" s="33" t="e">
        <f xml:space="preserve"> Time!#REF!</f>
        <v>#REF!</v>
      </c>
      <c r="GJK2" s="33" t="e">
        <f xml:space="preserve"> Time!#REF!</f>
        <v>#REF!</v>
      </c>
      <c r="GJL2" s="33" t="e">
        <f xml:space="preserve"> Time!#REF!</f>
        <v>#REF!</v>
      </c>
      <c r="GJM2" s="33" t="e">
        <f xml:space="preserve"> Time!#REF!</f>
        <v>#REF!</v>
      </c>
      <c r="GJN2" s="33" t="e">
        <f xml:space="preserve"> Time!#REF!</f>
        <v>#REF!</v>
      </c>
      <c r="GJO2" s="33" t="e">
        <f xml:space="preserve"> Time!#REF!</f>
        <v>#REF!</v>
      </c>
      <c r="GJP2" s="33" t="e">
        <f xml:space="preserve"> Time!#REF!</f>
        <v>#REF!</v>
      </c>
      <c r="GJQ2" s="33" t="e">
        <f xml:space="preserve"> Time!#REF!</f>
        <v>#REF!</v>
      </c>
      <c r="GJR2" s="33" t="e">
        <f xml:space="preserve"> Time!#REF!</f>
        <v>#REF!</v>
      </c>
      <c r="GJS2" s="33" t="e">
        <f xml:space="preserve"> Time!#REF!</f>
        <v>#REF!</v>
      </c>
      <c r="GJT2" s="33" t="e">
        <f xml:space="preserve"> Time!#REF!</f>
        <v>#REF!</v>
      </c>
      <c r="GJU2" s="33" t="e">
        <f xml:space="preserve"> Time!#REF!</f>
        <v>#REF!</v>
      </c>
      <c r="GJV2" s="33" t="e">
        <f xml:space="preserve"> Time!#REF!</f>
        <v>#REF!</v>
      </c>
      <c r="GJW2" s="33" t="e">
        <f xml:space="preserve"> Time!#REF!</f>
        <v>#REF!</v>
      </c>
      <c r="GJX2" s="33" t="e">
        <f xml:space="preserve"> Time!#REF!</f>
        <v>#REF!</v>
      </c>
      <c r="GJY2" s="33" t="e">
        <f xml:space="preserve"> Time!#REF!</f>
        <v>#REF!</v>
      </c>
      <c r="GJZ2" s="33" t="e">
        <f xml:space="preserve"> Time!#REF!</f>
        <v>#REF!</v>
      </c>
      <c r="GKA2" s="33" t="e">
        <f xml:space="preserve"> Time!#REF!</f>
        <v>#REF!</v>
      </c>
      <c r="GKB2" s="33" t="e">
        <f xml:space="preserve"> Time!#REF!</f>
        <v>#REF!</v>
      </c>
      <c r="GKC2" s="33" t="e">
        <f xml:space="preserve"> Time!#REF!</f>
        <v>#REF!</v>
      </c>
      <c r="GKD2" s="33" t="e">
        <f xml:space="preserve"> Time!#REF!</f>
        <v>#REF!</v>
      </c>
      <c r="GKE2" s="33" t="e">
        <f xml:space="preserve"> Time!#REF!</f>
        <v>#REF!</v>
      </c>
      <c r="GKF2" s="33" t="e">
        <f xml:space="preserve"> Time!#REF!</f>
        <v>#REF!</v>
      </c>
      <c r="GKG2" s="33" t="e">
        <f xml:space="preserve"> Time!#REF!</f>
        <v>#REF!</v>
      </c>
      <c r="GKH2" s="33" t="e">
        <f xml:space="preserve"> Time!#REF!</f>
        <v>#REF!</v>
      </c>
      <c r="GKI2" s="33" t="e">
        <f xml:space="preserve"> Time!#REF!</f>
        <v>#REF!</v>
      </c>
      <c r="GKJ2" s="33" t="e">
        <f xml:space="preserve"> Time!#REF!</f>
        <v>#REF!</v>
      </c>
      <c r="GKK2" s="33" t="e">
        <f xml:space="preserve"> Time!#REF!</f>
        <v>#REF!</v>
      </c>
      <c r="GKL2" s="33" t="e">
        <f xml:space="preserve"> Time!#REF!</f>
        <v>#REF!</v>
      </c>
      <c r="GKM2" s="33" t="e">
        <f xml:space="preserve"> Time!#REF!</f>
        <v>#REF!</v>
      </c>
      <c r="GKN2" s="33" t="e">
        <f xml:space="preserve"> Time!#REF!</f>
        <v>#REF!</v>
      </c>
      <c r="GKO2" s="33" t="e">
        <f xml:space="preserve"> Time!#REF!</f>
        <v>#REF!</v>
      </c>
      <c r="GKP2" s="33" t="e">
        <f xml:space="preserve"> Time!#REF!</f>
        <v>#REF!</v>
      </c>
      <c r="GKQ2" s="33" t="e">
        <f xml:space="preserve"> Time!#REF!</f>
        <v>#REF!</v>
      </c>
      <c r="GKR2" s="33" t="e">
        <f xml:space="preserve"> Time!#REF!</f>
        <v>#REF!</v>
      </c>
      <c r="GKS2" s="33" t="e">
        <f xml:space="preserve"> Time!#REF!</f>
        <v>#REF!</v>
      </c>
      <c r="GKT2" s="33" t="e">
        <f xml:space="preserve"> Time!#REF!</f>
        <v>#REF!</v>
      </c>
      <c r="GKU2" s="33" t="e">
        <f xml:space="preserve"> Time!#REF!</f>
        <v>#REF!</v>
      </c>
      <c r="GKV2" s="33" t="e">
        <f xml:space="preserve"> Time!#REF!</f>
        <v>#REF!</v>
      </c>
      <c r="GKW2" s="33" t="e">
        <f xml:space="preserve"> Time!#REF!</f>
        <v>#REF!</v>
      </c>
      <c r="GKX2" s="33" t="e">
        <f xml:space="preserve"> Time!#REF!</f>
        <v>#REF!</v>
      </c>
      <c r="GKY2" s="33" t="e">
        <f xml:space="preserve"> Time!#REF!</f>
        <v>#REF!</v>
      </c>
      <c r="GKZ2" s="33" t="e">
        <f xml:space="preserve"> Time!#REF!</f>
        <v>#REF!</v>
      </c>
      <c r="GLA2" s="33" t="e">
        <f xml:space="preserve"> Time!#REF!</f>
        <v>#REF!</v>
      </c>
      <c r="GLB2" s="33" t="e">
        <f xml:space="preserve"> Time!#REF!</f>
        <v>#REF!</v>
      </c>
      <c r="GLC2" s="33" t="e">
        <f xml:space="preserve"> Time!#REF!</f>
        <v>#REF!</v>
      </c>
      <c r="GLD2" s="33" t="e">
        <f xml:space="preserve"> Time!#REF!</f>
        <v>#REF!</v>
      </c>
      <c r="GLE2" s="33" t="e">
        <f xml:space="preserve"> Time!#REF!</f>
        <v>#REF!</v>
      </c>
      <c r="GLF2" s="33" t="e">
        <f xml:space="preserve"> Time!#REF!</f>
        <v>#REF!</v>
      </c>
      <c r="GLG2" s="33" t="e">
        <f xml:space="preserve"> Time!#REF!</f>
        <v>#REF!</v>
      </c>
      <c r="GLH2" s="33" t="e">
        <f xml:space="preserve"> Time!#REF!</f>
        <v>#REF!</v>
      </c>
      <c r="GLI2" s="33" t="e">
        <f xml:space="preserve"> Time!#REF!</f>
        <v>#REF!</v>
      </c>
      <c r="GLJ2" s="33" t="e">
        <f xml:space="preserve"> Time!#REF!</f>
        <v>#REF!</v>
      </c>
      <c r="GLK2" s="33" t="e">
        <f xml:space="preserve"> Time!#REF!</f>
        <v>#REF!</v>
      </c>
      <c r="GLL2" s="33" t="e">
        <f xml:space="preserve"> Time!#REF!</f>
        <v>#REF!</v>
      </c>
      <c r="GLM2" s="33" t="e">
        <f xml:space="preserve"> Time!#REF!</f>
        <v>#REF!</v>
      </c>
      <c r="GLN2" s="33" t="e">
        <f xml:space="preserve"> Time!#REF!</f>
        <v>#REF!</v>
      </c>
      <c r="GLO2" s="33" t="e">
        <f xml:space="preserve"> Time!#REF!</f>
        <v>#REF!</v>
      </c>
      <c r="GLP2" s="33" t="e">
        <f xml:space="preserve"> Time!#REF!</f>
        <v>#REF!</v>
      </c>
      <c r="GLQ2" s="33" t="e">
        <f xml:space="preserve"> Time!#REF!</f>
        <v>#REF!</v>
      </c>
      <c r="GLR2" s="33" t="e">
        <f xml:space="preserve"> Time!#REF!</f>
        <v>#REF!</v>
      </c>
      <c r="GLS2" s="33" t="e">
        <f xml:space="preserve"> Time!#REF!</f>
        <v>#REF!</v>
      </c>
      <c r="GLT2" s="33" t="e">
        <f xml:space="preserve"> Time!#REF!</f>
        <v>#REF!</v>
      </c>
      <c r="GLU2" s="33" t="e">
        <f xml:space="preserve"> Time!#REF!</f>
        <v>#REF!</v>
      </c>
      <c r="GLV2" s="33" t="e">
        <f xml:space="preserve"> Time!#REF!</f>
        <v>#REF!</v>
      </c>
      <c r="GLW2" s="33" t="e">
        <f xml:space="preserve"> Time!#REF!</f>
        <v>#REF!</v>
      </c>
      <c r="GLX2" s="33" t="e">
        <f xml:space="preserve"> Time!#REF!</f>
        <v>#REF!</v>
      </c>
      <c r="GLY2" s="33" t="e">
        <f xml:space="preserve"> Time!#REF!</f>
        <v>#REF!</v>
      </c>
      <c r="GLZ2" s="33" t="e">
        <f xml:space="preserve"> Time!#REF!</f>
        <v>#REF!</v>
      </c>
      <c r="GMA2" s="33" t="e">
        <f xml:space="preserve"> Time!#REF!</f>
        <v>#REF!</v>
      </c>
      <c r="GMB2" s="33" t="e">
        <f xml:space="preserve"> Time!#REF!</f>
        <v>#REF!</v>
      </c>
      <c r="GMC2" s="33" t="e">
        <f xml:space="preserve"> Time!#REF!</f>
        <v>#REF!</v>
      </c>
      <c r="GMD2" s="33" t="e">
        <f xml:space="preserve"> Time!#REF!</f>
        <v>#REF!</v>
      </c>
      <c r="GME2" s="33" t="e">
        <f xml:space="preserve"> Time!#REF!</f>
        <v>#REF!</v>
      </c>
      <c r="GMF2" s="33" t="e">
        <f xml:space="preserve"> Time!#REF!</f>
        <v>#REF!</v>
      </c>
      <c r="GMG2" s="33" t="e">
        <f xml:space="preserve"> Time!#REF!</f>
        <v>#REF!</v>
      </c>
      <c r="GMH2" s="33" t="e">
        <f xml:space="preserve"> Time!#REF!</f>
        <v>#REF!</v>
      </c>
      <c r="GMI2" s="33" t="e">
        <f xml:space="preserve"> Time!#REF!</f>
        <v>#REF!</v>
      </c>
      <c r="GMJ2" s="33" t="e">
        <f xml:space="preserve"> Time!#REF!</f>
        <v>#REF!</v>
      </c>
      <c r="GMK2" s="33" t="e">
        <f xml:space="preserve"> Time!#REF!</f>
        <v>#REF!</v>
      </c>
      <c r="GML2" s="33" t="e">
        <f xml:space="preserve"> Time!#REF!</f>
        <v>#REF!</v>
      </c>
      <c r="GMM2" s="33" t="e">
        <f xml:space="preserve"> Time!#REF!</f>
        <v>#REF!</v>
      </c>
      <c r="GMN2" s="33" t="e">
        <f xml:space="preserve"> Time!#REF!</f>
        <v>#REF!</v>
      </c>
      <c r="GMO2" s="33" t="e">
        <f xml:space="preserve"> Time!#REF!</f>
        <v>#REF!</v>
      </c>
      <c r="GMP2" s="33" t="e">
        <f xml:space="preserve"> Time!#REF!</f>
        <v>#REF!</v>
      </c>
      <c r="GMQ2" s="33" t="e">
        <f xml:space="preserve"> Time!#REF!</f>
        <v>#REF!</v>
      </c>
      <c r="GMR2" s="33" t="e">
        <f xml:space="preserve"> Time!#REF!</f>
        <v>#REF!</v>
      </c>
      <c r="GMS2" s="33" t="e">
        <f xml:space="preserve"> Time!#REF!</f>
        <v>#REF!</v>
      </c>
      <c r="GMT2" s="33" t="e">
        <f xml:space="preserve"> Time!#REF!</f>
        <v>#REF!</v>
      </c>
      <c r="GMU2" s="33" t="e">
        <f xml:space="preserve"> Time!#REF!</f>
        <v>#REF!</v>
      </c>
      <c r="GMV2" s="33" t="e">
        <f xml:space="preserve"> Time!#REF!</f>
        <v>#REF!</v>
      </c>
      <c r="GMW2" s="33" t="e">
        <f xml:space="preserve"> Time!#REF!</f>
        <v>#REF!</v>
      </c>
      <c r="GMX2" s="33" t="e">
        <f xml:space="preserve"> Time!#REF!</f>
        <v>#REF!</v>
      </c>
      <c r="GMY2" s="33" t="e">
        <f xml:space="preserve"> Time!#REF!</f>
        <v>#REF!</v>
      </c>
      <c r="GMZ2" s="33" t="e">
        <f xml:space="preserve"> Time!#REF!</f>
        <v>#REF!</v>
      </c>
      <c r="GNA2" s="33" t="e">
        <f xml:space="preserve"> Time!#REF!</f>
        <v>#REF!</v>
      </c>
      <c r="GNB2" s="33" t="e">
        <f xml:space="preserve"> Time!#REF!</f>
        <v>#REF!</v>
      </c>
      <c r="GNC2" s="33" t="e">
        <f xml:space="preserve"> Time!#REF!</f>
        <v>#REF!</v>
      </c>
      <c r="GND2" s="33" t="e">
        <f xml:space="preserve"> Time!#REF!</f>
        <v>#REF!</v>
      </c>
      <c r="GNE2" s="33" t="e">
        <f xml:space="preserve"> Time!#REF!</f>
        <v>#REF!</v>
      </c>
      <c r="GNF2" s="33" t="e">
        <f xml:space="preserve"> Time!#REF!</f>
        <v>#REF!</v>
      </c>
      <c r="GNG2" s="33" t="e">
        <f xml:space="preserve"> Time!#REF!</f>
        <v>#REF!</v>
      </c>
      <c r="GNH2" s="33" t="e">
        <f xml:space="preserve"> Time!#REF!</f>
        <v>#REF!</v>
      </c>
      <c r="GNI2" s="33" t="e">
        <f xml:space="preserve"> Time!#REF!</f>
        <v>#REF!</v>
      </c>
      <c r="GNJ2" s="33" t="e">
        <f xml:space="preserve"> Time!#REF!</f>
        <v>#REF!</v>
      </c>
      <c r="GNK2" s="33" t="e">
        <f xml:space="preserve"> Time!#REF!</f>
        <v>#REF!</v>
      </c>
      <c r="GNL2" s="33" t="e">
        <f xml:space="preserve"> Time!#REF!</f>
        <v>#REF!</v>
      </c>
      <c r="GNM2" s="33" t="e">
        <f xml:space="preserve"> Time!#REF!</f>
        <v>#REF!</v>
      </c>
      <c r="GNN2" s="33" t="e">
        <f xml:space="preserve"> Time!#REF!</f>
        <v>#REF!</v>
      </c>
      <c r="GNO2" s="33" t="e">
        <f xml:space="preserve"> Time!#REF!</f>
        <v>#REF!</v>
      </c>
      <c r="GNP2" s="33" t="e">
        <f xml:space="preserve"> Time!#REF!</f>
        <v>#REF!</v>
      </c>
      <c r="GNQ2" s="33" t="e">
        <f xml:space="preserve"> Time!#REF!</f>
        <v>#REF!</v>
      </c>
      <c r="GNR2" s="33" t="e">
        <f xml:space="preserve"> Time!#REF!</f>
        <v>#REF!</v>
      </c>
      <c r="GNS2" s="33" t="e">
        <f xml:space="preserve"> Time!#REF!</f>
        <v>#REF!</v>
      </c>
      <c r="GNT2" s="33" t="e">
        <f xml:space="preserve"> Time!#REF!</f>
        <v>#REF!</v>
      </c>
      <c r="GNU2" s="33" t="e">
        <f xml:space="preserve"> Time!#REF!</f>
        <v>#REF!</v>
      </c>
      <c r="GNV2" s="33" t="e">
        <f xml:space="preserve"> Time!#REF!</f>
        <v>#REF!</v>
      </c>
      <c r="GNW2" s="33" t="e">
        <f xml:space="preserve"> Time!#REF!</f>
        <v>#REF!</v>
      </c>
      <c r="GNX2" s="33" t="e">
        <f xml:space="preserve"> Time!#REF!</f>
        <v>#REF!</v>
      </c>
      <c r="GNY2" s="33" t="e">
        <f xml:space="preserve"> Time!#REF!</f>
        <v>#REF!</v>
      </c>
      <c r="GNZ2" s="33" t="e">
        <f xml:space="preserve"> Time!#REF!</f>
        <v>#REF!</v>
      </c>
      <c r="GOA2" s="33" t="e">
        <f xml:space="preserve"> Time!#REF!</f>
        <v>#REF!</v>
      </c>
      <c r="GOB2" s="33" t="e">
        <f xml:space="preserve"> Time!#REF!</f>
        <v>#REF!</v>
      </c>
      <c r="GOC2" s="33" t="e">
        <f xml:space="preserve"> Time!#REF!</f>
        <v>#REF!</v>
      </c>
      <c r="GOD2" s="33" t="e">
        <f xml:space="preserve"> Time!#REF!</f>
        <v>#REF!</v>
      </c>
      <c r="GOE2" s="33" t="e">
        <f xml:space="preserve"> Time!#REF!</f>
        <v>#REF!</v>
      </c>
      <c r="GOF2" s="33" t="e">
        <f xml:space="preserve"> Time!#REF!</f>
        <v>#REF!</v>
      </c>
      <c r="GOG2" s="33" t="e">
        <f xml:space="preserve"> Time!#REF!</f>
        <v>#REF!</v>
      </c>
      <c r="GOH2" s="33" t="e">
        <f xml:space="preserve"> Time!#REF!</f>
        <v>#REF!</v>
      </c>
      <c r="GOI2" s="33" t="e">
        <f xml:space="preserve"> Time!#REF!</f>
        <v>#REF!</v>
      </c>
      <c r="GOJ2" s="33" t="e">
        <f xml:space="preserve"> Time!#REF!</f>
        <v>#REF!</v>
      </c>
      <c r="GOK2" s="33" t="e">
        <f xml:space="preserve"> Time!#REF!</f>
        <v>#REF!</v>
      </c>
      <c r="GOL2" s="33" t="e">
        <f xml:space="preserve"> Time!#REF!</f>
        <v>#REF!</v>
      </c>
      <c r="GOM2" s="33" t="e">
        <f xml:space="preserve"> Time!#REF!</f>
        <v>#REF!</v>
      </c>
      <c r="GON2" s="33" t="e">
        <f xml:space="preserve"> Time!#REF!</f>
        <v>#REF!</v>
      </c>
      <c r="GOO2" s="33" t="e">
        <f xml:space="preserve"> Time!#REF!</f>
        <v>#REF!</v>
      </c>
      <c r="GOP2" s="33" t="e">
        <f xml:space="preserve"> Time!#REF!</f>
        <v>#REF!</v>
      </c>
      <c r="GOQ2" s="33" t="e">
        <f xml:space="preserve"> Time!#REF!</f>
        <v>#REF!</v>
      </c>
      <c r="GOR2" s="33" t="e">
        <f xml:space="preserve"> Time!#REF!</f>
        <v>#REF!</v>
      </c>
      <c r="GOS2" s="33" t="e">
        <f xml:space="preserve"> Time!#REF!</f>
        <v>#REF!</v>
      </c>
      <c r="GOT2" s="33" t="e">
        <f xml:space="preserve"> Time!#REF!</f>
        <v>#REF!</v>
      </c>
      <c r="GOU2" s="33" t="e">
        <f xml:space="preserve"> Time!#REF!</f>
        <v>#REF!</v>
      </c>
      <c r="GOV2" s="33" t="e">
        <f xml:space="preserve"> Time!#REF!</f>
        <v>#REF!</v>
      </c>
      <c r="GOW2" s="33" t="e">
        <f xml:space="preserve"> Time!#REF!</f>
        <v>#REF!</v>
      </c>
      <c r="GOX2" s="33" t="e">
        <f xml:space="preserve"> Time!#REF!</f>
        <v>#REF!</v>
      </c>
      <c r="GOY2" s="33" t="e">
        <f xml:space="preserve"> Time!#REF!</f>
        <v>#REF!</v>
      </c>
      <c r="GOZ2" s="33" t="e">
        <f xml:space="preserve"> Time!#REF!</f>
        <v>#REF!</v>
      </c>
      <c r="GPA2" s="33" t="e">
        <f xml:space="preserve"> Time!#REF!</f>
        <v>#REF!</v>
      </c>
      <c r="GPB2" s="33" t="e">
        <f xml:space="preserve"> Time!#REF!</f>
        <v>#REF!</v>
      </c>
      <c r="GPC2" s="33" t="e">
        <f xml:space="preserve"> Time!#REF!</f>
        <v>#REF!</v>
      </c>
      <c r="GPD2" s="33" t="e">
        <f xml:space="preserve"> Time!#REF!</f>
        <v>#REF!</v>
      </c>
      <c r="GPE2" s="33" t="e">
        <f xml:space="preserve"> Time!#REF!</f>
        <v>#REF!</v>
      </c>
      <c r="GPF2" s="33" t="e">
        <f xml:space="preserve"> Time!#REF!</f>
        <v>#REF!</v>
      </c>
      <c r="GPG2" s="33" t="e">
        <f xml:space="preserve"> Time!#REF!</f>
        <v>#REF!</v>
      </c>
      <c r="GPH2" s="33" t="e">
        <f xml:space="preserve"> Time!#REF!</f>
        <v>#REF!</v>
      </c>
      <c r="GPI2" s="33" t="e">
        <f xml:space="preserve"> Time!#REF!</f>
        <v>#REF!</v>
      </c>
      <c r="GPJ2" s="33" t="e">
        <f xml:space="preserve"> Time!#REF!</f>
        <v>#REF!</v>
      </c>
      <c r="GPK2" s="33" t="e">
        <f xml:space="preserve"> Time!#REF!</f>
        <v>#REF!</v>
      </c>
      <c r="GPL2" s="33" t="e">
        <f xml:space="preserve"> Time!#REF!</f>
        <v>#REF!</v>
      </c>
      <c r="GPM2" s="33" t="e">
        <f xml:space="preserve"> Time!#REF!</f>
        <v>#REF!</v>
      </c>
      <c r="GPN2" s="33" t="e">
        <f xml:space="preserve"> Time!#REF!</f>
        <v>#REF!</v>
      </c>
      <c r="GPO2" s="33" t="e">
        <f xml:space="preserve"> Time!#REF!</f>
        <v>#REF!</v>
      </c>
      <c r="GPP2" s="33" t="e">
        <f xml:space="preserve"> Time!#REF!</f>
        <v>#REF!</v>
      </c>
      <c r="GPQ2" s="33" t="e">
        <f xml:space="preserve"> Time!#REF!</f>
        <v>#REF!</v>
      </c>
      <c r="GPR2" s="33" t="e">
        <f xml:space="preserve"> Time!#REF!</f>
        <v>#REF!</v>
      </c>
      <c r="GPS2" s="33" t="e">
        <f xml:space="preserve"> Time!#REF!</f>
        <v>#REF!</v>
      </c>
      <c r="GPT2" s="33" t="e">
        <f xml:space="preserve"> Time!#REF!</f>
        <v>#REF!</v>
      </c>
      <c r="GPU2" s="33" t="e">
        <f xml:space="preserve"> Time!#REF!</f>
        <v>#REF!</v>
      </c>
      <c r="GPV2" s="33" t="e">
        <f xml:space="preserve"> Time!#REF!</f>
        <v>#REF!</v>
      </c>
      <c r="GPW2" s="33" t="e">
        <f xml:space="preserve"> Time!#REF!</f>
        <v>#REF!</v>
      </c>
      <c r="GPX2" s="33" t="e">
        <f xml:space="preserve"> Time!#REF!</f>
        <v>#REF!</v>
      </c>
      <c r="GPY2" s="33" t="e">
        <f xml:space="preserve"> Time!#REF!</f>
        <v>#REF!</v>
      </c>
      <c r="GPZ2" s="33" t="e">
        <f xml:space="preserve"> Time!#REF!</f>
        <v>#REF!</v>
      </c>
      <c r="GQA2" s="33" t="e">
        <f xml:space="preserve"> Time!#REF!</f>
        <v>#REF!</v>
      </c>
      <c r="GQB2" s="33" t="e">
        <f xml:space="preserve"> Time!#REF!</f>
        <v>#REF!</v>
      </c>
      <c r="GQC2" s="33" t="e">
        <f xml:space="preserve"> Time!#REF!</f>
        <v>#REF!</v>
      </c>
      <c r="GQD2" s="33" t="e">
        <f xml:space="preserve"> Time!#REF!</f>
        <v>#REF!</v>
      </c>
      <c r="GQE2" s="33" t="e">
        <f xml:space="preserve"> Time!#REF!</f>
        <v>#REF!</v>
      </c>
      <c r="GQF2" s="33" t="e">
        <f xml:space="preserve"> Time!#REF!</f>
        <v>#REF!</v>
      </c>
      <c r="GQG2" s="33" t="e">
        <f xml:space="preserve"> Time!#REF!</f>
        <v>#REF!</v>
      </c>
      <c r="GQH2" s="33" t="e">
        <f xml:space="preserve"> Time!#REF!</f>
        <v>#REF!</v>
      </c>
      <c r="GQI2" s="33" t="e">
        <f xml:space="preserve"> Time!#REF!</f>
        <v>#REF!</v>
      </c>
      <c r="GQJ2" s="33" t="e">
        <f xml:space="preserve"> Time!#REF!</f>
        <v>#REF!</v>
      </c>
      <c r="GQK2" s="33" t="e">
        <f xml:space="preserve"> Time!#REF!</f>
        <v>#REF!</v>
      </c>
      <c r="GQL2" s="33" t="e">
        <f xml:space="preserve"> Time!#REF!</f>
        <v>#REF!</v>
      </c>
      <c r="GQM2" s="33" t="e">
        <f xml:space="preserve"> Time!#REF!</f>
        <v>#REF!</v>
      </c>
      <c r="GQN2" s="33" t="e">
        <f xml:space="preserve"> Time!#REF!</f>
        <v>#REF!</v>
      </c>
      <c r="GQO2" s="33" t="e">
        <f xml:space="preserve"> Time!#REF!</f>
        <v>#REF!</v>
      </c>
      <c r="GQP2" s="33" t="e">
        <f xml:space="preserve"> Time!#REF!</f>
        <v>#REF!</v>
      </c>
      <c r="GQQ2" s="33" t="e">
        <f xml:space="preserve"> Time!#REF!</f>
        <v>#REF!</v>
      </c>
      <c r="GQR2" s="33" t="e">
        <f xml:space="preserve"> Time!#REF!</f>
        <v>#REF!</v>
      </c>
      <c r="GQS2" s="33" t="e">
        <f xml:space="preserve"> Time!#REF!</f>
        <v>#REF!</v>
      </c>
      <c r="GQT2" s="33" t="e">
        <f xml:space="preserve"> Time!#REF!</f>
        <v>#REF!</v>
      </c>
      <c r="GQU2" s="33" t="e">
        <f xml:space="preserve"> Time!#REF!</f>
        <v>#REF!</v>
      </c>
      <c r="GQV2" s="33" t="e">
        <f xml:space="preserve"> Time!#REF!</f>
        <v>#REF!</v>
      </c>
      <c r="GQW2" s="33" t="e">
        <f xml:space="preserve"> Time!#REF!</f>
        <v>#REF!</v>
      </c>
      <c r="GQX2" s="33" t="e">
        <f xml:space="preserve"> Time!#REF!</f>
        <v>#REF!</v>
      </c>
      <c r="GQY2" s="33" t="e">
        <f xml:space="preserve"> Time!#REF!</f>
        <v>#REF!</v>
      </c>
      <c r="GQZ2" s="33" t="e">
        <f xml:space="preserve"> Time!#REF!</f>
        <v>#REF!</v>
      </c>
      <c r="GRA2" s="33" t="e">
        <f xml:space="preserve"> Time!#REF!</f>
        <v>#REF!</v>
      </c>
      <c r="GRB2" s="33" t="e">
        <f xml:space="preserve"> Time!#REF!</f>
        <v>#REF!</v>
      </c>
      <c r="GRC2" s="33" t="e">
        <f xml:space="preserve"> Time!#REF!</f>
        <v>#REF!</v>
      </c>
      <c r="GRD2" s="33" t="e">
        <f xml:space="preserve"> Time!#REF!</f>
        <v>#REF!</v>
      </c>
      <c r="GRE2" s="33" t="e">
        <f xml:space="preserve"> Time!#REF!</f>
        <v>#REF!</v>
      </c>
      <c r="GRF2" s="33" t="e">
        <f xml:space="preserve"> Time!#REF!</f>
        <v>#REF!</v>
      </c>
      <c r="GRG2" s="33" t="e">
        <f xml:space="preserve"> Time!#REF!</f>
        <v>#REF!</v>
      </c>
      <c r="GRH2" s="33" t="e">
        <f xml:space="preserve"> Time!#REF!</f>
        <v>#REF!</v>
      </c>
      <c r="GRI2" s="33" t="e">
        <f xml:space="preserve"> Time!#REF!</f>
        <v>#REF!</v>
      </c>
      <c r="GRJ2" s="33" t="e">
        <f xml:space="preserve"> Time!#REF!</f>
        <v>#REF!</v>
      </c>
      <c r="GRK2" s="33" t="e">
        <f xml:space="preserve"> Time!#REF!</f>
        <v>#REF!</v>
      </c>
      <c r="GRL2" s="33" t="e">
        <f xml:space="preserve"> Time!#REF!</f>
        <v>#REF!</v>
      </c>
      <c r="GRM2" s="33" t="e">
        <f xml:space="preserve"> Time!#REF!</f>
        <v>#REF!</v>
      </c>
      <c r="GRN2" s="33" t="e">
        <f xml:space="preserve"> Time!#REF!</f>
        <v>#REF!</v>
      </c>
      <c r="GRO2" s="33" t="e">
        <f xml:space="preserve"> Time!#REF!</f>
        <v>#REF!</v>
      </c>
      <c r="GRP2" s="33" t="e">
        <f xml:space="preserve"> Time!#REF!</f>
        <v>#REF!</v>
      </c>
      <c r="GRQ2" s="33" t="e">
        <f xml:space="preserve"> Time!#REF!</f>
        <v>#REF!</v>
      </c>
      <c r="GRR2" s="33" t="e">
        <f xml:space="preserve"> Time!#REF!</f>
        <v>#REF!</v>
      </c>
      <c r="GRS2" s="33" t="e">
        <f xml:space="preserve"> Time!#REF!</f>
        <v>#REF!</v>
      </c>
      <c r="GRT2" s="33" t="e">
        <f xml:space="preserve"> Time!#REF!</f>
        <v>#REF!</v>
      </c>
      <c r="GRU2" s="33" t="e">
        <f xml:space="preserve"> Time!#REF!</f>
        <v>#REF!</v>
      </c>
      <c r="GRV2" s="33" t="e">
        <f xml:space="preserve"> Time!#REF!</f>
        <v>#REF!</v>
      </c>
      <c r="GRW2" s="33" t="e">
        <f xml:space="preserve"> Time!#REF!</f>
        <v>#REF!</v>
      </c>
      <c r="GRX2" s="33" t="e">
        <f xml:space="preserve"> Time!#REF!</f>
        <v>#REF!</v>
      </c>
      <c r="GRY2" s="33" t="e">
        <f xml:space="preserve"> Time!#REF!</f>
        <v>#REF!</v>
      </c>
      <c r="GRZ2" s="33" t="e">
        <f xml:space="preserve"> Time!#REF!</f>
        <v>#REF!</v>
      </c>
      <c r="GSA2" s="33" t="e">
        <f xml:space="preserve"> Time!#REF!</f>
        <v>#REF!</v>
      </c>
      <c r="GSB2" s="33" t="e">
        <f xml:space="preserve"> Time!#REF!</f>
        <v>#REF!</v>
      </c>
      <c r="GSC2" s="33" t="e">
        <f xml:space="preserve"> Time!#REF!</f>
        <v>#REF!</v>
      </c>
      <c r="GSD2" s="33" t="e">
        <f xml:space="preserve"> Time!#REF!</f>
        <v>#REF!</v>
      </c>
      <c r="GSE2" s="33" t="e">
        <f xml:space="preserve"> Time!#REF!</f>
        <v>#REF!</v>
      </c>
      <c r="GSF2" s="33" t="e">
        <f xml:space="preserve"> Time!#REF!</f>
        <v>#REF!</v>
      </c>
      <c r="GSG2" s="33" t="e">
        <f xml:space="preserve"> Time!#REF!</f>
        <v>#REF!</v>
      </c>
      <c r="GSH2" s="33" t="e">
        <f xml:space="preserve"> Time!#REF!</f>
        <v>#REF!</v>
      </c>
      <c r="GSI2" s="33" t="e">
        <f xml:space="preserve"> Time!#REF!</f>
        <v>#REF!</v>
      </c>
      <c r="GSJ2" s="33" t="e">
        <f xml:space="preserve"> Time!#REF!</f>
        <v>#REF!</v>
      </c>
      <c r="GSK2" s="33" t="e">
        <f xml:space="preserve"> Time!#REF!</f>
        <v>#REF!</v>
      </c>
      <c r="GSL2" s="33" t="e">
        <f xml:space="preserve"> Time!#REF!</f>
        <v>#REF!</v>
      </c>
      <c r="GSM2" s="33" t="e">
        <f xml:space="preserve"> Time!#REF!</f>
        <v>#REF!</v>
      </c>
      <c r="GSN2" s="33" t="e">
        <f xml:space="preserve"> Time!#REF!</f>
        <v>#REF!</v>
      </c>
      <c r="GSO2" s="33" t="e">
        <f xml:space="preserve"> Time!#REF!</f>
        <v>#REF!</v>
      </c>
      <c r="GSP2" s="33" t="e">
        <f xml:space="preserve"> Time!#REF!</f>
        <v>#REF!</v>
      </c>
      <c r="GSQ2" s="33" t="e">
        <f xml:space="preserve"> Time!#REF!</f>
        <v>#REF!</v>
      </c>
      <c r="GSR2" s="33" t="e">
        <f xml:space="preserve"> Time!#REF!</f>
        <v>#REF!</v>
      </c>
      <c r="GSS2" s="33" t="e">
        <f xml:space="preserve"> Time!#REF!</f>
        <v>#REF!</v>
      </c>
      <c r="GST2" s="33" t="e">
        <f xml:space="preserve"> Time!#REF!</f>
        <v>#REF!</v>
      </c>
      <c r="GSU2" s="33" t="e">
        <f xml:space="preserve"> Time!#REF!</f>
        <v>#REF!</v>
      </c>
      <c r="GSV2" s="33" t="e">
        <f xml:space="preserve"> Time!#REF!</f>
        <v>#REF!</v>
      </c>
      <c r="GSW2" s="33" t="e">
        <f xml:space="preserve"> Time!#REF!</f>
        <v>#REF!</v>
      </c>
      <c r="GSX2" s="33" t="e">
        <f xml:space="preserve"> Time!#REF!</f>
        <v>#REF!</v>
      </c>
      <c r="GSY2" s="33" t="e">
        <f xml:space="preserve"> Time!#REF!</f>
        <v>#REF!</v>
      </c>
      <c r="GSZ2" s="33" t="e">
        <f xml:space="preserve"> Time!#REF!</f>
        <v>#REF!</v>
      </c>
      <c r="GTA2" s="33" t="e">
        <f xml:space="preserve"> Time!#REF!</f>
        <v>#REF!</v>
      </c>
      <c r="GTB2" s="33" t="e">
        <f xml:space="preserve"> Time!#REF!</f>
        <v>#REF!</v>
      </c>
      <c r="GTC2" s="33" t="e">
        <f xml:space="preserve"> Time!#REF!</f>
        <v>#REF!</v>
      </c>
      <c r="GTD2" s="33" t="e">
        <f xml:space="preserve"> Time!#REF!</f>
        <v>#REF!</v>
      </c>
      <c r="GTE2" s="33" t="e">
        <f xml:space="preserve"> Time!#REF!</f>
        <v>#REF!</v>
      </c>
      <c r="GTF2" s="33" t="e">
        <f xml:space="preserve"> Time!#REF!</f>
        <v>#REF!</v>
      </c>
      <c r="GTG2" s="33" t="e">
        <f xml:space="preserve"> Time!#REF!</f>
        <v>#REF!</v>
      </c>
      <c r="GTH2" s="33" t="e">
        <f xml:space="preserve"> Time!#REF!</f>
        <v>#REF!</v>
      </c>
      <c r="GTI2" s="33" t="e">
        <f xml:space="preserve"> Time!#REF!</f>
        <v>#REF!</v>
      </c>
      <c r="GTJ2" s="33" t="e">
        <f xml:space="preserve"> Time!#REF!</f>
        <v>#REF!</v>
      </c>
      <c r="GTK2" s="33" t="e">
        <f xml:space="preserve"> Time!#REF!</f>
        <v>#REF!</v>
      </c>
      <c r="GTL2" s="33" t="e">
        <f xml:space="preserve"> Time!#REF!</f>
        <v>#REF!</v>
      </c>
      <c r="GTM2" s="33" t="e">
        <f xml:space="preserve"> Time!#REF!</f>
        <v>#REF!</v>
      </c>
      <c r="GTN2" s="33" t="e">
        <f xml:space="preserve"> Time!#REF!</f>
        <v>#REF!</v>
      </c>
      <c r="GTO2" s="33" t="e">
        <f xml:space="preserve"> Time!#REF!</f>
        <v>#REF!</v>
      </c>
      <c r="GTP2" s="33" t="e">
        <f xml:space="preserve"> Time!#REF!</f>
        <v>#REF!</v>
      </c>
      <c r="GTQ2" s="33" t="e">
        <f xml:space="preserve"> Time!#REF!</f>
        <v>#REF!</v>
      </c>
      <c r="GTR2" s="33" t="e">
        <f xml:space="preserve"> Time!#REF!</f>
        <v>#REF!</v>
      </c>
      <c r="GTS2" s="33" t="e">
        <f xml:space="preserve"> Time!#REF!</f>
        <v>#REF!</v>
      </c>
      <c r="GTT2" s="33" t="e">
        <f xml:space="preserve"> Time!#REF!</f>
        <v>#REF!</v>
      </c>
      <c r="GTU2" s="33" t="e">
        <f xml:space="preserve"> Time!#REF!</f>
        <v>#REF!</v>
      </c>
      <c r="GTV2" s="33" t="e">
        <f xml:space="preserve"> Time!#REF!</f>
        <v>#REF!</v>
      </c>
      <c r="GTW2" s="33" t="e">
        <f xml:space="preserve"> Time!#REF!</f>
        <v>#REF!</v>
      </c>
      <c r="GTX2" s="33" t="e">
        <f xml:space="preserve"> Time!#REF!</f>
        <v>#REF!</v>
      </c>
      <c r="GTY2" s="33" t="e">
        <f xml:space="preserve"> Time!#REF!</f>
        <v>#REF!</v>
      </c>
      <c r="GTZ2" s="33" t="e">
        <f xml:space="preserve"> Time!#REF!</f>
        <v>#REF!</v>
      </c>
      <c r="GUA2" s="33" t="e">
        <f xml:space="preserve"> Time!#REF!</f>
        <v>#REF!</v>
      </c>
      <c r="GUB2" s="33" t="e">
        <f xml:space="preserve"> Time!#REF!</f>
        <v>#REF!</v>
      </c>
      <c r="GUC2" s="33" t="e">
        <f xml:space="preserve"> Time!#REF!</f>
        <v>#REF!</v>
      </c>
      <c r="GUD2" s="33" t="e">
        <f xml:space="preserve"> Time!#REF!</f>
        <v>#REF!</v>
      </c>
      <c r="GUE2" s="33" t="e">
        <f xml:space="preserve"> Time!#REF!</f>
        <v>#REF!</v>
      </c>
      <c r="GUF2" s="33" t="e">
        <f xml:space="preserve"> Time!#REF!</f>
        <v>#REF!</v>
      </c>
      <c r="GUG2" s="33" t="e">
        <f xml:space="preserve"> Time!#REF!</f>
        <v>#REF!</v>
      </c>
      <c r="GUH2" s="33" t="e">
        <f xml:space="preserve"> Time!#REF!</f>
        <v>#REF!</v>
      </c>
      <c r="GUI2" s="33" t="e">
        <f xml:space="preserve"> Time!#REF!</f>
        <v>#REF!</v>
      </c>
      <c r="GUJ2" s="33" t="e">
        <f xml:space="preserve"> Time!#REF!</f>
        <v>#REF!</v>
      </c>
      <c r="GUK2" s="33" t="e">
        <f xml:space="preserve"> Time!#REF!</f>
        <v>#REF!</v>
      </c>
      <c r="GUL2" s="33" t="e">
        <f xml:space="preserve"> Time!#REF!</f>
        <v>#REF!</v>
      </c>
      <c r="GUM2" s="33" t="e">
        <f xml:space="preserve"> Time!#REF!</f>
        <v>#REF!</v>
      </c>
      <c r="GUN2" s="33" t="e">
        <f xml:space="preserve"> Time!#REF!</f>
        <v>#REF!</v>
      </c>
      <c r="GUO2" s="33" t="e">
        <f xml:space="preserve"> Time!#REF!</f>
        <v>#REF!</v>
      </c>
      <c r="GUP2" s="33" t="e">
        <f xml:space="preserve"> Time!#REF!</f>
        <v>#REF!</v>
      </c>
      <c r="GUQ2" s="33" t="e">
        <f xml:space="preserve"> Time!#REF!</f>
        <v>#REF!</v>
      </c>
      <c r="GUR2" s="33" t="e">
        <f xml:space="preserve"> Time!#REF!</f>
        <v>#REF!</v>
      </c>
      <c r="GUS2" s="33" t="e">
        <f xml:space="preserve"> Time!#REF!</f>
        <v>#REF!</v>
      </c>
      <c r="GUT2" s="33" t="e">
        <f xml:space="preserve"> Time!#REF!</f>
        <v>#REF!</v>
      </c>
      <c r="GUU2" s="33" t="e">
        <f xml:space="preserve"> Time!#REF!</f>
        <v>#REF!</v>
      </c>
      <c r="GUV2" s="33" t="e">
        <f xml:space="preserve"> Time!#REF!</f>
        <v>#REF!</v>
      </c>
      <c r="GUW2" s="33" t="e">
        <f xml:space="preserve"> Time!#REF!</f>
        <v>#REF!</v>
      </c>
      <c r="GUX2" s="33" t="e">
        <f xml:space="preserve"> Time!#REF!</f>
        <v>#REF!</v>
      </c>
      <c r="GUY2" s="33" t="e">
        <f xml:space="preserve"> Time!#REF!</f>
        <v>#REF!</v>
      </c>
      <c r="GUZ2" s="33" t="e">
        <f xml:space="preserve"> Time!#REF!</f>
        <v>#REF!</v>
      </c>
      <c r="GVA2" s="33" t="e">
        <f xml:space="preserve"> Time!#REF!</f>
        <v>#REF!</v>
      </c>
      <c r="GVB2" s="33" t="e">
        <f xml:space="preserve"> Time!#REF!</f>
        <v>#REF!</v>
      </c>
      <c r="GVC2" s="33" t="e">
        <f xml:space="preserve"> Time!#REF!</f>
        <v>#REF!</v>
      </c>
      <c r="GVD2" s="33" t="e">
        <f xml:space="preserve"> Time!#REF!</f>
        <v>#REF!</v>
      </c>
      <c r="GVE2" s="33" t="e">
        <f xml:space="preserve"> Time!#REF!</f>
        <v>#REF!</v>
      </c>
      <c r="GVF2" s="33" t="e">
        <f xml:space="preserve"> Time!#REF!</f>
        <v>#REF!</v>
      </c>
      <c r="GVG2" s="33" t="e">
        <f xml:space="preserve"> Time!#REF!</f>
        <v>#REF!</v>
      </c>
      <c r="GVH2" s="33" t="e">
        <f xml:space="preserve"> Time!#REF!</f>
        <v>#REF!</v>
      </c>
      <c r="GVI2" s="33" t="e">
        <f xml:space="preserve"> Time!#REF!</f>
        <v>#REF!</v>
      </c>
      <c r="GVJ2" s="33" t="e">
        <f xml:space="preserve"> Time!#REF!</f>
        <v>#REF!</v>
      </c>
      <c r="GVK2" s="33" t="e">
        <f xml:space="preserve"> Time!#REF!</f>
        <v>#REF!</v>
      </c>
      <c r="GVL2" s="33" t="e">
        <f xml:space="preserve"> Time!#REF!</f>
        <v>#REF!</v>
      </c>
      <c r="GVM2" s="33" t="e">
        <f xml:space="preserve"> Time!#REF!</f>
        <v>#REF!</v>
      </c>
      <c r="GVN2" s="33" t="e">
        <f xml:space="preserve"> Time!#REF!</f>
        <v>#REF!</v>
      </c>
      <c r="GVO2" s="33" t="e">
        <f xml:space="preserve"> Time!#REF!</f>
        <v>#REF!</v>
      </c>
      <c r="GVP2" s="33" t="e">
        <f xml:space="preserve"> Time!#REF!</f>
        <v>#REF!</v>
      </c>
      <c r="GVQ2" s="33" t="e">
        <f xml:space="preserve"> Time!#REF!</f>
        <v>#REF!</v>
      </c>
      <c r="GVR2" s="33" t="e">
        <f xml:space="preserve"> Time!#REF!</f>
        <v>#REF!</v>
      </c>
      <c r="GVS2" s="33" t="e">
        <f xml:space="preserve"> Time!#REF!</f>
        <v>#REF!</v>
      </c>
      <c r="GVT2" s="33" t="e">
        <f xml:space="preserve"> Time!#REF!</f>
        <v>#REF!</v>
      </c>
      <c r="GVU2" s="33" t="e">
        <f xml:space="preserve"> Time!#REF!</f>
        <v>#REF!</v>
      </c>
      <c r="GVV2" s="33" t="e">
        <f xml:space="preserve"> Time!#REF!</f>
        <v>#REF!</v>
      </c>
      <c r="GVW2" s="33" t="e">
        <f xml:space="preserve"> Time!#REF!</f>
        <v>#REF!</v>
      </c>
      <c r="GVX2" s="33" t="e">
        <f xml:space="preserve"> Time!#REF!</f>
        <v>#REF!</v>
      </c>
      <c r="GVY2" s="33" t="e">
        <f xml:space="preserve"> Time!#REF!</f>
        <v>#REF!</v>
      </c>
      <c r="GVZ2" s="33" t="e">
        <f xml:space="preserve"> Time!#REF!</f>
        <v>#REF!</v>
      </c>
      <c r="GWA2" s="33" t="e">
        <f xml:space="preserve"> Time!#REF!</f>
        <v>#REF!</v>
      </c>
      <c r="GWB2" s="33" t="e">
        <f xml:space="preserve"> Time!#REF!</f>
        <v>#REF!</v>
      </c>
      <c r="GWC2" s="33" t="e">
        <f xml:space="preserve"> Time!#REF!</f>
        <v>#REF!</v>
      </c>
      <c r="GWD2" s="33" t="e">
        <f xml:space="preserve"> Time!#REF!</f>
        <v>#REF!</v>
      </c>
      <c r="GWE2" s="33" t="e">
        <f xml:space="preserve"> Time!#REF!</f>
        <v>#REF!</v>
      </c>
      <c r="GWF2" s="33" t="e">
        <f xml:space="preserve"> Time!#REF!</f>
        <v>#REF!</v>
      </c>
      <c r="GWG2" s="33" t="e">
        <f xml:space="preserve"> Time!#REF!</f>
        <v>#REF!</v>
      </c>
      <c r="GWH2" s="33" t="e">
        <f xml:space="preserve"> Time!#REF!</f>
        <v>#REF!</v>
      </c>
      <c r="GWI2" s="33" t="e">
        <f xml:space="preserve"> Time!#REF!</f>
        <v>#REF!</v>
      </c>
      <c r="GWJ2" s="33" t="e">
        <f xml:space="preserve"> Time!#REF!</f>
        <v>#REF!</v>
      </c>
      <c r="GWK2" s="33" t="e">
        <f xml:space="preserve"> Time!#REF!</f>
        <v>#REF!</v>
      </c>
      <c r="GWL2" s="33" t="e">
        <f xml:space="preserve"> Time!#REF!</f>
        <v>#REF!</v>
      </c>
      <c r="GWM2" s="33" t="e">
        <f xml:space="preserve"> Time!#REF!</f>
        <v>#REF!</v>
      </c>
      <c r="GWN2" s="33" t="e">
        <f xml:space="preserve"> Time!#REF!</f>
        <v>#REF!</v>
      </c>
      <c r="GWO2" s="33" t="e">
        <f xml:space="preserve"> Time!#REF!</f>
        <v>#REF!</v>
      </c>
      <c r="GWP2" s="33" t="e">
        <f xml:space="preserve"> Time!#REF!</f>
        <v>#REF!</v>
      </c>
      <c r="GWQ2" s="33" t="e">
        <f xml:space="preserve"> Time!#REF!</f>
        <v>#REF!</v>
      </c>
      <c r="GWR2" s="33" t="e">
        <f xml:space="preserve"> Time!#REF!</f>
        <v>#REF!</v>
      </c>
      <c r="GWS2" s="33" t="e">
        <f xml:space="preserve"> Time!#REF!</f>
        <v>#REF!</v>
      </c>
      <c r="GWT2" s="33" t="e">
        <f xml:space="preserve"> Time!#REF!</f>
        <v>#REF!</v>
      </c>
      <c r="GWU2" s="33" t="e">
        <f xml:space="preserve"> Time!#REF!</f>
        <v>#REF!</v>
      </c>
      <c r="GWV2" s="33" t="e">
        <f xml:space="preserve"> Time!#REF!</f>
        <v>#REF!</v>
      </c>
      <c r="GWW2" s="33" t="e">
        <f xml:space="preserve"> Time!#REF!</f>
        <v>#REF!</v>
      </c>
      <c r="GWX2" s="33" t="e">
        <f xml:space="preserve"> Time!#REF!</f>
        <v>#REF!</v>
      </c>
      <c r="GWY2" s="33" t="e">
        <f xml:space="preserve"> Time!#REF!</f>
        <v>#REF!</v>
      </c>
      <c r="GWZ2" s="33" t="e">
        <f xml:space="preserve"> Time!#REF!</f>
        <v>#REF!</v>
      </c>
      <c r="GXA2" s="33" t="e">
        <f xml:space="preserve"> Time!#REF!</f>
        <v>#REF!</v>
      </c>
      <c r="GXB2" s="33" t="e">
        <f xml:space="preserve"> Time!#REF!</f>
        <v>#REF!</v>
      </c>
      <c r="GXC2" s="33" t="e">
        <f xml:space="preserve"> Time!#REF!</f>
        <v>#REF!</v>
      </c>
      <c r="GXD2" s="33" t="e">
        <f xml:space="preserve"> Time!#REF!</f>
        <v>#REF!</v>
      </c>
      <c r="GXE2" s="33" t="e">
        <f xml:space="preserve"> Time!#REF!</f>
        <v>#REF!</v>
      </c>
      <c r="GXF2" s="33" t="e">
        <f xml:space="preserve"> Time!#REF!</f>
        <v>#REF!</v>
      </c>
      <c r="GXG2" s="33" t="e">
        <f xml:space="preserve"> Time!#REF!</f>
        <v>#REF!</v>
      </c>
      <c r="GXH2" s="33" t="e">
        <f xml:space="preserve"> Time!#REF!</f>
        <v>#REF!</v>
      </c>
      <c r="GXI2" s="33" t="e">
        <f xml:space="preserve"> Time!#REF!</f>
        <v>#REF!</v>
      </c>
      <c r="GXJ2" s="33" t="e">
        <f xml:space="preserve"> Time!#REF!</f>
        <v>#REF!</v>
      </c>
      <c r="GXK2" s="33" t="e">
        <f xml:space="preserve"> Time!#REF!</f>
        <v>#REF!</v>
      </c>
      <c r="GXL2" s="33" t="e">
        <f xml:space="preserve"> Time!#REF!</f>
        <v>#REF!</v>
      </c>
      <c r="GXM2" s="33" t="e">
        <f xml:space="preserve"> Time!#REF!</f>
        <v>#REF!</v>
      </c>
      <c r="GXN2" s="33" t="e">
        <f xml:space="preserve"> Time!#REF!</f>
        <v>#REF!</v>
      </c>
      <c r="GXO2" s="33" t="e">
        <f xml:space="preserve"> Time!#REF!</f>
        <v>#REF!</v>
      </c>
      <c r="GXP2" s="33" t="e">
        <f xml:space="preserve"> Time!#REF!</f>
        <v>#REF!</v>
      </c>
      <c r="GXQ2" s="33" t="e">
        <f xml:space="preserve"> Time!#REF!</f>
        <v>#REF!</v>
      </c>
      <c r="GXR2" s="33" t="e">
        <f xml:space="preserve"> Time!#REF!</f>
        <v>#REF!</v>
      </c>
      <c r="GXS2" s="33" t="e">
        <f xml:space="preserve"> Time!#REF!</f>
        <v>#REF!</v>
      </c>
      <c r="GXT2" s="33" t="e">
        <f xml:space="preserve"> Time!#REF!</f>
        <v>#REF!</v>
      </c>
      <c r="GXU2" s="33" t="e">
        <f xml:space="preserve"> Time!#REF!</f>
        <v>#REF!</v>
      </c>
      <c r="GXV2" s="33" t="e">
        <f xml:space="preserve"> Time!#REF!</f>
        <v>#REF!</v>
      </c>
      <c r="GXW2" s="33" t="e">
        <f xml:space="preserve"> Time!#REF!</f>
        <v>#REF!</v>
      </c>
      <c r="GXX2" s="33" t="e">
        <f xml:space="preserve"> Time!#REF!</f>
        <v>#REF!</v>
      </c>
      <c r="GXY2" s="33" t="e">
        <f xml:space="preserve"> Time!#REF!</f>
        <v>#REF!</v>
      </c>
      <c r="GXZ2" s="33" t="e">
        <f xml:space="preserve"> Time!#REF!</f>
        <v>#REF!</v>
      </c>
      <c r="GYA2" s="33" t="e">
        <f xml:space="preserve"> Time!#REF!</f>
        <v>#REF!</v>
      </c>
      <c r="GYB2" s="33" t="e">
        <f xml:space="preserve"> Time!#REF!</f>
        <v>#REF!</v>
      </c>
      <c r="GYC2" s="33" t="e">
        <f xml:space="preserve"> Time!#REF!</f>
        <v>#REF!</v>
      </c>
      <c r="GYD2" s="33" t="e">
        <f xml:space="preserve"> Time!#REF!</f>
        <v>#REF!</v>
      </c>
      <c r="GYE2" s="33" t="e">
        <f xml:space="preserve"> Time!#REF!</f>
        <v>#REF!</v>
      </c>
      <c r="GYF2" s="33" t="e">
        <f xml:space="preserve"> Time!#REF!</f>
        <v>#REF!</v>
      </c>
      <c r="GYG2" s="33" t="e">
        <f xml:space="preserve"> Time!#REF!</f>
        <v>#REF!</v>
      </c>
      <c r="GYH2" s="33" t="e">
        <f xml:space="preserve"> Time!#REF!</f>
        <v>#REF!</v>
      </c>
      <c r="GYI2" s="33" t="e">
        <f xml:space="preserve"> Time!#REF!</f>
        <v>#REF!</v>
      </c>
      <c r="GYJ2" s="33" t="e">
        <f xml:space="preserve"> Time!#REF!</f>
        <v>#REF!</v>
      </c>
      <c r="GYK2" s="33" t="e">
        <f xml:space="preserve"> Time!#REF!</f>
        <v>#REF!</v>
      </c>
      <c r="GYL2" s="33" t="e">
        <f xml:space="preserve"> Time!#REF!</f>
        <v>#REF!</v>
      </c>
      <c r="GYM2" s="33" t="e">
        <f xml:space="preserve"> Time!#REF!</f>
        <v>#REF!</v>
      </c>
      <c r="GYN2" s="33" t="e">
        <f xml:space="preserve"> Time!#REF!</f>
        <v>#REF!</v>
      </c>
      <c r="GYO2" s="33" t="e">
        <f xml:space="preserve"> Time!#REF!</f>
        <v>#REF!</v>
      </c>
      <c r="GYP2" s="33" t="e">
        <f xml:space="preserve"> Time!#REF!</f>
        <v>#REF!</v>
      </c>
      <c r="GYQ2" s="33" t="e">
        <f xml:space="preserve"> Time!#REF!</f>
        <v>#REF!</v>
      </c>
      <c r="GYR2" s="33" t="e">
        <f xml:space="preserve"> Time!#REF!</f>
        <v>#REF!</v>
      </c>
      <c r="GYS2" s="33" t="e">
        <f xml:space="preserve"> Time!#REF!</f>
        <v>#REF!</v>
      </c>
      <c r="GYT2" s="33" t="e">
        <f xml:space="preserve"> Time!#REF!</f>
        <v>#REF!</v>
      </c>
      <c r="GYU2" s="33" t="e">
        <f xml:space="preserve"> Time!#REF!</f>
        <v>#REF!</v>
      </c>
      <c r="GYV2" s="33" t="e">
        <f xml:space="preserve"> Time!#REF!</f>
        <v>#REF!</v>
      </c>
      <c r="GYW2" s="33" t="e">
        <f xml:space="preserve"> Time!#REF!</f>
        <v>#REF!</v>
      </c>
      <c r="GYX2" s="33" t="e">
        <f xml:space="preserve"> Time!#REF!</f>
        <v>#REF!</v>
      </c>
      <c r="GYY2" s="33" t="e">
        <f xml:space="preserve"> Time!#REF!</f>
        <v>#REF!</v>
      </c>
      <c r="GYZ2" s="33" t="e">
        <f xml:space="preserve"> Time!#REF!</f>
        <v>#REF!</v>
      </c>
      <c r="GZA2" s="33" t="e">
        <f xml:space="preserve"> Time!#REF!</f>
        <v>#REF!</v>
      </c>
      <c r="GZB2" s="33" t="e">
        <f xml:space="preserve"> Time!#REF!</f>
        <v>#REF!</v>
      </c>
      <c r="GZC2" s="33" t="e">
        <f xml:space="preserve"> Time!#REF!</f>
        <v>#REF!</v>
      </c>
      <c r="GZD2" s="33" t="e">
        <f xml:space="preserve"> Time!#REF!</f>
        <v>#REF!</v>
      </c>
      <c r="GZE2" s="33" t="e">
        <f xml:space="preserve"> Time!#REF!</f>
        <v>#REF!</v>
      </c>
      <c r="GZF2" s="33" t="e">
        <f xml:space="preserve"> Time!#REF!</f>
        <v>#REF!</v>
      </c>
      <c r="GZG2" s="33" t="e">
        <f xml:space="preserve"> Time!#REF!</f>
        <v>#REF!</v>
      </c>
      <c r="GZH2" s="33" t="e">
        <f xml:space="preserve"> Time!#REF!</f>
        <v>#REF!</v>
      </c>
      <c r="GZI2" s="33" t="e">
        <f xml:space="preserve"> Time!#REF!</f>
        <v>#REF!</v>
      </c>
      <c r="GZJ2" s="33" t="e">
        <f xml:space="preserve"> Time!#REF!</f>
        <v>#REF!</v>
      </c>
      <c r="GZK2" s="33" t="e">
        <f xml:space="preserve"> Time!#REF!</f>
        <v>#REF!</v>
      </c>
      <c r="GZL2" s="33" t="e">
        <f xml:space="preserve"> Time!#REF!</f>
        <v>#REF!</v>
      </c>
      <c r="GZM2" s="33" t="e">
        <f xml:space="preserve"> Time!#REF!</f>
        <v>#REF!</v>
      </c>
      <c r="GZN2" s="33" t="e">
        <f xml:space="preserve"> Time!#REF!</f>
        <v>#REF!</v>
      </c>
      <c r="GZO2" s="33" t="e">
        <f xml:space="preserve"> Time!#REF!</f>
        <v>#REF!</v>
      </c>
      <c r="GZP2" s="33" t="e">
        <f xml:space="preserve"> Time!#REF!</f>
        <v>#REF!</v>
      </c>
      <c r="GZQ2" s="33" t="e">
        <f xml:space="preserve"> Time!#REF!</f>
        <v>#REF!</v>
      </c>
      <c r="GZR2" s="33" t="e">
        <f xml:space="preserve"> Time!#REF!</f>
        <v>#REF!</v>
      </c>
      <c r="GZS2" s="33" t="e">
        <f xml:space="preserve"> Time!#REF!</f>
        <v>#REF!</v>
      </c>
      <c r="GZT2" s="33" t="e">
        <f xml:space="preserve"> Time!#REF!</f>
        <v>#REF!</v>
      </c>
      <c r="GZU2" s="33" t="e">
        <f xml:space="preserve"> Time!#REF!</f>
        <v>#REF!</v>
      </c>
      <c r="GZV2" s="33" t="e">
        <f xml:space="preserve"> Time!#REF!</f>
        <v>#REF!</v>
      </c>
      <c r="GZW2" s="33" t="e">
        <f xml:space="preserve"> Time!#REF!</f>
        <v>#REF!</v>
      </c>
      <c r="GZX2" s="33" t="e">
        <f xml:space="preserve"> Time!#REF!</f>
        <v>#REF!</v>
      </c>
      <c r="GZY2" s="33" t="e">
        <f xml:space="preserve"> Time!#REF!</f>
        <v>#REF!</v>
      </c>
      <c r="GZZ2" s="33" t="e">
        <f xml:space="preserve"> Time!#REF!</f>
        <v>#REF!</v>
      </c>
      <c r="HAA2" s="33" t="e">
        <f xml:space="preserve"> Time!#REF!</f>
        <v>#REF!</v>
      </c>
      <c r="HAB2" s="33" t="e">
        <f xml:space="preserve"> Time!#REF!</f>
        <v>#REF!</v>
      </c>
      <c r="HAC2" s="33" t="e">
        <f xml:space="preserve"> Time!#REF!</f>
        <v>#REF!</v>
      </c>
      <c r="HAD2" s="33" t="e">
        <f xml:space="preserve"> Time!#REF!</f>
        <v>#REF!</v>
      </c>
      <c r="HAE2" s="33" t="e">
        <f xml:space="preserve"> Time!#REF!</f>
        <v>#REF!</v>
      </c>
      <c r="HAF2" s="33" t="e">
        <f xml:space="preserve"> Time!#REF!</f>
        <v>#REF!</v>
      </c>
      <c r="HAG2" s="33" t="e">
        <f xml:space="preserve"> Time!#REF!</f>
        <v>#REF!</v>
      </c>
      <c r="HAH2" s="33" t="e">
        <f xml:space="preserve"> Time!#REF!</f>
        <v>#REF!</v>
      </c>
      <c r="HAI2" s="33" t="e">
        <f xml:space="preserve"> Time!#REF!</f>
        <v>#REF!</v>
      </c>
      <c r="HAJ2" s="33" t="e">
        <f xml:space="preserve"> Time!#REF!</f>
        <v>#REF!</v>
      </c>
      <c r="HAK2" s="33" t="e">
        <f xml:space="preserve"> Time!#REF!</f>
        <v>#REF!</v>
      </c>
      <c r="HAL2" s="33" t="e">
        <f xml:space="preserve"> Time!#REF!</f>
        <v>#REF!</v>
      </c>
      <c r="HAM2" s="33" t="e">
        <f xml:space="preserve"> Time!#REF!</f>
        <v>#REF!</v>
      </c>
      <c r="HAN2" s="33" t="e">
        <f xml:space="preserve"> Time!#REF!</f>
        <v>#REF!</v>
      </c>
      <c r="HAO2" s="33" t="e">
        <f xml:space="preserve"> Time!#REF!</f>
        <v>#REF!</v>
      </c>
      <c r="HAP2" s="33" t="e">
        <f xml:space="preserve"> Time!#REF!</f>
        <v>#REF!</v>
      </c>
      <c r="HAQ2" s="33" t="e">
        <f xml:space="preserve"> Time!#REF!</f>
        <v>#REF!</v>
      </c>
      <c r="HAR2" s="33" t="e">
        <f xml:space="preserve"> Time!#REF!</f>
        <v>#REF!</v>
      </c>
      <c r="HAS2" s="33" t="e">
        <f xml:space="preserve"> Time!#REF!</f>
        <v>#REF!</v>
      </c>
      <c r="HAT2" s="33" t="e">
        <f xml:space="preserve"> Time!#REF!</f>
        <v>#REF!</v>
      </c>
      <c r="HAU2" s="33" t="e">
        <f xml:space="preserve"> Time!#REF!</f>
        <v>#REF!</v>
      </c>
      <c r="HAV2" s="33" t="e">
        <f xml:space="preserve"> Time!#REF!</f>
        <v>#REF!</v>
      </c>
      <c r="HAW2" s="33" t="e">
        <f xml:space="preserve"> Time!#REF!</f>
        <v>#REF!</v>
      </c>
      <c r="HAX2" s="33" t="e">
        <f xml:space="preserve"> Time!#REF!</f>
        <v>#REF!</v>
      </c>
      <c r="HAY2" s="33" t="e">
        <f xml:space="preserve"> Time!#REF!</f>
        <v>#REF!</v>
      </c>
      <c r="HAZ2" s="33" t="e">
        <f xml:space="preserve"> Time!#REF!</f>
        <v>#REF!</v>
      </c>
      <c r="HBA2" s="33" t="e">
        <f xml:space="preserve"> Time!#REF!</f>
        <v>#REF!</v>
      </c>
      <c r="HBB2" s="33" t="e">
        <f xml:space="preserve"> Time!#REF!</f>
        <v>#REF!</v>
      </c>
      <c r="HBC2" s="33" t="e">
        <f xml:space="preserve"> Time!#REF!</f>
        <v>#REF!</v>
      </c>
      <c r="HBD2" s="33" t="e">
        <f xml:space="preserve"> Time!#REF!</f>
        <v>#REF!</v>
      </c>
      <c r="HBE2" s="33" t="e">
        <f xml:space="preserve"> Time!#REF!</f>
        <v>#REF!</v>
      </c>
      <c r="HBF2" s="33" t="e">
        <f xml:space="preserve"> Time!#REF!</f>
        <v>#REF!</v>
      </c>
      <c r="HBG2" s="33" t="e">
        <f xml:space="preserve"> Time!#REF!</f>
        <v>#REF!</v>
      </c>
      <c r="HBH2" s="33" t="e">
        <f xml:space="preserve"> Time!#REF!</f>
        <v>#REF!</v>
      </c>
      <c r="HBI2" s="33" t="e">
        <f xml:space="preserve"> Time!#REF!</f>
        <v>#REF!</v>
      </c>
      <c r="HBJ2" s="33" t="e">
        <f xml:space="preserve"> Time!#REF!</f>
        <v>#REF!</v>
      </c>
      <c r="HBK2" s="33" t="e">
        <f xml:space="preserve"> Time!#REF!</f>
        <v>#REF!</v>
      </c>
      <c r="HBL2" s="33" t="e">
        <f xml:space="preserve"> Time!#REF!</f>
        <v>#REF!</v>
      </c>
      <c r="HBM2" s="33" t="e">
        <f xml:space="preserve"> Time!#REF!</f>
        <v>#REF!</v>
      </c>
      <c r="HBN2" s="33" t="e">
        <f xml:space="preserve"> Time!#REF!</f>
        <v>#REF!</v>
      </c>
      <c r="HBO2" s="33" t="e">
        <f xml:space="preserve"> Time!#REF!</f>
        <v>#REF!</v>
      </c>
      <c r="HBP2" s="33" t="e">
        <f xml:space="preserve"> Time!#REF!</f>
        <v>#REF!</v>
      </c>
      <c r="HBQ2" s="33" t="e">
        <f xml:space="preserve"> Time!#REF!</f>
        <v>#REF!</v>
      </c>
      <c r="HBR2" s="33" t="e">
        <f xml:space="preserve"> Time!#REF!</f>
        <v>#REF!</v>
      </c>
      <c r="HBS2" s="33" t="e">
        <f xml:space="preserve"> Time!#REF!</f>
        <v>#REF!</v>
      </c>
      <c r="HBT2" s="33" t="e">
        <f xml:space="preserve"> Time!#REF!</f>
        <v>#REF!</v>
      </c>
      <c r="HBU2" s="33" t="e">
        <f xml:space="preserve"> Time!#REF!</f>
        <v>#REF!</v>
      </c>
      <c r="HBV2" s="33" t="e">
        <f xml:space="preserve"> Time!#REF!</f>
        <v>#REF!</v>
      </c>
      <c r="HBW2" s="33" t="e">
        <f xml:space="preserve"> Time!#REF!</f>
        <v>#REF!</v>
      </c>
      <c r="HBX2" s="33" t="e">
        <f xml:space="preserve"> Time!#REF!</f>
        <v>#REF!</v>
      </c>
      <c r="HBY2" s="33" t="e">
        <f xml:space="preserve"> Time!#REF!</f>
        <v>#REF!</v>
      </c>
      <c r="HBZ2" s="33" t="e">
        <f xml:space="preserve"> Time!#REF!</f>
        <v>#REF!</v>
      </c>
      <c r="HCA2" s="33" t="e">
        <f xml:space="preserve"> Time!#REF!</f>
        <v>#REF!</v>
      </c>
      <c r="HCB2" s="33" t="e">
        <f xml:space="preserve"> Time!#REF!</f>
        <v>#REF!</v>
      </c>
      <c r="HCC2" s="33" t="e">
        <f xml:space="preserve"> Time!#REF!</f>
        <v>#REF!</v>
      </c>
      <c r="HCD2" s="33" t="e">
        <f xml:space="preserve"> Time!#REF!</f>
        <v>#REF!</v>
      </c>
      <c r="HCE2" s="33" t="e">
        <f xml:space="preserve"> Time!#REF!</f>
        <v>#REF!</v>
      </c>
      <c r="HCF2" s="33" t="e">
        <f xml:space="preserve"> Time!#REF!</f>
        <v>#REF!</v>
      </c>
      <c r="HCG2" s="33" t="e">
        <f xml:space="preserve"> Time!#REF!</f>
        <v>#REF!</v>
      </c>
      <c r="HCH2" s="33" t="e">
        <f xml:space="preserve"> Time!#REF!</f>
        <v>#REF!</v>
      </c>
      <c r="HCI2" s="33" t="e">
        <f xml:space="preserve"> Time!#REF!</f>
        <v>#REF!</v>
      </c>
      <c r="HCJ2" s="33" t="e">
        <f xml:space="preserve"> Time!#REF!</f>
        <v>#REF!</v>
      </c>
      <c r="HCK2" s="33" t="e">
        <f xml:space="preserve"> Time!#REF!</f>
        <v>#REF!</v>
      </c>
      <c r="HCL2" s="33" t="e">
        <f xml:space="preserve"> Time!#REF!</f>
        <v>#REF!</v>
      </c>
      <c r="HCM2" s="33" t="e">
        <f xml:space="preserve"> Time!#REF!</f>
        <v>#REF!</v>
      </c>
      <c r="HCN2" s="33" t="e">
        <f xml:space="preserve"> Time!#REF!</f>
        <v>#REF!</v>
      </c>
      <c r="HCO2" s="33" t="e">
        <f xml:space="preserve"> Time!#REF!</f>
        <v>#REF!</v>
      </c>
      <c r="HCP2" s="33" t="e">
        <f xml:space="preserve"> Time!#REF!</f>
        <v>#REF!</v>
      </c>
      <c r="HCQ2" s="33" t="e">
        <f xml:space="preserve"> Time!#REF!</f>
        <v>#REF!</v>
      </c>
      <c r="HCR2" s="33" t="e">
        <f xml:space="preserve"> Time!#REF!</f>
        <v>#REF!</v>
      </c>
      <c r="HCS2" s="33" t="e">
        <f xml:space="preserve"> Time!#REF!</f>
        <v>#REF!</v>
      </c>
      <c r="HCT2" s="33" t="e">
        <f xml:space="preserve"> Time!#REF!</f>
        <v>#REF!</v>
      </c>
      <c r="HCU2" s="33" t="e">
        <f xml:space="preserve"> Time!#REF!</f>
        <v>#REF!</v>
      </c>
      <c r="HCV2" s="33" t="e">
        <f xml:space="preserve"> Time!#REF!</f>
        <v>#REF!</v>
      </c>
      <c r="HCW2" s="33" t="e">
        <f xml:space="preserve"> Time!#REF!</f>
        <v>#REF!</v>
      </c>
      <c r="HCX2" s="33" t="e">
        <f xml:space="preserve"> Time!#REF!</f>
        <v>#REF!</v>
      </c>
      <c r="HCY2" s="33" t="e">
        <f xml:space="preserve"> Time!#REF!</f>
        <v>#REF!</v>
      </c>
      <c r="HCZ2" s="33" t="e">
        <f xml:space="preserve"> Time!#REF!</f>
        <v>#REF!</v>
      </c>
      <c r="HDA2" s="33" t="e">
        <f xml:space="preserve"> Time!#REF!</f>
        <v>#REF!</v>
      </c>
      <c r="HDB2" s="33" t="e">
        <f xml:space="preserve"> Time!#REF!</f>
        <v>#REF!</v>
      </c>
      <c r="HDC2" s="33" t="e">
        <f xml:space="preserve"> Time!#REF!</f>
        <v>#REF!</v>
      </c>
      <c r="HDD2" s="33" t="e">
        <f xml:space="preserve"> Time!#REF!</f>
        <v>#REF!</v>
      </c>
      <c r="HDE2" s="33" t="e">
        <f xml:space="preserve"> Time!#REF!</f>
        <v>#REF!</v>
      </c>
      <c r="HDF2" s="33" t="e">
        <f xml:space="preserve"> Time!#REF!</f>
        <v>#REF!</v>
      </c>
      <c r="HDG2" s="33" t="e">
        <f xml:space="preserve"> Time!#REF!</f>
        <v>#REF!</v>
      </c>
      <c r="HDH2" s="33" t="e">
        <f xml:space="preserve"> Time!#REF!</f>
        <v>#REF!</v>
      </c>
      <c r="HDI2" s="33" t="e">
        <f xml:space="preserve"> Time!#REF!</f>
        <v>#REF!</v>
      </c>
      <c r="HDJ2" s="33" t="e">
        <f xml:space="preserve"> Time!#REF!</f>
        <v>#REF!</v>
      </c>
      <c r="HDK2" s="33" t="e">
        <f xml:space="preserve"> Time!#REF!</f>
        <v>#REF!</v>
      </c>
      <c r="HDL2" s="33" t="e">
        <f xml:space="preserve"> Time!#REF!</f>
        <v>#REF!</v>
      </c>
      <c r="HDM2" s="33" t="e">
        <f xml:space="preserve"> Time!#REF!</f>
        <v>#REF!</v>
      </c>
      <c r="HDN2" s="33" t="e">
        <f xml:space="preserve"> Time!#REF!</f>
        <v>#REF!</v>
      </c>
      <c r="HDO2" s="33" t="e">
        <f xml:space="preserve"> Time!#REF!</f>
        <v>#REF!</v>
      </c>
      <c r="HDP2" s="33" t="e">
        <f xml:space="preserve"> Time!#REF!</f>
        <v>#REF!</v>
      </c>
      <c r="HDQ2" s="33" t="e">
        <f xml:space="preserve"> Time!#REF!</f>
        <v>#REF!</v>
      </c>
      <c r="HDR2" s="33" t="e">
        <f xml:space="preserve"> Time!#REF!</f>
        <v>#REF!</v>
      </c>
      <c r="HDS2" s="33" t="e">
        <f xml:space="preserve"> Time!#REF!</f>
        <v>#REF!</v>
      </c>
      <c r="HDT2" s="33" t="e">
        <f xml:space="preserve"> Time!#REF!</f>
        <v>#REF!</v>
      </c>
      <c r="HDU2" s="33" t="e">
        <f xml:space="preserve"> Time!#REF!</f>
        <v>#REF!</v>
      </c>
      <c r="HDV2" s="33" t="e">
        <f xml:space="preserve"> Time!#REF!</f>
        <v>#REF!</v>
      </c>
      <c r="HDW2" s="33" t="e">
        <f xml:space="preserve"> Time!#REF!</f>
        <v>#REF!</v>
      </c>
      <c r="HDX2" s="33" t="e">
        <f xml:space="preserve"> Time!#REF!</f>
        <v>#REF!</v>
      </c>
      <c r="HDY2" s="33" t="e">
        <f xml:space="preserve"> Time!#REF!</f>
        <v>#REF!</v>
      </c>
      <c r="HDZ2" s="33" t="e">
        <f xml:space="preserve"> Time!#REF!</f>
        <v>#REF!</v>
      </c>
      <c r="HEA2" s="33" t="e">
        <f xml:space="preserve"> Time!#REF!</f>
        <v>#REF!</v>
      </c>
      <c r="HEB2" s="33" t="e">
        <f xml:space="preserve"> Time!#REF!</f>
        <v>#REF!</v>
      </c>
      <c r="HEC2" s="33" t="e">
        <f xml:space="preserve"> Time!#REF!</f>
        <v>#REF!</v>
      </c>
      <c r="HED2" s="33" t="e">
        <f xml:space="preserve"> Time!#REF!</f>
        <v>#REF!</v>
      </c>
      <c r="HEE2" s="33" t="e">
        <f xml:space="preserve"> Time!#REF!</f>
        <v>#REF!</v>
      </c>
      <c r="HEF2" s="33" t="e">
        <f xml:space="preserve"> Time!#REF!</f>
        <v>#REF!</v>
      </c>
      <c r="HEG2" s="33" t="e">
        <f xml:space="preserve"> Time!#REF!</f>
        <v>#REF!</v>
      </c>
      <c r="HEH2" s="33" t="e">
        <f xml:space="preserve"> Time!#REF!</f>
        <v>#REF!</v>
      </c>
      <c r="HEI2" s="33" t="e">
        <f xml:space="preserve"> Time!#REF!</f>
        <v>#REF!</v>
      </c>
      <c r="HEJ2" s="33" t="e">
        <f xml:space="preserve"> Time!#REF!</f>
        <v>#REF!</v>
      </c>
      <c r="HEK2" s="33" t="e">
        <f xml:space="preserve"> Time!#REF!</f>
        <v>#REF!</v>
      </c>
      <c r="HEL2" s="33" t="e">
        <f xml:space="preserve"> Time!#REF!</f>
        <v>#REF!</v>
      </c>
      <c r="HEM2" s="33" t="e">
        <f xml:space="preserve"> Time!#REF!</f>
        <v>#REF!</v>
      </c>
      <c r="HEN2" s="33" t="e">
        <f xml:space="preserve"> Time!#REF!</f>
        <v>#REF!</v>
      </c>
      <c r="HEO2" s="33" t="e">
        <f xml:space="preserve"> Time!#REF!</f>
        <v>#REF!</v>
      </c>
      <c r="HEP2" s="33" t="e">
        <f xml:space="preserve"> Time!#REF!</f>
        <v>#REF!</v>
      </c>
      <c r="HEQ2" s="33" t="e">
        <f xml:space="preserve"> Time!#REF!</f>
        <v>#REF!</v>
      </c>
      <c r="HER2" s="33" t="e">
        <f xml:space="preserve"> Time!#REF!</f>
        <v>#REF!</v>
      </c>
      <c r="HES2" s="33" t="e">
        <f xml:space="preserve"> Time!#REF!</f>
        <v>#REF!</v>
      </c>
      <c r="HET2" s="33" t="e">
        <f xml:space="preserve"> Time!#REF!</f>
        <v>#REF!</v>
      </c>
      <c r="HEU2" s="33" t="e">
        <f xml:space="preserve"> Time!#REF!</f>
        <v>#REF!</v>
      </c>
      <c r="HEV2" s="33" t="e">
        <f xml:space="preserve"> Time!#REF!</f>
        <v>#REF!</v>
      </c>
      <c r="HEW2" s="33" t="e">
        <f xml:space="preserve"> Time!#REF!</f>
        <v>#REF!</v>
      </c>
      <c r="HEX2" s="33" t="e">
        <f xml:space="preserve"> Time!#REF!</f>
        <v>#REF!</v>
      </c>
      <c r="HEY2" s="33" t="e">
        <f xml:space="preserve"> Time!#REF!</f>
        <v>#REF!</v>
      </c>
      <c r="HEZ2" s="33" t="e">
        <f xml:space="preserve"> Time!#REF!</f>
        <v>#REF!</v>
      </c>
      <c r="HFA2" s="33" t="e">
        <f xml:space="preserve"> Time!#REF!</f>
        <v>#REF!</v>
      </c>
      <c r="HFB2" s="33" t="e">
        <f xml:space="preserve"> Time!#REF!</f>
        <v>#REF!</v>
      </c>
      <c r="HFC2" s="33" t="e">
        <f xml:space="preserve"> Time!#REF!</f>
        <v>#REF!</v>
      </c>
      <c r="HFD2" s="33" t="e">
        <f xml:space="preserve"> Time!#REF!</f>
        <v>#REF!</v>
      </c>
      <c r="HFE2" s="33" t="e">
        <f xml:space="preserve"> Time!#REF!</f>
        <v>#REF!</v>
      </c>
      <c r="HFF2" s="33" t="e">
        <f xml:space="preserve"> Time!#REF!</f>
        <v>#REF!</v>
      </c>
      <c r="HFG2" s="33" t="e">
        <f xml:space="preserve"> Time!#REF!</f>
        <v>#REF!</v>
      </c>
      <c r="HFH2" s="33" t="e">
        <f xml:space="preserve"> Time!#REF!</f>
        <v>#REF!</v>
      </c>
      <c r="HFI2" s="33" t="e">
        <f xml:space="preserve"> Time!#REF!</f>
        <v>#REF!</v>
      </c>
      <c r="HFJ2" s="33" t="e">
        <f xml:space="preserve"> Time!#REF!</f>
        <v>#REF!</v>
      </c>
      <c r="HFK2" s="33" t="e">
        <f xml:space="preserve"> Time!#REF!</f>
        <v>#REF!</v>
      </c>
      <c r="HFL2" s="33" t="e">
        <f xml:space="preserve"> Time!#REF!</f>
        <v>#REF!</v>
      </c>
      <c r="HFM2" s="33" t="e">
        <f xml:space="preserve"> Time!#REF!</f>
        <v>#REF!</v>
      </c>
      <c r="HFN2" s="33" t="e">
        <f xml:space="preserve"> Time!#REF!</f>
        <v>#REF!</v>
      </c>
      <c r="HFO2" s="33" t="e">
        <f xml:space="preserve"> Time!#REF!</f>
        <v>#REF!</v>
      </c>
      <c r="HFP2" s="33" t="e">
        <f xml:space="preserve"> Time!#REF!</f>
        <v>#REF!</v>
      </c>
      <c r="HFQ2" s="33" t="e">
        <f xml:space="preserve"> Time!#REF!</f>
        <v>#REF!</v>
      </c>
      <c r="HFR2" s="33" t="e">
        <f xml:space="preserve"> Time!#REF!</f>
        <v>#REF!</v>
      </c>
      <c r="HFS2" s="33" t="e">
        <f xml:space="preserve"> Time!#REF!</f>
        <v>#REF!</v>
      </c>
      <c r="HFT2" s="33" t="e">
        <f xml:space="preserve"> Time!#REF!</f>
        <v>#REF!</v>
      </c>
      <c r="HFU2" s="33" t="e">
        <f xml:space="preserve"> Time!#REF!</f>
        <v>#REF!</v>
      </c>
      <c r="HFV2" s="33" t="e">
        <f xml:space="preserve"> Time!#REF!</f>
        <v>#REF!</v>
      </c>
      <c r="HFW2" s="33" t="e">
        <f xml:space="preserve"> Time!#REF!</f>
        <v>#REF!</v>
      </c>
      <c r="HFX2" s="33" t="e">
        <f xml:space="preserve"> Time!#REF!</f>
        <v>#REF!</v>
      </c>
      <c r="HFY2" s="33" t="e">
        <f xml:space="preserve"> Time!#REF!</f>
        <v>#REF!</v>
      </c>
      <c r="HFZ2" s="33" t="e">
        <f xml:space="preserve"> Time!#REF!</f>
        <v>#REF!</v>
      </c>
      <c r="HGA2" s="33" t="e">
        <f xml:space="preserve"> Time!#REF!</f>
        <v>#REF!</v>
      </c>
      <c r="HGB2" s="33" t="e">
        <f xml:space="preserve"> Time!#REF!</f>
        <v>#REF!</v>
      </c>
      <c r="HGC2" s="33" t="e">
        <f xml:space="preserve"> Time!#REF!</f>
        <v>#REF!</v>
      </c>
      <c r="HGD2" s="33" t="e">
        <f xml:space="preserve"> Time!#REF!</f>
        <v>#REF!</v>
      </c>
      <c r="HGE2" s="33" t="e">
        <f xml:space="preserve"> Time!#REF!</f>
        <v>#REF!</v>
      </c>
      <c r="HGF2" s="33" t="e">
        <f xml:space="preserve"> Time!#REF!</f>
        <v>#REF!</v>
      </c>
      <c r="HGG2" s="33" t="e">
        <f xml:space="preserve"> Time!#REF!</f>
        <v>#REF!</v>
      </c>
      <c r="HGH2" s="33" t="e">
        <f xml:space="preserve"> Time!#REF!</f>
        <v>#REF!</v>
      </c>
      <c r="HGI2" s="33" t="e">
        <f xml:space="preserve"> Time!#REF!</f>
        <v>#REF!</v>
      </c>
      <c r="HGJ2" s="33" t="e">
        <f xml:space="preserve"> Time!#REF!</f>
        <v>#REF!</v>
      </c>
      <c r="HGK2" s="33" t="e">
        <f xml:space="preserve"> Time!#REF!</f>
        <v>#REF!</v>
      </c>
      <c r="HGL2" s="33" t="e">
        <f xml:space="preserve"> Time!#REF!</f>
        <v>#REF!</v>
      </c>
      <c r="HGM2" s="33" t="e">
        <f xml:space="preserve"> Time!#REF!</f>
        <v>#REF!</v>
      </c>
      <c r="HGN2" s="33" t="e">
        <f xml:space="preserve"> Time!#REF!</f>
        <v>#REF!</v>
      </c>
      <c r="HGO2" s="33" t="e">
        <f xml:space="preserve"> Time!#REF!</f>
        <v>#REF!</v>
      </c>
      <c r="HGP2" s="33" t="e">
        <f xml:space="preserve"> Time!#REF!</f>
        <v>#REF!</v>
      </c>
      <c r="HGQ2" s="33" t="e">
        <f xml:space="preserve"> Time!#REF!</f>
        <v>#REF!</v>
      </c>
      <c r="HGR2" s="33" t="e">
        <f xml:space="preserve"> Time!#REF!</f>
        <v>#REF!</v>
      </c>
      <c r="HGS2" s="33" t="e">
        <f xml:space="preserve"> Time!#REF!</f>
        <v>#REF!</v>
      </c>
      <c r="HGT2" s="33" t="e">
        <f xml:space="preserve"> Time!#REF!</f>
        <v>#REF!</v>
      </c>
      <c r="HGU2" s="33" t="e">
        <f xml:space="preserve"> Time!#REF!</f>
        <v>#REF!</v>
      </c>
      <c r="HGV2" s="33" t="e">
        <f xml:space="preserve"> Time!#REF!</f>
        <v>#REF!</v>
      </c>
      <c r="HGW2" s="33" t="e">
        <f xml:space="preserve"> Time!#REF!</f>
        <v>#REF!</v>
      </c>
      <c r="HGX2" s="33" t="e">
        <f xml:space="preserve"> Time!#REF!</f>
        <v>#REF!</v>
      </c>
      <c r="HGY2" s="33" t="e">
        <f xml:space="preserve"> Time!#REF!</f>
        <v>#REF!</v>
      </c>
      <c r="HGZ2" s="33" t="e">
        <f xml:space="preserve"> Time!#REF!</f>
        <v>#REF!</v>
      </c>
      <c r="HHA2" s="33" t="e">
        <f xml:space="preserve"> Time!#REF!</f>
        <v>#REF!</v>
      </c>
      <c r="HHB2" s="33" t="e">
        <f xml:space="preserve"> Time!#REF!</f>
        <v>#REF!</v>
      </c>
      <c r="HHC2" s="33" t="e">
        <f xml:space="preserve"> Time!#REF!</f>
        <v>#REF!</v>
      </c>
      <c r="HHD2" s="33" t="e">
        <f xml:space="preserve"> Time!#REF!</f>
        <v>#REF!</v>
      </c>
      <c r="HHE2" s="33" t="e">
        <f xml:space="preserve"> Time!#REF!</f>
        <v>#REF!</v>
      </c>
      <c r="HHF2" s="33" t="e">
        <f xml:space="preserve"> Time!#REF!</f>
        <v>#REF!</v>
      </c>
      <c r="HHG2" s="33" t="e">
        <f xml:space="preserve"> Time!#REF!</f>
        <v>#REF!</v>
      </c>
      <c r="HHH2" s="33" t="e">
        <f xml:space="preserve"> Time!#REF!</f>
        <v>#REF!</v>
      </c>
      <c r="HHI2" s="33" t="e">
        <f xml:space="preserve"> Time!#REF!</f>
        <v>#REF!</v>
      </c>
      <c r="HHJ2" s="33" t="e">
        <f xml:space="preserve"> Time!#REF!</f>
        <v>#REF!</v>
      </c>
      <c r="HHK2" s="33" t="e">
        <f xml:space="preserve"> Time!#REF!</f>
        <v>#REF!</v>
      </c>
      <c r="HHL2" s="33" t="e">
        <f xml:space="preserve"> Time!#REF!</f>
        <v>#REF!</v>
      </c>
      <c r="HHM2" s="33" t="e">
        <f xml:space="preserve"> Time!#REF!</f>
        <v>#REF!</v>
      </c>
      <c r="HHN2" s="33" t="e">
        <f xml:space="preserve"> Time!#REF!</f>
        <v>#REF!</v>
      </c>
      <c r="HHO2" s="33" t="e">
        <f xml:space="preserve"> Time!#REF!</f>
        <v>#REF!</v>
      </c>
      <c r="HHP2" s="33" t="e">
        <f xml:space="preserve"> Time!#REF!</f>
        <v>#REF!</v>
      </c>
      <c r="HHQ2" s="33" t="e">
        <f xml:space="preserve"> Time!#REF!</f>
        <v>#REF!</v>
      </c>
      <c r="HHR2" s="33" t="e">
        <f xml:space="preserve"> Time!#REF!</f>
        <v>#REF!</v>
      </c>
      <c r="HHS2" s="33" t="e">
        <f xml:space="preserve"> Time!#REF!</f>
        <v>#REF!</v>
      </c>
      <c r="HHT2" s="33" t="e">
        <f xml:space="preserve"> Time!#REF!</f>
        <v>#REF!</v>
      </c>
      <c r="HHU2" s="33" t="e">
        <f xml:space="preserve"> Time!#REF!</f>
        <v>#REF!</v>
      </c>
      <c r="HHV2" s="33" t="e">
        <f xml:space="preserve"> Time!#REF!</f>
        <v>#REF!</v>
      </c>
      <c r="HHW2" s="33" t="e">
        <f xml:space="preserve"> Time!#REF!</f>
        <v>#REF!</v>
      </c>
      <c r="HHX2" s="33" t="e">
        <f xml:space="preserve"> Time!#REF!</f>
        <v>#REF!</v>
      </c>
      <c r="HHY2" s="33" t="e">
        <f xml:space="preserve"> Time!#REF!</f>
        <v>#REF!</v>
      </c>
      <c r="HHZ2" s="33" t="e">
        <f xml:space="preserve"> Time!#REF!</f>
        <v>#REF!</v>
      </c>
      <c r="HIA2" s="33" t="e">
        <f xml:space="preserve"> Time!#REF!</f>
        <v>#REF!</v>
      </c>
      <c r="HIB2" s="33" t="e">
        <f xml:space="preserve"> Time!#REF!</f>
        <v>#REF!</v>
      </c>
      <c r="HIC2" s="33" t="e">
        <f xml:space="preserve"> Time!#REF!</f>
        <v>#REF!</v>
      </c>
      <c r="HID2" s="33" t="e">
        <f xml:space="preserve"> Time!#REF!</f>
        <v>#REF!</v>
      </c>
      <c r="HIE2" s="33" t="e">
        <f xml:space="preserve"> Time!#REF!</f>
        <v>#REF!</v>
      </c>
      <c r="HIF2" s="33" t="e">
        <f xml:space="preserve"> Time!#REF!</f>
        <v>#REF!</v>
      </c>
      <c r="HIG2" s="33" t="e">
        <f xml:space="preserve"> Time!#REF!</f>
        <v>#REF!</v>
      </c>
      <c r="HIH2" s="33" t="e">
        <f xml:space="preserve"> Time!#REF!</f>
        <v>#REF!</v>
      </c>
      <c r="HII2" s="33" t="e">
        <f xml:space="preserve"> Time!#REF!</f>
        <v>#REF!</v>
      </c>
      <c r="HIJ2" s="33" t="e">
        <f xml:space="preserve"> Time!#REF!</f>
        <v>#REF!</v>
      </c>
      <c r="HIK2" s="33" t="e">
        <f xml:space="preserve"> Time!#REF!</f>
        <v>#REF!</v>
      </c>
      <c r="HIL2" s="33" t="e">
        <f xml:space="preserve"> Time!#REF!</f>
        <v>#REF!</v>
      </c>
      <c r="HIM2" s="33" t="e">
        <f xml:space="preserve"> Time!#REF!</f>
        <v>#REF!</v>
      </c>
      <c r="HIN2" s="33" t="e">
        <f xml:space="preserve"> Time!#REF!</f>
        <v>#REF!</v>
      </c>
      <c r="HIO2" s="33" t="e">
        <f xml:space="preserve"> Time!#REF!</f>
        <v>#REF!</v>
      </c>
      <c r="HIP2" s="33" t="e">
        <f xml:space="preserve"> Time!#REF!</f>
        <v>#REF!</v>
      </c>
      <c r="HIQ2" s="33" t="e">
        <f xml:space="preserve"> Time!#REF!</f>
        <v>#REF!</v>
      </c>
      <c r="HIR2" s="33" t="e">
        <f xml:space="preserve"> Time!#REF!</f>
        <v>#REF!</v>
      </c>
      <c r="HIS2" s="33" t="e">
        <f xml:space="preserve"> Time!#REF!</f>
        <v>#REF!</v>
      </c>
      <c r="HIT2" s="33" t="e">
        <f xml:space="preserve"> Time!#REF!</f>
        <v>#REF!</v>
      </c>
      <c r="HIU2" s="33" t="e">
        <f xml:space="preserve"> Time!#REF!</f>
        <v>#REF!</v>
      </c>
      <c r="HIV2" s="33" t="e">
        <f xml:space="preserve"> Time!#REF!</f>
        <v>#REF!</v>
      </c>
      <c r="HIW2" s="33" t="e">
        <f xml:space="preserve"> Time!#REF!</f>
        <v>#REF!</v>
      </c>
      <c r="HIX2" s="33" t="e">
        <f xml:space="preserve"> Time!#REF!</f>
        <v>#REF!</v>
      </c>
      <c r="HIY2" s="33" t="e">
        <f xml:space="preserve"> Time!#REF!</f>
        <v>#REF!</v>
      </c>
      <c r="HIZ2" s="33" t="e">
        <f xml:space="preserve"> Time!#REF!</f>
        <v>#REF!</v>
      </c>
      <c r="HJA2" s="33" t="e">
        <f xml:space="preserve"> Time!#REF!</f>
        <v>#REF!</v>
      </c>
      <c r="HJB2" s="33" t="e">
        <f xml:space="preserve"> Time!#REF!</f>
        <v>#REF!</v>
      </c>
      <c r="HJC2" s="33" t="e">
        <f xml:space="preserve"> Time!#REF!</f>
        <v>#REF!</v>
      </c>
      <c r="HJD2" s="33" t="e">
        <f xml:space="preserve"> Time!#REF!</f>
        <v>#REF!</v>
      </c>
      <c r="HJE2" s="33" t="e">
        <f xml:space="preserve"> Time!#REF!</f>
        <v>#REF!</v>
      </c>
      <c r="HJF2" s="33" t="e">
        <f xml:space="preserve"> Time!#REF!</f>
        <v>#REF!</v>
      </c>
      <c r="HJG2" s="33" t="e">
        <f xml:space="preserve"> Time!#REF!</f>
        <v>#REF!</v>
      </c>
      <c r="HJH2" s="33" t="e">
        <f xml:space="preserve"> Time!#REF!</f>
        <v>#REF!</v>
      </c>
      <c r="HJI2" s="33" t="e">
        <f xml:space="preserve"> Time!#REF!</f>
        <v>#REF!</v>
      </c>
      <c r="HJJ2" s="33" t="e">
        <f xml:space="preserve"> Time!#REF!</f>
        <v>#REF!</v>
      </c>
      <c r="HJK2" s="33" t="e">
        <f xml:space="preserve"> Time!#REF!</f>
        <v>#REF!</v>
      </c>
      <c r="HJL2" s="33" t="e">
        <f xml:space="preserve"> Time!#REF!</f>
        <v>#REF!</v>
      </c>
      <c r="HJM2" s="33" t="e">
        <f xml:space="preserve"> Time!#REF!</f>
        <v>#REF!</v>
      </c>
      <c r="HJN2" s="33" t="e">
        <f xml:space="preserve"> Time!#REF!</f>
        <v>#REF!</v>
      </c>
      <c r="HJO2" s="33" t="e">
        <f xml:space="preserve"> Time!#REF!</f>
        <v>#REF!</v>
      </c>
      <c r="HJP2" s="33" t="e">
        <f xml:space="preserve"> Time!#REF!</f>
        <v>#REF!</v>
      </c>
      <c r="HJQ2" s="33" t="e">
        <f xml:space="preserve"> Time!#REF!</f>
        <v>#REF!</v>
      </c>
      <c r="HJR2" s="33" t="e">
        <f xml:space="preserve"> Time!#REF!</f>
        <v>#REF!</v>
      </c>
      <c r="HJS2" s="33" t="e">
        <f xml:space="preserve"> Time!#REF!</f>
        <v>#REF!</v>
      </c>
      <c r="HJT2" s="33" t="e">
        <f xml:space="preserve"> Time!#REF!</f>
        <v>#REF!</v>
      </c>
      <c r="HJU2" s="33" t="e">
        <f xml:space="preserve"> Time!#REF!</f>
        <v>#REF!</v>
      </c>
      <c r="HJV2" s="33" t="e">
        <f xml:space="preserve"> Time!#REF!</f>
        <v>#REF!</v>
      </c>
      <c r="HJW2" s="33" t="e">
        <f xml:space="preserve"> Time!#REF!</f>
        <v>#REF!</v>
      </c>
      <c r="HJX2" s="33" t="e">
        <f xml:space="preserve"> Time!#REF!</f>
        <v>#REF!</v>
      </c>
      <c r="HJY2" s="33" t="e">
        <f xml:space="preserve"> Time!#REF!</f>
        <v>#REF!</v>
      </c>
      <c r="HJZ2" s="33" t="e">
        <f xml:space="preserve"> Time!#REF!</f>
        <v>#REF!</v>
      </c>
      <c r="HKA2" s="33" t="e">
        <f xml:space="preserve"> Time!#REF!</f>
        <v>#REF!</v>
      </c>
      <c r="HKB2" s="33" t="e">
        <f xml:space="preserve"> Time!#REF!</f>
        <v>#REF!</v>
      </c>
      <c r="HKC2" s="33" t="e">
        <f xml:space="preserve"> Time!#REF!</f>
        <v>#REF!</v>
      </c>
      <c r="HKD2" s="33" t="e">
        <f xml:space="preserve"> Time!#REF!</f>
        <v>#REF!</v>
      </c>
      <c r="HKE2" s="33" t="e">
        <f xml:space="preserve"> Time!#REF!</f>
        <v>#REF!</v>
      </c>
      <c r="HKF2" s="33" t="e">
        <f xml:space="preserve"> Time!#REF!</f>
        <v>#REF!</v>
      </c>
      <c r="HKG2" s="33" t="e">
        <f xml:space="preserve"> Time!#REF!</f>
        <v>#REF!</v>
      </c>
      <c r="HKH2" s="33" t="e">
        <f xml:space="preserve"> Time!#REF!</f>
        <v>#REF!</v>
      </c>
      <c r="HKI2" s="33" t="e">
        <f xml:space="preserve"> Time!#REF!</f>
        <v>#REF!</v>
      </c>
      <c r="HKJ2" s="33" t="e">
        <f xml:space="preserve"> Time!#REF!</f>
        <v>#REF!</v>
      </c>
      <c r="HKK2" s="33" t="e">
        <f xml:space="preserve"> Time!#REF!</f>
        <v>#REF!</v>
      </c>
      <c r="HKL2" s="33" t="e">
        <f xml:space="preserve"> Time!#REF!</f>
        <v>#REF!</v>
      </c>
      <c r="HKM2" s="33" t="e">
        <f xml:space="preserve"> Time!#REF!</f>
        <v>#REF!</v>
      </c>
      <c r="HKN2" s="33" t="e">
        <f xml:space="preserve"> Time!#REF!</f>
        <v>#REF!</v>
      </c>
      <c r="HKO2" s="33" t="e">
        <f xml:space="preserve"> Time!#REF!</f>
        <v>#REF!</v>
      </c>
      <c r="HKP2" s="33" t="e">
        <f xml:space="preserve"> Time!#REF!</f>
        <v>#REF!</v>
      </c>
      <c r="HKQ2" s="33" t="e">
        <f xml:space="preserve"> Time!#REF!</f>
        <v>#REF!</v>
      </c>
      <c r="HKR2" s="33" t="e">
        <f xml:space="preserve"> Time!#REF!</f>
        <v>#REF!</v>
      </c>
      <c r="HKS2" s="33" t="e">
        <f xml:space="preserve"> Time!#REF!</f>
        <v>#REF!</v>
      </c>
      <c r="HKT2" s="33" t="e">
        <f xml:space="preserve"> Time!#REF!</f>
        <v>#REF!</v>
      </c>
      <c r="HKU2" s="33" t="e">
        <f xml:space="preserve"> Time!#REF!</f>
        <v>#REF!</v>
      </c>
      <c r="HKV2" s="33" t="e">
        <f xml:space="preserve"> Time!#REF!</f>
        <v>#REF!</v>
      </c>
      <c r="HKW2" s="33" t="e">
        <f xml:space="preserve"> Time!#REF!</f>
        <v>#REF!</v>
      </c>
      <c r="HKX2" s="33" t="e">
        <f xml:space="preserve"> Time!#REF!</f>
        <v>#REF!</v>
      </c>
      <c r="HKY2" s="33" t="e">
        <f xml:space="preserve"> Time!#REF!</f>
        <v>#REF!</v>
      </c>
      <c r="HKZ2" s="33" t="e">
        <f xml:space="preserve"> Time!#REF!</f>
        <v>#REF!</v>
      </c>
      <c r="HLA2" s="33" t="e">
        <f xml:space="preserve"> Time!#REF!</f>
        <v>#REF!</v>
      </c>
      <c r="HLB2" s="33" t="e">
        <f xml:space="preserve"> Time!#REF!</f>
        <v>#REF!</v>
      </c>
      <c r="HLC2" s="33" t="e">
        <f xml:space="preserve"> Time!#REF!</f>
        <v>#REF!</v>
      </c>
      <c r="HLD2" s="33" t="e">
        <f xml:space="preserve"> Time!#REF!</f>
        <v>#REF!</v>
      </c>
      <c r="HLE2" s="33" t="e">
        <f xml:space="preserve"> Time!#REF!</f>
        <v>#REF!</v>
      </c>
      <c r="HLF2" s="33" t="e">
        <f xml:space="preserve"> Time!#REF!</f>
        <v>#REF!</v>
      </c>
      <c r="HLG2" s="33" t="e">
        <f xml:space="preserve"> Time!#REF!</f>
        <v>#REF!</v>
      </c>
      <c r="HLH2" s="33" t="e">
        <f xml:space="preserve"> Time!#REF!</f>
        <v>#REF!</v>
      </c>
      <c r="HLI2" s="33" t="e">
        <f xml:space="preserve"> Time!#REF!</f>
        <v>#REF!</v>
      </c>
      <c r="HLJ2" s="33" t="e">
        <f xml:space="preserve"> Time!#REF!</f>
        <v>#REF!</v>
      </c>
      <c r="HLK2" s="33" t="e">
        <f xml:space="preserve"> Time!#REF!</f>
        <v>#REF!</v>
      </c>
      <c r="HLL2" s="33" t="e">
        <f xml:space="preserve"> Time!#REF!</f>
        <v>#REF!</v>
      </c>
      <c r="HLM2" s="33" t="e">
        <f xml:space="preserve"> Time!#REF!</f>
        <v>#REF!</v>
      </c>
      <c r="HLN2" s="33" t="e">
        <f xml:space="preserve"> Time!#REF!</f>
        <v>#REF!</v>
      </c>
      <c r="HLO2" s="33" t="e">
        <f xml:space="preserve"> Time!#REF!</f>
        <v>#REF!</v>
      </c>
      <c r="HLP2" s="33" t="e">
        <f xml:space="preserve"> Time!#REF!</f>
        <v>#REF!</v>
      </c>
      <c r="HLQ2" s="33" t="e">
        <f xml:space="preserve"> Time!#REF!</f>
        <v>#REF!</v>
      </c>
      <c r="HLR2" s="33" t="e">
        <f xml:space="preserve"> Time!#REF!</f>
        <v>#REF!</v>
      </c>
      <c r="HLS2" s="33" t="e">
        <f xml:space="preserve"> Time!#REF!</f>
        <v>#REF!</v>
      </c>
      <c r="HLT2" s="33" t="e">
        <f xml:space="preserve"> Time!#REF!</f>
        <v>#REF!</v>
      </c>
      <c r="HLU2" s="33" t="e">
        <f xml:space="preserve"> Time!#REF!</f>
        <v>#REF!</v>
      </c>
      <c r="HLV2" s="33" t="e">
        <f xml:space="preserve"> Time!#REF!</f>
        <v>#REF!</v>
      </c>
      <c r="HLW2" s="33" t="e">
        <f xml:space="preserve"> Time!#REF!</f>
        <v>#REF!</v>
      </c>
      <c r="HLX2" s="33" t="e">
        <f xml:space="preserve"> Time!#REF!</f>
        <v>#REF!</v>
      </c>
      <c r="HLY2" s="33" t="e">
        <f xml:space="preserve"> Time!#REF!</f>
        <v>#REF!</v>
      </c>
      <c r="HLZ2" s="33" t="e">
        <f xml:space="preserve"> Time!#REF!</f>
        <v>#REF!</v>
      </c>
      <c r="HMA2" s="33" t="e">
        <f xml:space="preserve"> Time!#REF!</f>
        <v>#REF!</v>
      </c>
      <c r="HMB2" s="33" t="e">
        <f xml:space="preserve"> Time!#REF!</f>
        <v>#REF!</v>
      </c>
      <c r="HMC2" s="33" t="e">
        <f xml:space="preserve"> Time!#REF!</f>
        <v>#REF!</v>
      </c>
      <c r="HMD2" s="33" t="e">
        <f xml:space="preserve"> Time!#REF!</f>
        <v>#REF!</v>
      </c>
      <c r="HME2" s="33" t="e">
        <f xml:space="preserve"> Time!#REF!</f>
        <v>#REF!</v>
      </c>
      <c r="HMF2" s="33" t="e">
        <f xml:space="preserve"> Time!#REF!</f>
        <v>#REF!</v>
      </c>
      <c r="HMG2" s="33" t="e">
        <f xml:space="preserve"> Time!#REF!</f>
        <v>#REF!</v>
      </c>
      <c r="HMH2" s="33" t="e">
        <f xml:space="preserve"> Time!#REF!</f>
        <v>#REF!</v>
      </c>
      <c r="HMI2" s="33" t="e">
        <f xml:space="preserve"> Time!#REF!</f>
        <v>#REF!</v>
      </c>
      <c r="HMJ2" s="33" t="e">
        <f xml:space="preserve"> Time!#REF!</f>
        <v>#REF!</v>
      </c>
      <c r="HMK2" s="33" t="e">
        <f xml:space="preserve"> Time!#REF!</f>
        <v>#REF!</v>
      </c>
      <c r="HML2" s="33" t="e">
        <f xml:space="preserve"> Time!#REF!</f>
        <v>#REF!</v>
      </c>
      <c r="HMM2" s="33" t="e">
        <f xml:space="preserve"> Time!#REF!</f>
        <v>#REF!</v>
      </c>
      <c r="HMN2" s="33" t="e">
        <f xml:space="preserve"> Time!#REF!</f>
        <v>#REF!</v>
      </c>
      <c r="HMO2" s="33" t="e">
        <f xml:space="preserve"> Time!#REF!</f>
        <v>#REF!</v>
      </c>
      <c r="HMP2" s="33" t="e">
        <f xml:space="preserve"> Time!#REF!</f>
        <v>#REF!</v>
      </c>
      <c r="HMQ2" s="33" t="e">
        <f xml:space="preserve"> Time!#REF!</f>
        <v>#REF!</v>
      </c>
      <c r="HMR2" s="33" t="e">
        <f xml:space="preserve"> Time!#REF!</f>
        <v>#REF!</v>
      </c>
      <c r="HMS2" s="33" t="e">
        <f xml:space="preserve"> Time!#REF!</f>
        <v>#REF!</v>
      </c>
      <c r="HMT2" s="33" t="e">
        <f xml:space="preserve"> Time!#REF!</f>
        <v>#REF!</v>
      </c>
      <c r="HMU2" s="33" t="e">
        <f xml:space="preserve"> Time!#REF!</f>
        <v>#REF!</v>
      </c>
      <c r="HMV2" s="33" t="e">
        <f xml:space="preserve"> Time!#REF!</f>
        <v>#REF!</v>
      </c>
      <c r="HMW2" s="33" t="e">
        <f xml:space="preserve"> Time!#REF!</f>
        <v>#REF!</v>
      </c>
      <c r="HMX2" s="33" t="e">
        <f xml:space="preserve"> Time!#REF!</f>
        <v>#REF!</v>
      </c>
      <c r="HMY2" s="33" t="e">
        <f xml:space="preserve"> Time!#REF!</f>
        <v>#REF!</v>
      </c>
      <c r="HMZ2" s="33" t="e">
        <f xml:space="preserve"> Time!#REF!</f>
        <v>#REF!</v>
      </c>
      <c r="HNA2" s="33" t="e">
        <f xml:space="preserve"> Time!#REF!</f>
        <v>#REF!</v>
      </c>
      <c r="HNB2" s="33" t="e">
        <f xml:space="preserve"> Time!#REF!</f>
        <v>#REF!</v>
      </c>
      <c r="HNC2" s="33" t="e">
        <f xml:space="preserve"> Time!#REF!</f>
        <v>#REF!</v>
      </c>
      <c r="HND2" s="33" t="e">
        <f xml:space="preserve"> Time!#REF!</f>
        <v>#REF!</v>
      </c>
      <c r="HNE2" s="33" t="e">
        <f xml:space="preserve"> Time!#REF!</f>
        <v>#REF!</v>
      </c>
      <c r="HNF2" s="33" t="e">
        <f xml:space="preserve"> Time!#REF!</f>
        <v>#REF!</v>
      </c>
      <c r="HNG2" s="33" t="e">
        <f xml:space="preserve"> Time!#REF!</f>
        <v>#REF!</v>
      </c>
      <c r="HNH2" s="33" t="e">
        <f xml:space="preserve"> Time!#REF!</f>
        <v>#REF!</v>
      </c>
      <c r="HNI2" s="33" t="e">
        <f xml:space="preserve"> Time!#REF!</f>
        <v>#REF!</v>
      </c>
      <c r="HNJ2" s="33" t="e">
        <f xml:space="preserve"> Time!#REF!</f>
        <v>#REF!</v>
      </c>
      <c r="HNK2" s="33" t="e">
        <f xml:space="preserve"> Time!#REF!</f>
        <v>#REF!</v>
      </c>
      <c r="HNL2" s="33" t="e">
        <f xml:space="preserve"> Time!#REF!</f>
        <v>#REF!</v>
      </c>
      <c r="HNM2" s="33" t="e">
        <f xml:space="preserve"> Time!#REF!</f>
        <v>#REF!</v>
      </c>
      <c r="HNN2" s="33" t="e">
        <f xml:space="preserve"> Time!#REF!</f>
        <v>#REF!</v>
      </c>
      <c r="HNO2" s="33" t="e">
        <f xml:space="preserve"> Time!#REF!</f>
        <v>#REF!</v>
      </c>
      <c r="HNP2" s="33" t="e">
        <f xml:space="preserve"> Time!#REF!</f>
        <v>#REF!</v>
      </c>
      <c r="HNQ2" s="33" t="e">
        <f xml:space="preserve"> Time!#REF!</f>
        <v>#REF!</v>
      </c>
      <c r="HNR2" s="33" t="e">
        <f xml:space="preserve"> Time!#REF!</f>
        <v>#REF!</v>
      </c>
      <c r="HNS2" s="33" t="e">
        <f xml:space="preserve"> Time!#REF!</f>
        <v>#REF!</v>
      </c>
      <c r="HNT2" s="33" t="e">
        <f xml:space="preserve"> Time!#REF!</f>
        <v>#REF!</v>
      </c>
      <c r="HNU2" s="33" t="e">
        <f xml:space="preserve"> Time!#REF!</f>
        <v>#REF!</v>
      </c>
      <c r="HNV2" s="33" t="e">
        <f xml:space="preserve"> Time!#REF!</f>
        <v>#REF!</v>
      </c>
      <c r="HNW2" s="33" t="e">
        <f xml:space="preserve"> Time!#REF!</f>
        <v>#REF!</v>
      </c>
      <c r="HNX2" s="33" t="e">
        <f xml:space="preserve"> Time!#REF!</f>
        <v>#REF!</v>
      </c>
      <c r="HNY2" s="33" t="e">
        <f xml:space="preserve"> Time!#REF!</f>
        <v>#REF!</v>
      </c>
      <c r="HNZ2" s="33" t="e">
        <f xml:space="preserve"> Time!#REF!</f>
        <v>#REF!</v>
      </c>
      <c r="HOA2" s="33" t="e">
        <f xml:space="preserve"> Time!#REF!</f>
        <v>#REF!</v>
      </c>
      <c r="HOB2" s="33" t="e">
        <f xml:space="preserve"> Time!#REF!</f>
        <v>#REF!</v>
      </c>
      <c r="HOC2" s="33" t="e">
        <f xml:space="preserve"> Time!#REF!</f>
        <v>#REF!</v>
      </c>
      <c r="HOD2" s="33" t="e">
        <f xml:space="preserve"> Time!#REF!</f>
        <v>#REF!</v>
      </c>
      <c r="HOE2" s="33" t="e">
        <f xml:space="preserve"> Time!#REF!</f>
        <v>#REF!</v>
      </c>
      <c r="HOF2" s="33" t="e">
        <f xml:space="preserve"> Time!#REF!</f>
        <v>#REF!</v>
      </c>
      <c r="HOG2" s="33" t="e">
        <f xml:space="preserve"> Time!#REF!</f>
        <v>#REF!</v>
      </c>
      <c r="HOH2" s="33" t="e">
        <f xml:space="preserve"> Time!#REF!</f>
        <v>#REF!</v>
      </c>
      <c r="HOI2" s="33" t="e">
        <f xml:space="preserve"> Time!#REF!</f>
        <v>#REF!</v>
      </c>
      <c r="HOJ2" s="33" t="e">
        <f xml:space="preserve"> Time!#REF!</f>
        <v>#REF!</v>
      </c>
      <c r="HOK2" s="33" t="e">
        <f xml:space="preserve"> Time!#REF!</f>
        <v>#REF!</v>
      </c>
      <c r="HOL2" s="33" t="e">
        <f xml:space="preserve"> Time!#REF!</f>
        <v>#REF!</v>
      </c>
      <c r="HOM2" s="33" t="e">
        <f xml:space="preserve"> Time!#REF!</f>
        <v>#REF!</v>
      </c>
      <c r="HON2" s="33" t="e">
        <f xml:space="preserve"> Time!#REF!</f>
        <v>#REF!</v>
      </c>
      <c r="HOO2" s="33" t="e">
        <f xml:space="preserve"> Time!#REF!</f>
        <v>#REF!</v>
      </c>
      <c r="HOP2" s="33" t="e">
        <f xml:space="preserve"> Time!#REF!</f>
        <v>#REF!</v>
      </c>
      <c r="HOQ2" s="33" t="e">
        <f xml:space="preserve"> Time!#REF!</f>
        <v>#REF!</v>
      </c>
      <c r="HOR2" s="33" t="e">
        <f xml:space="preserve"> Time!#REF!</f>
        <v>#REF!</v>
      </c>
      <c r="HOS2" s="33" t="e">
        <f xml:space="preserve"> Time!#REF!</f>
        <v>#REF!</v>
      </c>
      <c r="HOT2" s="33" t="e">
        <f xml:space="preserve"> Time!#REF!</f>
        <v>#REF!</v>
      </c>
      <c r="HOU2" s="33" t="e">
        <f xml:space="preserve"> Time!#REF!</f>
        <v>#REF!</v>
      </c>
      <c r="HOV2" s="33" t="e">
        <f xml:space="preserve"> Time!#REF!</f>
        <v>#REF!</v>
      </c>
      <c r="HOW2" s="33" t="e">
        <f xml:space="preserve"> Time!#REF!</f>
        <v>#REF!</v>
      </c>
      <c r="HOX2" s="33" t="e">
        <f xml:space="preserve"> Time!#REF!</f>
        <v>#REF!</v>
      </c>
      <c r="HOY2" s="33" t="e">
        <f xml:space="preserve"> Time!#REF!</f>
        <v>#REF!</v>
      </c>
      <c r="HOZ2" s="33" t="e">
        <f xml:space="preserve"> Time!#REF!</f>
        <v>#REF!</v>
      </c>
      <c r="HPA2" s="33" t="e">
        <f xml:space="preserve"> Time!#REF!</f>
        <v>#REF!</v>
      </c>
      <c r="HPB2" s="33" t="e">
        <f xml:space="preserve"> Time!#REF!</f>
        <v>#REF!</v>
      </c>
      <c r="HPC2" s="33" t="e">
        <f xml:space="preserve"> Time!#REF!</f>
        <v>#REF!</v>
      </c>
      <c r="HPD2" s="33" t="e">
        <f xml:space="preserve"> Time!#REF!</f>
        <v>#REF!</v>
      </c>
      <c r="HPE2" s="33" t="e">
        <f xml:space="preserve"> Time!#REF!</f>
        <v>#REF!</v>
      </c>
      <c r="HPF2" s="33" t="e">
        <f xml:space="preserve"> Time!#REF!</f>
        <v>#REF!</v>
      </c>
      <c r="HPG2" s="33" t="e">
        <f xml:space="preserve"> Time!#REF!</f>
        <v>#REF!</v>
      </c>
      <c r="HPH2" s="33" t="e">
        <f xml:space="preserve"> Time!#REF!</f>
        <v>#REF!</v>
      </c>
      <c r="HPI2" s="33" t="e">
        <f xml:space="preserve"> Time!#REF!</f>
        <v>#REF!</v>
      </c>
      <c r="HPJ2" s="33" t="e">
        <f xml:space="preserve"> Time!#REF!</f>
        <v>#REF!</v>
      </c>
      <c r="HPK2" s="33" t="e">
        <f xml:space="preserve"> Time!#REF!</f>
        <v>#REF!</v>
      </c>
      <c r="HPL2" s="33" t="e">
        <f xml:space="preserve"> Time!#REF!</f>
        <v>#REF!</v>
      </c>
      <c r="HPM2" s="33" t="e">
        <f xml:space="preserve"> Time!#REF!</f>
        <v>#REF!</v>
      </c>
      <c r="HPN2" s="33" t="e">
        <f xml:space="preserve"> Time!#REF!</f>
        <v>#REF!</v>
      </c>
      <c r="HPO2" s="33" t="e">
        <f xml:space="preserve"> Time!#REF!</f>
        <v>#REF!</v>
      </c>
      <c r="HPP2" s="33" t="e">
        <f xml:space="preserve"> Time!#REF!</f>
        <v>#REF!</v>
      </c>
      <c r="HPQ2" s="33" t="e">
        <f xml:space="preserve"> Time!#REF!</f>
        <v>#REF!</v>
      </c>
      <c r="HPR2" s="33" t="e">
        <f xml:space="preserve"> Time!#REF!</f>
        <v>#REF!</v>
      </c>
      <c r="HPS2" s="33" t="e">
        <f xml:space="preserve"> Time!#REF!</f>
        <v>#REF!</v>
      </c>
      <c r="HPT2" s="33" t="e">
        <f xml:space="preserve"> Time!#REF!</f>
        <v>#REF!</v>
      </c>
      <c r="HPU2" s="33" t="e">
        <f xml:space="preserve"> Time!#REF!</f>
        <v>#REF!</v>
      </c>
      <c r="HPV2" s="33" t="e">
        <f xml:space="preserve"> Time!#REF!</f>
        <v>#REF!</v>
      </c>
      <c r="HPW2" s="33" t="e">
        <f xml:space="preserve"> Time!#REF!</f>
        <v>#REF!</v>
      </c>
      <c r="HPX2" s="33" t="e">
        <f xml:space="preserve"> Time!#REF!</f>
        <v>#REF!</v>
      </c>
      <c r="HPY2" s="33" t="e">
        <f xml:space="preserve"> Time!#REF!</f>
        <v>#REF!</v>
      </c>
      <c r="HPZ2" s="33" t="e">
        <f xml:space="preserve"> Time!#REF!</f>
        <v>#REF!</v>
      </c>
      <c r="HQA2" s="33" t="e">
        <f xml:space="preserve"> Time!#REF!</f>
        <v>#REF!</v>
      </c>
      <c r="HQB2" s="33" t="e">
        <f xml:space="preserve"> Time!#REF!</f>
        <v>#REF!</v>
      </c>
      <c r="HQC2" s="33" t="e">
        <f xml:space="preserve"> Time!#REF!</f>
        <v>#REF!</v>
      </c>
      <c r="HQD2" s="33" t="e">
        <f xml:space="preserve"> Time!#REF!</f>
        <v>#REF!</v>
      </c>
      <c r="HQE2" s="33" t="e">
        <f xml:space="preserve"> Time!#REF!</f>
        <v>#REF!</v>
      </c>
      <c r="HQF2" s="33" t="e">
        <f xml:space="preserve"> Time!#REF!</f>
        <v>#REF!</v>
      </c>
      <c r="HQG2" s="33" t="e">
        <f xml:space="preserve"> Time!#REF!</f>
        <v>#REF!</v>
      </c>
      <c r="HQH2" s="33" t="e">
        <f xml:space="preserve"> Time!#REF!</f>
        <v>#REF!</v>
      </c>
      <c r="HQI2" s="33" t="e">
        <f xml:space="preserve"> Time!#REF!</f>
        <v>#REF!</v>
      </c>
      <c r="HQJ2" s="33" t="e">
        <f xml:space="preserve"> Time!#REF!</f>
        <v>#REF!</v>
      </c>
      <c r="HQK2" s="33" t="e">
        <f xml:space="preserve"> Time!#REF!</f>
        <v>#REF!</v>
      </c>
      <c r="HQL2" s="33" t="e">
        <f xml:space="preserve"> Time!#REF!</f>
        <v>#REF!</v>
      </c>
      <c r="HQM2" s="33" t="e">
        <f xml:space="preserve"> Time!#REF!</f>
        <v>#REF!</v>
      </c>
      <c r="HQN2" s="33" t="e">
        <f xml:space="preserve"> Time!#REF!</f>
        <v>#REF!</v>
      </c>
      <c r="HQO2" s="33" t="e">
        <f xml:space="preserve"> Time!#REF!</f>
        <v>#REF!</v>
      </c>
      <c r="HQP2" s="33" t="e">
        <f xml:space="preserve"> Time!#REF!</f>
        <v>#REF!</v>
      </c>
      <c r="HQQ2" s="33" t="e">
        <f xml:space="preserve"> Time!#REF!</f>
        <v>#REF!</v>
      </c>
      <c r="HQR2" s="33" t="e">
        <f xml:space="preserve"> Time!#REF!</f>
        <v>#REF!</v>
      </c>
      <c r="HQS2" s="33" t="e">
        <f xml:space="preserve"> Time!#REF!</f>
        <v>#REF!</v>
      </c>
      <c r="HQT2" s="33" t="e">
        <f xml:space="preserve"> Time!#REF!</f>
        <v>#REF!</v>
      </c>
      <c r="HQU2" s="33" t="e">
        <f xml:space="preserve"> Time!#REF!</f>
        <v>#REF!</v>
      </c>
      <c r="HQV2" s="33" t="e">
        <f xml:space="preserve"> Time!#REF!</f>
        <v>#REF!</v>
      </c>
      <c r="HQW2" s="33" t="e">
        <f xml:space="preserve"> Time!#REF!</f>
        <v>#REF!</v>
      </c>
      <c r="HQX2" s="33" t="e">
        <f xml:space="preserve"> Time!#REF!</f>
        <v>#REF!</v>
      </c>
      <c r="HQY2" s="33" t="e">
        <f xml:space="preserve"> Time!#REF!</f>
        <v>#REF!</v>
      </c>
      <c r="HQZ2" s="33" t="e">
        <f xml:space="preserve"> Time!#REF!</f>
        <v>#REF!</v>
      </c>
      <c r="HRA2" s="33" t="e">
        <f xml:space="preserve"> Time!#REF!</f>
        <v>#REF!</v>
      </c>
      <c r="HRB2" s="33" t="e">
        <f xml:space="preserve"> Time!#REF!</f>
        <v>#REF!</v>
      </c>
      <c r="HRC2" s="33" t="e">
        <f xml:space="preserve"> Time!#REF!</f>
        <v>#REF!</v>
      </c>
      <c r="HRD2" s="33" t="e">
        <f xml:space="preserve"> Time!#REF!</f>
        <v>#REF!</v>
      </c>
      <c r="HRE2" s="33" t="e">
        <f xml:space="preserve"> Time!#REF!</f>
        <v>#REF!</v>
      </c>
      <c r="HRF2" s="33" t="e">
        <f xml:space="preserve"> Time!#REF!</f>
        <v>#REF!</v>
      </c>
      <c r="HRG2" s="33" t="e">
        <f xml:space="preserve"> Time!#REF!</f>
        <v>#REF!</v>
      </c>
      <c r="HRH2" s="33" t="e">
        <f xml:space="preserve"> Time!#REF!</f>
        <v>#REF!</v>
      </c>
      <c r="HRI2" s="33" t="e">
        <f xml:space="preserve"> Time!#REF!</f>
        <v>#REF!</v>
      </c>
      <c r="HRJ2" s="33" t="e">
        <f xml:space="preserve"> Time!#REF!</f>
        <v>#REF!</v>
      </c>
      <c r="HRK2" s="33" t="e">
        <f xml:space="preserve"> Time!#REF!</f>
        <v>#REF!</v>
      </c>
      <c r="HRL2" s="33" t="e">
        <f xml:space="preserve"> Time!#REF!</f>
        <v>#REF!</v>
      </c>
      <c r="HRM2" s="33" t="e">
        <f xml:space="preserve"> Time!#REF!</f>
        <v>#REF!</v>
      </c>
      <c r="HRN2" s="33" t="e">
        <f xml:space="preserve"> Time!#REF!</f>
        <v>#REF!</v>
      </c>
      <c r="HRO2" s="33" t="e">
        <f xml:space="preserve"> Time!#REF!</f>
        <v>#REF!</v>
      </c>
      <c r="HRP2" s="33" t="e">
        <f xml:space="preserve"> Time!#REF!</f>
        <v>#REF!</v>
      </c>
      <c r="HRQ2" s="33" t="e">
        <f xml:space="preserve"> Time!#REF!</f>
        <v>#REF!</v>
      </c>
      <c r="HRR2" s="33" t="e">
        <f xml:space="preserve"> Time!#REF!</f>
        <v>#REF!</v>
      </c>
      <c r="HRS2" s="33" t="e">
        <f xml:space="preserve"> Time!#REF!</f>
        <v>#REF!</v>
      </c>
      <c r="HRT2" s="33" t="e">
        <f xml:space="preserve"> Time!#REF!</f>
        <v>#REF!</v>
      </c>
      <c r="HRU2" s="33" t="e">
        <f xml:space="preserve"> Time!#REF!</f>
        <v>#REF!</v>
      </c>
      <c r="HRV2" s="33" t="e">
        <f xml:space="preserve"> Time!#REF!</f>
        <v>#REF!</v>
      </c>
      <c r="HRW2" s="33" t="e">
        <f xml:space="preserve"> Time!#REF!</f>
        <v>#REF!</v>
      </c>
      <c r="HRX2" s="33" t="e">
        <f xml:space="preserve"> Time!#REF!</f>
        <v>#REF!</v>
      </c>
      <c r="HRY2" s="33" t="e">
        <f xml:space="preserve"> Time!#REF!</f>
        <v>#REF!</v>
      </c>
      <c r="HRZ2" s="33" t="e">
        <f xml:space="preserve"> Time!#REF!</f>
        <v>#REF!</v>
      </c>
      <c r="HSA2" s="33" t="e">
        <f xml:space="preserve"> Time!#REF!</f>
        <v>#REF!</v>
      </c>
      <c r="HSB2" s="33" t="e">
        <f xml:space="preserve"> Time!#REF!</f>
        <v>#REF!</v>
      </c>
      <c r="HSC2" s="33" t="e">
        <f xml:space="preserve"> Time!#REF!</f>
        <v>#REF!</v>
      </c>
      <c r="HSD2" s="33" t="e">
        <f xml:space="preserve"> Time!#REF!</f>
        <v>#REF!</v>
      </c>
      <c r="HSE2" s="33" t="e">
        <f xml:space="preserve"> Time!#REF!</f>
        <v>#REF!</v>
      </c>
      <c r="HSF2" s="33" t="e">
        <f xml:space="preserve"> Time!#REF!</f>
        <v>#REF!</v>
      </c>
      <c r="HSG2" s="33" t="e">
        <f xml:space="preserve"> Time!#REF!</f>
        <v>#REF!</v>
      </c>
      <c r="HSH2" s="33" t="e">
        <f xml:space="preserve"> Time!#REF!</f>
        <v>#REF!</v>
      </c>
      <c r="HSI2" s="33" t="e">
        <f xml:space="preserve"> Time!#REF!</f>
        <v>#REF!</v>
      </c>
      <c r="HSJ2" s="33" t="e">
        <f xml:space="preserve"> Time!#REF!</f>
        <v>#REF!</v>
      </c>
      <c r="HSK2" s="33" t="e">
        <f xml:space="preserve"> Time!#REF!</f>
        <v>#REF!</v>
      </c>
      <c r="HSL2" s="33" t="e">
        <f xml:space="preserve"> Time!#REF!</f>
        <v>#REF!</v>
      </c>
      <c r="HSM2" s="33" t="e">
        <f xml:space="preserve"> Time!#REF!</f>
        <v>#REF!</v>
      </c>
      <c r="HSN2" s="33" t="e">
        <f xml:space="preserve"> Time!#REF!</f>
        <v>#REF!</v>
      </c>
      <c r="HSO2" s="33" t="e">
        <f xml:space="preserve"> Time!#REF!</f>
        <v>#REF!</v>
      </c>
      <c r="HSP2" s="33" t="e">
        <f xml:space="preserve"> Time!#REF!</f>
        <v>#REF!</v>
      </c>
      <c r="HSQ2" s="33" t="e">
        <f xml:space="preserve"> Time!#REF!</f>
        <v>#REF!</v>
      </c>
      <c r="HSR2" s="33" t="e">
        <f xml:space="preserve"> Time!#REF!</f>
        <v>#REF!</v>
      </c>
      <c r="HSS2" s="33" t="e">
        <f xml:space="preserve"> Time!#REF!</f>
        <v>#REF!</v>
      </c>
      <c r="HST2" s="33" t="e">
        <f xml:space="preserve"> Time!#REF!</f>
        <v>#REF!</v>
      </c>
      <c r="HSU2" s="33" t="e">
        <f xml:space="preserve"> Time!#REF!</f>
        <v>#REF!</v>
      </c>
      <c r="HSV2" s="33" t="e">
        <f xml:space="preserve"> Time!#REF!</f>
        <v>#REF!</v>
      </c>
      <c r="HSW2" s="33" t="e">
        <f xml:space="preserve"> Time!#REF!</f>
        <v>#REF!</v>
      </c>
      <c r="HSX2" s="33" t="e">
        <f xml:space="preserve"> Time!#REF!</f>
        <v>#REF!</v>
      </c>
      <c r="HSY2" s="33" t="e">
        <f xml:space="preserve"> Time!#REF!</f>
        <v>#REF!</v>
      </c>
      <c r="HSZ2" s="33" t="e">
        <f xml:space="preserve"> Time!#REF!</f>
        <v>#REF!</v>
      </c>
      <c r="HTA2" s="33" t="e">
        <f xml:space="preserve"> Time!#REF!</f>
        <v>#REF!</v>
      </c>
      <c r="HTB2" s="33" t="e">
        <f xml:space="preserve"> Time!#REF!</f>
        <v>#REF!</v>
      </c>
      <c r="HTC2" s="33" t="e">
        <f xml:space="preserve"> Time!#REF!</f>
        <v>#REF!</v>
      </c>
      <c r="HTD2" s="33" t="e">
        <f xml:space="preserve"> Time!#REF!</f>
        <v>#REF!</v>
      </c>
      <c r="HTE2" s="33" t="e">
        <f xml:space="preserve"> Time!#REF!</f>
        <v>#REF!</v>
      </c>
      <c r="HTF2" s="33" t="e">
        <f xml:space="preserve"> Time!#REF!</f>
        <v>#REF!</v>
      </c>
      <c r="HTG2" s="33" t="e">
        <f xml:space="preserve"> Time!#REF!</f>
        <v>#REF!</v>
      </c>
      <c r="HTH2" s="33" t="e">
        <f xml:space="preserve"> Time!#REF!</f>
        <v>#REF!</v>
      </c>
      <c r="HTI2" s="33" t="e">
        <f xml:space="preserve"> Time!#REF!</f>
        <v>#REF!</v>
      </c>
      <c r="HTJ2" s="33" t="e">
        <f xml:space="preserve"> Time!#REF!</f>
        <v>#REF!</v>
      </c>
      <c r="HTK2" s="33" t="e">
        <f xml:space="preserve"> Time!#REF!</f>
        <v>#REF!</v>
      </c>
      <c r="HTL2" s="33" t="e">
        <f xml:space="preserve"> Time!#REF!</f>
        <v>#REF!</v>
      </c>
      <c r="HTM2" s="33" t="e">
        <f xml:space="preserve"> Time!#REF!</f>
        <v>#REF!</v>
      </c>
      <c r="HTN2" s="33" t="e">
        <f xml:space="preserve"> Time!#REF!</f>
        <v>#REF!</v>
      </c>
      <c r="HTO2" s="33" t="e">
        <f xml:space="preserve"> Time!#REF!</f>
        <v>#REF!</v>
      </c>
      <c r="HTP2" s="33" t="e">
        <f xml:space="preserve"> Time!#REF!</f>
        <v>#REF!</v>
      </c>
      <c r="HTQ2" s="33" t="e">
        <f xml:space="preserve"> Time!#REF!</f>
        <v>#REF!</v>
      </c>
      <c r="HTR2" s="33" t="e">
        <f xml:space="preserve"> Time!#REF!</f>
        <v>#REF!</v>
      </c>
      <c r="HTS2" s="33" t="e">
        <f xml:space="preserve"> Time!#REF!</f>
        <v>#REF!</v>
      </c>
      <c r="HTT2" s="33" t="e">
        <f xml:space="preserve"> Time!#REF!</f>
        <v>#REF!</v>
      </c>
      <c r="HTU2" s="33" t="e">
        <f xml:space="preserve"> Time!#REF!</f>
        <v>#REF!</v>
      </c>
      <c r="HTV2" s="33" t="e">
        <f xml:space="preserve"> Time!#REF!</f>
        <v>#REF!</v>
      </c>
      <c r="HTW2" s="33" t="e">
        <f xml:space="preserve"> Time!#REF!</f>
        <v>#REF!</v>
      </c>
      <c r="HTX2" s="33" t="e">
        <f xml:space="preserve"> Time!#REF!</f>
        <v>#REF!</v>
      </c>
      <c r="HTY2" s="33" t="e">
        <f xml:space="preserve"> Time!#REF!</f>
        <v>#REF!</v>
      </c>
      <c r="HTZ2" s="33" t="e">
        <f xml:space="preserve"> Time!#REF!</f>
        <v>#REF!</v>
      </c>
      <c r="HUA2" s="33" t="e">
        <f xml:space="preserve"> Time!#REF!</f>
        <v>#REF!</v>
      </c>
      <c r="HUB2" s="33" t="e">
        <f xml:space="preserve"> Time!#REF!</f>
        <v>#REF!</v>
      </c>
      <c r="HUC2" s="33" t="e">
        <f xml:space="preserve"> Time!#REF!</f>
        <v>#REF!</v>
      </c>
      <c r="HUD2" s="33" t="e">
        <f xml:space="preserve"> Time!#REF!</f>
        <v>#REF!</v>
      </c>
      <c r="HUE2" s="33" t="e">
        <f xml:space="preserve"> Time!#REF!</f>
        <v>#REF!</v>
      </c>
      <c r="HUF2" s="33" t="e">
        <f xml:space="preserve"> Time!#REF!</f>
        <v>#REF!</v>
      </c>
      <c r="HUG2" s="33" t="e">
        <f xml:space="preserve"> Time!#REF!</f>
        <v>#REF!</v>
      </c>
      <c r="HUH2" s="33" t="e">
        <f xml:space="preserve"> Time!#REF!</f>
        <v>#REF!</v>
      </c>
      <c r="HUI2" s="33" t="e">
        <f xml:space="preserve"> Time!#REF!</f>
        <v>#REF!</v>
      </c>
      <c r="HUJ2" s="33" t="e">
        <f xml:space="preserve"> Time!#REF!</f>
        <v>#REF!</v>
      </c>
      <c r="HUK2" s="33" t="e">
        <f xml:space="preserve"> Time!#REF!</f>
        <v>#REF!</v>
      </c>
      <c r="HUL2" s="33" t="e">
        <f xml:space="preserve"> Time!#REF!</f>
        <v>#REF!</v>
      </c>
      <c r="HUM2" s="33" t="e">
        <f xml:space="preserve"> Time!#REF!</f>
        <v>#REF!</v>
      </c>
      <c r="HUN2" s="33" t="e">
        <f xml:space="preserve"> Time!#REF!</f>
        <v>#REF!</v>
      </c>
      <c r="HUO2" s="33" t="e">
        <f xml:space="preserve"> Time!#REF!</f>
        <v>#REF!</v>
      </c>
      <c r="HUP2" s="33" t="e">
        <f xml:space="preserve"> Time!#REF!</f>
        <v>#REF!</v>
      </c>
      <c r="HUQ2" s="33" t="e">
        <f xml:space="preserve"> Time!#REF!</f>
        <v>#REF!</v>
      </c>
      <c r="HUR2" s="33" t="e">
        <f xml:space="preserve"> Time!#REF!</f>
        <v>#REF!</v>
      </c>
      <c r="HUS2" s="33" t="e">
        <f xml:space="preserve"> Time!#REF!</f>
        <v>#REF!</v>
      </c>
      <c r="HUT2" s="33" t="e">
        <f xml:space="preserve"> Time!#REF!</f>
        <v>#REF!</v>
      </c>
      <c r="HUU2" s="33" t="e">
        <f xml:space="preserve"> Time!#REF!</f>
        <v>#REF!</v>
      </c>
      <c r="HUV2" s="33" t="e">
        <f xml:space="preserve"> Time!#REF!</f>
        <v>#REF!</v>
      </c>
      <c r="HUW2" s="33" t="e">
        <f xml:space="preserve"> Time!#REF!</f>
        <v>#REF!</v>
      </c>
      <c r="HUX2" s="33" t="e">
        <f xml:space="preserve"> Time!#REF!</f>
        <v>#REF!</v>
      </c>
      <c r="HUY2" s="33" t="e">
        <f xml:space="preserve"> Time!#REF!</f>
        <v>#REF!</v>
      </c>
      <c r="HUZ2" s="33" t="e">
        <f xml:space="preserve"> Time!#REF!</f>
        <v>#REF!</v>
      </c>
      <c r="HVA2" s="33" t="e">
        <f xml:space="preserve"> Time!#REF!</f>
        <v>#REF!</v>
      </c>
      <c r="HVB2" s="33" t="e">
        <f xml:space="preserve"> Time!#REF!</f>
        <v>#REF!</v>
      </c>
      <c r="HVC2" s="33" t="e">
        <f xml:space="preserve"> Time!#REF!</f>
        <v>#REF!</v>
      </c>
      <c r="HVD2" s="33" t="e">
        <f xml:space="preserve"> Time!#REF!</f>
        <v>#REF!</v>
      </c>
      <c r="HVE2" s="33" t="e">
        <f xml:space="preserve"> Time!#REF!</f>
        <v>#REF!</v>
      </c>
      <c r="HVF2" s="33" t="e">
        <f xml:space="preserve"> Time!#REF!</f>
        <v>#REF!</v>
      </c>
      <c r="HVG2" s="33" t="e">
        <f xml:space="preserve"> Time!#REF!</f>
        <v>#REF!</v>
      </c>
      <c r="HVH2" s="33" t="e">
        <f xml:space="preserve"> Time!#REF!</f>
        <v>#REF!</v>
      </c>
      <c r="HVI2" s="33" t="e">
        <f xml:space="preserve"> Time!#REF!</f>
        <v>#REF!</v>
      </c>
      <c r="HVJ2" s="33" t="e">
        <f xml:space="preserve"> Time!#REF!</f>
        <v>#REF!</v>
      </c>
      <c r="HVK2" s="33" t="e">
        <f xml:space="preserve"> Time!#REF!</f>
        <v>#REF!</v>
      </c>
      <c r="HVL2" s="33" t="e">
        <f xml:space="preserve"> Time!#REF!</f>
        <v>#REF!</v>
      </c>
      <c r="HVM2" s="33" t="e">
        <f xml:space="preserve"> Time!#REF!</f>
        <v>#REF!</v>
      </c>
      <c r="HVN2" s="33" t="e">
        <f xml:space="preserve"> Time!#REF!</f>
        <v>#REF!</v>
      </c>
      <c r="HVO2" s="33" t="e">
        <f xml:space="preserve"> Time!#REF!</f>
        <v>#REF!</v>
      </c>
      <c r="HVP2" s="33" t="e">
        <f xml:space="preserve"> Time!#REF!</f>
        <v>#REF!</v>
      </c>
      <c r="HVQ2" s="33" t="e">
        <f xml:space="preserve"> Time!#REF!</f>
        <v>#REF!</v>
      </c>
      <c r="HVR2" s="33" t="e">
        <f xml:space="preserve"> Time!#REF!</f>
        <v>#REF!</v>
      </c>
      <c r="HVS2" s="33" t="e">
        <f xml:space="preserve"> Time!#REF!</f>
        <v>#REF!</v>
      </c>
      <c r="HVT2" s="33" t="e">
        <f xml:space="preserve"> Time!#REF!</f>
        <v>#REF!</v>
      </c>
      <c r="HVU2" s="33" t="e">
        <f xml:space="preserve"> Time!#REF!</f>
        <v>#REF!</v>
      </c>
      <c r="HVV2" s="33" t="e">
        <f xml:space="preserve"> Time!#REF!</f>
        <v>#REF!</v>
      </c>
      <c r="HVW2" s="33" t="e">
        <f xml:space="preserve"> Time!#REF!</f>
        <v>#REF!</v>
      </c>
      <c r="HVX2" s="33" t="e">
        <f xml:space="preserve"> Time!#REF!</f>
        <v>#REF!</v>
      </c>
      <c r="HVY2" s="33" t="e">
        <f xml:space="preserve"> Time!#REF!</f>
        <v>#REF!</v>
      </c>
      <c r="HVZ2" s="33" t="e">
        <f xml:space="preserve"> Time!#REF!</f>
        <v>#REF!</v>
      </c>
      <c r="HWA2" s="33" t="e">
        <f xml:space="preserve"> Time!#REF!</f>
        <v>#REF!</v>
      </c>
      <c r="HWB2" s="33" t="e">
        <f xml:space="preserve"> Time!#REF!</f>
        <v>#REF!</v>
      </c>
      <c r="HWC2" s="33" t="e">
        <f xml:space="preserve"> Time!#REF!</f>
        <v>#REF!</v>
      </c>
      <c r="HWD2" s="33" t="e">
        <f xml:space="preserve"> Time!#REF!</f>
        <v>#REF!</v>
      </c>
      <c r="HWE2" s="33" t="e">
        <f xml:space="preserve"> Time!#REF!</f>
        <v>#REF!</v>
      </c>
      <c r="HWF2" s="33" t="e">
        <f xml:space="preserve"> Time!#REF!</f>
        <v>#REF!</v>
      </c>
      <c r="HWG2" s="33" t="e">
        <f xml:space="preserve"> Time!#REF!</f>
        <v>#REF!</v>
      </c>
      <c r="HWH2" s="33" t="e">
        <f xml:space="preserve"> Time!#REF!</f>
        <v>#REF!</v>
      </c>
      <c r="HWI2" s="33" t="e">
        <f xml:space="preserve"> Time!#REF!</f>
        <v>#REF!</v>
      </c>
      <c r="HWJ2" s="33" t="e">
        <f xml:space="preserve"> Time!#REF!</f>
        <v>#REF!</v>
      </c>
      <c r="HWK2" s="33" t="e">
        <f xml:space="preserve"> Time!#REF!</f>
        <v>#REF!</v>
      </c>
      <c r="HWL2" s="33" t="e">
        <f xml:space="preserve"> Time!#REF!</f>
        <v>#REF!</v>
      </c>
      <c r="HWM2" s="33" t="e">
        <f xml:space="preserve"> Time!#REF!</f>
        <v>#REF!</v>
      </c>
      <c r="HWN2" s="33" t="e">
        <f xml:space="preserve"> Time!#REF!</f>
        <v>#REF!</v>
      </c>
      <c r="HWO2" s="33" t="e">
        <f xml:space="preserve"> Time!#REF!</f>
        <v>#REF!</v>
      </c>
      <c r="HWP2" s="33" t="e">
        <f xml:space="preserve"> Time!#REF!</f>
        <v>#REF!</v>
      </c>
      <c r="HWQ2" s="33" t="e">
        <f xml:space="preserve"> Time!#REF!</f>
        <v>#REF!</v>
      </c>
      <c r="HWR2" s="33" t="e">
        <f xml:space="preserve"> Time!#REF!</f>
        <v>#REF!</v>
      </c>
      <c r="HWS2" s="33" t="e">
        <f xml:space="preserve"> Time!#REF!</f>
        <v>#REF!</v>
      </c>
      <c r="HWT2" s="33" t="e">
        <f xml:space="preserve"> Time!#REF!</f>
        <v>#REF!</v>
      </c>
      <c r="HWU2" s="33" t="e">
        <f xml:space="preserve"> Time!#REF!</f>
        <v>#REF!</v>
      </c>
      <c r="HWV2" s="33" t="e">
        <f xml:space="preserve"> Time!#REF!</f>
        <v>#REF!</v>
      </c>
      <c r="HWW2" s="33" t="e">
        <f xml:space="preserve"> Time!#REF!</f>
        <v>#REF!</v>
      </c>
      <c r="HWX2" s="33" t="e">
        <f xml:space="preserve"> Time!#REF!</f>
        <v>#REF!</v>
      </c>
      <c r="HWY2" s="33" t="e">
        <f xml:space="preserve"> Time!#REF!</f>
        <v>#REF!</v>
      </c>
      <c r="HWZ2" s="33" t="e">
        <f xml:space="preserve"> Time!#REF!</f>
        <v>#REF!</v>
      </c>
      <c r="HXA2" s="33" t="e">
        <f xml:space="preserve"> Time!#REF!</f>
        <v>#REF!</v>
      </c>
      <c r="HXB2" s="33" t="e">
        <f xml:space="preserve"> Time!#REF!</f>
        <v>#REF!</v>
      </c>
      <c r="HXC2" s="33" t="e">
        <f xml:space="preserve"> Time!#REF!</f>
        <v>#REF!</v>
      </c>
      <c r="HXD2" s="33" t="e">
        <f xml:space="preserve"> Time!#REF!</f>
        <v>#REF!</v>
      </c>
      <c r="HXE2" s="33" t="e">
        <f xml:space="preserve"> Time!#REF!</f>
        <v>#REF!</v>
      </c>
      <c r="HXF2" s="33" t="e">
        <f xml:space="preserve"> Time!#REF!</f>
        <v>#REF!</v>
      </c>
      <c r="HXG2" s="33" t="e">
        <f xml:space="preserve"> Time!#REF!</f>
        <v>#REF!</v>
      </c>
      <c r="HXH2" s="33" t="e">
        <f xml:space="preserve"> Time!#REF!</f>
        <v>#REF!</v>
      </c>
      <c r="HXI2" s="33" t="e">
        <f xml:space="preserve"> Time!#REF!</f>
        <v>#REF!</v>
      </c>
      <c r="HXJ2" s="33" t="e">
        <f xml:space="preserve"> Time!#REF!</f>
        <v>#REF!</v>
      </c>
      <c r="HXK2" s="33" t="e">
        <f xml:space="preserve"> Time!#REF!</f>
        <v>#REF!</v>
      </c>
      <c r="HXL2" s="33" t="e">
        <f xml:space="preserve"> Time!#REF!</f>
        <v>#REF!</v>
      </c>
      <c r="HXM2" s="33" t="e">
        <f xml:space="preserve"> Time!#REF!</f>
        <v>#REF!</v>
      </c>
      <c r="HXN2" s="33" t="e">
        <f xml:space="preserve"> Time!#REF!</f>
        <v>#REF!</v>
      </c>
      <c r="HXO2" s="33" t="e">
        <f xml:space="preserve"> Time!#REF!</f>
        <v>#REF!</v>
      </c>
      <c r="HXP2" s="33" t="e">
        <f xml:space="preserve"> Time!#REF!</f>
        <v>#REF!</v>
      </c>
      <c r="HXQ2" s="33" t="e">
        <f xml:space="preserve"> Time!#REF!</f>
        <v>#REF!</v>
      </c>
      <c r="HXR2" s="33" t="e">
        <f xml:space="preserve"> Time!#REF!</f>
        <v>#REF!</v>
      </c>
      <c r="HXS2" s="33" t="e">
        <f xml:space="preserve"> Time!#REF!</f>
        <v>#REF!</v>
      </c>
      <c r="HXT2" s="33" t="e">
        <f xml:space="preserve"> Time!#REF!</f>
        <v>#REF!</v>
      </c>
      <c r="HXU2" s="33" t="e">
        <f xml:space="preserve"> Time!#REF!</f>
        <v>#REF!</v>
      </c>
      <c r="HXV2" s="33" t="e">
        <f xml:space="preserve"> Time!#REF!</f>
        <v>#REF!</v>
      </c>
      <c r="HXW2" s="33" t="e">
        <f xml:space="preserve"> Time!#REF!</f>
        <v>#REF!</v>
      </c>
      <c r="HXX2" s="33" t="e">
        <f xml:space="preserve"> Time!#REF!</f>
        <v>#REF!</v>
      </c>
      <c r="HXY2" s="33" t="e">
        <f xml:space="preserve"> Time!#REF!</f>
        <v>#REF!</v>
      </c>
      <c r="HXZ2" s="33" t="e">
        <f xml:space="preserve"> Time!#REF!</f>
        <v>#REF!</v>
      </c>
      <c r="HYA2" s="33" t="e">
        <f xml:space="preserve"> Time!#REF!</f>
        <v>#REF!</v>
      </c>
      <c r="HYB2" s="33" t="e">
        <f xml:space="preserve"> Time!#REF!</f>
        <v>#REF!</v>
      </c>
      <c r="HYC2" s="33" t="e">
        <f xml:space="preserve"> Time!#REF!</f>
        <v>#REF!</v>
      </c>
      <c r="HYD2" s="33" t="e">
        <f xml:space="preserve"> Time!#REF!</f>
        <v>#REF!</v>
      </c>
      <c r="HYE2" s="33" t="e">
        <f xml:space="preserve"> Time!#REF!</f>
        <v>#REF!</v>
      </c>
      <c r="HYF2" s="33" t="e">
        <f xml:space="preserve"> Time!#REF!</f>
        <v>#REF!</v>
      </c>
      <c r="HYG2" s="33" t="e">
        <f xml:space="preserve"> Time!#REF!</f>
        <v>#REF!</v>
      </c>
      <c r="HYH2" s="33" t="e">
        <f xml:space="preserve"> Time!#REF!</f>
        <v>#REF!</v>
      </c>
      <c r="HYI2" s="33" t="e">
        <f xml:space="preserve"> Time!#REF!</f>
        <v>#REF!</v>
      </c>
      <c r="HYJ2" s="33" t="e">
        <f xml:space="preserve"> Time!#REF!</f>
        <v>#REF!</v>
      </c>
      <c r="HYK2" s="33" t="e">
        <f xml:space="preserve"> Time!#REF!</f>
        <v>#REF!</v>
      </c>
      <c r="HYL2" s="33" t="e">
        <f xml:space="preserve"> Time!#REF!</f>
        <v>#REF!</v>
      </c>
      <c r="HYM2" s="33" t="e">
        <f xml:space="preserve"> Time!#REF!</f>
        <v>#REF!</v>
      </c>
      <c r="HYN2" s="33" t="e">
        <f xml:space="preserve"> Time!#REF!</f>
        <v>#REF!</v>
      </c>
      <c r="HYO2" s="33" t="e">
        <f xml:space="preserve"> Time!#REF!</f>
        <v>#REF!</v>
      </c>
      <c r="HYP2" s="33" t="e">
        <f xml:space="preserve"> Time!#REF!</f>
        <v>#REF!</v>
      </c>
      <c r="HYQ2" s="33" t="e">
        <f xml:space="preserve"> Time!#REF!</f>
        <v>#REF!</v>
      </c>
      <c r="HYR2" s="33" t="e">
        <f xml:space="preserve"> Time!#REF!</f>
        <v>#REF!</v>
      </c>
      <c r="HYS2" s="33" t="e">
        <f xml:space="preserve"> Time!#REF!</f>
        <v>#REF!</v>
      </c>
      <c r="HYT2" s="33" t="e">
        <f xml:space="preserve"> Time!#REF!</f>
        <v>#REF!</v>
      </c>
      <c r="HYU2" s="33" t="e">
        <f xml:space="preserve"> Time!#REF!</f>
        <v>#REF!</v>
      </c>
      <c r="HYV2" s="33" t="e">
        <f xml:space="preserve"> Time!#REF!</f>
        <v>#REF!</v>
      </c>
      <c r="HYW2" s="33" t="e">
        <f xml:space="preserve"> Time!#REF!</f>
        <v>#REF!</v>
      </c>
      <c r="HYX2" s="33" t="e">
        <f xml:space="preserve"> Time!#REF!</f>
        <v>#REF!</v>
      </c>
      <c r="HYY2" s="33" t="e">
        <f xml:space="preserve"> Time!#REF!</f>
        <v>#REF!</v>
      </c>
      <c r="HYZ2" s="33" t="e">
        <f xml:space="preserve"> Time!#REF!</f>
        <v>#REF!</v>
      </c>
      <c r="HZA2" s="33" t="e">
        <f xml:space="preserve"> Time!#REF!</f>
        <v>#REF!</v>
      </c>
      <c r="HZB2" s="33" t="e">
        <f xml:space="preserve"> Time!#REF!</f>
        <v>#REF!</v>
      </c>
      <c r="HZC2" s="33" t="e">
        <f xml:space="preserve"> Time!#REF!</f>
        <v>#REF!</v>
      </c>
      <c r="HZD2" s="33" t="e">
        <f xml:space="preserve"> Time!#REF!</f>
        <v>#REF!</v>
      </c>
      <c r="HZE2" s="33" t="e">
        <f xml:space="preserve"> Time!#REF!</f>
        <v>#REF!</v>
      </c>
      <c r="HZF2" s="33" t="e">
        <f xml:space="preserve"> Time!#REF!</f>
        <v>#REF!</v>
      </c>
      <c r="HZG2" s="33" t="e">
        <f xml:space="preserve"> Time!#REF!</f>
        <v>#REF!</v>
      </c>
      <c r="HZH2" s="33" t="e">
        <f xml:space="preserve"> Time!#REF!</f>
        <v>#REF!</v>
      </c>
      <c r="HZI2" s="33" t="e">
        <f xml:space="preserve"> Time!#REF!</f>
        <v>#REF!</v>
      </c>
      <c r="HZJ2" s="33" t="e">
        <f xml:space="preserve"> Time!#REF!</f>
        <v>#REF!</v>
      </c>
      <c r="HZK2" s="33" t="e">
        <f xml:space="preserve"> Time!#REF!</f>
        <v>#REF!</v>
      </c>
      <c r="HZL2" s="33" t="e">
        <f xml:space="preserve"> Time!#REF!</f>
        <v>#REF!</v>
      </c>
      <c r="HZM2" s="33" t="e">
        <f xml:space="preserve"> Time!#REF!</f>
        <v>#REF!</v>
      </c>
      <c r="HZN2" s="33" t="e">
        <f xml:space="preserve"> Time!#REF!</f>
        <v>#REF!</v>
      </c>
      <c r="HZO2" s="33" t="e">
        <f xml:space="preserve"> Time!#REF!</f>
        <v>#REF!</v>
      </c>
      <c r="HZP2" s="33" t="e">
        <f xml:space="preserve"> Time!#REF!</f>
        <v>#REF!</v>
      </c>
      <c r="HZQ2" s="33" t="e">
        <f xml:space="preserve"> Time!#REF!</f>
        <v>#REF!</v>
      </c>
      <c r="HZR2" s="33" t="e">
        <f xml:space="preserve"> Time!#REF!</f>
        <v>#REF!</v>
      </c>
      <c r="HZS2" s="33" t="e">
        <f xml:space="preserve"> Time!#REF!</f>
        <v>#REF!</v>
      </c>
      <c r="HZT2" s="33" t="e">
        <f xml:space="preserve"> Time!#REF!</f>
        <v>#REF!</v>
      </c>
      <c r="HZU2" s="33" t="e">
        <f xml:space="preserve"> Time!#REF!</f>
        <v>#REF!</v>
      </c>
      <c r="HZV2" s="33" t="e">
        <f xml:space="preserve"> Time!#REF!</f>
        <v>#REF!</v>
      </c>
      <c r="HZW2" s="33" t="e">
        <f xml:space="preserve"> Time!#REF!</f>
        <v>#REF!</v>
      </c>
      <c r="HZX2" s="33" t="e">
        <f xml:space="preserve"> Time!#REF!</f>
        <v>#REF!</v>
      </c>
      <c r="HZY2" s="33" t="e">
        <f xml:space="preserve"> Time!#REF!</f>
        <v>#REF!</v>
      </c>
      <c r="HZZ2" s="33" t="e">
        <f xml:space="preserve"> Time!#REF!</f>
        <v>#REF!</v>
      </c>
      <c r="IAA2" s="33" t="e">
        <f xml:space="preserve"> Time!#REF!</f>
        <v>#REF!</v>
      </c>
      <c r="IAB2" s="33" t="e">
        <f xml:space="preserve"> Time!#REF!</f>
        <v>#REF!</v>
      </c>
      <c r="IAC2" s="33" t="e">
        <f xml:space="preserve"> Time!#REF!</f>
        <v>#REF!</v>
      </c>
      <c r="IAD2" s="33" t="e">
        <f xml:space="preserve"> Time!#REF!</f>
        <v>#REF!</v>
      </c>
      <c r="IAE2" s="33" t="e">
        <f xml:space="preserve"> Time!#REF!</f>
        <v>#REF!</v>
      </c>
      <c r="IAF2" s="33" t="e">
        <f xml:space="preserve"> Time!#REF!</f>
        <v>#REF!</v>
      </c>
      <c r="IAG2" s="33" t="e">
        <f xml:space="preserve"> Time!#REF!</f>
        <v>#REF!</v>
      </c>
      <c r="IAH2" s="33" t="e">
        <f xml:space="preserve"> Time!#REF!</f>
        <v>#REF!</v>
      </c>
      <c r="IAI2" s="33" t="e">
        <f xml:space="preserve"> Time!#REF!</f>
        <v>#REF!</v>
      </c>
      <c r="IAJ2" s="33" t="e">
        <f xml:space="preserve"> Time!#REF!</f>
        <v>#REF!</v>
      </c>
      <c r="IAK2" s="33" t="e">
        <f xml:space="preserve"> Time!#REF!</f>
        <v>#REF!</v>
      </c>
      <c r="IAL2" s="33" t="e">
        <f xml:space="preserve"> Time!#REF!</f>
        <v>#REF!</v>
      </c>
      <c r="IAM2" s="33" t="e">
        <f xml:space="preserve"> Time!#REF!</f>
        <v>#REF!</v>
      </c>
      <c r="IAN2" s="33" t="e">
        <f xml:space="preserve"> Time!#REF!</f>
        <v>#REF!</v>
      </c>
      <c r="IAO2" s="33" t="e">
        <f xml:space="preserve"> Time!#REF!</f>
        <v>#REF!</v>
      </c>
      <c r="IAP2" s="33" t="e">
        <f xml:space="preserve"> Time!#REF!</f>
        <v>#REF!</v>
      </c>
      <c r="IAQ2" s="33" t="e">
        <f xml:space="preserve"> Time!#REF!</f>
        <v>#REF!</v>
      </c>
      <c r="IAR2" s="33" t="e">
        <f xml:space="preserve"> Time!#REF!</f>
        <v>#REF!</v>
      </c>
      <c r="IAS2" s="33" t="e">
        <f xml:space="preserve"> Time!#REF!</f>
        <v>#REF!</v>
      </c>
      <c r="IAT2" s="33" t="e">
        <f xml:space="preserve"> Time!#REF!</f>
        <v>#REF!</v>
      </c>
      <c r="IAU2" s="33" t="e">
        <f xml:space="preserve"> Time!#REF!</f>
        <v>#REF!</v>
      </c>
      <c r="IAV2" s="33" t="e">
        <f xml:space="preserve"> Time!#REF!</f>
        <v>#REF!</v>
      </c>
      <c r="IAW2" s="33" t="e">
        <f xml:space="preserve"> Time!#REF!</f>
        <v>#REF!</v>
      </c>
      <c r="IAX2" s="33" t="e">
        <f xml:space="preserve"> Time!#REF!</f>
        <v>#REF!</v>
      </c>
      <c r="IAY2" s="33" t="e">
        <f xml:space="preserve"> Time!#REF!</f>
        <v>#REF!</v>
      </c>
      <c r="IAZ2" s="33" t="e">
        <f xml:space="preserve"> Time!#REF!</f>
        <v>#REF!</v>
      </c>
      <c r="IBA2" s="33" t="e">
        <f xml:space="preserve"> Time!#REF!</f>
        <v>#REF!</v>
      </c>
      <c r="IBB2" s="33" t="e">
        <f xml:space="preserve"> Time!#REF!</f>
        <v>#REF!</v>
      </c>
      <c r="IBC2" s="33" t="e">
        <f xml:space="preserve"> Time!#REF!</f>
        <v>#REF!</v>
      </c>
      <c r="IBD2" s="33" t="e">
        <f xml:space="preserve"> Time!#REF!</f>
        <v>#REF!</v>
      </c>
      <c r="IBE2" s="33" t="e">
        <f xml:space="preserve"> Time!#REF!</f>
        <v>#REF!</v>
      </c>
      <c r="IBF2" s="33" t="e">
        <f xml:space="preserve"> Time!#REF!</f>
        <v>#REF!</v>
      </c>
      <c r="IBG2" s="33" t="e">
        <f xml:space="preserve"> Time!#REF!</f>
        <v>#REF!</v>
      </c>
      <c r="IBH2" s="33" t="e">
        <f xml:space="preserve"> Time!#REF!</f>
        <v>#REF!</v>
      </c>
      <c r="IBI2" s="33" t="e">
        <f xml:space="preserve"> Time!#REF!</f>
        <v>#REF!</v>
      </c>
      <c r="IBJ2" s="33" t="e">
        <f xml:space="preserve"> Time!#REF!</f>
        <v>#REF!</v>
      </c>
      <c r="IBK2" s="33" t="e">
        <f xml:space="preserve"> Time!#REF!</f>
        <v>#REF!</v>
      </c>
      <c r="IBL2" s="33" t="e">
        <f xml:space="preserve"> Time!#REF!</f>
        <v>#REF!</v>
      </c>
      <c r="IBM2" s="33" t="e">
        <f xml:space="preserve"> Time!#REF!</f>
        <v>#REF!</v>
      </c>
      <c r="IBN2" s="33" t="e">
        <f xml:space="preserve"> Time!#REF!</f>
        <v>#REF!</v>
      </c>
      <c r="IBO2" s="33" t="e">
        <f xml:space="preserve"> Time!#REF!</f>
        <v>#REF!</v>
      </c>
      <c r="IBP2" s="33" t="e">
        <f xml:space="preserve"> Time!#REF!</f>
        <v>#REF!</v>
      </c>
      <c r="IBQ2" s="33" t="e">
        <f xml:space="preserve"> Time!#REF!</f>
        <v>#REF!</v>
      </c>
      <c r="IBR2" s="33" t="e">
        <f xml:space="preserve"> Time!#REF!</f>
        <v>#REF!</v>
      </c>
      <c r="IBS2" s="33" t="e">
        <f xml:space="preserve"> Time!#REF!</f>
        <v>#REF!</v>
      </c>
      <c r="IBT2" s="33" t="e">
        <f xml:space="preserve"> Time!#REF!</f>
        <v>#REF!</v>
      </c>
      <c r="IBU2" s="33" t="e">
        <f xml:space="preserve"> Time!#REF!</f>
        <v>#REF!</v>
      </c>
      <c r="IBV2" s="33" t="e">
        <f xml:space="preserve"> Time!#REF!</f>
        <v>#REF!</v>
      </c>
      <c r="IBW2" s="33" t="e">
        <f xml:space="preserve"> Time!#REF!</f>
        <v>#REF!</v>
      </c>
      <c r="IBX2" s="33" t="e">
        <f xml:space="preserve"> Time!#REF!</f>
        <v>#REF!</v>
      </c>
      <c r="IBY2" s="33" t="e">
        <f xml:space="preserve"> Time!#REF!</f>
        <v>#REF!</v>
      </c>
      <c r="IBZ2" s="33" t="e">
        <f xml:space="preserve"> Time!#REF!</f>
        <v>#REF!</v>
      </c>
      <c r="ICA2" s="33" t="e">
        <f xml:space="preserve"> Time!#REF!</f>
        <v>#REF!</v>
      </c>
      <c r="ICB2" s="33" t="e">
        <f xml:space="preserve"> Time!#REF!</f>
        <v>#REF!</v>
      </c>
      <c r="ICC2" s="33" t="e">
        <f xml:space="preserve"> Time!#REF!</f>
        <v>#REF!</v>
      </c>
      <c r="ICD2" s="33" t="e">
        <f xml:space="preserve"> Time!#REF!</f>
        <v>#REF!</v>
      </c>
      <c r="ICE2" s="33" t="e">
        <f xml:space="preserve"> Time!#REF!</f>
        <v>#REF!</v>
      </c>
      <c r="ICF2" s="33" t="e">
        <f xml:space="preserve"> Time!#REF!</f>
        <v>#REF!</v>
      </c>
      <c r="ICG2" s="33" t="e">
        <f xml:space="preserve"> Time!#REF!</f>
        <v>#REF!</v>
      </c>
      <c r="ICH2" s="33" t="e">
        <f xml:space="preserve"> Time!#REF!</f>
        <v>#REF!</v>
      </c>
      <c r="ICI2" s="33" t="e">
        <f xml:space="preserve"> Time!#REF!</f>
        <v>#REF!</v>
      </c>
      <c r="ICJ2" s="33" t="e">
        <f xml:space="preserve"> Time!#REF!</f>
        <v>#REF!</v>
      </c>
      <c r="ICK2" s="33" t="e">
        <f xml:space="preserve"> Time!#REF!</f>
        <v>#REF!</v>
      </c>
      <c r="ICL2" s="33" t="e">
        <f xml:space="preserve"> Time!#REF!</f>
        <v>#REF!</v>
      </c>
      <c r="ICM2" s="33" t="e">
        <f xml:space="preserve"> Time!#REF!</f>
        <v>#REF!</v>
      </c>
      <c r="ICN2" s="33" t="e">
        <f xml:space="preserve"> Time!#REF!</f>
        <v>#REF!</v>
      </c>
      <c r="ICO2" s="33" t="e">
        <f xml:space="preserve"> Time!#REF!</f>
        <v>#REF!</v>
      </c>
      <c r="ICP2" s="33" t="e">
        <f xml:space="preserve"> Time!#REF!</f>
        <v>#REF!</v>
      </c>
      <c r="ICQ2" s="33" t="e">
        <f xml:space="preserve"> Time!#REF!</f>
        <v>#REF!</v>
      </c>
      <c r="ICR2" s="33" t="e">
        <f xml:space="preserve"> Time!#REF!</f>
        <v>#REF!</v>
      </c>
      <c r="ICS2" s="33" t="e">
        <f xml:space="preserve"> Time!#REF!</f>
        <v>#REF!</v>
      </c>
      <c r="ICT2" s="33" t="e">
        <f xml:space="preserve"> Time!#REF!</f>
        <v>#REF!</v>
      </c>
      <c r="ICU2" s="33" t="e">
        <f xml:space="preserve"> Time!#REF!</f>
        <v>#REF!</v>
      </c>
      <c r="ICV2" s="33" t="e">
        <f xml:space="preserve"> Time!#REF!</f>
        <v>#REF!</v>
      </c>
      <c r="ICW2" s="33" t="e">
        <f xml:space="preserve"> Time!#REF!</f>
        <v>#REF!</v>
      </c>
      <c r="ICX2" s="33" t="e">
        <f xml:space="preserve"> Time!#REF!</f>
        <v>#REF!</v>
      </c>
      <c r="ICY2" s="33" t="e">
        <f xml:space="preserve"> Time!#REF!</f>
        <v>#REF!</v>
      </c>
      <c r="ICZ2" s="33" t="e">
        <f xml:space="preserve"> Time!#REF!</f>
        <v>#REF!</v>
      </c>
      <c r="IDA2" s="33" t="e">
        <f xml:space="preserve"> Time!#REF!</f>
        <v>#REF!</v>
      </c>
      <c r="IDB2" s="33" t="e">
        <f xml:space="preserve"> Time!#REF!</f>
        <v>#REF!</v>
      </c>
      <c r="IDC2" s="33" t="e">
        <f xml:space="preserve"> Time!#REF!</f>
        <v>#REF!</v>
      </c>
      <c r="IDD2" s="33" t="e">
        <f xml:space="preserve"> Time!#REF!</f>
        <v>#REF!</v>
      </c>
      <c r="IDE2" s="33" t="e">
        <f xml:space="preserve"> Time!#REF!</f>
        <v>#REF!</v>
      </c>
      <c r="IDF2" s="33" t="e">
        <f xml:space="preserve"> Time!#REF!</f>
        <v>#REF!</v>
      </c>
      <c r="IDG2" s="33" t="e">
        <f xml:space="preserve"> Time!#REF!</f>
        <v>#REF!</v>
      </c>
      <c r="IDH2" s="33" t="e">
        <f xml:space="preserve"> Time!#REF!</f>
        <v>#REF!</v>
      </c>
      <c r="IDI2" s="33" t="e">
        <f xml:space="preserve"> Time!#REF!</f>
        <v>#REF!</v>
      </c>
      <c r="IDJ2" s="33" t="e">
        <f xml:space="preserve"> Time!#REF!</f>
        <v>#REF!</v>
      </c>
      <c r="IDK2" s="33" t="e">
        <f xml:space="preserve"> Time!#REF!</f>
        <v>#REF!</v>
      </c>
      <c r="IDL2" s="33" t="e">
        <f xml:space="preserve"> Time!#REF!</f>
        <v>#REF!</v>
      </c>
      <c r="IDM2" s="33" t="e">
        <f xml:space="preserve"> Time!#REF!</f>
        <v>#REF!</v>
      </c>
      <c r="IDN2" s="33" t="e">
        <f xml:space="preserve"> Time!#REF!</f>
        <v>#REF!</v>
      </c>
      <c r="IDO2" s="33" t="e">
        <f xml:space="preserve"> Time!#REF!</f>
        <v>#REF!</v>
      </c>
      <c r="IDP2" s="33" t="e">
        <f xml:space="preserve"> Time!#REF!</f>
        <v>#REF!</v>
      </c>
      <c r="IDQ2" s="33" t="e">
        <f xml:space="preserve"> Time!#REF!</f>
        <v>#REF!</v>
      </c>
      <c r="IDR2" s="33" t="e">
        <f xml:space="preserve"> Time!#REF!</f>
        <v>#REF!</v>
      </c>
      <c r="IDS2" s="33" t="e">
        <f xml:space="preserve"> Time!#REF!</f>
        <v>#REF!</v>
      </c>
      <c r="IDT2" s="33" t="e">
        <f xml:space="preserve"> Time!#REF!</f>
        <v>#REF!</v>
      </c>
      <c r="IDU2" s="33" t="e">
        <f xml:space="preserve"> Time!#REF!</f>
        <v>#REF!</v>
      </c>
      <c r="IDV2" s="33" t="e">
        <f xml:space="preserve"> Time!#REF!</f>
        <v>#REF!</v>
      </c>
      <c r="IDW2" s="33" t="e">
        <f xml:space="preserve"> Time!#REF!</f>
        <v>#REF!</v>
      </c>
      <c r="IDX2" s="33" t="e">
        <f xml:space="preserve"> Time!#REF!</f>
        <v>#REF!</v>
      </c>
      <c r="IDY2" s="33" t="e">
        <f xml:space="preserve"> Time!#REF!</f>
        <v>#REF!</v>
      </c>
      <c r="IDZ2" s="33" t="e">
        <f xml:space="preserve"> Time!#REF!</f>
        <v>#REF!</v>
      </c>
      <c r="IEA2" s="33" t="e">
        <f xml:space="preserve"> Time!#REF!</f>
        <v>#REF!</v>
      </c>
      <c r="IEB2" s="33" t="e">
        <f xml:space="preserve"> Time!#REF!</f>
        <v>#REF!</v>
      </c>
      <c r="IEC2" s="33" t="e">
        <f xml:space="preserve"> Time!#REF!</f>
        <v>#REF!</v>
      </c>
      <c r="IED2" s="33" t="e">
        <f xml:space="preserve"> Time!#REF!</f>
        <v>#REF!</v>
      </c>
      <c r="IEE2" s="33" t="e">
        <f xml:space="preserve"> Time!#REF!</f>
        <v>#REF!</v>
      </c>
      <c r="IEF2" s="33" t="e">
        <f xml:space="preserve"> Time!#REF!</f>
        <v>#REF!</v>
      </c>
      <c r="IEG2" s="33" t="e">
        <f xml:space="preserve"> Time!#REF!</f>
        <v>#REF!</v>
      </c>
      <c r="IEH2" s="33" t="e">
        <f xml:space="preserve"> Time!#REF!</f>
        <v>#REF!</v>
      </c>
      <c r="IEI2" s="33" t="e">
        <f xml:space="preserve"> Time!#REF!</f>
        <v>#REF!</v>
      </c>
      <c r="IEJ2" s="33" t="e">
        <f xml:space="preserve"> Time!#REF!</f>
        <v>#REF!</v>
      </c>
      <c r="IEK2" s="33" t="e">
        <f xml:space="preserve"> Time!#REF!</f>
        <v>#REF!</v>
      </c>
      <c r="IEL2" s="33" t="e">
        <f xml:space="preserve"> Time!#REF!</f>
        <v>#REF!</v>
      </c>
      <c r="IEM2" s="33" t="e">
        <f xml:space="preserve"> Time!#REF!</f>
        <v>#REF!</v>
      </c>
      <c r="IEN2" s="33" t="e">
        <f xml:space="preserve"> Time!#REF!</f>
        <v>#REF!</v>
      </c>
      <c r="IEO2" s="33" t="e">
        <f xml:space="preserve"> Time!#REF!</f>
        <v>#REF!</v>
      </c>
      <c r="IEP2" s="33" t="e">
        <f xml:space="preserve"> Time!#REF!</f>
        <v>#REF!</v>
      </c>
      <c r="IEQ2" s="33" t="e">
        <f xml:space="preserve"> Time!#REF!</f>
        <v>#REF!</v>
      </c>
      <c r="IER2" s="33" t="e">
        <f xml:space="preserve"> Time!#REF!</f>
        <v>#REF!</v>
      </c>
      <c r="IES2" s="33" t="e">
        <f xml:space="preserve"> Time!#REF!</f>
        <v>#REF!</v>
      </c>
      <c r="IET2" s="33" t="e">
        <f xml:space="preserve"> Time!#REF!</f>
        <v>#REF!</v>
      </c>
      <c r="IEU2" s="33" t="e">
        <f xml:space="preserve"> Time!#REF!</f>
        <v>#REF!</v>
      </c>
      <c r="IEV2" s="33" t="e">
        <f xml:space="preserve"> Time!#REF!</f>
        <v>#REF!</v>
      </c>
      <c r="IEW2" s="33" t="e">
        <f xml:space="preserve"> Time!#REF!</f>
        <v>#REF!</v>
      </c>
      <c r="IEX2" s="33" t="e">
        <f xml:space="preserve"> Time!#REF!</f>
        <v>#REF!</v>
      </c>
      <c r="IEY2" s="33" t="e">
        <f xml:space="preserve"> Time!#REF!</f>
        <v>#REF!</v>
      </c>
      <c r="IEZ2" s="33" t="e">
        <f xml:space="preserve"> Time!#REF!</f>
        <v>#REF!</v>
      </c>
      <c r="IFA2" s="33" t="e">
        <f xml:space="preserve"> Time!#REF!</f>
        <v>#REF!</v>
      </c>
      <c r="IFB2" s="33" t="e">
        <f xml:space="preserve"> Time!#REF!</f>
        <v>#REF!</v>
      </c>
      <c r="IFC2" s="33" t="e">
        <f xml:space="preserve"> Time!#REF!</f>
        <v>#REF!</v>
      </c>
      <c r="IFD2" s="33" t="e">
        <f xml:space="preserve"> Time!#REF!</f>
        <v>#REF!</v>
      </c>
      <c r="IFE2" s="33" t="e">
        <f xml:space="preserve"> Time!#REF!</f>
        <v>#REF!</v>
      </c>
      <c r="IFF2" s="33" t="e">
        <f xml:space="preserve"> Time!#REF!</f>
        <v>#REF!</v>
      </c>
      <c r="IFG2" s="33" t="e">
        <f xml:space="preserve"> Time!#REF!</f>
        <v>#REF!</v>
      </c>
      <c r="IFH2" s="33" t="e">
        <f xml:space="preserve"> Time!#REF!</f>
        <v>#REF!</v>
      </c>
      <c r="IFI2" s="33" t="e">
        <f xml:space="preserve"> Time!#REF!</f>
        <v>#REF!</v>
      </c>
      <c r="IFJ2" s="33" t="e">
        <f xml:space="preserve"> Time!#REF!</f>
        <v>#REF!</v>
      </c>
      <c r="IFK2" s="33" t="e">
        <f xml:space="preserve"> Time!#REF!</f>
        <v>#REF!</v>
      </c>
      <c r="IFL2" s="33" t="e">
        <f xml:space="preserve"> Time!#REF!</f>
        <v>#REF!</v>
      </c>
      <c r="IFM2" s="33" t="e">
        <f xml:space="preserve"> Time!#REF!</f>
        <v>#REF!</v>
      </c>
      <c r="IFN2" s="33" t="e">
        <f xml:space="preserve"> Time!#REF!</f>
        <v>#REF!</v>
      </c>
      <c r="IFO2" s="33" t="e">
        <f xml:space="preserve"> Time!#REF!</f>
        <v>#REF!</v>
      </c>
      <c r="IFP2" s="33" t="e">
        <f xml:space="preserve"> Time!#REF!</f>
        <v>#REF!</v>
      </c>
      <c r="IFQ2" s="33" t="e">
        <f xml:space="preserve"> Time!#REF!</f>
        <v>#REF!</v>
      </c>
      <c r="IFR2" s="33" t="e">
        <f xml:space="preserve"> Time!#REF!</f>
        <v>#REF!</v>
      </c>
      <c r="IFS2" s="33" t="e">
        <f xml:space="preserve"> Time!#REF!</f>
        <v>#REF!</v>
      </c>
      <c r="IFT2" s="33" t="e">
        <f xml:space="preserve"> Time!#REF!</f>
        <v>#REF!</v>
      </c>
      <c r="IFU2" s="33" t="e">
        <f xml:space="preserve"> Time!#REF!</f>
        <v>#REF!</v>
      </c>
      <c r="IFV2" s="33" t="e">
        <f xml:space="preserve"> Time!#REF!</f>
        <v>#REF!</v>
      </c>
      <c r="IFW2" s="33" t="e">
        <f xml:space="preserve"> Time!#REF!</f>
        <v>#REF!</v>
      </c>
      <c r="IFX2" s="33" t="e">
        <f xml:space="preserve"> Time!#REF!</f>
        <v>#REF!</v>
      </c>
      <c r="IFY2" s="33" t="e">
        <f xml:space="preserve"> Time!#REF!</f>
        <v>#REF!</v>
      </c>
      <c r="IFZ2" s="33" t="e">
        <f xml:space="preserve"> Time!#REF!</f>
        <v>#REF!</v>
      </c>
      <c r="IGA2" s="33" t="e">
        <f xml:space="preserve"> Time!#REF!</f>
        <v>#REF!</v>
      </c>
      <c r="IGB2" s="33" t="e">
        <f xml:space="preserve"> Time!#REF!</f>
        <v>#REF!</v>
      </c>
      <c r="IGC2" s="33" t="e">
        <f xml:space="preserve"> Time!#REF!</f>
        <v>#REF!</v>
      </c>
      <c r="IGD2" s="33" t="e">
        <f xml:space="preserve"> Time!#REF!</f>
        <v>#REF!</v>
      </c>
      <c r="IGE2" s="33" t="e">
        <f xml:space="preserve"> Time!#REF!</f>
        <v>#REF!</v>
      </c>
      <c r="IGF2" s="33" t="e">
        <f xml:space="preserve"> Time!#REF!</f>
        <v>#REF!</v>
      </c>
      <c r="IGG2" s="33" t="e">
        <f xml:space="preserve"> Time!#REF!</f>
        <v>#REF!</v>
      </c>
      <c r="IGH2" s="33" t="e">
        <f xml:space="preserve"> Time!#REF!</f>
        <v>#REF!</v>
      </c>
      <c r="IGI2" s="33" t="e">
        <f xml:space="preserve"> Time!#REF!</f>
        <v>#REF!</v>
      </c>
      <c r="IGJ2" s="33" t="e">
        <f xml:space="preserve"> Time!#REF!</f>
        <v>#REF!</v>
      </c>
      <c r="IGK2" s="33" t="e">
        <f xml:space="preserve"> Time!#REF!</f>
        <v>#REF!</v>
      </c>
      <c r="IGL2" s="33" t="e">
        <f xml:space="preserve"> Time!#REF!</f>
        <v>#REF!</v>
      </c>
      <c r="IGM2" s="33" t="e">
        <f xml:space="preserve"> Time!#REF!</f>
        <v>#REF!</v>
      </c>
      <c r="IGN2" s="33" t="e">
        <f xml:space="preserve"> Time!#REF!</f>
        <v>#REF!</v>
      </c>
      <c r="IGO2" s="33" t="e">
        <f xml:space="preserve"> Time!#REF!</f>
        <v>#REF!</v>
      </c>
      <c r="IGP2" s="33" t="e">
        <f xml:space="preserve"> Time!#REF!</f>
        <v>#REF!</v>
      </c>
      <c r="IGQ2" s="33" t="e">
        <f xml:space="preserve"> Time!#REF!</f>
        <v>#REF!</v>
      </c>
      <c r="IGR2" s="33" t="e">
        <f xml:space="preserve"> Time!#REF!</f>
        <v>#REF!</v>
      </c>
      <c r="IGS2" s="33" t="e">
        <f xml:space="preserve"> Time!#REF!</f>
        <v>#REF!</v>
      </c>
      <c r="IGT2" s="33" t="e">
        <f xml:space="preserve"> Time!#REF!</f>
        <v>#REF!</v>
      </c>
      <c r="IGU2" s="33" t="e">
        <f xml:space="preserve"> Time!#REF!</f>
        <v>#REF!</v>
      </c>
      <c r="IGV2" s="33" t="e">
        <f xml:space="preserve"> Time!#REF!</f>
        <v>#REF!</v>
      </c>
      <c r="IGW2" s="33" t="e">
        <f xml:space="preserve"> Time!#REF!</f>
        <v>#REF!</v>
      </c>
      <c r="IGX2" s="33" t="e">
        <f xml:space="preserve"> Time!#REF!</f>
        <v>#REF!</v>
      </c>
      <c r="IGY2" s="33" t="e">
        <f xml:space="preserve"> Time!#REF!</f>
        <v>#REF!</v>
      </c>
      <c r="IGZ2" s="33" t="e">
        <f xml:space="preserve"> Time!#REF!</f>
        <v>#REF!</v>
      </c>
      <c r="IHA2" s="33" t="e">
        <f xml:space="preserve"> Time!#REF!</f>
        <v>#REF!</v>
      </c>
      <c r="IHB2" s="33" t="e">
        <f xml:space="preserve"> Time!#REF!</f>
        <v>#REF!</v>
      </c>
      <c r="IHC2" s="33" t="e">
        <f xml:space="preserve"> Time!#REF!</f>
        <v>#REF!</v>
      </c>
      <c r="IHD2" s="33" t="e">
        <f xml:space="preserve"> Time!#REF!</f>
        <v>#REF!</v>
      </c>
      <c r="IHE2" s="33" t="e">
        <f xml:space="preserve"> Time!#REF!</f>
        <v>#REF!</v>
      </c>
      <c r="IHF2" s="33" t="e">
        <f xml:space="preserve"> Time!#REF!</f>
        <v>#REF!</v>
      </c>
      <c r="IHG2" s="33" t="e">
        <f xml:space="preserve"> Time!#REF!</f>
        <v>#REF!</v>
      </c>
      <c r="IHH2" s="33" t="e">
        <f xml:space="preserve"> Time!#REF!</f>
        <v>#REF!</v>
      </c>
      <c r="IHI2" s="33" t="e">
        <f xml:space="preserve"> Time!#REF!</f>
        <v>#REF!</v>
      </c>
      <c r="IHJ2" s="33" t="e">
        <f xml:space="preserve"> Time!#REF!</f>
        <v>#REF!</v>
      </c>
      <c r="IHK2" s="33" t="e">
        <f xml:space="preserve"> Time!#REF!</f>
        <v>#REF!</v>
      </c>
      <c r="IHL2" s="33" t="e">
        <f xml:space="preserve"> Time!#REF!</f>
        <v>#REF!</v>
      </c>
      <c r="IHM2" s="33" t="e">
        <f xml:space="preserve"> Time!#REF!</f>
        <v>#REF!</v>
      </c>
      <c r="IHN2" s="33" t="e">
        <f xml:space="preserve"> Time!#REF!</f>
        <v>#REF!</v>
      </c>
      <c r="IHO2" s="33" t="e">
        <f xml:space="preserve"> Time!#REF!</f>
        <v>#REF!</v>
      </c>
      <c r="IHP2" s="33" t="e">
        <f xml:space="preserve"> Time!#REF!</f>
        <v>#REF!</v>
      </c>
      <c r="IHQ2" s="33" t="e">
        <f xml:space="preserve"> Time!#REF!</f>
        <v>#REF!</v>
      </c>
      <c r="IHR2" s="33" t="e">
        <f xml:space="preserve"> Time!#REF!</f>
        <v>#REF!</v>
      </c>
      <c r="IHS2" s="33" t="e">
        <f xml:space="preserve"> Time!#REF!</f>
        <v>#REF!</v>
      </c>
      <c r="IHT2" s="33" t="e">
        <f xml:space="preserve"> Time!#REF!</f>
        <v>#REF!</v>
      </c>
      <c r="IHU2" s="33" t="e">
        <f xml:space="preserve"> Time!#REF!</f>
        <v>#REF!</v>
      </c>
      <c r="IHV2" s="33" t="e">
        <f xml:space="preserve"> Time!#REF!</f>
        <v>#REF!</v>
      </c>
      <c r="IHW2" s="33" t="e">
        <f xml:space="preserve"> Time!#REF!</f>
        <v>#REF!</v>
      </c>
      <c r="IHX2" s="33" t="e">
        <f xml:space="preserve"> Time!#REF!</f>
        <v>#REF!</v>
      </c>
      <c r="IHY2" s="33" t="e">
        <f xml:space="preserve"> Time!#REF!</f>
        <v>#REF!</v>
      </c>
      <c r="IHZ2" s="33" t="e">
        <f xml:space="preserve"> Time!#REF!</f>
        <v>#REF!</v>
      </c>
      <c r="IIA2" s="33" t="e">
        <f xml:space="preserve"> Time!#REF!</f>
        <v>#REF!</v>
      </c>
      <c r="IIB2" s="33" t="e">
        <f xml:space="preserve"> Time!#REF!</f>
        <v>#REF!</v>
      </c>
      <c r="IIC2" s="33" t="e">
        <f xml:space="preserve"> Time!#REF!</f>
        <v>#REF!</v>
      </c>
      <c r="IID2" s="33" t="e">
        <f xml:space="preserve"> Time!#REF!</f>
        <v>#REF!</v>
      </c>
      <c r="IIE2" s="33" t="e">
        <f xml:space="preserve"> Time!#REF!</f>
        <v>#REF!</v>
      </c>
      <c r="IIF2" s="33" t="e">
        <f xml:space="preserve"> Time!#REF!</f>
        <v>#REF!</v>
      </c>
      <c r="IIG2" s="33" t="e">
        <f xml:space="preserve"> Time!#REF!</f>
        <v>#REF!</v>
      </c>
      <c r="IIH2" s="33" t="e">
        <f xml:space="preserve"> Time!#REF!</f>
        <v>#REF!</v>
      </c>
      <c r="III2" s="33" t="e">
        <f xml:space="preserve"> Time!#REF!</f>
        <v>#REF!</v>
      </c>
      <c r="IIJ2" s="33" t="e">
        <f xml:space="preserve"> Time!#REF!</f>
        <v>#REF!</v>
      </c>
      <c r="IIK2" s="33" t="e">
        <f xml:space="preserve"> Time!#REF!</f>
        <v>#REF!</v>
      </c>
      <c r="IIL2" s="33" t="e">
        <f xml:space="preserve"> Time!#REF!</f>
        <v>#REF!</v>
      </c>
      <c r="IIM2" s="33" t="e">
        <f xml:space="preserve"> Time!#REF!</f>
        <v>#REF!</v>
      </c>
      <c r="IIN2" s="33" t="e">
        <f xml:space="preserve"> Time!#REF!</f>
        <v>#REF!</v>
      </c>
      <c r="IIO2" s="33" t="e">
        <f xml:space="preserve"> Time!#REF!</f>
        <v>#REF!</v>
      </c>
      <c r="IIP2" s="33" t="e">
        <f xml:space="preserve"> Time!#REF!</f>
        <v>#REF!</v>
      </c>
      <c r="IIQ2" s="33" t="e">
        <f xml:space="preserve"> Time!#REF!</f>
        <v>#REF!</v>
      </c>
      <c r="IIR2" s="33" t="e">
        <f xml:space="preserve"> Time!#REF!</f>
        <v>#REF!</v>
      </c>
      <c r="IIS2" s="33" t="e">
        <f xml:space="preserve"> Time!#REF!</f>
        <v>#REF!</v>
      </c>
      <c r="IIT2" s="33" t="e">
        <f xml:space="preserve"> Time!#REF!</f>
        <v>#REF!</v>
      </c>
      <c r="IIU2" s="33" t="e">
        <f xml:space="preserve"> Time!#REF!</f>
        <v>#REF!</v>
      </c>
      <c r="IIV2" s="33" t="e">
        <f xml:space="preserve"> Time!#REF!</f>
        <v>#REF!</v>
      </c>
      <c r="IIW2" s="33" t="e">
        <f xml:space="preserve"> Time!#REF!</f>
        <v>#REF!</v>
      </c>
      <c r="IIX2" s="33" t="e">
        <f xml:space="preserve"> Time!#REF!</f>
        <v>#REF!</v>
      </c>
      <c r="IIY2" s="33" t="e">
        <f xml:space="preserve"> Time!#REF!</f>
        <v>#REF!</v>
      </c>
      <c r="IIZ2" s="33" t="e">
        <f xml:space="preserve"> Time!#REF!</f>
        <v>#REF!</v>
      </c>
      <c r="IJA2" s="33" t="e">
        <f xml:space="preserve"> Time!#REF!</f>
        <v>#REF!</v>
      </c>
      <c r="IJB2" s="33" t="e">
        <f xml:space="preserve"> Time!#REF!</f>
        <v>#REF!</v>
      </c>
      <c r="IJC2" s="33" t="e">
        <f xml:space="preserve"> Time!#REF!</f>
        <v>#REF!</v>
      </c>
      <c r="IJD2" s="33" t="e">
        <f xml:space="preserve"> Time!#REF!</f>
        <v>#REF!</v>
      </c>
      <c r="IJE2" s="33" t="e">
        <f xml:space="preserve"> Time!#REF!</f>
        <v>#REF!</v>
      </c>
      <c r="IJF2" s="33" t="e">
        <f xml:space="preserve"> Time!#REF!</f>
        <v>#REF!</v>
      </c>
      <c r="IJG2" s="33" t="e">
        <f xml:space="preserve"> Time!#REF!</f>
        <v>#REF!</v>
      </c>
      <c r="IJH2" s="33" t="e">
        <f xml:space="preserve"> Time!#REF!</f>
        <v>#REF!</v>
      </c>
      <c r="IJI2" s="33" t="e">
        <f xml:space="preserve"> Time!#REF!</f>
        <v>#REF!</v>
      </c>
      <c r="IJJ2" s="33" t="e">
        <f xml:space="preserve"> Time!#REF!</f>
        <v>#REF!</v>
      </c>
      <c r="IJK2" s="33" t="e">
        <f xml:space="preserve"> Time!#REF!</f>
        <v>#REF!</v>
      </c>
      <c r="IJL2" s="33" t="e">
        <f xml:space="preserve"> Time!#REF!</f>
        <v>#REF!</v>
      </c>
      <c r="IJM2" s="33" t="e">
        <f xml:space="preserve"> Time!#REF!</f>
        <v>#REF!</v>
      </c>
      <c r="IJN2" s="33" t="e">
        <f xml:space="preserve"> Time!#REF!</f>
        <v>#REF!</v>
      </c>
      <c r="IJO2" s="33" t="e">
        <f xml:space="preserve"> Time!#REF!</f>
        <v>#REF!</v>
      </c>
      <c r="IJP2" s="33" t="e">
        <f xml:space="preserve"> Time!#REF!</f>
        <v>#REF!</v>
      </c>
      <c r="IJQ2" s="33" t="e">
        <f xml:space="preserve"> Time!#REF!</f>
        <v>#REF!</v>
      </c>
      <c r="IJR2" s="33" t="e">
        <f xml:space="preserve"> Time!#REF!</f>
        <v>#REF!</v>
      </c>
      <c r="IJS2" s="33" t="e">
        <f xml:space="preserve"> Time!#REF!</f>
        <v>#REF!</v>
      </c>
      <c r="IJT2" s="33" t="e">
        <f xml:space="preserve"> Time!#REF!</f>
        <v>#REF!</v>
      </c>
      <c r="IJU2" s="33" t="e">
        <f xml:space="preserve"> Time!#REF!</f>
        <v>#REF!</v>
      </c>
      <c r="IJV2" s="33" t="e">
        <f xml:space="preserve"> Time!#REF!</f>
        <v>#REF!</v>
      </c>
      <c r="IJW2" s="33" t="e">
        <f xml:space="preserve"> Time!#REF!</f>
        <v>#REF!</v>
      </c>
      <c r="IJX2" s="33" t="e">
        <f xml:space="preserve"> Time!#REF!</f>
        <v>#REF!</v>
      </c>
      <c r="IJY2" s="33" t="e">
        <f xml:space="preserve"> Time!#REF!</f>
        <v>#REF!</v>
      </c>
      <c r="IJZ2" s="33" t="e">
        <f xml:space="preserve"> Time!#REF!</f>
        <v>#REF!</v>
      </c>
      <c r="IKA2" s="33" t="e">
        <f xml:space="preserve"> Time!#REF!</f>
        <v>#REF!</v>
      </c>
      <c r="IKB2" s="33" t="e">
        <f xml:space="preserve"> Time!#REF!</f>
        <v>#REF!</v>
      </c>
      <c r="IKC2" s="33" t="e">
        <f xml:space="preserve"> Time!#REF!</f>
        <v>#REF!</v>
      </c>
      <c r="IKD2" s="33" t="e">
        <f xml:space="preserve"> Time!#REF!</f>
        <v>#REF!</v>
      </c>
      <c r="IKE2" s="33" t="e">
        <f xml:space="preserve"> Time!#REF!</f>
        <v>#REF!</v>
      </c>
      <c r="IKF2" s="33" t="e">
        <f xml:space="preserve"> Time!#REF!</f>
        <v>#REF!</v>
      </c>
      <c r="IKG2" s="33" t="e">
        <f xml:space="preserve"> Time!#REF!</f>
        <v>#REF!</v>
      </c>
      <c r="IKH2" s="33" t="e">
        <f xml:space="preserve"> Time!#REF!</f>
        <v>#REF!</v>
      </c>
      <c r="IKI2" s="33" t="e">
        <f xml:space="preserve"> Time!#REF!</f>
        <v>#REF!</v>
      </c>
      <c r="IKJ2" s="33" t="e">
        <f xml:space="preserve"> Time!#REF!</f>
        <v>#REF!</v>
      </c>
      <c r="IKK2" s="33" t="e">
        <f xml:space="preserve"> Time!#REF!</f>
        <v>#REF!</v>
      </c>
      <c r="IKL2" s="33" t="e">
        <f xml:space="preserve"> Time!#REF!</f>
        <v>#REF!</v>
      </c>
      <c r="IKM2" s="33" t="e">
        <f xml:space="preserve"> Time!#REF!</f>
        <v>#REF!</v>
      </c>
      <c r="IKN2" s="33" t="e">
        <f xml:space="preserve"> Time!#REF!</f>
        <v>#REF!</v>
      </c>
      <c r="IKO2" s="33" t="e">
        <f xml:space="preserve"> Time!#REF!</f>
        <v>#REF!</v>
      </c>
      <c r="IKP2" s="33" t="e">
        <f xml:space="preserve"> Time!#REF!</f>
        <v>#REF!</v>
      </c>
      <c r="IKQ2" s="33" t="e">
        <f xml:space="preserve"> Time!#REF!</f>
        <v>#REF!</v>
      </c>
      <c r="IKR2" s="33" t="e">
        <f xml:space="preserve"> Time!#REF!</f>
        <v>#REF!</v>
      </c>
      <c r="IKS2" s="33" t="e">
        <f xml:space="preserve"> Time!#REF!</f>
        <v>#REF!</v>
      </c>
      <c r="IKT2" s="33" t="e">
        <f xml:space="preserve"> Time!#REF!</f>
        <v>#REF!</v>
      </c>
      <c r="IKU2" s="33" t="e">
        <f xml:space="preserve"> Time!#REF!</f>
        <v>#REF!</v>
      </c>
      <c r="IKV2" s="33" t="e">
        <f xml:space="preserve"> Time!#REF!</f>
        <v>#REF!</v>
      </c>
      <c r="IKW2" s="33" t="e">
        <f xml:space="preserve"> Time!#REF!</f>
        <v>#REF!</v>
      </c>
      <c r="IKX2" s="33" t="e">
        <f xml:space="preserve"> Time!#REF!</f>
        <v>#REF!</v>
      </c>
      <c r="IKY2" s="33" t="e">
        <f xml:space="preserve"> Time!#REF!</f>
        <v>#REF!</v>
      </c>
      <c r="IKZ2" s="33" t="e">
        <f xml:space="preserve"> Time!#REF!</f>
        <v>#REF!</v>
      </c>
      <c r="ILA2" s="33" t="e">
        <f xml:space="preserve"> Time!#REF!</f>
        <v>#REF!</v>
      </c>
      <c r="ILB2" s="33" t="e">
        <f xml:space="preserve"> Time!#REF!</f>
        <v>#REF!</v>
      </c>
      <c r="ILC2" s="33" t="e">
        <f xml:space="preserve"> Time!#REF!</f>
        <v>#REF!</v>
      </c>
      <c r="ILD2" s="33" t="e">
        <f xml:space="preserve"> Time!#REF!</f>
        <v>#REF!</v>
      </c>
      <c r="ILE2" s="33" t="e">
        <f xml:space="preserve"> Time!#REF!</f>
        <v>#REF!</v>
      </c>
      <c r="ILF2" s="33" t="e">
        <f xml:space="preserve"> Time!#REF!</f>
        <v>#REF!</v>
      </c>
      <c r="ILG2" s="33" t="e">
        <f xml:space="preserve"> Time!#REF!</f>
        <v>#REF!</v>
      </c>
      <c r="ILH2" s="33" t="e">
        <f xml:space="preserve"> Time!#REF!</f>
        <v>#REF!</v>
      </c>
      <c r="ILI2" s="33" t="e">
        <f xml:space="preserve"> Time!#REF!</f>
        <v>#REF!</v>
      </c>
      <c r="ILJ2" s="33" t="e">
        <f xml:space="preserve"> Time!#REF!</f>
        <v>#REF!</v>
      </c>
      <c r="ILK2" s="33" t="e">
        <f xml:space="preserve"> Time!#REF!</f>
        <v>#REF!</v>
      </c>
      <c r="ILL2" s="33" t="e">
        <f xml:space="preserve"> Time!#REF!</f>
        <v>#REF!</v>
      </c>
      <c r="ILM2" s="33" t="e">
        <f xml:space="preserve"> Time!#REF!</f>
        <v>#REF!</v>
      </c>
      <c r="ILN2" s="33" t="e">
        <f xml:space="preserve"> Time!#REF!</f>
        <v>#REF!</v>
      </c>
      <c r="ILO2" s="33" t="e">
        <f xml:space="preserve"> Time!#REF!</f>
        <v>#REF!</v>
      </c>
      <c r="ILP2" s="33" t="e">
        <f xml:space="preserve"> Time!#REF!</f>
        <v>#REF!</v>
      </c>
      <c r="ILQ2" s="33" t="e">
        <f xml:space="preserve"> Time!#REF!</f>
        <v>#REF!</v>
      </c>
      <c r="ILR2" s="33" t="e">
        <f xml:space="preserve"> Time!#REF!</f>
        <v>#REF!</v>
      </c>
      <c r="ILS2" s="33" t="e">
        <f xml:space="preserve"> Time!#REF!</f>
        <v>#REF!</v>
      </c>
      <c r="ILT2" s="33" t="e">
        <f xml:space="preserve"> Time!#REF!</f>
        <v>#REF!</v>
      </c>
      <c r="ILU2" s="33" t="e">
        <f xml:space="preserve"> Time!#REF!</f>
        <v>#REF!</v>
      </c>
      <c r="ILV2" s="33" t="e">
        <f xml:space="preserve"> Time!#REF!</f>
        <v>#REF!</v>
      </c>
      <c r="ILW2" s="33" t="e">
        <f xml:space="preserve"> Time!#REF!</f>
        <v>#REF!</v>
      </c>
      <c r="ILX2" s="33" t="e">
        <f xml:space="preserve"> Time!#REF!</f>
        <v>#REF!</v>
      </c>
      <c r="ILY2" s="33" t="e">
        <f xml:space="preserve"> Time!#REF!</f>
        <v>#REF!</v>
      </c>
      <c r="ILZ2" s="33" t="e">
        <f xml:space="preserve"> Time!#REF!</f>
        <v>#REF!</v>
      </c>
      <c r="IMA2" s="33" t="e">
        <f xml:space="preserve"> Time!#REF!</f>
        <v>#REF!</v>
      </c>
      <c r="IMB2" s="33" t="e">
        <f xml:space="preserve"> Time!#REF!</f>
        <v>#REF!</v>
      </c>
      <c r="IMC2" s="33" t="e">
        <f xml:space="preserve"> Time!#REF!</f>
        <v>#REF!</v>
      </c>
      <c r="IMD2" s="33" t="e">
        <f xml:space="preserve"> Time!#REF!</f>
        <v>#REF!</v>
      </c>
      <c r="IME2" s="33" t="e">
        <f xml:space="preserve"> Time!#REF!</f>
        <v>#REF!</v>
      </c>
      <c r="IMF2" s="33" t="e">
        <f xml:space="preserve"> Time!#REF!</f>
        <v>#REF!</v>
      </c>
      <c r="IMG2" s="33" t="e">
        <f xml:space="preserve"> Time!#REF!</f>
        <v>#REF!</v>
      </c>
      <c r="IMH2" s="33" t="e">
        <f xml:space="preserve"> Time!#REF!</f>
        <v>#REF!</v>
      </c>
      <c r="IMI2" s="33" t="e">
        <f xml:space="preserve"> Time!#REF!</f>
        <v>#REF!</v>
      </c>
      <c r="IMJ2" s="33" t="e">
        <f xml:space="preserve"> Time!#REF!</f>
        <v>#REF!</v>
      </c>
      <c r="IMK2" s="33" t="e">
        <f xml:space="preserve"> Time!#REF!</f>
        <v>#REF!</v>
      </c>
      <c r="IML2" s="33" t="e">
        <f xml:space="preserve"> Time!#REF!</f>
        <v>#REF!</v>
      </c>
      <c r="IMM2" s="33" t="e">
        <f xml:space="preserve"> Time!#REF!</f>
        <v>#REF!</v>
      </c>
      <c r="IMN2" s="33" t="e">
        <f xml:space="preserve"> Time!#REF!</f>
        <v>#REF!</v>
      </c>
      <c r="IMO2" s="33" t="e">
        <f xml:space="preserve"> Time!#REF!</f>
        <v>#REF!</v>
      </c>
      <c r="IMP2" s="33" t="e">
        <f xml:space="preserve"> Time!#REF!</f>
        <v>#REF!</v>
      </c>
      <c r="IMQ2" s="33" t="e">
        <f xml:space="preserve"> Time!#REF!</f>
        <v>#REF!</v>
      </c>
      <c r="IMR2" s="33" t="e">
        <f xml:space="preserve"> Time!#REF!</f>
        <v>#REF!</v>
      </c>
      <c r="IMS2" s="33" t="e">
        <f xml:space="preserve"> Time!#REF!</f>
        <v>#REF!</v>
      </c>
      <c r="IMT2" s="33" t="e">
        <f xml:space="preserve"> Time!#REF!</f>
        <v>#REF!</v>
      </c>
      <c r="IMU2" s="33" t="e">
        <f xml:space="preserve"> Time!#REF!</f>
        <v>#REF!</v>
      </c>
      <c r="IMV2" s="33" t="e">
        <f xml:space="preserve"> Time!#REF!</f>
        <v>#REF!</v>
      </c>
      <c r="IMW2" s="33" t="e">
        <f xml:space="preserve"> Time!#REF!</f>
        <v>#REF!</v>
      </c>
      <c r="IMX2" s="33" t="e">
        <f xml:space="preserve"> Time!#REF!</f>
        <v>#REF!</v>
      </c>
      <c r="IMY2" s="33" t="e">
        <f xml:space="preserve"> Time!#REF!</f>
        <v>#REF!</v>
      </c>
      <c r="IMZ2" s="33" t="e">
        <f xml:space="preserve"> Time!#REF!</f>
        <v>#REF!</v>
      </c>
      <c r="INA2" s="33" t="e">
        <f xml:space="preserve"> Time!#REF!</f>
        <v>#REF!</v>
      </c>
      <c r="INB2" s="33" t="e">
        <f xml:space="preserve"> Time!#REF!</f>
        <v>#REF!</v>
      </c>
      <c r="INC2" s="33" t="e">
        <f xml:space="preserve"> Time!#REF!</f>
        <v>#REF!</v>
      </c>
      <c r="IND2" s="33" t="e">
        <f xml:space="preserve"> Time!#REF!</f>
        <v>#REF!</v>
      </c>
      <c r="INE2" s="33" t="e">
        <f xml:space="preserve"> Time!#REF!</f>
        <v>#REF!</v>
      </c>
      <c r="INF2" s="33" t="e">
        <f xml:space="preserve"> Time!#REF!</f>
        <v>#REF!</v>
      </c>
      <c r="ING2" s="33" t="e">
        <f xml:space="preserve"> Time!#REF!</f>
        <v>#REF!</v>
      </c>
      <c r="INH2" s="33" t="e">
        <f xml:space="preserve"> Time!#REF!</f>
        <v>#REF!</v>
      </c>
      <c r="INI2" s="33" t="e">
        <f xml:space="preserve"> Time!#REF!</f>
        <v>#REF!</v>
      </c>
      <c r="INJ2" s="33" t="e">
        <f xml:space="preserve"> Time!#REF!</f>
        <v>#REF!</v>
      </c>
      <c r="INK2" s="33" t="e">
        <f xml:space="preserve"> Time!#REF!</f>
        <v>#REF!</v>
      </c>
      <c r="INL2" s="33" t="e">
        <f xml:space="preserve"> Time!#REF!</f>
        <v>#REF!</v>
      </c>
      <c r="INM2" s="33" t="e">
        <f xml:space="preserve"> Time!#REF!</f>
        <v>#REF!</v>
      </c>
      <c r="INN2" s="33" t="e">
        <f xml:space="preserve"> Time!#REF!</f>
        <v>#REF!</v>
      </c>
      <c r="INO2" s="33" t="e">
        <f xml:space="preserve"> Time!#REF!</f>
        <v>#REF!</v>
      </c>
      <c r="INP2" s="33" t="e">
        <f xml:space="preserve"> Time!#REF!</f>
        <v>#REF!</v>
      </c>
      <c r="INQ2" s="33" t="e">
        <f xml:space="preserve"> Time!#REF!</f>
        <v>#REF!</v>
      </c>
      <c r="INR2" s="33" t="e">
        <f xml:space="preserve"> Time!#REF!</f>
        <v>#REF!</v>
      </c>
      <c r="INS2" s="33" t="e">
        <f xml:space="preserve"> Time!#REF!</f>
        <v>#REF!</v>
      </c>
      <c r="INT2" s="33" t="e">
        <f xml:space="preserve"> Time!#REF!</f>
        <v>#REF!</v>
      </c>
      <c r="INU2" s="33" t="e">
        <f xml:space="preserve"> Time!#REF!</f>
        <v>#REF!</v>
      </c>
      <c r="INV2" s="33" t="e">
        <f xml:space="preserve"> Time!#REF!</f>
        <v>#REF!</v>
      </c>
      <c r="INW2" s="33" t="e">
        <f xml:space="preserve"> Time!#REF!</f>
        <v>#REF!</v>
      </c>
      <c r="INX2" s="33" t="e">
        <f xml:space="preserve"> Time!#REF!</f>
        <v>#REF!</v>
      </c>
      <c r="INY2" s="33" t="e">
        <f xml:space="preserve"> Time!#REF!</f>
        <v>#REF!</v>
      </c>
      <c r="INZ2" s="33" t="e">
        <f xml:space="preserve"> Time!#REF!</f>
        <v>#REF!</v>
      </c>
      <c r="IOA2" s="33" t="e">
        <f xml:space="preserve"> Time!#REF!</f>
        <v>#REF!</v>
      </c>
      <c r="IOB2" s="33" t="e">
        <f xml:space="preserve"> Time!#REF!</f>
        <v>#REF!</v>
      </c>
      <c r="IOC2" s="33" t="e">
        <f xml:space="preserve"> Time!#REF!</f>
        <v>#REF!</v>
      </c>
      <c r="IOD2" s="33" t="e">
        <f xml:space="preserve"> Time!#REF!</f>
        <v>#REF!</v>
      </c>
      <c r="IOE2" s="33" t="e">
        <f xml:space="preserve"> Time!#REF!</f>
        <v>#REF!</v>
      </c>
      <c r="IOF2" s="33" t="e">
        <f xml:space="preserve"> Time!#REF!</f>
        <v>#REF!</v>
      </c>
      <c r="IOG2" s="33" t="e">
        <f xml:space="preserve"> Time!#REF!</f>
        <v>#REF!</v>
      </c>
      <c r="IOH2" s="33" t="e">
        <f xml:space="preserve"> Time!#REF!</f>
        <v>#REF!</v>
      </c>
      <c r="IOI2" s="33" t="e">
        <f xml:space="preserve"> Time!#REF!</f>
        <v>#REF!</v>
      </c>
      <c r="IOJ2" s="33" t="e">
        <f xml:space="preserve"> Time!#REF!</f>
        <v>#REF!</v>
      </c>
      <c r="IOK2" s="33" t="e">
        <f xml:space="preserve"> Time!#REF!</f>
        <v>#REF!</v>
      </c>
      <c r="IOL2" s="33" t="e">
        <f xml:space="preserve"> Time!#REF!</f>
        <v>#REF!</v>
      </c>
      <c r="IOM2" s="33" t="e">
        <f xml:space="preserve"> Time!#REF!</f>
        <v>#REF!</v>
      </c>
      <c r="ION2" s="33" t="e">
        <f xml:space="preserve"> Time!#REF!</f>
        <v>#REF!</v>
      </c>
      <c r="IOO2" s="33" t="e">
        <f xml:space="preserve"> Time!#REF!</f>
        <v>#REF!</v>
      </c>
      <c r="IOP2" s="33" t="e">
        <f xml:space="preserve"> Time!#REF!</f>
        <v>#REF!</v>
      </c>
      <c r="IOQ2" s="33" t="e">
        <f xml:space="preserve"> Time!#REF!</f>
        <v>#REF!</v>
      </c>
      <c r="IOR2" s="33" t="e">
        <f xml:space="preserve"> Time!#REF!</f>
        <v>#REF!</v>
      </c>
      <c r="IOS2" s="33" t="e">
        <f xml:space="preserve"> Time!#REF!</f>
        <v>#REF!</v>
      </c>
      <c r="IOT2" s="33" t="e">
        <f xml:space="preserve"> Time!#REF!</f>
        <v>#REF!</v>
      </c>
      <c r="IOU2" s="33" t="e">
        <f xml:space="preserve"> Time!#REF!</f>
        <v>#REF!</v>
      </c>
      <c r="IOV2" s="33" t="e">
        <f xml:space="preserve"> Time!#REF!</f>
        <v>#REF!</v>
      </c>
      <c r="IOW2" s="33" t="e">
        <f xml:space="preserve"> Time!#REF!</f>
        <v>#REF!</v>
      </c>
      <c r="IOX2" s="33" t="e">
        <f xml:space="preserve"> Time!#REF!</f>
        <v>#REF!</v>
      </c>
      <c r="IOY2" s="33" t="e">
        <f xml:space="preserve"> Time!#REF!</f>
        <v>#REF!</v>
      </c>
      <c r="IOZ2" s="33" t="e">
        <f xml:space="preserve"> Time!#REF!</f>
        <v>#REF!</v>
      </c>
      <c r="IPA2" s="33" t="e">
        <f xml:space="preserve"> Time!#REF!</f>
        <v>#REF!</v>
      </c>
      <c r="IPB2" s="33" t="e">
        <f xml:space="preserve"> Time!#REF!</f>
        <v>#REF!</v>
      </c>
      <c r="IPC2" s="33" t="e">
        <f xml:space="preserve"> Time!#REF!</f>
        <v>#REF!</v>
      </c>
      <c r="IPD2" s="33" t="e">
        <f xml:space="preserve"> Time!#REF!</f>
        <v>#REF!</v>
      </c>
      <c r="IPE2" s="33" t="e">
        <f xml:space="preserve"> Time!#REF!</f>
        <v>#REF!</v>
      </c>
      <c r="IPF2" s="33" t="e">
        <f xml:space="preserve"> Time!#REF!</f>
        <v>#REF!</v>
      </c>
      <c r="IPG2" s="33" t="e">
        <f xml:space="preserve"> Time!#REF!</f>
        <v>#REF!</v>
      </c>
      <c r="IPH2" s="33" t="e">
        <f xml:space="preserve"> Time!#REF!</f>
        <v>#REF!</v>
      </c>
      <c r="IPI2" s="33" t="e">
        <f xml:space="preserve"> Time!#REF!</f>
        <v>#REF!</v>
      </c>
      <c r="IPJ2" s="33" t="e">
        <f xml:space="preserve"> Time!#REF!</f>
        <v>#REF!</v>
      </c>
      <c r="IPK2" s="33" t="e">
        <f xml:space="preserve"> Time!#REF!</f>
        <v>#REF!</v>
      </c>
      <c r="IPL2" s="33" t="e">
        <f xml:space="preserve"> Time!#REF!</f>
        <v>#REF!</v>
      </c>
      <c r="IPM2" s="33" t="e">
        <f xml:space="preserve"> Time!#REF!</f>
        <v>#REF!</v>
      </c>
      <c r="IPN2" s="33" t="e">
        <f xml:space="preserve"> Time!#REF!</f>
        <v>#REF!</v>
      </c>
      <c r="IPO2" s="33" t="e">
        <f xml:space="preserve"> Time!#REF!</f>
        <v>#REF!</v>
      </c>
      <c r="IPP2" s="33" t="e">
        <f xml:space="preserve"> Time!#REF!</f>
        <v>#REF!</v>
      </c>
      <c r="IPQ2" s="33" t="e">
        <f xml:space="preserve"> Time!#REF!</f>
        <v>#REF!</v>
      </c>
      <c r="IPR2" s="33" t="e">
        <f xml:space="preserve"> Time!#REF!</f>
        <v>#REF!</v>
      </c>
      <c r="IPS2" s="33" t="e">
        <f xml:space="preserve"> Time!#REF!</f>
        <v>#REF!</v>
      </c>
      <c r="IPT2" s="33" t="e">
        <f xml:space="preserve"> Time!#REF!</f>
        <v>#REF!</v>
      </c>
      <c r="IPU2" s="33" t="e">
        <f xml:space="preserve"> Time!#REF!</f>
        <v>#REF!</v>
      </c>
      <c r="IPV2" s="33" t="e">
        <f xml:space="preserve"> Time!#REF!</f>
        <v>#REF!</v>
      </c>
      <c r="IPW2" s="33" t="e">
        <f xml:space="preserve"> Time!#REF!</f>
        <v>#REF!</v>
      </c>
      <c r="IPX2" s="33" t="e">
        <f xml:space="preserve"> Time!#REF!</f>
        <v>#REF!</v>
      </c>
      <c r="IPY2" s="33" t="e">
        <f xml:space="preserve"> Time!#REF!</f>
        <v>#REF!</v>
      </c>
      <c r="IPZ2" s="33" t="e">
        <f xml:space="preserve"> Time!#REF!</f>
        <v>#REF!</v>
      </c>
      <c r="IQA2" s="33" t="e">
        <f xml:space="preserve"> Time!#REF!</f>
        <v>#REF!</v>
      </c>
      <c r="IQB2" s="33" t="e">
        <f xml:space="preserve"> Time!#REF!</f>
        <v>#REF!</v>
      </c>
      <c r="IQC2" s="33" t="e">
        <f xml:space="preserve"> Time!#REF!</f>
        <v>#REF!</v>
      </c>
      <c r="IQD2" s="33" t="e">
        <f xml:space="preserve"> Time!#REF!</f>
        <v>#REF!</v>
      </c>
      <c r="IQE2" s="33" t="e">
        <f xml:space="preserve"> Time!#REF!</f>
        <v>#REF!</v>
      </c>
      <c r="IQF2" s="33" t="e">
        <f xml:space="preserve"> Time!#REF!</f>
        <v>#REF!</v>
      </c>
      <c r="IQG2" s="33" t="e">
        <f xml:space="preserve"> Time!#REF!</f>
        <v>#REF!</v>
      </c>
      <c r="IQH2" s="33" t="e">
        <f xml:space="preserve"> Time!#REF!</f>
        <v>#REF!</v>
      </c>
      <c r="IQI2" s="33" t="e">
        <f xml:space="preserve"> Time!#REF!</f>
        <v>#REF!</v>
      </c>
      <c r="IQJ2" s="33" t="e">
        <f xml:space="preserve"> Time!#REF!</f>
        <v>#REF!</v>
      </c>
      <c r="IQK2" s="33" t="e">
        <f xml:space="preserve"> Time!#REF!</f>
        <v>#REF!</v>
      </c>
      <c r="IQL2" s="33" t="e">
        <f xml:space="preserve"> Time!#REF!</f>
        <v>#REF!</v>
      </c>
      <c r="IQM2" s="33" t="e">
        <f xml:space="preserve"> Time!#REF!</f>
        <v>#REF!</v>
      </c>
      <c r="IQN2" s="33" t="e">
        <f xml:space="preserve"> Time!#REF!</f>
        <v>#REF!</v>
      </c>
      <c r="IQO2" s="33" t="e">
        <f xml:space="preserve"> Time!#REF!</f>
        <v>#REF!</v>
      </c>
      <c r="IQP2" s="33" t="e">
        <f xml:space="preserve"> Time!#REF!</f>
        <v>#REF!</v>
      </c>
      <c r="IQQ2" s="33" t="e">
        <f xml:space="preserve"> Time!#REF!</f>
        <v>#REF!</v>
      </c>
      <c r="IQR2" s="33" t="e">
        <f xml:space="preserve"> Time!#REF!</f>
        <v>#REF!</v>
      </c>
      <c r="IQS2" s="33" t="e">
        <f xml:space="preserve"> Time!#REF!</f>
        <v>#REF!</v>
      </c>
      <c r="IQT2" s="33" t="e">
        <f xml:space="preserve"> Time!#REF!</f>
        <v>#REF!</v>
      </c>
      <c r="IQU2" s="33" t="e">
        <f xml:space="preserve"> Time!#REF!</f>
        <v>#REF!</v>
      </c>
      <c r="IQV2" s="33" t="e">
        <f xml:space="preserve"> Time!#REF!</f>
        <v>#REF!</v>
      </c>
      <c r="IQW2" s="33" t="e">
        <f xml:space="preserve"> Time!#REF!</f>
        <v>#REF!</v>
      </c>
      <c r="IQX2" s="33" t="e">
        <f xml:space="preserve"> Time!#REF!</f>
        <v>#REF!</v>
      </c>
      <c r="IQY2" s="33" t="e">
        <f xml:space="preserve"> Time!#REF!</f>
        <v>#REF!</v>
      </c>
      <c r="IQZ2" s="33" t="e">
        <f xml:space="preserve"> Time!#REF!</f>
        <v>#REF!</v>
      </c>
      <c r="IRA2" s="33" t="e">
        <f xml:space="preserve"> Time!#REF!</f>
        <v>#REF!</v>
      </c>
      <c r="IRB2" s="33" t="e">
        <f xml:space="preserve"> Time!#REF!</f>
        <v>#REF!</v>
      </c>
      <c r="IRC2" s="33" t="e">
        <f xml:space="preserve"> Time!#REF!</f>
        <v>#REF!</v>
      </c>
      <c r="IRD2" s="33" t="e">
        <f xml:space="preserve"> Time!#REF!</f>
        <v>#REF!</v>
      </c>
      <c r="IRE2" s="33" t="e">
        <f xml:space="preserve"> Time!#REF!</f>
        <v>#REF!</v>
      </c>
      <c r="IRF2" s="33" t="e">
        <f xml:space="preserve"> Time!#REF!</f>
        <v>#REF!</v>
      </c>
      <c r="IRG2" s="33" t="e">
        <f xml:space="preserve"> Time!#REF!</f>
        <v>#REF!</v>
      </c>
      <c r="IRH2" s="33" t="e">
        <f xml:space="preserve"> Time!#REF!</f>
        <v>#REF!</v>
      </c>
      <c r="IRI2" s="33" t="e">
        <f xml:space="preserve"> Time!#REF!</f>
        <v>#REF!</v>
      </c>
      <c r="IRJ2" s="33" t="e">
        <f xml:space="preserve"> Time!#REF!</f>
        <v>#REF!</v>
      </c>
      <c r="IRK2" s="33" t="e">
        <f xml:space="preserve"> Time!#REF!</f>
        <v>#REF!</v>
      </c>
      <c r="IRL2" s="33" t="e">
        <f xml:space="preserve"> Time!#REF!</f>
        <v>#REF!</v>
      </c>
      <c r="IRM2" s="33" t="e">
        <f xml:space="preserve"> Time!#REF!</f>
        <v>#REF!</v>
      </c>
      <c r="IRN2" s="33" t="e">
        <f xml:space="preserve"> Time!#REF!</f>
        <v>#REF!</v>
      </c>
      <c r="IRO2" s="33" t="e">
        <f xml:space="preserve"> Time!#REF!</f>
        <v>#REF!</v>
      </c>
      <c r="IRP2" s="33" t="e">
        <f xml:space="preserve"> Time!#REF!</f>
        <v>#REF!</v>
      </c>
      <c r="IRQ2" s="33" t="e">
        <f xml:space="preserve"> Time!#REF!</f>
        <v>#REF!</v>
      </c>
      <c r="IRR2" s="33" t="e">
        <f xml:space="preserve"> Time!#REF!</f>
        <v>#REF!</v>
      </c>
      <c r="IRS2" s="33" t="e">
        <f xml:space="preserve"> Time!#REF!</f>
        <v>#REF!</v>
      </c>
      <c r="IRT2" s="33" t="e">
        <f xml:space="preserve"> Time!#REF!</f>
        <v>#REF!</v>
      </c>
      <c r="IRU2" s="33" t="e">
        <f xml:space="preserve"> Time!#REF!</f>
        <v>#REF!</v>
      </c>
      <c r="IRV2" s="33" t="e">
        <f xml:space="preserve"> Time!#REF!</f>
        <v>#REF!</v>
      </c>
      <c r="IRW2" s="33" t="e">
        <f xml:space="preserve"> Time!#REF!</f>
        <v>#REF!</v>
      </c>
      <c r="IRX2" s="33" t="e">
        <f xml:space="preserve"> Time!#REF!</f>
        <v>#REF!</v>
      </c>
      <c r="IRY2" s="33" t="e">
        <f xml:space="preserve"> Time!#REF!</f>
        <v>#REF!</v>
      </c>
      <c r="IRZ2" s="33" t="e">
        <f xml:space="preserve"> Time!#REF!</f>
        <v>#REF!</v>
      </c>
      <c r="ISA2" s="33" t="e">
        <f xml:space="preserve"> Time!#REF!</f>
        <v>#REF!</v>
      </c>
      <c r="ISB2" s="33" t="e">
        <f xml:space="preserve"> Time!#REF!</f>
        <v>#REF!</v>
      </c>
      <c r="ISC2" s="33" t="e">
        <f xml:space="preserve"> Time!#REF!</f>
        <v>#REF!</v>
      </c>
      <c r="ISD2" s="33" t="e">
        <f xml:space="preserve"> Time!#REF!</f>
        <v>#REF!</v>
      </c>
      <c r="ISE2" s="33" t="e">
        <f xml:space="preserve"> Time!#REF!</f>
        <v>#REF!</v>
      </c>
      <c r="ISF2" s="33" t="e">
        <f xml:space="preserve"> Time!#REF!</f>
        <v>#REF!</v>
      </c>
      <c r="ISG2" s="33" t="e">
        <f xml:space="preserve"> Time!#REF!</f>
        <v>#REF!</v>
      </c>
      <c r="ISH2" s="33" t="e">
        <f xml:space="preserve"> Time!#REF!</f>
        <v>#REF!</v>
      </c>
      <c r="ISI2" s="33" t="e">
        <f xml:space="preserve"> Time!#REF!</f>
        <v>#REF!</v>
      </c>
      <c r="ISJ2" s="33" t="e">
        <f xml:space="preserve"> Time!#REF!</f>
        <v>#REF!</v>
      </c>
      <c r="ISK2" s="33" t="e">
        <f xml:space="preserve"> Time!#REF!</f>
        <v>#REF!</v>
      </c>
      <c r="ISL2" s="33" t="e">
        <f xml:space="preserve"> Time!#REF!</f>
        <v>#REF!</v>
      </c>
      <c r="ISM2" s="33" t="e">
        <f xml:space="preserve"> Time!#REF!</f>
        <v>#REF!</v>
      </c>
      <c r="ISN2" s="33" t="e">
        <f xml:space="preserve"> Time!#REF!</f>
        <v>#REF!</v>
      </c>
      <c r="ISO2" s="33" t="e">
        <f xml:space="preserve"> Time!#REF!</f>
        <v>#REF!</v>
      </c>
      <c r="ISP2" s="33" t="e">
        <f xml:space="preserve"> Time!#REF!</f>
        <v>#REF!</v>
      </c>
      <c r="ISQ2" s="33" t="e">
        <f xml:space="preserve"> Time!#REF!</f>
        <v>#REF!</v>
      </c>
      <c r="ISR2" s="33" t="e">
        <f xml:space="preserve"> Time!#REF!</f>
        <v>#REF!</v>
      </c>
      <c r="ISS2" s="33" t="e">
        <f xml:space="preserve"> Time!#REF!</f>
        <v>#REF!</v>
      </c>
      <c r="IST2" s="33" t="e">
        <f xml:space="preserve"> Time!#REF!</f>
        <v>#REF!</v>
      </c>
      <c r="ISU2" s="33" t="e">
        <f xml:space="preserve"> Time!#REF!</f>
        <v>#REF!</v>
      </c>
      <c r="ISV2" s="33" t="e">
        <f xml:space="preserve"> Time!#REF!</f>
        <v>#REF!</v>
      </c>
      <c r="ISW2" s="33" t="e">
        <f xml:space="preserve"> Time!#REF!</f>
        <v>#REF!</v>
      </c>
      <c r="ISX2" s="33" t="e">
        <f xml:space="preserve"> Time!#REF!</f>
        <v>#REF!</v>
      </c>
      <c r="ISY2" s="33" t="e">
        <f xml:space="preserve"> Time!#REF!</f>
        <v>#REF!</v>
      </c>
      <c r="ISZ2" s="33" t="e">
        <f xml:space="preserve"> Time!#REF!</f>
        <v>#REF!</v>
      </c>
      <c r="ITA2" s="33" t="e">
        <f xml:space="preserve"> Time!#REF!</f>
        <v>#REF!</v>
      </c>
      <c r="ITB2" s="33" t="e">
        <f xml:space="preserve"> Time!#REF!</f>
        <v>#REF!</v>
      </c>
      <c r="ITC2" s="33" t="e">
        <f xml:space="preserve"> Time!#REF!</f>
        <v>#REF!</v>
      </c>
      <c r="ITD2" s="33" t="e">
        <f xml:space="preserve"> Time!#REF!</f>
        <v>#REF!</v>
      </c>
      <c r="ITE2" s="33" t="e">
        <f xml:space="preserve"> Time!#REF!</f>
        <v>#REF!</v>
      </c>
      <c r="ITF2" s="33" t="e">
        <f xml:space="preserve"> Time!#REF!</f>
        <v>#REF!</v>
      </c>
      <c r="ITG2" s="33" t="e">
        <f xml:space="preserve"> Time!#REF!</f>
        <v>#REF!</v>
      </c>
      <c r="ITH2" s="33" t="e">
        <f xml:space="preserve"> Time!#REF!</f>
        <v>#REF!</v>
      </c>
      <c r="ITI2" s="33" t="e">
        <f xml:space="preserve"> Time!#REF!</f>
        <v>#REF!</v>
      </c>
      <c r="ITJ2" s="33" t="e">
        <f xml:space="preserve"> Time!#REF!</f>
        <v>#REF!</v>
      </c>
      <c r="ITK2" s="33" t="e">
        <f xml:space="preserve"> Time!#REF!</f>
        <v>#REF!</v>
      </c>
      <c r="ITL2" s="33" t="e">
        <f xml:space="preserve"> Time!#REF!</f>
        <v>#REF!</v>
      </c>
      <c r="ITM2" s="33" t="e">
        <f xml:space="preserve"> Time!#REF!</f>
        <v>#REF!</v>
      </c>
      <c r="ITN2" s="33" t="e">
        <f xml:space="preserve"> Time!#REF!</f>
        <v>#REF!</v>
      </c>
      <c r="ITO2" s="33" t="e">
        <f xml:space="preserve"> Time!#REF!</f>
        <v>#REF!</v>
      </c>
      <c r="ITP2" s="33" t="e">
        <f xml:space="preserve"> Time!#REF!</f>
        <v>#REF!</v>
      </c>
      <c r="ITQ2" s="33" t="e">
        <f xml:space="preserve"> Time!#REF!</f>
        <v>#REF!</v>
      </c>
      <c r="ITR2" s="33" t="e">
        <f xml:space="preserve"> Time!#REF!</f>
        <v>#REF!</v>
      </c>
      <c r="ITS2" s="33" t="e">
        <f xml:space="preserve"> Time!#REF!</f>
        <v>#REF!</v>
      </c>
      <c r="ITT2" s="33" t="e">
        <f xml:space="preserve"> Time!#REF!</f>
        <v>#REF!</v>
      </c>
      <c r="ITU2" s="33" t="e">
        <f xml:space="preserve"> Time!#REF!</f>
        <v>#REF!</v>
      </c>
      <c r="ITV2" s="33" t="e">
        <f xml:space="preserve"> Time!#REF!</f>
        <v>#REF!</v>
      </c>
      <c r="ITW2" s="33" t="e">
        <f xml:space="preserve"> Time!#REF!</f>
        <v>#REF!</v>
      </c>
      <c r="ITX2" s="33" t="e">
        <f xml:space="preserve"> Time!#REF!</f>
        <v>#REF!</v>
      </c>
      <c r="ITY2" s="33" t="e">
        <f xml:space="preserve"> Time!#REF!</f>
        <v>#REF!</v>
      </c>
      <c r="ITZ2" s="33" t="e">
        <f xml:space="preserve"> Time!#REF!</f>
        <v>#REF!</v>
      </c>
      <c r="IUA2" s="33" t="e">
        <f xml:space="preserve"> Time!#REF!</f>
        <v>#REF!</v>
      </c>
      <c r="IUB2" s="33" t="e">
        <f xml:space="preserve"> Time!#REF!</f>
        <v>#REF!</v>
      </c>
      <c r="IUC2" s="33" t="e">
        <f xml:space="preserve"> Time!#REF!</f>
        <v>#REF!</v>
      </c>
      <c r="IUD2" s="33" t="e">
        <f xml:space="preserve"> Time!#REF!</f>
        <v>#REF!</v>
      </c>
      <c r="IUE2" s="33" t="e">
        <f xml:space="preserve"> Time!#REF!</f>
        <v>#REF!</v>
      </c>
      <c r="IUF2" s="33" t="e">
        <f xml:space="preserve"> Time!#REF!</f>
        <v>#REF!</v>
      </c>
      <c r="IUG2" s="33" t="e">
        <f xml:space="preserve"> Time!#REF!</f>
        <v>#REF!</v>
      </c>
      <c r="IUH2" s="33" t="e">
        <f xml:space="preserve"> Time!#REF!</f>
        <v>#REF!</v>
      </c>
      <c r="IUI2" s="33" t="e">
        <f xml:space="preserve"> Time!#REF!</f>
        <v>#REF!</v>
      </c>
      <c r="IUJ2" s="33" t="e">
        <f xml:space="preserve"> Time!#REF!</f>
        <v>#REF!</v>
      </c>
      <c r="IUK2" s="33" t="e">
        <f xml:space="preserve"> Time!#REF!</f>
        <v>#REF!</v>
      </c>
      <c r="IUL2" s="33" t="e">
        <f xml:space="preserve"> Time!#REF!</f>
        <v>#REF!</v>
      </c>
      <c r="IUM2" s="33" t="e">
        <f xml:space="preserve"> Time!#REF!</f>
        <v>#REF!</v>
      </c>
      <c r="IUN2" s="33" t="e">
        <f xml:space="preserve"> Time!#REF!</f>
        <v>#REF!</v>
      </c>
      <c r="IUO2" s="33" t="e">
        <f xml:space="preserve"> Time!#REF!</f>
        <v>#REF!</v>
      </c>
      <c r="IUP2" s="33" t="e">
        <f xml:space="preserve"> Time!#REF!</f>
        <v>#REF!</v>
      </c>
      <c r="IUQ2" s="33" t="e">
        <f xml:space="preserve"> Time!#REF!</f>
        <v>#REF!</v>
      </c>
      <c r="IUR2" s="33" t="e">
        <f xml:space="preserve"> Time!#REF!</f>
        <v>#REF!</v>
      </c>
      <c r="IUS2" s="33" t="e">
        <f xml:space="preserve"> Time!#REF!</f>
        <v>#REF!</v>
      </c>
      <c r="IUT2" s="33" t="e">
        <f xml:space="preserve"> Time!#REF!</f>
        <v>#REF!</v>
      </c>
      <c r="IUU2" s="33" t="e">
        <f xml:space="preserve"> Time!#REF!</f>
        <v>#REF!</v>
      </c>
      <c r="IUV2" s="33" t="e">
        <f xml:space="preserve"> Time!#REF!</f>
        <v>#REF!</v>
      </c>
      <c r="IUW2" s="33" t="e">
        <f xml:space="preserve"> Time!#REF!</f>
        <v>#REF!</v>
      </c>
      <c r="IUX2" s="33" t="e">
        <f xml:space="preserve"> Time!#REF!</f>
        <v>#REF!</v>
      </c>
      <c r="IUY2" s="33" t="e">
        <f xml:space="preserve"> Time!#REF!</f>
        <v>#REF!</v>
      </c>
      <c r="IUZ2" s="33" t="e">
        <f xml:space="preserve"> Time!#REF!</f>
        <v>#REF!</v>
      </c>
      <c r="IVA2" s="33" t="e">
        <f xml:space="preserve"> Time!#REF!</f>
        <v>#REF!</v>
      </c>
      <c r="IVB2" s="33" t="e">
        <f xml:space="preserve"> Time!#REF!</f>
        <v>#REF!</v>
      </c>
      <c r="IVC2" s="33" t="e">
        <f xml:space="preserve"> Time!#REF!</f>
        <v>#REF!</v>
      </c>
      <c r="IVD2" s="33" t="e">
        <f xml:space="preserve"> Time!#REF!</f>
        <v>#REF!</v>
      </c>
      <c r="IVE2" s="33" t="e">
        <f xml:space="preserve"> Time!#REF!</f>
        <v>#REF!</v>
      </c>
      <c r="IVF2" s="33" t="e">
        <f xml:space="preserve"> Time!#REF!</f>
        <v>#REF!</v>
      </c>
      <c r="IVG2" s="33" t="e">
        <f xml:space="preserve"> Time!#REF!</f>
        <v>#REF!</v>
      </c>
      <c r="IVH2" s="33" t="e">
        <f xml:space="preserve"> Time!#REF!</f>
        <v>#REF!</v>
      </c>
      <c r="IVI2" s="33" t="e">
        <f xml:space="preserve"> Time!#REF!</f>
        <v>#REF!</v>
      </c>
      <c r="IVJ2" s="33" t="e">
        <f xml:space="preserve"> Time!#REF!</f>
        <v>#REF!</v>
      </c>
      <c r="IVK2" s="33" t="e">
        <f xml:space="preserve"> Time!#REF!</f>
        <v>#REF!</v>
      </c>
      <c r="IVL2" s="33" t="e">
        <f xml:space="preserve"> Time!#REF!</f>
        <v>#REF!</v>
      </c>
      <c r="IVM2" s="33" t="e">
        <f xml:space="preserve"> Time!#REF!</f>
        <v>#REF!</v>
      </c>
      <c r="IVN2" s="33" t="e">
        <f xml:space="preserve"> Time!#REF!</f>
        <v>#REF!</v>
      </c>
      <c r="IVO2" s="33" t="e">
        <f xml:space="preserve"> Time!#REF!</f>
        <v>#REF!</v>
      </c>
      <c r="IVP2" s="33" t="e">
        <f xml:space="preserve"> Time!#REF!</f>
        <v>#REF!</v>
      </c>
      <c r="IVQ2" s="33" t="e">
        <f xml:space="preserve"> Time!#REF!</f>
        <v>#REF!</v>
      </c>
      <c r="IVR2" s="33" t="e">
        <f xml:space="preserve"> Time!#REF!</f>
        <v>#REF!</v>
      </c>
      <c r="IVS2" s="33" t="e">
        <f xml:space="preserve"> Time!#REF!</f>
        <v>#REF!</v>
      </c>
      <c r="IVT2" s="33" t="e">
        <f xml:space="preserve"> Time!#REF!</f>
        <v>#REF!</v>
      </c>
      <c r="IVU2" s="33" t="e">
        <f xml:space="preserve"> Time!#REF!</f>
        <v>#REF!</v>
      </c>
      <c r="IVV2" s="33" t="e">
        <f xml:space="preserve"> Time!#REF!</f>
        <v>#REF!</v>
      </c>
      <c r="IVW2" s="33" t="e">
        <f xml:space="preserve"> Time!#REF!</f>
        <v>#REF!</v>
      </c>
      <c r="IVX2" s="33" t="e">
        <f xml:space="preserve"> Time!#REF!</f>
        <v>#REF!</v>
      </c>
      <c r="IVY2" s="33" t="e">
        <f xml:space="preserve"> Time!#REF!</f>
        <v>#REF!</v>
      </c>
      <c r="IVZ2" s="33" t="e">
        <f xml:space="preserve"> Time!#REF!</f>
        <v>#REF!</v>
      </c>
      <c r="IWA2" s="33" t="e">
        <f xml:space="preserve"> Time!#REF!</f>
        <v>#REF!</v>
      </c>
      <c r="IWB2" s="33" t="e">
        <f xml:space="preserve"> Time!#REF!</f>
        <v>#REF!</v>
      </c>
      <c r="IWC2" s="33" t="e">
        <f xml:space="preserve"> Time!#REF!</f>
        <v>#REF!</v>
      </c>
      <c r="IWD2" s="33" t="e">
        <f xml:space="preserve"> Time!#REF!</f>
        <v>#REF!</v>
      </c>
      <c r="IWE2" s="33" t="e">
        <f xml:space="preserve"> Time!#REF!</f>
        <v>#REF!</v>
      </c>
      <c r="IWF2" s="33" t="e">
        <f xml:space="preserve"> Time!#REF!</f>
        <v>#REF!</v>
      </c>
      <c r="IWG2" s="33" t="e">
        <f xml:space="preserve"> Time!#REF!</f>
        <v>#REF!</v>
      </c>
      <c r="IWH2" s="33" t="e">
        <f xml:space="preserve"> Time!#REF!</f>
        <v>#REF!</v>
      </c>
      <c r="IWI2" s="33" t="e">
        <f xml:space="preserve"> Time!#REF!</f>
        <v>#REF!</v>
      </c>
      <c r="IWJ2" s="33" t="e">
        <f xml:space="preserve"> Time!#REF!</f>
        <v>#REF!</v>
      </c>
      <c r="IWK2" s="33" t="e">
        <f xml:space="preserve"> Time!#REF!</f>
        <v>#REF!</v>
      </c>
      <c r="IWL2" s="33" t="e">
        <f xml:space="preserve"> Time!#REF!</f>
        <v>#REF!</v>
      </c>
      <c r="IWM2" s="33" t="e">
        <f xml:space="preserve"> Time!#REF!</f>
        <v>#REF!</v>
      </c>
      <c r="IWN2" s="33" t="e">
        <f xml:space="preserve"> Time!#REF!</f>
        <v>#REF!</v>
      </c>
      <c r="IWO2" s="33" t="e">
        <f xml:space="preserve"> Time!#REF!</f>
        <v>#REF!</v>
      </c>
      <c r="IWP2" s="33" t="e">
        <f xml:space="preserve"> Time!#REF!</f>
        <v>#REF!</v>
      </c>
      <c r="IWQ2" s="33" t="e">
        <f xml:space="preserve"> Time!#REF!</f>
        <v>#REF!</v>
      </c>
      <c r="IWR2" s="33" t="e">
        <f xml:space="preserve"> Time!#REF!</f>
        <v>#REF!</v>
      </c>
      <c r="IWS2" s="33" t="e">
        <f xml:space="preserve"> Time!#REF!</f>
        <v>#REF!</v>
      </c>
      <c r="IWT2" s="33" t="e">
        <f xml:space="preserve"> Time!#REF!</f>
        <v>#REF!</v>
      </c>
      <c r="IWU2" s="33" t="e">
        <f xml:space="preserve"> Time!#REF!</f>
        <v>#REF!</v>
      </c>
      <c r="IWV2" s="33" t="e">
        <f xml:space="preserve"> Time!#REF!</f>
        <v>#REF!</v>
      </c>
      <c r="IWW2" s="33" t="e">
        <f xml:space="preserve"> Time!#REF!</f>
        <v>#REF!</v>
      </c>
      <c r="IWX2" s="33" t="e">
        <f xml:space="preserve"> Time!#REF!</f>
        <v>#REF!</v>
      </c>
      <c r="IWY2" s="33" t="e">
        <f xml:space="preserve"> Time!#REF!</f>
        <v>#REF!</v>
      </c>
      <c r="IWZ2" s="33" t="e">
        <f xml:space="preserve"> Time!#REF!</f>
        <v>#REF!</v>
      </c>
      <c r="IXA2" s="33" t="e">
        <f xml:space="preserve"> Time!#REF!</f>
        <v>#REF!</v>
      </c>
      <c r="IXB2" s="33" t="e">
        <f xml:space="preserve"> Time!#REF!</f>
        <v>#REF!</v>
      </c>
      <c r="IXC2" s="33" t="e">
        <f xml:space="preserve"> Time!#REF!</f>
        <v>#REF!</v>
      </c>
      <c r="IXD2" s="33" t="e">
        <f xml:space="preserve"> Time!#REF!</f>
        <v>#REF!</v>
      </c>
      <c r="IXE2" s="33" t="e">
        <f xml:space="preserve"> Time!#REF!</f>
        <v>#REF!</v>
      </c>
      <c r="IXF2" s="33" t="e">
        <f xml:space="preserve"> Time!#REF!</f>
        <v>#REF!</v>
      </c>
      <c r="IXG2" s="33" t="e">
        <f xml:space="preserve"> Time!#REF!</f>
        <v>#REF!</v>
      </c>
      <c r="IXH2" s="33" t="e">
        <f xml:space="preserve"> Time!#REF!</f>
        <v>#REF!</v>
      </c>
      <c r="IXI2" s="33" t="e">
        <f xml:space="preserve"> Time!#REF!</f>
        <v>#REF!</v>
      </c>
      <c r="IXJ2" s="33" t="e">
        <f xml:space="preserve"> Time!#REF!</f>
        <v>#REF!</v>
      </c>
      <c r="IXK2" s="33" t="e">
        <f xml:space="preserve"> Time!#REF!</f>
        <v>#REF!</v>
      </c>
      <c r="IXL2" s="33" t="e">
        <f xml:space="preserve"> Time!#REF!</f>
        <v>#REF!</v>
      </c>
      <c r="IXM2" s="33" t="e">
        <f xml:space="preserve"> Time!#REF!</f>
        <v>#REF!</v>
      </c>
      <c r="IXN2" s="33" t="e">
        <f xml:space="preserve"> Time!#REF!</f>
        <v>#REF!</v>
      </c>
      <c r="IXO2" s="33" t="e">
        <f xml:space="preserve"> Time!#REF!</f>
        <v>#REF!</v>
      </c>
      <c r="IXP2" s="33" t="e">
        <f xml:space="preserve"> Time!#REF!</f>
        <v>#REF!</v>
      </c>
      <c r="IXQ2" s="33" t="e">
        <f xml:space="preserve"> Time!#REF!</f>
        <v>#REF!</v>
      </c>
      <c r="IXR2" s="33" t="e">
        <f xml:space="preserve"> Time!#REF!</f>
        <v>#REF!</v>
      </c>
      <c r="IXS2" s="33" t="e">
        <f xml:space="preserve"> Time!#REF!</f>
        <v>#REF!</v>
      </c>
      <c r="IXT2" s="33" t="e">
        <f xml:space="preserve"> Time!#REF!</f>
        <v>#REF!</v>
      </c>
      <c r="IXU2" s="33" t="e">
        <f xml:space="preserve"> Time!#REF!</f>
        <v>#REF!</v>
      </c>
      <c r="IXV2" s="33" t="e">
        <f xml:space="preserve"> Time!#REF!</f>
        <v>#REF!</v>
      </c>
      <c r="IXW2" s="33" t="e">
        <f xml:space="preserve"> Time!#REF!</f>
        <v>#REF!</v>
      </c>
      <c r="IXX2" s="33" t="e">
        <f xml:space="preserve"> Time!#REF!</f>
        <v>#REF!</v>
      </c>
      <c r="IXY2" s="33" t="e">
        <f xml:space="preserve"> Time!#REF!</f>
        <v>#REF!</v>
      </c>
      <c r="IXZ2" s="33" t="e">
        <f xml:space="preserve"> Time!#REF!</f>
        <v>#REF!</v>
      </c>
      <c r="IYA2" s="33" t="e">
        <f xml:space="preserve"> Time!#REF!</f>
        <v>#REF!</v>
      </c>
      <c r="IYB2" s="33" t="e">
        <f xml:space="preserve"> Time!#REF!</f>
        <v>#REF!</v>
      </c>
      <c r="IYC2" s="33" t="e">
        <f xml:space="preserve"> Time!#REF!</f>
        <v>#REF!</v>
      </c>
      <c r="IYD2" s="33" t="e">
        <f xml:space="preserve"> Time!#REF!</f>
        <v>#REF!</v>
      </c>
      <c r="IYE2" s="33" t="e">
        <f xml:space="preserve"> Time!#REF!</f>
        <v>#REF!</v>
      </c>
      <c r="IYF2" s="33" t="e">
        <f xml:space="preserve"> Time!#REF!</f>
        <v>#REF!</v>
      </c>
      <c r="IYG2" s="33" t="e">
        <f xml:space="preserve"> Time!#REF!</f>
        <v>#REF!</v>
      </c>
      <c r="IYH2" s="33" t="e">
        <f xml:space="preserve"> Time!#REF!</f>
        <v>#REF!</v>
      </c>
      <c r="IYI2" s="33" t="e">
        <f xml:space="preserve"> Time!#REF!</f>
        <v>#REF!</v>
      </c>
      <c r="IYJ2" s="33" t="e">
        <f xml:space="preserve"> Time!#REF!</f>
        <v>#REF!</v>
      </c>
      <c r="IYK2" s="33" t="e">
        <f xml:space="preserve"> Time!#REF!</f>
        <v>#REF!</v>
      </c>
      <c r="IYL2" s="33" t="e">
        <f xml:space="preserve"> Time!#REF!</f>
        <v>#REF!</v>
      </c>
      <c r="IYM2" s="33" t="e">
        <f xml:space="preserve"> Time!#REF!</f>
        <v>#REF!</v>
      </c>
      <c r="IYN2" s="33" t="e">
        <f xml:space="preserve"> Time!#REF!</f>
        <v>#REF!</v>
      </c>
      <c r="IYO2" s="33" t="e">
        <f xml:space="preserve"> Time!#REF!</f>
        <v>#REF!</v>
      </c>
      <c r="IYP2" s="33" t="e">
        <f xml:space="preserve"> Time!#REF!</f>
        <v>#REF!</v>
      </c>
      <c r="IYQ2" s="33" t="e">
        <f xml:space="preserve"> Time!#REF!</f>
        <v>#REF!</v>
      </c>
      <c r="IYR2" s="33" t="e">
        <f xml:space="preserve"> Time!#REF!</f>
        <v>#REF!</v>
      </c>
      <c r="IYS2" s="33" t="e">
        <f xml:space="preserve"> Time!#REF!</f>
        <v>#REF!</v>
      </c>
      <c r="IYT2" s="33" t="e">
        <f xml:space="preserve"> Time!#REF!</f>
        <v>#REF!</v>
      </c>
      <c r="IYU2" s="33" t="e">
        <f xml:space="preserve"> Time!#REF!</f>
        <v>#REF!</v>
      </c>
      <c r="IYV2" s="33" t="e">
        <f xml:space="preserve"> Time!#REF!</f>
        <v>#REF!</v>
      </c>
      <c r="IYW2" s="33" t="e">
        <f xml:space="preserve"> Time!#REF!</f>
        <v>#REF!</v>
      </c>
      <c r="IYX2" s="33" t="e">
        <f xml:space="preserve"> Time!#REF!</f>
        <v>#REF!</v>
      </c>
      <c r="IYY2" s="33" t="e">
        <f xml:space="preserve"> Time!#REF!</f>
        <v>#REF!</v>
      </c>
      <c r="IYZ2" s="33" t="e">
        <f xml:space="preserve"> Time!#REF!</f>
        <v>#REF!</v>
      </c>
      <c r="IZA2" s="33" t="e">
        <f xml:space="preserve"> Time!#REF!</f>
        <v>#REF!</v>
      </c>
      <c r="IZB2" s="33" t="e">
        <f xml:space="preserve"> Time!#REF!</f>
        <v>#REF!</v>
      </c>
      <c r="IZC2" s="33" t="e">
        <f xml:space="preserve"> Time!#REF!</f>
        <v>#REF!</v>
      </c>
      <c r="IZD2" s="33" t="e">
        <f xml:space="preserve"> Time!#REF!</f>
        <v>#REF!</v>
      </c>
      <c r="IZE2" s="33" t="e">
        <f xml:space="preserve"> Time!#REF!</f>
        <v>#REF!</v>
      </c>
      <c r="IZF2" s="33" t="e">
        <f xml:space="preserve"> Time!#REF!</f>
        <v>#REF!</v>
      </c>
      <c r="IZG2" s="33" t="e">
        <f xml:space="preserve"> Time!#REF!</f>
        <v>#REF!</v>
      </c>
      <c r="IZH2" s="33" t="e">
        <f xml:space="preserve"> Time!#REF!</f>
        <v>#REF!</v>
      </c>
      <c r="IZI2" s="33" t="e">
        <f xml:space="preserve"> Time!#REF!</f>
        <v>#REF!</v>
      </c>
      <c r="IZJ2" s="33" t="e">
        <f xml:space="preserve"> Time!#REF!</f>
        <v>#REF!</v>
      </c>
      <c r="IZK2" s="33" t="e">
        <f xml:space="preserve"> Time!#REF!</f>
        <v>#REF!</v>
      </c>
      <c r="IZL2" s="33" t="e">
        <f xml:space="preserve"> Time!#REF!</f>
        <v>#REF!</v>
      </c>
      <c r="IZM2" s="33" t="e">
        <f xml:space="preserve"> Time!#REF!</f>
        <v>#REF!</v>
      </c>
      <c r="IZN2" s="33" t="e">
        <f xml:space="preserve"> Time!#REF!</f>
        <v>#REF!</v>
      </c>
      <c r="IZO2" s="33" t="e">
        <f xml:space="preserve"> Time!#REF!</f>
        <v>#REF!</v>
      </c>
      <c r="IZP2" s="33" t="e">
        <f xml:space="preserve"> Time!#REF!</f>
        <v>#REF!</v>
      </c>
      <c r="IZQ2" s="33" t="e">
        <f xml:space="preserve"> Time!#REF!</f>
        <v>#REF!</v>
      </c>
      <c r="IZR2" s="33" t="e">
        <f xml:space="preserve"> Time!#REF!</f>
        <v>#REF!</v>
      </c>
      <c r="IZS2" s="33" t="e">
        <f xml:space="preserve"> Time!#REF!</f>
        <v>#REF!</v>
      </c>
      <c r="IZT2" s="33" t="e">
        <f xml:space="preserve"> Time!#REF!</f>
        <v>#REF!</v>
      </c>
      <c r="IZU2" s="33" t="e">
        <f xml:space="preserve"> Time!#REF!</f>
        <v>#REF!</v>
      </c>
      <c r="IZV2" s="33" t="e">
        <f xml:space="preserve"> Time!#REF!</f>
        <v>#REF!</v>
      </c>
      <c r="IZW2" s="33" t="e">
        <f xml:space="preserve"> Time!#REF!</f>
        <v>#REF!</v>
      </c>
      <c r="IZX2" s="33" t="e">
        <f xml:space="preserve"> Time!#REF!</f>
        <v>#REF!</v>
      </c>
      <c r="IZY2" s="33" t="e">
        <f xml:space="preserve"> Time!#REF!</f>
        <v>#REF!</v>
      </c>
      <c r="IZZ2" s="33" t="e">
        <f xml:space="preserve"> Time!#REF!</f>
        <v>#REF!</v>
      </c>
      <c r="JAA2" s="33" t="e">
        <f xml:space="preserve"> Time!#REF!</f>
        <v>#REF!</v>
      </c>
      <c r="JAB2" s="33" t="e">
        <f xml:space="preserve"> Time!#REF!</f>
        <v>#REF!</v>
      </c>
      <c r="JAC2" s="33" t="e">
        <f xml:space="preserve"> Time!#REF!</f>
        <v>#REF!</v>
      </c>
      <c r="JAD2" s="33" t="e">
        <f xml:space="preserve"> Time!#REF!</f>
        <v>#REF!</v>
      </c>
      <c r="JAE2" s="33" t="e">
        <f xml:space="preserve"> Time!#REF!</f>
        <v>#REF!</v>
      </c>
      <c r="JAF2" s="33" t="e">
        <f xml:space="preserve"> Time!#REF!</f>
        <v>#REF!</v>
      </c>
      <c r="JAG2" s="33" t="e">
        <f xml:space="preserve"> Time!#REF!</f>
        <v>#REF!</v>
      </c>
      <c r="JAH2" s="33" t="e">
        <f xml:space="preserve"> Time!#REF!</f>
        <v>#REF!</v>
      </c>
      <c r="JAI2" s="33" t="e">
        <f xml:space="preserve"> Time!#REF!</f>
        <v>#REF!</v>
      </c>
      <c r="JAJ2" s="33" t="e">
        <f xml:space="preserve"> Time!#REF!</f>
        <v>#REF!</v>
      </c>
      <c r="JAK2" s="33" t="e">
        <f xml:space="preserve"> Time!#REF!</f>
        <v>#REF!</v>
      </c>
      <c r="JAL2" s="33" t="e">
        <f xml:space="preserve"> Time!#REF!</f>
        <v>#REF!</v>
      </c>
      <c r="JAM2" s="33" t="e">
        <f xml:space="preserve"> Time!#REF!</f>
        <v>#REF!</v>
      </c>
      <c r="JAN2" s="33" t="e">
        <f xml:space="preserve"> Time!#REF!</f>
        <v>#REF!</v>
      </c>
      <c r="JAO2" s="33" t="e">
        <f xml:space="preserve"> Time!#REF!</f>
        <v>#REF!</v>
      </c>
      <c r="JAP2" s="33" t="e">
        <f xml:space="preserve"> Time!#REF!</f>
        <v>#REF!</v>
      </c>
      <c r="JAQ2" s="33" t="e">
        <f xml:space="preserve"> Time!#REF!</f>
        <v>#REF!</v>
      </c>
      <c r="JAR2" s="33" t="e">
        <f xml:space="preserve"> Time!#REF!</f>
        <v>#REF!</v>
      </c>
      <c r="JAS2" s="33" t="e">
        <f xml:space="preserve"> Time!#REF!</f>
        <v>#REF!</v>
      </c>
      <c r="JAT2" s="33" t="e">
        <f xml:space="preserve"> Time!#REF!</f>
        <v>#REF!</v>
      </c>
      <c r="JAU2" s="33" t="e">
        <f xml:space="preserve"> Time!#REF!</f>
        <v>#REF!</v>
      </c>
      <c r="JAV2" s="33" t="e">
        <f xml:space="preserve"> Time!#REF!</f>
        <v>#REF!</v>
      </c>
      <c r="JAW2" s="33" t="e">
        <f xml:space="preserve"> Time!#REF!</f>
        <v>#REF!</v>
      </c>
      <c r="JAX2" s="33" t="e">
        <f xml:space="preserve"> Time!#REF!</f>
        <v>#REF!</v>
      </c>
      <c r="JAY2" s="33" t="e">
        <f xml:space="preserve"> Time!#REF!</f>
        <v>#REF!</v>
      </c>
      <c r="JAZ2" s="33" t="e">
        <f xml:space="preserve"> Time!#REF!</f>
        <v>#REF!</v>
      </c>
      <c r="JBA2" s="33" t="e">
        <f xml:space="preserve"> Time!#REF!</f>
        <v>#REF!</v>
      </c>
      <c r="JBB2" s="33" t="e">
        <f xml:space="preserve"> Time!#REF!</f>
        <v>#REF!</v>
      </c>
      <c r="JBC2" s="33" t="e">
        <f xml:space="preserve"> Time!#REF!</f>
        <v>#REF!</v>
      </c>
      <c r="JBD2" s="33" t="e">
        <f xml:space="preserve"> Time!#REF!</f>
        <v>#REF!</v>
      </c>
      <c r="JBE2" s="33" t="e">
        <f xml:space="preserve"> Time!#REF!</f>
        <v>#REF!</v>
      </c>
      <c r="JBF2" s="33" t="e">
        <f xml:space="preserve"> Time!#REF!</f>
        <v>#REF!</v>
      </c>
      <c r="JBG2" s="33" t="e">
        <f xml:space="preserve"> Time!#REF!</f>
        <v>#REF!</v>
      </c>
      <c r="JBH2" s="33" t="e">
        <f xml:space="preserve"> Time!#REF!</f>
        <v>#REF!</v>
      </c>
      <c r="JBI2" s="33" t="e">
        <f xml:space="preserve"> Time!#REF!</f>
        <v>#REF!</v>
      </c>
      <c r="JBJ2" s="33" t="e">
        <f xml:space="preserve"> Time!#REF!</f>
        <v>#REF!</v>
      </c>
      <c r="JBK2" s="33" t="e">
        <f xml:space="preserve"> Time!#REF!</f>
        <v>#REF!</v>
      </c>
      <c r="JBL2" s="33" t="e">
        <f xml:space="preserve"> Time!#REF!</f>
        <v>#REF!</v>
      </c>
      <c r="JBM2" s="33" t="e">
        <f xml:space="preserve"> Time!#REF!</f>
        <v>#REF!</v>
      </c>
      <c r="JBN2" s="33" t="e">
        <f xml:space="preserve"> Time!#REF!</f>
        <v>#REF!</v>
      </c>
      <c r="JBO2" s="33" t="e">
        <f xml:space="preserve"> Time!#REF!</f>
        <v>#REF!</v>
      </c>
      <c r="JBP2" s="33" t="e">
        <f xml:space="preserve"> Time!#REF!</f>
        <v>#REF!</v>
      </c>
      <c r="JBQ2" s="33" t="e">
        <f xml:space="preserve"> Time!#REF!</f>
        <v>#REF!</v>
      </c>
      <c r="JBR2" s="33" t="e">
        <f xml:space="preserve"> Time!#REF!</f>
        <v>#REF!</v>
      </c>
      <c r="JBS2" s="33" t="e">
        <f xml:space="preserve"> Time!#REF!</f>
        <v>#REF!</v>
      </c>
      <c r="JBT2" s="33" t="e">
        <f xml:space="preserve"> Time!#REF!</f>
        <v>#REF!</v>
      </c>
      <c r="JBU2" s="33" t="e">
        <f xml:space="preserve"> Time!#REF!</f>
        <v>#REF!</v>
      </c>
      <c r="JBV2" s="33" t="e">
        <f xml:space="preserve"> Time!#REF!</f>
        <v>#REF!</v>
      </c>
      <c r="JBW2" s="33" t="e">
        <f xml:space="preserve"> Time!#REF!</f>
        <v>#REF!</v>
      </c>
      <c r="JBX2" s="33" t="e">
        <f xml:space="preserve"> Time!#REF!</f>
        <v>#REF!</v>
      </c>
      <c r="JBY2" s="33" t="e">
        <f xml:space="preserve"> Time!#REF!</f>
        <v>#REF!</v>
      </c>
      <c r="JBZ2" s="33" t="e">
        <f xml:space="preserve"> Time!#REF!</f>
        <v>#REF!</v>
      </c>
      <c r="JCA2" s="33" t="e">
        <f xml:space="preserve"> Time!#REF!</f>
        <v>#REF!</v>
      </c>
      <c r="JCB2" s="33" t="e">
        <f xml:space="preserve"> Time!#REF!</f>
        <v>#REF!</v>
      </c>
      <c r="JCC2" s="33" t="e">
        <f xml:space="preserve"> Time!#REF!</f>
        <v>#REF!</v>
      </c>
      <c r="JCD2" s="33" t="e">
        <f xml:space="preserve"> Time!#REF!</f>
        <v>#REF!</v>
      </c>
      <c r="JCE2" s="33" t="e">
        <f xml:space="preserve"> Time!#REF!</f>
        <v>#REF!</v>
      </c>
      <c r="JCF2" s="33" t="e">
        <f xml:space="preserve"> Time!#REF!</f>
        <v>#REF!</v>
      </c>
      <c r="JCG2" s="33" t="e">
        <f xml:space="preserve"> Time!#REF!</f>
        <v>#REF!</v>
      </c>
      <c r="JCH2" s="33" t="e">
        <f xml:space="preserve"> Time!#REF!</f>
        <v>#REF!</v>
      </c>
      <c r="JCI2" s="33" t="e">
        <f xml:space="preserve"> Time!#REF!</f>
        <v>#REF!</v>
      </c>
      <c r="JCJ2" s="33" t="e">
        <f xml:space="preserve"> Time!#REF!</f>
        <v>#REF!</v>
      </c>
      <c r="JCK2" s="33" t="e">
        <f xml:space="preserve"> Time!#REF!</f>
        <v>#REF!</v>
      </c>
      <c r="JCL2" s="33" t="e">
        <f xml:space="preserve"> Time!#REF!</f>
        <v>#REF!</v>
      </c>
      <c r="JCM2" s="33" t="e">
        <f xml:space="preserve"> Time!#REF!</f>
        <v>#REF!</v>
      </c>
      <c r="JCN2" s="33" t="e">
        <f xml:space="preserve"> Time!#REF!</f>
        <v>#REF!</v>
      </c>
      <c r="JCO2" s="33" t="e">
        <f xml:space="preserve"> Time!#REF!</f>
        <v>#REF!</v>
      </c>
      <c r="JCP2" s="33" t="e">
        <f xml:space="preserve"> Time!#REF!</f>
        <v>#REF!</v>
      </c>
      <c r="JCQ2" s="33" t="e">
        <f xml:space="preserve"> Time!#REF!</f>
        <v>#REF!</v>
      </c>
      <c r="JCR2" s="33" t="e">
        <f xml:space="preserve"> Time!#REF!</f>
        <v>#REF!</v>
      </c>
      <c r="JCS2" s="33" t="e">
        <f xml:space="preserve"> Time!#REF!</f>
        <v>#REF!</v>
      </c>
      <c r="JCT2" s="33" t="e">
        <f xml:space="preserve"> Time!#REF!</f>
        <v>#REF!</v>
      </c>
      <c r="JCU2" s="33" t="e">
        <f xml:space="preserve"> Time!#REF!</f>
        <v>#REF!</v>
      </c>
      <c r="JCV2" s="33" t="e">
        <f xml:space="preserve"> Time!#REF!</f>
        <v>#REF!</v>
      </c>
      <c r="JCW2" s="33" t="e">
        <f xml:space="preserve"> Time!#REF!</f>
        <v>#REF!</v>
      </c>
      <c r="JCX2" s="33" t="e">
        <f xml:space="preserve"> Time!#REF!</f>
        <v>#REF!</v>
      </c>
      <c r="JCY2" s="33" t="e">
        <f xml:space="preserve"> Time!#REF!</f>
        <v>#REF!</v>
      </c>
      <c r="JCZ2" s="33" t="e">
        <f xml:space="preserve"> Time!#REF!</f>
        <v>#REF!</v>
      </c>
      <c r="JDA2" s="33" t="e">
        <f xml:space="preserve"> Time!#REF!</f>
        <v>#REF!</v>
      </c>
      <c r="JDB2" s="33" t="e">
        <f xml:space="preserve"> Time!#REF!</f>
        <v>#REF!</v>
      </c>
      <c r="JDC2" s="33" t="e">
        <f xml:space="preserve"> Time!#REF!</f>
        <v>#REF!</v>
      </c>
      <c r="JDD2" s="33" t="e">
        <f xml:space="preserve"> Time!#REF!</f>
        <v>#REF!</v>
      </c>
      <c r="JDE2" s="33" t="e">
        <f xml:space="preserve"> Time!#REF!</f>
        <v>#REF!</v>
      </c>
      <c r="JDF2" s="33" t="e">
        <f xml:space="preserve"> Time!#REF!</f>
        <v>#REF!</v>
      </c>
      <c r="JDG2" s="33" t="e">
        <f xml:space="preserve"> Time!#REF!</f>
        <v>#REF!</v>
      </c>
      <c r="JDH2" s="33" t="e">
        <f xml:space="preserve"> Time!#REF!</f>
        <v>#REF!</v>
      </c>
      <c r="JDI2" s="33" t="e">
        <f xml:space="preserve"> Time!#REF!</f>
        <v>#REF!</v>
      </c>
      <c r="JDJ2" s="33" t="e">
        <f xml:space="preserve"> Time!#REF!</f>
        <v>#REF!</v>
      </c>
      <c r="JDK2" s="33" t="e">
        <f xml:space="preserve"> Time!#REF!</f>
        <v>#REF!</v>
      </c>
      <c r="JDL2" s="33" t="e">
        <f xml:space="preserve"> Time!#REF!</f>
        <v>#REF!</v>
      </c>
      <c r="JDM2" s="33" t="e">
        <f xml:space="preserve"> Time!#REF!</f>
        <v>#REF!</v>
      </c>
      <c r="JDN2" s="33" t="e">
        <f xml:space="preserve"> Time!#REF!</f>
        <v>#REF!</v>
      </c>
      <c r="JDO2" s="33" t="e">
        <f xml:space="preserve"> Time!#REF!</f>
        <v>#REF!</v>
      </c>
      <c r="JDP2" s="33" t="e">
        <f xml:space="preserve"> Time!#REF!</f>
        <v>#REF!</v>
      </c>
      <c r="JDQ2" s="33" t="e">
        <f xml:space="preserve"> Time!#REF!</f>
        <v>#REF!</v>
      </c>
      <c r="JDR2" s="33" t="e">
        <f xml:space="preserve"> Time!#REF!</f>
        <v>#REF!</v>
      </c>
      <c r="JDS2" s="33" t="e">
        <f xml:space="preserve"> Time!#REF!</f>
        <v>#REF!</v>
      </c>
      <c r="JDT2" s="33" t="e">
        <f xml:space="preserve"> Time!#REF!</f>
        <v>#REF!</v>
      </c>
      <c r="JDU2" s="33" t="e">
        <f xml:space="preserve"> Time!#REF!</f>
        <v>#REF!</v>
      </c>
      <c r="JDV2" s="33" t="e">
        <f xml:space="preserve"> Time!#REF!</f>
        <v>#REF!</v>
      </c>
      <c r="JDW2" s="33" t="e">
        <f xml:space="preserve"> Time!#REF!</f>
        <v>#REF!</v>
      </c>
      <c r="JDX2" s="33" t="e">
        <f xml:space="preserve"> Time!#REF!</f>
        <v>#REF!</v>
      </c>
      <c r="JDY2" s="33" t="e">
        <f xml:space="preserve"> Time!#REF!</f>
        <v>#REF!</v>
      </c>
      <c r="JDZ2" s="33" t="e">
        <f xml:space="preserve"> Time!#REF!</f>
        <v>#REF!</v>
      </c>
      <c r="JEA2" s="33" t="e">
        <f xml:space="preserve"> Time!#REF!</f>
        <v>#REF!</v>
      </c>
      <c r="JEB2" s="33" t="e">
        <f xml:space="preserve"> Time!#REF!</f>
        <v>#REF!</v>
      </c>
      <c r="JEC2" s="33" t="e">
        <f xml:space="preserve"> Time!#REF!</f>
        <v>#REF!</v>
      </c>
      <c r="JED2" s="33" t="e">
        <f xml:space="preserve"> Time!#REF!</f>
        <v>#REF!</v>
      </c>
      <c r="JEE2" s="33" t="e">
        <f xml:space="preserve"> Time!#REF!</f>
        <v>#REF!</v>
      </c>
      <c r="JEF2" s="33" t="e">
        <f xml:space="preserve"> Time!#REF!</f>
        <v>#REF!</v>
      </c>
      <c r="JEG2" s="33" t="e">
        <f xml:space="preserve"> Time!#REF!</f>
        <v>#REF!</v>
      </c>
      <c r="JEH2" s="33" t="e">
        <f xml:space="preserve"> Time!#REF!</f>
        <v>#REF!</v>
      </c>
      <c r="JEI2" s="33" t="e">
        <f xml:space="preserve"> Time!#REF!</f>
        <v>#REF!</v>
      </c>
      <c r="JEJ2" s="33" t="e">
        <f xml:space="preserve"> Time!#REF!</f>
        <v>#REF!</v>
      </c>
      <c r="JEK2" s="33" t="e">
        <f xml:space="preserve"> Time!#REF!</f>
        <v>#REF!</v>
      </c>
      <c r="JEL2" s="33" t="e">
        <f xml:space="preserve"> Time!#REF!</f>
        <v>#REF!</v>
      </c>
      <c r="JEM2" s="33" t="e">
        <f xml:space="preserve"> Time!#REF!</f>
        <v>#REF!</v>
      </c>
      <c r="JEN2" s="33" t="e">
        <f xml:space="preserve"> Time!#REF!</f>
        <v>#REF!</v>
      </c>
      <c r="JEO2" s="33" t="e">
        <f xml:space="preserve"> Time!#REF!</f>
        <v>#REF!</v>
      </c>
      <c r="JEP2" s="33" t="e">
        <f xml:space="preserve"> Time!#REF!</f>
        <v>#REF!</v>
      </c>
      <c r="JEQ2" s="33" t="e">
        <f xml:space="preserve"> Time!#REF!</f>
        <v>#REF!</v>
      </c>
      <c r="JER2" s="33" t="e">
        <f xml:space="preserve"> Time!#REF!</f>
        <v>#REF!</v>
      </c>
      <c r="JES2" s="33" t="e">
        <f xml:space="preserve"> Time!#REF!</f>
        <v>#REF!</v>
      </c>
      <c r="JET2" s="33" t="e">
        <f xml:space="preserve"> Time!#REF!</f>
        <v>#REF!</v>
      </c>
      <c r="JEU2" s="33" t="e">
        <f xml:space="preserve"> Time!#REF!</f>
        <v>#REF!</v>
      </c>
      <c r="JEV2" s="33" t="e">
        <f xml:space="preserve"> Time!#REF!</f>
        <v>#REF!</v>
      </c>
      <c r="JEW2" s="33" t="e">
        <f xml:space="preserve"> Time!#REF!</f>
        <v>#REF!</v>
      </c>
      <c r="JEX2" s="33" t="e">
        <f xml:space="preserve"> Time!#REF!</f>
        <v>#REF!</v>
      </c>
      <c r="JEY2" s="33" t="e">
        <f xml:space="preserve"> Time!#REF!</f>
        <v>#REF!</v>
      </c>
      <c r="JEZ2" s="33" t="e">
        <f xml:space="preserve"> Time!#REF!</f>
        <v>#REF!</v>
      </c>
      <c r="JFA2" s="33" t="e">
        <f xml:space="preserve"> Time!#REF!</f>
        <v>#REF!</v>
      </c>
      <c r="JFB2" s="33" t="e">
        <f xml:space="preserve"> Time!#REF!</f>
        <v>#REF!</v>
      </c>
      <c r="JFC2" s="33" t="e">
        <f xml:space="preserve"> Time!#REF!</f>
        <v>#REF!</v>
      </c>
      <c r="JFD2" s="33" t="e">
        <f xml:space="preserve"> Time!#REF!</f>
        <v>#REF!</v>
      </c>
      <c r="JFE2" s="33" t="e">
        <f xml:space="preserve"> Time!#REF!</f>
        <v>#REF!</v>
      </c>
      <c r="JFF2" s="33" t="e">
        <f xml:space="preserve"> Time!#REF!</f>
        <v>#REF!</v>
      </c>
      <c r="JFG2" s="33" t="e">
        <f xml:space="preserve"> Time!#REF!</f>
        <v>#REF!</v>
      </c>
      <c r="JFH2" s="33" t="e">
        <f xml:space="preserve"> Time!#REF!</f>
        <v>#REF!</v>
      </c>
      <c r="JFI2" s="33" t="e">
        <f xml:space="preserve"> Time!#REF!</f>
        <v>#REF!</v>
      </c>
      <c r="JFJ2" s="33" t="e">
        <f xml:space="preserve"> Time!#REF!</f>
        <v>#REF!</v>
      </c>
      <c r="JFK2" s="33" t="e">
        <f xml:space="preserve"> Time!#REF!</f>
        <v>#REF!</v>
      </c>
      <c r="JFL2" s="33" t="e">
        <f xml:space="preserve"> Time!#REF!</f>
        <v>#REF!</v>
      </c>
      <c r="JFM2" s="33" t="e">
        <f xml:space="preserve"> Time!#REF!</f>
        <v>#REF!</v>
      </c>
      <c r="JFN2" s="33" t="e">
        <f xml:space="preserve"> Time!#REF!</f>
        <v>#REF!</v>
      </c>
      <c r="JFO2" s="33" t="e">
        <f xml:space="preserve"> Time!#REF!</f>
        <v>#REF!</v>
      </c>
      <c r="JFP2" s="33" t="e">
        <f xml:space="preserve"> Time!#REF!</f>
        <v>#REF!</v>
      </c>
      <c r="JFQ2" s="33" t="e">
        <f xml:space="preserve"> Time!#REF!</f>
        <v>#REF!</v>
      </c>
      <c r="JFR2" s="33" t="e">
        <f xml:space="preserve"> Time!#REF!</f>
        <v>#REF!</v>
      </c>
      <c r="JFS2" s="33" t="e">
        <f xml:space="preserve"> Time!#REF!</f>
        <v>#REF!</v>
      </c>
      <c r="JFT2" s="33" t="e">
        <f xml:space="preserve"> Time!#REF!</f>
        <v>#REF!</v>
      </c>
      <c r="JFU2" s="33" t="e">
        <f xml:space="preserve"> Time!#REF!</f>
        <v>#REF!</v>
      </c>
      <c r="JFV2" s="33" t="e">
        <f xml:space="preserve"> Time!#REF!</f>
        <v>#REF!</v>
      </c>
      <c r="JFW2" s="33" t="e">
        <f xml:space="preserve"> Time!#REF!</f>
        <v>#REF!</v>
      </c>
      <c r="JFX2" s="33" t="e">
        <f xml:space="preserve"> Time!#REF!</f>
        <v>#REF!</v>
      </c>
      <c r="JFY2" s="33" t="e">
        <f xml:space="preserve"> Time!#REF!</f>
        <v>#REF!</v>
      </c>
      <c r="JFZ2" s="33" t="e">
        <f xml:space="preserve"> Time!#REF!</f>
        <v>#REF!</v>
      </c>
      <c r="JGA2" s="33" t="e">
        <f xml:space="preserve"> Time!#REF!</f>
        <v>#REF!</v>
      </c>
      <c r="JGB2" s="33" t="e">
        <f xml:space="preserve"> Time!#REF!</f>
        <v>#REF!</v>
      </c>
      <c r="JGC2" s="33" t="e">
        <f xml:space="preserve"> Time!#REF!</f>
        <v>#REF!</v>
      </c>
      <c r="JGD2" s="33" t="e">
        <f xml:space="preserve"> Time!#REF!</f>
        <v>#REF!</v>
      </c>
      <c r="JGE2" s="33" t="e">
        <f xml:space="preserve"> Time!#REF!</f>
        <v>#REF!</v>
      </c>
      <c r="JGF2" s="33" t="e">
        <f xml:space="preserve"> Time!#REF!</f>
        <v>#REF!</v>
      </c>
      <c r="JGG2" s="33" t="e">
        <f xml:space="preserve"> Time!#REF!</f>
        <v>#REF!</v>
      </c>
      <c r="JGH2" s="33" t="e">
        <f xml:space="preserve"> Time!#REF!</f>
        <v>#REF!</v>
      </c>
      <c r="JGI2" s="33" t="e">
        <f xml:space="preserve"> Time!#REF!</f>
        <v>#REF!</v>
      </c>
      <c r="JGJ2" s="33" t="e">
        <f xml:space="preserve"> Time!#REF!</f>
        <v>#REF!</v>
      </c>
      <c r="JGK2" s="33" t="e">
        <f xml:space="preserve"> Time!#REF!</f>
        <v>#REF!</v>
      </c>
      <c r="JGL2" s="33" t="e">
        <f xml:space="preserve"> Time!#REF!</f>
        <v>#REF!</v>
      </c>
      <c r="JGM2" s="33" t="e">
        <f xml:space="preserve"> Time!#REF!</f>
        <v>#REF!</v>
      </c>
      <c r="JGN2" s="33" t="e">
        <f xml:space="preserve"> Time!#REF!</f>
        <v>#REF!</v>
      </c>
      <c r="JGO2" s="33" t="e">
        <f xml:space="preserve"> Time!#REF!</f>
        <v>#REF!</v>
      </c>
      <c r="JGP2" s="33" t="e">
        <f xml:space="preserve"> Time!#REF!</f>
        <v>#REF!</v>
      </c>
      <c r="JGQ2" s="33" t="e">
        <f xml:space="preserve"> Time!#REF!</f>
        <v>#REF!</v>
      </c>
      <c r="JGR2" s="33" t="e">
        <f xml:space="preserve"> Time!#REF!</f>
        <v>#REF!</v>
      </c>
      <c r="JGS2" s="33" t="e">
        <f xml:space="preserve"> Time!#REF!</f>
        <v>#REF!</v>
      </c>
      <c r="JGT2" s="33" t="e">
        <f xml:space="preserve"> Time!#REF!</f>
        <v>#REF!</v>
      </c>
      <c r="JGU2" s="33" t="e">
        <f xml:space="preserve"> Time!#REF!</f>
        <v>#REF!</v>
      </c>
      <c r="JGV2" s="33" t="e">
        <f xml:space="preserve"> Time!#REF!</f>
        <v>#REF!</v>
      </c>
      <c r="JGW2" s="33" t="e">
        <f xml:space="preserve"> Time!#REF!</f>
        <v>#REF!</v>
      </c>
      <c r="JGX2" s="33" t="e">
        <f xml:space="preserve"> Time!#REF!</f>
        <v>#REF!</v>
      </c>
      <c r="JGY2" s="33" t="e">
        <f xml:space="preserve"> Time!#REF!</f>
        <v>#REF!</v>
      </c>
      <c r="JGZ2" s="33" t="e">
        <f xml:space="preserve"> Time!#REF!</f>
        <v>#REF!</v>
      </c>
      <c r="JHA2" s="33" t="e">
        <f xml:space="preserve"> Time!#REF!</f>
        <v>#REF!</v>
      </c>
      <c r="JHB2" s="33" t="e">
        <f xml:space="preserve"> Time!#REF!</f>
        <v>#REF!</v>
      </c>
      <c r="JHC2" s="33" t="e">
        <f xml:space="preserve"> Time!#REF!</f>
        <v>#REF!</v>
      </c>
      <c r="JHD2" s="33" t="e">
        <f xml:space="preserve"> Time!#REF!</f>
        <v>#REF!</v>
      </c>
      <c r="JHE2" s="33" t="e">
        <f xml:space="preserve"> Time!#REF!</f>
        <v>#REF!</v>
      </c>
      <c r="JHF2" s="33" t="e">
        <f xml:space="preserve"> Time!#REF!</f>
        <v>#REF!</v>
      </c>
      <c r="JHG2" s="33" t="e">
        <f xml:space="preserve"> Time!#REF!</f>
        <v>#REF!</v>
      </c>
      <c r="JHH2" s="33" t="e">
        <f xml:space="preserve"> Time!#REF!</f>
        <v>#REF!</v>
      </c>
      <c r="JHI2" s="33" t="e">
        <f xml:space="preserve"> Time!#REF!</f>
        <v>#REF!</v>
      </c>
      <c r="JHJ2" s="33" t="e">
        <f xml:space="preserve"> Time!#REF!</f>
        <v>#REF!</v>
      </c>
      <c r="JHK2" s="33" t="e">
        <f xml:space="preserve"> Time!#REF!</f>
        <v>#REF!</v>
      </c>
      <c r="JHL2" s="33" t="e">
        <f xml:space="preserve"> Time!#REF!</f>
        <v>#REF!</v>
      </c>
      <c r="JHM2" s="33" t="e">
        <f xml:space="preserve"> Time!#REF!</f>
        <v>#REF!</v>
      </c>
      <c r="JHN2" s="33" t="e">
        <f xml:space="preserve"> Time!#REF!</f>
        <v>#REF!</v>
      </c>
      <c r="JHO2" s="33" t="e">
        <f xml:space="preserve"> Time!#REF!</f>
        <v>#REF!</v>
      </c>
      <c r="JHP2" s="33" t="e">
        <f xml:space="preserve"> Time!#REF!</f>
        <v>#REF!</v>
      </c>
      <c r="JHQ2" s="33" t="e">
        <f xml:space="preserve"> Time!#REF!</f>
        <v>#REF!</v>
      </c>
      <c r="JHR2" s="33" t="e">
        <f xml:space="preserve"> Time!#REF!</f>
        <v>#REF!</v>
      </c>
      <c r="JHS2" s="33" t="e">
        <f xml:space="preserve"> Time!#REF!</f>
        <v>#REF!</v>
      </c>
      <c r="JHT2" s="33" t="e">
        <f xml:space="preserve"> Time!#REF!</f>
        <v>#REF!</v>
      </c>
      <c r="JHU2" s="33" t="e">
        <f xml:space="preserve"> Time!#REF!</f>
        <v>#REF!</v>
      </c>
      <c r="JHV2" s="33" t="e">
        <f xml:space="preserve"> Time!#REF!</f>
        <v>#REF!</v>
      </c>
      <c r="JHW2" s="33" t="e">
        <f xml:space="preserve"> Time!#REF!</f>
        <v>#REF!</v>
      </c>
      <c r="JHX2" s="33" t="e">
        <f xml:space="preserve"> Time!#REF!</f>
        <v>#REF!</v>
      </c>
      <c r="JHY2" s="33" t="e">
        <f xml:space="preserve"> Time!#REF!</f>
        <v>#REF!</v>
      </c>
      <c r="JHZ2" s="33" t="e">
        <f xml:space="preserve"> Time!#REF!</f>
        <v>#REF!</v>
      </c>
      <c r="JIA2" s="33" t="e">
        <f xml:space="preserve"> Time!#REF!</f>
        <v>#REF!</v>
      </c>
      <c r="JIB2" s="33" t="e">
        <f xml:space="preserve"> Time!#REF!</f>
        <v>#REF!</v>
      </c>
      <c r="JIC2" s="33" t="e">
        <f xml:space="preserve"> Time!#REF!</f>
        <v>#REF!</v>
      </c>
      <c r="JID2" s="33" t="e">
        <f xml:space="preserve"> Time!#REF!</f>
        <v>#REF!</v>
      </c>
      <c r="JIE2" s="33" t="e">
        <f xml:space="preserve"> Time!#REF!</f>
        <v>#REF!</v>
      </c>
      <c r="JIF2" s="33" t="e">
        <f xml:space="preserve"> Time!#REF!</f>
        <v>#REF!</v>
      </c>
      <c r="JIG2" s="33" t="e">
        <f xml:space="preserve"> Time!#REF!</f>
        <v>#REF!</v>
      </c>
      <c r="JIH2" s="33" t="e">
        <f xml:space="preserve"> Time!#REF!</f>
        <v>#REF!</v>
      </c>
      <c r="JII2" s="33" t="e">
        <f xml:space="preserve"> Time!#REF!</f>
        <v>#REF!</v>
      </c>
      <c r="JIJ2" s="33" t="e">
        <f xml:space="preserve"> Time!#REF!</f>
        <v>#REF!</v>
      </c>
      <c r="JIK2" s="33" t="e">
        <f xml:space="preserve"> Time!#REF!</f>
        <v>#REF!</v>
      </c>
      <c r="JIL2" s="33" t="e">
        <f xml:space="preserve"> Time!#REF!</f>
        <v>#REF!</v>
      </c>
      <c r="JIM2" s="33" t="e">
        <f xml:space="preserve"> Time!#REF!</f>
        <v>#REF!</v>
      </c>
      <c r="JIN2" s="33" t="e">
        <f xml:space="preserve"> Time!#REF!</f>
        <v>#REF!</v>
      </c>
      <c r="JIO2" s="33" t="e">
        <f xml:space="preserve"> Time!#REF!</f>
        <v>#REF!</v>
      </c>
      <c r="JIP2" s="33" t="e">
        <f xml:space="preserve"> Time!#REF!</f>
        <v>#REF!</v>
      </c>
      <c r="JIQ2" s="33" t="e">
        <f xml:space="preserve"> Time!#REF!</f>
        <v>#REF!</v>
      </c>
      <c r="JIR2" s="33" t="e">
        <f xml:space="preserve"> Time!#REF!</f>
        <v>#REF!</v>
      </c>
      <c r="JIS2" s="33" t="e">
        <f xml:space="preserve"> Time!#REF!</f>
        <v>#REF!</v>
      </c>
      <c r="JIT2" s="33" t="e">
        <f xml:space="preserve"> Time!#REF!</f>
        <v>#REF!</v>
      </c>
      <c r="JIU2" s="33" t="e">
        <f xml:space="preserve"> Time!#REF!</f>
        <v>#REF!</v>
      </c>
      <c r="JIV2" s="33" t="e">
        <f xml:space="preserve"> Time!#REF!</f>
        <v>#REF!</v>
      </c>
      <c r="JIW2" s="33" t="e">
        <f xml:space="preserve"> Time!#REF!</f>
        <v>#REF!</v>
      </c>
      <c r="JIX2" s="33" t="e">
        <f xml:space="preserve"> Time!#REF!</f>
        <v>#REF!</v>
      </c>
      <c r="JIY2" s="33" t="e">
        <f xml:space="preserve"> Time!#REF!</f>
        <v>#REF!</v>
      </c>
      <c r="JIZ2" s="33" t="e">
        <f xml:space="preserve"> Time!#REF!</f>
        <v>#REF!</v>
      </c>
      <c r="JJA2" s="33" t="e">
        <f xml:space="preserve"> Time!#REF!</f>
        <v>#REF!</v>
      </c>
      <c r="JJB2" s="33" t="e">
        <f xml:space="preserve"> Time!#REF!</f>
        <v>#REF!</v>
      </c>
      <c r="JJC2" s="33" t="e">
        <f xml:space="preserve"> Time!#REF!</f>
        <v>#REF!</v>
      </c>
      <c r="JJD2" s="33" t="e">
        <f xml:space="preserve"> Time!#REF!</f>
        <v>#REF!</v>
      </c>
      <c r="JJE2" s="33" t="e">
        <f xml:space="preserve"> Time!#REF!</f>
        <v>#REF!</v>
      </c>
      <c r="JJF2" s="33" t="e">
        <f xml:space="preserve"> Time!#REF!</f>
        <v>#REF!</v>
      </c>
      <c r="JJG2" s="33" t="e">
        <f xml:space="preserve"> Time!#REF!</f>
        <v>#REF!</v>
      </c>
      <c r="JJH2" s="33" t="e">
        <f xml:space="preserve"> Time!#REF!</f>
        <v>#REF!</v>
      </c>
      <c r="JJI2" s="33" t="e">
        <f xml:space="preserve"> Time!#REF!</f>
        <v>#REF!</v>
      </c>
      <c r="JJJ2" s="33" t="e">
        <f xml:space="preserve"> Time!#REF!</f>
        <v>#REF!</v>
      </c>
      <c r="JJK2" s="33" t="e">
        <f xml:space="preserve"> Time!#REF!</f>
        <v>#REF!</v>
      </c>
      <c r="JJL2" s="33" t="e">
        <f xml:space="preserve"> Time!#REF!</f>
        <v>#REF!</v>
      </c>
      <c r="JJM2" s="33" t="e">
        <f xml:space="preserve"> Time!#REF!</f>
        <v>#REF!</v>
      </c>
      <c r="JJN2" s="33" t="e">
        <f xml:space="preserve"> Time!#REF!</f>
        <v>#REF!</v>
      </c>
      <c r="JJO2" s="33" t="e">
        <f xml:space="preserve"> Time!#REF!</f>
        <v>#REF!</v>
      </c>
      <c r="JJP2" s="33" t="e">
        <f xml:space="preserve"> Time!#REF!</f>
        <v>#REF!</v>
      </c>
      <c r="JJQ2" s="33" t="e">
        <f xml:space="preserve"> Time!#REF!</f>
        <v>#REF!</v>
      </c>
      <c r="JJR2" s="33" t="e">
        <f xml:space="preserve"> Time!#REF!</f>
        <v>#REF!</v>
      </c>
      <c r="JJS2" s="33" t="e">
        <f xml:space="preserve"> Time!#REF!</f>
        <v>#REF!</v>
      </c>
      <c r="JJT2" s="33" t="e">
        <f xml:space="preserve"> Time!#REF!</f>
        <v>#REF!</v>
      </c>
      <c r="JJU2" s="33" t="e">
        <f xml:space="preserve"> Time!#REF!</f>
        <v>#REF!</v>
      </c>
      <c r="JJV2" s="33" t="e">
        <f xml:space="preserve"> Time!#REF!</f>
        <v>#REF!</v>
      </c>
      <c r="JJW2" s="33" t="e">
        <f xml:space="preserve"> Time!#REF!</f>
        <v>#REF!</v>
      </c>
      <c r="JJX2" s="33" t="e">
        <f xml:space="preserve"> Time!#REF!</f>
        <v>#REF!</v>
      </c>
      <c r="JJY2" s="33" t="e">
        <f xml:space="preserve"> Time!#REF!</f>
        <v>#REF!</v>
      </c>
      <c r="JJZ2" s="33" t="e">
        <f xml:space="preserve"> Time!#REF!</f>
        <v>#REF!</v>
      </c>
      <c r="JKA2" s="33" t="e">
        <f xml:space="preserve"> Time!#REF!</f>
        <v>#REF!</v>
      </c>
      <c r="JKB2" s="33" t="e">
        <f xml:space="preserve"> Time!#REF!</f>
        <v>#REF!</v>
      </c>
      <c r="JKC2" s="33" t="e">
        <f xml:space="preserve"> Time!#REF!</f>
        <v>#REF!</v>
      </c>
      <c r="JKD2" s="33" t="e">
        <f xml:space="preserve"> Time!#REF!</f>
        <v>#REF!</v>
      </c>
      <c r="JKE2" s="33" t="e">
        <f xml:space="preserve"> Time!#REF!</f>
        <v>#REF!</v>
      </c>
      <c r="JKF2" s="33" t="e">
        <f xml:space="preserve"> Time!#REF!</f>
        <v>#REF!</v>
      </c>
      <c r="JKG2" s="33" t="e">
        <f xml:space="preserve"> Time!#REF!</f>
        <v>#REF!</v>
      </c>
      <c r="JKH2" s="33" t="e">
        <f xml:space="preserve"> Time!#REF!</f>
        <v>#REF!</v>
      </c>
      <c r="JKI2" s="33" t="e">
        <f xml:space="preserve"> Time!#REF!</f>
        <v>#REF!</v>
      </c>
      <c r="JKJ2" s="33" t="e">
        <f xml:space="preserve"> Time!#REF!</f>
        <v>#REF!</v>
      </c>
      <c r="JKK2" s="33" t="e">
        <f xml:space="preserve"> Time!#REF!</f>
        <v>#REF!</v>
      </c>
      <c r="JKL2" s="33" t="e">
        <f xml:space="preserve"> Time!#REF!</f>
        <v>#REF!</v>
      </c>
      <c r="JKM2" s="33" t="e">
        <f xml:space="preserve"> Time!#REF!</f>
        <v>#REF!</v>
      </c>
      <c r="JKN2" s="33" t="e">
        <f xml:space="preserve"> Time!#REF!</f>
        <v>#REF!</v>
      </c>
      <c r="JKO2" s="33" t="e">
        <f xml:space="preserve"> Time!#REF!</f>
        <v>#REF!</v>
      </c>
      <c r="JKP2" s="33" t="e">
        <f xml:space="preserve"> Time!#REF!</f>
        <v>#REF!</v>
      </c>
      <c r="JKQ2" s="33" t="e">
        <f xml:space="preserve"> Time!#REF!</f>
        <v>#REF!</v>
      </c>
      <c r="JKR2" s="33" t="e">
        <f xml:space="preserve"> Time!#REF!</f>
        <v>#REF!</v>
      </c>
      <c r="JKS2" s="33" t="e">
        <f xml:space="preserve"> Time!#REF!</f>
        <v>#REF!</v>
      </c>
      <c r="JKT2" s="33" t="e">
        <f xml:space="preserve"> Time!#REF!</f>
        <v>#REF!</v>
      </c>
      <c r="JKU2" s="33" t="e">
        <f xml:space="preserve"> Time!#REF!</f>
        <v>#REF!</v>
      </c>
      <c r="JKV2" s="33" t="e">
        <f xml:space="preserve"> Time!#REF!</f>
        <v>#REF!</v>
      </c>
      <c r="JKW2" s="33" t="e">
        <f xml:space="preserve"> Time!#REF!</f>
        <v>#REF!</v>
      </c>
      <c r="JKX2" s="33" t="e">
        <f xml:space="preserve"> Time!#REF!</f>
        <v>#REF!</v>
      </c>
      <c r="JKY2" s="33" t="e">
        <f xml:space="preserve"> Time!#REF!</f>
        <v>#REF!</v>
      </c>
      <c r="JKZ2" s="33" t="e">
        <f xml:space="preserve"> Time!#REF!</f>
        <v>#REF!</v>
      </c>
      <c r="JLA2" s="33" t="e">
        <f xml:space="preserve"> Time!#REF!</f>
        <v>#REF!</v>
      </c>
      <c r="JLB2" s="33" t="e">
        <f xml:space="preserve"> Time!#REF!</f>
        <v>#REF!</v>
      </c>
      <c r="JLC2" s="33" t="e">
        <f xml:space="preserve"> Time!#REF!</f>
        <v>#REF!</v>
      </c>
      <c r="JLD2" s="33" t="e">
        <f xml:space="preserve"> Time!#REF!</f>
        <v>#REF!</v>
      </c>
      <c r="JLE2" s="33" t="e">
        <f xml:space="preserve"> Time!#REF!</f>
        <v>#REF!</v>
      </c>
      <c r="JLF2" s="33" t="e">
        <f xml:space="preserve"> Time!#REF!</f>
        <v>#REF!</v>
      </c>
      <c r="JLG2" s="33" t="e">
        <f xml:space="preserve"> Time!#REF!</f>
        <v>#REF!</v>
      </c>
      <c r="JLH2" s="33" t="e">
        <f xml:space="preserve"> Time!#REF!</f>
        <v>#REF!</v>
      </c>
      <c r="JLI2" s="33" t="e">
        <f xml:space="preserve"> Time!#REF!</f>
        <v>#REF!</v>
      </c>
      <c r="JLJ2" s="33" t="e">
        <f xml:space="preserve"> Time!#REF!</f>
        <v>#REF!</v>
      </c>
      <c r="JLK2" s="33" t="e">
        <f xml:space="preserve"> Time!#REF!</f>
        <v>#REF!</v>
      </c>
      <c r="JLL2" s="33" t="e">
        <f xml:space="preserve"> Time!#REF!</f>
        <v>#REF!</v>
      </c>
      <c r="JLM2" s="33" t="e">
        <f xml:space="preserve"> Time!#REF!</f>
        <v>#REF!</v>
      </c>
      <c r="JLN2" s="33" t="e">
        <f xml:space="preserve"> Time!#REF!</f>
        <v>#REF!</v>
      </c>
      <c r="JLO2" s="33" t="e">
        <f xml:space="preserve"> Time!#REF!</f>
        <v>#REF!</v>
      </c>
      <c r="JLP2" s="33" t="e">
        <f xml:space="preserve"> Time!#REF!</f>
        <v>#REF!</v>
      </c>
      <c r="JLQ2" s="33" t="e">
        <f xml:space="preserve"> Time!#REF!</f>
        <v>#REF!</v>
      </c>
      <c r="JLR2" s="33" t="e">
        <f xml:space="preserve"> Time!#REF!</f>
        <v>#REF!</v>
      </c>
      <c r="JLS2" s="33" t="e">
        <f xml:space="preserve"> Time!#REF!</f>
        <v>#REF!</v>
      </c>
      <c r="JLT2" s="33" t="e">
        <f xml:space="preserve"> Time!#REF!</f>
        <v>#REF!</v>
      </c>
      <c r="JLU2" s="33" t="e">
        <f xml:space="preserve"> Time!#REF!</f>
        <v>#REF!</v>
      </c>
      <c r="JLV2" s="33" t="e">
        <f xml:space="preserve"> Time!#REF!</f>
        <v>#REF!</v>
      </c>
      <c r="JLW2" s="33" t="e">
        <f xml:space="preserve"> Time!#REF!</f>
        <v>#REF!</v>
      </c>
      <c r="JLX2" s="33" t="e">
        <f xml:space="preserve"> Time!#REF!</f>
        <v>#REF!</v>
      </c>
      <c r="JLY2" s="33" t="e">
        <f xml:space="preserve"> Time!#REF!</f>
        <v>#REF!</v>
      </c>
      <c r="JLZ2" s="33" t="e">
        <f xml:space="preserve"> Time!#REF!</f>
        <v>#REF!</v>
      </c>
      <c r="JMA2" s="33" t="e">
        <f xml:space="preserve"> Time!#REF!</f>
        <v>#REF!</v>
      </c>
      <c r="JMB2" s="33" t="e">
        <f xml:space="preserve"> Time!#REF!</f>
        <v>#REF!</v>
      </c>
      <c r="JMC2" s="33" t="e">
        <f xml:space="preserve"> Time!#REF!</f>
        <v>#REF!</v>
      </c>
      <c r="JMD2" s="33" t="e">
        <f xml:space="preserve"> Time!#REF!</f>
        <v>#REF!</v>
      </c>
      <c r="JME2" s="33" t="e">
        <f xml:space="preserve"> Time!#REF!</f>
        <v>#REF!</v>
      </c>
      <c r="JMF2" s="33" t="e">
        <f xml:space="preserve"> Time!#REF!</f>
        <v>#REF!</v>
      </c>
      <c r="JMG2" s="33" t="e">
        <f xml:space="preserve"> Time!#REF!</f>
        <v>#REF!</v>
      </c>
      <c r="JMH2" s="33" t="e">
        <f xml:space="preserve"> Time!#REF!</f>
        <v>#REF!</v>
      </c>
      <c r="JMI2" s="33" t="e">
        <f xml:space="preserve"> Time!#REF!</f>
        <v>#REF!</v>
      </c>
      <c r="JMJ2" s="33" t="e">
        <f xml:space="preserve"> Time!#REF!</f>
        <v>#REF!</v>
      </c>
      <c r="JMK2" s="33" t="e">
        <f xml:space="preserve"> Time!#REF!</f>
        <v>#REF!</v>
      </c>
      <c r="JML2" s="33" t="e">
        <f xml:space="preserve"> Time!#REF!</f>
        <v>#REF!</v>
      </c>
      <c r="JMM2" s="33" t="e">
        <f xml:space="preserve"> Time!#REF!</f>
        <v>#REF!</v>
      </c>
      <c r="JMN2" s="33" t="e">
        <f xml:space="preserve"> Time!#REF!</f>
        <v>#REF!</v>
      </c>
      <c r="JMO2" s="33" t="e">
        <f xml:space="preserve"> Time!#REF!</f>
        <v>#REF!</v>
      </c>
      <c r="JMP2" s="33" t="e">
        <f xml:space="preserve"> Time!#REF!</f>
        <v>#REF!</v>
      </c>
      <c r="JMQ2" s="33" t="e">
        <f xml:space="preserve"> Time!#REF!</f>
        <v>#REF!</v>
      </c>
      <c r="JMR2" s="33" t="e">
        <f xml:space="preserve"> Time!#REF!</f>
        <v>#REF!</v>
      </c>
      <c r="JMS2" s="33" t="e">
        <f xml:space="preserve"> Time!#REF!</f>
        <v>#REF!</v>
      </c>
      <c r="JMT2" s="33" t="e">
        <f xml:space="preserve"> Time!#REF!</f>
        <v>#REF!</v>
      </c>
      <c r="JMU2" s="33" t="e">
        <f xml:space="preserve"> Time!#REF!</f>
        <v>#REF!</v>
      </c>
      <c r="JMV2" s="33" t="e">
        <f xml:space="preserve"> Time!#REF!</f>
        <v>#REF!</v>
      </c>
      <c r="JMW2" s="33" t="e">
        <f xml:space="preserve"> Time!#REF!</f>
        <v>#REF!</v>
      </c>
      <c r="JMX2" s="33" t="e">
        <f xml:space="preserve"> Time!#REF!</f>
        <v>#REF!</v>
      </c>
      <c r="JMY2" s="33" t="e">
        <f xml:space="preserve"> Time!#REF!</f>
        <v>#REF!</v>
      </c>
      <c r="JMZ2" s="33" t="e">
        <f xml:space="preserve"> Time!#REF!</f>
        <v>#REF!</v>
      </c>
      <c r="JNA2" s="33" t="e">
        <f xml:space="preserve"> Time!#REF!</f>
        <v>#REF!</v>
      </c>
      <c r="JNB2" s="33" t="e">
        <f xml:space="preserve"> Time!#REF!</f>
        <v>#REF!</v>
      </c>
      <c r="JNC2" s="33" t="e">
        <f xml:space="preserve"> Time!#REF!</f>
        <v>#REF!</v>
      </c>
      <c r="JND2" s="33" t="e">
        <f xml:space="preserve"> Time!#REF!</f>
        <v>#REF!</v>
      </c>
      <c r="JNE2" s="33" t="e">
        <f xml:space="preserve"> Time!#REF!</f>
        <v>#REF!</v>
      </c>
      <c r="JNF2" s="33" t="e">
        <f xml:space="preserve"> Time!#REF!</f>
        <v>#REF!</v>
      </c>
      <c r="JNG2" s="33" t="e">
        <f xml:space="preserve"> Time!#REF!</f>
        <v>#REF!</v>
      </c>
      <c r="JNH2" s="33" t="e">
        <f xml:space="preserve"> Time!#REF!</f>
        <v>#REF!</v>
      </c>
      <c r="JNI2" s="33" t="e">
        <f xml:space="preserve"> Time!#REF!</f>
        <v>#REF!</v>
      </c>
      <c r="JNJ2" s="33" t="e">
        <f xml:space="preserve"> Time!#REF!</f>
        <v>#REF!</v>
      </c>
      <c r="JNK2" s="33" t="e">
        <f xml:space="preserve"> Time!#REF!</f>
        <v>#REF!</v>
      </c>
      <c r="JNL2" s="33" t="e">
        <f xml:space="preserve"> Time!#REF!</f>
        <v>#REF!</v>
      </c>
      <c r="JNM2" s="33" t="e">
        <f xml:space="preserve"> Time!#REF!</f>
        <v>#REF!</v>
      </c>
      <c r="JNN2" s="33" t="e">
        <f xml:space="preserve"> Time!#REF!</f>
        <v>#REF!</v>
      </c>
      <c r="JNO2" s="33" t="e">
        <f xml:space="preserve"> Time!#REF!</f>
        <v>#REF!</v>
      </c>
      <c r="JNP2" s="33" t="e">
        <f xml:space="preserve"> Time!#REF!</f>
        <v>#REF!</v>
      </c>
      <c r="JNQ2" s="33" t="e">
        <f xml:space="preserve"> Time!#REF!</f>
        <v>#REF!</v>
      </c>
      <c r="JNR2" s="33" t="e">
        <f xml:space="preserve"> Time!#REF!</f>
        <v>#REF!</v>
      </c>
      <c r="JNS2" s="33" t="e">
        <f xml:space="preserve"> Time!#REF!</f>
        <v>#REF!</v>
      </c>
      <c r="JNT2" s="33" t="e">
        <f xml:space="preserve"> Time!#REF!</f>
        <v>#REF!</v>
      </c>
      <c r="JNU2" s="33" t="e">
        <f xml:space="preserve"> Time!#REF!</f>
        <v>#REF!</v>
      </c>
      <c r="JNV2" s="33" t="e">
        <f xml:space="preserve"> Time!#REF!</f>
        <v>#REF!</v>
      </c>
      <c r="JNW2" s="33" t="e">
        <f xml:space="preserve"> Time!#REF!</f>
        <v>#REF!</v>
      </c>
      <c r="JNX2" s="33" t="e">
        <f xml:space="preserve"> Time!#REF!</f>
        <v>#REF!</v>
      </c>
      <c r="JNY2" s="33" t="e">
        <f xml:space="preserve"> Time!#REF!</f>
        <v>#REF!</v>
      </c>
      <c r="JNZ2" s="33" t="e">
        <f xml:space="preserve"> Time!#REF!</f>
        <v>#REF!</v>
      </c>
      <c r="JOA2" s="33" t="e">
        <f xml:space="preserve"> Time!#REF!</f>
        <v>#REF!</v>
      </c>
      <c r="JOB2" s="33" t="e">
        <f xml:space="preserve"> Time!#REF!</f>
        <v>#REF!</v>
      </c>
      <c r="JOC2" s="33" t="e">
        <f xml:space="preserve"> Time!#REF!</f>
        <v>#REF!</v>
      </c>
      <c r="JOD2" s="33" t="e">
        <f xml:space="preserve"> Time!#REF!</f>
        <v>#REF!</v>
      </c>
      <c r="JOE2" s="33" t="e">
        <f xml:space="preserve"> Time!#REF!</f>
        <v>#REF!</v>
      </c>
      <c r="JOF2" s="33" t="e">
        <f xml:space="preserve"> Time!#REF!</f>
        <v>#REF!</v>
      </c>
      <c r="JOG2" s="33" t="e">
        <f xml:space="preserve"> Time!#REF!</f>
        <v>#REF!</v>
      </c>
      <c r="JOH2" s="33" t="e">
        <f xml:space="preserve"> Time!#REF!</f>
        <v>#REF!</v>
      </c>
      <c r="JOI2" s="33" t="e">
        <f xml:space="preserve"> Time!#REF!</f>
        <v>#REF!</v>
      </c>
      <c r="JOJ2" s="33" t="e">
        <f xml:space="preserve"> Time!#REF!</f>
        <v>#REF!</v>
      </c>
      <c r="JOK2" s="33" t="e">
        <f xml:space="preserve"> Time!#REF!</f>
        <v>#REF!</v>
      </c>
      <c r="JOL2" s="33" t="e">
        <f xml:space="preserve"> Time!#REF!</f>
        <v>#REF!</v>
      </c>
      <c r="JOM2" s="33" t="e">
        <f xml:space="preserve"> Time!#REF!</f>
        <v>#REF!</v>
      </c>
      <c r="JON2" s="33" t="e">
        <f xml:space="preserve"> Time!#REF!</f>
        <v>#REF!</v>
      </c>
      <c r="JOO2" s="33" t="e">
        <f xml:space="preserve"> Time!#REF!</f>
        <v>#REF!</v>
      </c>
      <c r="JOP2" s="33" t="e">
        <f xml:space="preserve"> Time!#REF!</f>
        <v>#REF!</v>
      </c>
      <c r="JOQ2" s="33" t="e">
        <f xml:space="preserve"> Time!#REF!</f>
        <v>#REF!</v>
      </c>
      <c r="JOR2" s="33" t="e">
        <f xml:space="preserve"> Time!#REF!</f>
        <v>#REF!</v>
      </c>
      <c r="JOS2" s="33" t="e">
        <f xml:space="preserve"> Time!#REF!</f>
        <v>#REF!</v>
      </c>
      <c r="JOT2" s="33" t="e">
        <f xml:space="preserve"> Time!#REF!</f>
        <v>#REF!</v>
      </c>
      <c r="JOU2" s="33" t="e">
        <f xml:space="preserve"> Time!#REF!</f>
        <v>#REF!</v>
      </c>
      <c r="JOV2" s="33" t="e">
        <f xml:space="preserve"> Time!#REF!</f>
        <v>#REF!</v>
      </c>
      <c r="JOW2" s="33" t="e">
        <f xml:space="preserve"> Time!#REF!</f>
        <v>#REF!</v>
      </c>
      <c r="JOX2" s="33" t="e">
        <f xml:space="preserve"> Time!#REF!</f>
        <v>#REF!</v>
      </c>
      <c r="JOY2" s="33" t="e">
        <f xml:space="preserve"> Time!#REF!</f>
        <v>#REF!</v>
      </c>
      <c r="JOZ2" s="33" t="e">
        <f xml:space="preserve"> Time!#REF!</f>
        <v>#REF!</v>
      </c>
      <c r="JPA2" s="33" t="e">
        <f xml:space="preserve"> Time!#REF!</f>
        <v>#REF!</v>
      </c>
      <c r="JPB2" s="33" t="e">
        <f xml:space="preserve"> Time!#REF!</f>
        <v>#REF!</v>
      </c>
      <c r="JPC2" s="33" t="e">
        <f xml:space="preserve"> Time!#REF!</f>
        <v>#REF!</v>
      </c>
      <c r="JPD2" s="33" t="e">
        <f xml:space="preserve"> Time!#REF!</f>
        <v>#REF!</v>
      </c>
      <c r="JPE2" s="33" t="e">
        <f xml:space="preserve"> Time!#REF!</f>
        <v>#REF!</v>
      </c>
      <c r="JPF2" s="33" t="e">
        <f xml:space="preserve"> Time!#REF!</f>
        <v>#REF!</v>
      </c>
      <c r="JPG2" s="33" t="e">
        <f xml:space="preserve"> Time!#REF!</f>
        <v>#REF!</v>
      </c>
      <c r="JPH2" s="33" t="e">
        <f xml:space="preserve"> Time!#REF!</f>
        <v>#REF!</v>
      </c>
      <c r="JPI2" s="33" t="e">
        <f xml:space="preserve"> Time!#REF!</f>
        <v>#REF!</v>
      </c>
      <c r="JPJ2" s="33" t="e">
        <f xml:space="preserve"> Time!#REF!</f>
        <v>#REF!</v>
      </c>
      <c r="JPK2" s="33" t="e">
        <f xml:space="preserve"> Time!#REF!</f>
        <v>#REF!</v>
      </c>
      <c r="JPL2" s="33" t="e">
        <f xml:space="preserve"> Time!#REF!</f>
        <v>#REF!</v>
      </c>
      <c r="JPM2" s="33" t="e">
        <f xml:space="preserve"> Time!#REF!</f>
        <v>#REF!</v>
      </c>
      <c r="JPN2" s="33" t="e">
        <f xml:space="preserve"> Time!#REF!</f>
        <v>#REF!</v>
      </c>
      <c r="JPO2" s="33" t="e">
        <f xml:space="preserve"> Time!#REF!</f>
        <v>#REF!</v>
      </c>
      <c r="JPP2" s="33" t="e">
        <f xml:space="preserve"> Time!#REF!</f>
        <v>#REF!</v>
      </c>
      <c r="JPQ2" s="33" t="e">
        <f xml:space="preserve"> Time!#REF!</f>
        <v>#REF!</v>
      </c>
      <c r="JPR2" s="33" t="e">
        <f xml:space="preserve"> Time!#REF!</f>
        <v>#REF!</v>
      </c>
      <c r="JPS2" s="33" t="e">
        <f xml:space="preserve"> Time!#REF!</f>
        <v>#REF!</v>
      </c>
      <c r="JPT2" s="33" t="e">
        <f xml:space="preserve"> Time!#REF!</f>
        <v>#REF!</v>
      </c>
      <c r="JPU2" s="33" t="e">
        <f xml:space="preserve"> Time!#REF!</f>
        <v>#REF!</v>
      </c>
      <c r="JPV2" s="33" t="e">
        <f xml:space="preserve"> Time!#REF!</f>
        <v>#REF!</v>
      </c>
      <c r="JPW2" s="33" t="e">
        <f xml:space="preserve"> Time!#REF!</f>
        <v>#REF!</v>
      </c>
      <c r="JPX2" s="33" t="e">
        <f xml:space="preserve"> Time!#REF!</f>
        <v>#REF!</v>
      </c>
      <c r="JPY2" s="33" t="e">
        <f xml:space="preserve"> Time!#REF!</f>
        <v>#REF!</v>
      </c>
      <c r="JPZ2" s="33" t="e">
        <f xml:space="preserve"> Time!#REF!</f>
        <v>#REF!</v>
      </c>
      <c r="JQA2" s="33" t="e">
        <f xml:space="preserve"> Time!#REF!</f>
        <v>#REF!</v>
      </c>
      <c r="JQB2" s="33" t="e">
        <f xml:space="preserve"> Time!#REF!</f>
        <v>#REF!</v>
      </c>
      <c r="JQC2" s="33" t="e">
        <f xml:space="preserve"> Time!#REF!</f>
        <v>#REF!</v>
      </c>
      <c r="JQD2" s="33" t="e">
        <f xml:space="preserve"> Time!#REF!</f>
        <v>#REF!</v>
      </c>
      <c r="JQE2" s="33" t="e">
        <f xml:space="preserve"> Time!#REF!</f>
        <v>#REF!</v>
      </c>
      <c r="JQF2" s="33" t="e">
        <f xml:space="preserve"> Time!#REF!</f>
        <v>#REF!</v>
      </c>
      <c r="JQG2" s="33" t="e">
        <f xml:space="preserve"> Time!#REF!</f>
        <v>#REF!</v>
      </c>
      <c r="JQH2" s="33" t="e">
        <f xml:space="preserve"> Time!#REF!</f>
        <v>#REF!</v>
      </c>
      <c r="JQI2" s="33" t="e">
        <f xml:space="preserve"> Time!#REF!</f>
        <v>#REF!</v>
      </c>
      <c r="JQJ2" s="33" t="e">
        <f xml:space="preserve"> Time!#REF!</f>
        <v>#REF!</v>
      </c>
      <c r="JQK2" s="33" t="e">
        <f xml:space="preserve"> Time!#REF!</f>
        <v>#REF!</v>
      </c>
      <c r="JQL2" s="33" t="e">
        <f xml:space="preserve"> Time!#REF!</f>
        <v>#REF!</v>
      </c>
      <c r="JQM2" s="33" t="e">
        <f xml:space="preserve"> Time!#REF!</f>
        <v>#REF!</v>
      </c>
      <c r="JQN2" s="33" t="e">
        <f xml:space="preserve"> Time!#REF!</f>
        <v>#REF!</v>
      </c>
      <c r="JQO2" s="33" t="e">
        <f xml:space="preserve"> Time!#REF!</f>
        <v>#REF!</v>
      </c>
      <c r="JQP2" s="33" t="e">
        <f xml:space="preserve"> Time!#REF!</f>
        <v>#REF!</v>
      </c>
      <c r="JQQ2" s="33" t="e">
        <f xml:space="preserve"> Time!#REF!</f>
        <v>#REF!</v>
      </c>
      <c r="JQR2" s="33" t="e">
        <f xml:space="preserve"> Time!#REF!</f>
        <v>#REF!</v>
      </c>
      <c r="JQS2" s="33" t="e">
        <f xml:space="preserve"> Time!#REF!</f>
        <v>#REF!</v>
      </c>
      <c r="JQT2" s="33" t="e">
        <f xml:space="preserve"> Time!#REF!</f>
        <v>#REF!</v>
      </c>
      <c r="JQU2" s="33" t="e">
        <f xml:space="preserve"> Time!#REF!</f>
        <v>#REF!</v>
      </c>
      <c r="JQV2" s="33" t="e">
        <f xml:space="preserve"> Time!#REF!</f>
        <v>#REF!</v>
      </c>
      <c r="JQW2" s="33" t="e">
        <f xml:space="preserve"> Time!#REF!</f>
        <v>#REF!</v>
      </c>
      <c r="JQX2" s="33" t="e">
        <f xml:space="preserve"> Time!#REF!</f>
        <v>#REF!</v>
      </c>
      <c r="JQY2" s="33" t="e">
        <f xml:space="preserve"> Time!#REF!</f>
        <v>#REF!</v>
      </c>
      <c r="JQZ2" s="33" t="e">
        <f xml:space="preserve"> Time!#REF!</f>
        <v>#REF!</v>
      </c>
      <c r="JRA2" s="33" t="e">
        <f xml:space="preserve"> Time!#REF!</f>
        <v>#REF!</v>
      </c>
      <c r="JRB2" s="33" t="e">
        <f xml:space="preserve"> Time!#REF!</f>
        <v>#REF!</v>
      </c>
      <c r="JRC2" s="33" t="e">
        <f xml:space="preserve"> Time!#REF!</f>
        <v>#REF!</v>
      </c>
      <c r="JRD2" s="33" t="e">
        <f xml:space="preserve"> Time!#REF!</f>
        <v>#REF!</v>
      </c>
      <c r="JRE2" s="33" t="e">
        <f xml:space="preserve"> Time!#REF!</f>
        <v>#REF!</v>
      </c>
      <c r="JRF2" s="33" t="e">
        <f xml:space="preserve"> Time!#REF!</f>
        <v>#REF!</v>
      </c>
      <c r="JRG2" s="33" t="e">
        <f xml:space="preserve"> Time!#REF!</f>
        <v>#REF!</v>
      </c>
      <c r="JRH2" s="33" t="e">
        <f xml:space="preserve"> Time!#REF!</f>
        <v>#REF!</v>
      </c>
      <c r="JRI2" s="33" t="e">
        <f xml:space="preserve"> Time!#REF!</f>
        <v>#REF!</v>
      </c>
      <c r="JRJ2" s="33" t="e">
        <f xml:space="preserve"> Time!#REF!</f>
        <v>#REF!</v>
      </c>
      <c r="JRK2" s="33" t="e">
        <f xml:space="preserve"> Time!#REF!</f>
        <v>#REF!</v>
      </c>
      <c r="JRL2" s="33" t="e">
        <f xml:space="preserve"> Time!#REF!</f>
        <v>#REF!</v>
      </c>
      <c r="JRM2" s="33" t="e">
        <f xml:space="preserve"> Time!#REF!</f>
        <v>#REF!</v>
      </c>
      <c r="JRN2" s="33" t="e">
        <f xml:space="preserve"> Time!#REF!</f>
        <v>#REF!</v>
      </c>
      <c r="JRO2" s="33" t="e">
        <f xml:space="preserve"> Time!#REF!</f>
        <v>#REF!</v>
      </c>
      <c r="JRP2" s="33" t="e">
        <f xml:space="preserve"> Time!#REF!</f>
        <v>#REF!</v>
      </c>
      <c r="JRQ2" s="33" t="e">
        <f xml:space="preserve"> Time!#REF!</f>
        <v>#REF!</v>
      </c>
      <c r="JRR2" s="33" t="e">
        <f xml:space="preserve"> Time!#REF!</f>
        <v>#REF!</v>
      </c>
      <c r="JRS2" s="33" t="e">
        <f xml:space="preserve"> Time!#REF!</f>
        <v>#REF!</v>
      </c>
      <c r="JRT2" s="33" t="e">
        <f xml:space="preserve"> Time!#REF!</f>
        <v>#REF!</v>
      </c>
      <c r="JRU2" s="33" t="e">
        <f xml:space="preserve"> Time!#REF!</f>
        <v>#REF!</v>
      </c>
      <c r="JRV2" s="33" t="e">
        <f xml:space="preserve"> Time!#REF!</f>
        <v>#REF!</v>
      </c>
      <c r="JRW2" s="33" t="e">
        <f xml:space="preserve"> Time!#REF!</f>
        <v>#REF!</v>
      </c>
      <c r="JRX2" s="33" t="e">
        <f xml:space="preserve"> Time!#REF!</f>
        <v>#REF!</v>
      </c>
      <c r="JRY2" s="33" t="e">
        <f xml:space="preserve"> Time!#REF!</f>
        <v>#REF!</v>
      </c>
      <c r="JRZ2" s="33" t="e">
        <f xml:space="preserve"> Time!#REF!</f>
        <v>#REF!</v>
      </c>
      <c r="JSA2" s="33" t="e">
        <f xml:space="preserve"> Time!#REF!</f>
        <v>#REF!</v>
      </c>
      <c r="JSB2" s="33" t="e">
        <f xml:space="preserve"> Time!#REF!</f>
        <v>#REF!</v>
      </c>
      <c r="JSC2" s="33" t="e">
        <f xml:space="preserve"> Time!#REF!</f>
        <v>#REF!</v>
      </c>
      <c r="JSD2" s="33" t="e">
        <f xml:space="preserve"> Time!#REF!</f>
        <v>#REF!</v>
      </c>
      <c r="JSE2" s="33" t="e">
        <f xml:space="preserve"> Time!#REF!</f>
        <v>#REF!</v>
      </c>
      <c r="JSF2" s="33" t="e">
        <f xml:space="preserve"> Time!#REF!</f>
        <v>#REF!</v>
      </c>
      <c r="JSG2" s="33" t="e">
        <f xml:space="preserve"> Time!#REF!</f>
        <v>#REF!</v>
      </c>
      <c r="JSH2" s="33" t="e">
        <f xml:space="preserve"> Time!#REF!</f>
        <v>#REF!</v>
      </c>
      <c r="JSI2" s="33" t="e">
        <f xml:space="preserve"> Time!#REF!</f>
        <v>#REF!</v>
      </c>
      <c r="JSJ2" s="33" t="e">
        <f xml:space="preserve"> Time!#REF!</f>
        <v>#REF!</v>
      </c>
      <c r="JSK2" s="33" t="e">
        <f xml:space="preserve"> Time!#REF!</f>
        <v>#REF!</v>
      </c>
      <c r="JSL2" s="33" t="e">
        <f xml:space="preserve"> Time!#REF!</f>
        <v>#REF!</v>
      </c>
      <c r="JSM2" s="33" t="e">
        <f xml:space="preserve"> Time!#REF!</f>
        <v>#REF!</v>
      </c>
      <c r="JSN2" s="33" t="e">
        <f xml:space="preserve"> Time!#REF!</f>
        <v>#REF!</v>
      </c>
      <c r="JSO2" s="33" t="e">
        <f xml:space="preserve"> Time!#REF!</f>
        <v>#REF!</v>
      </c>
      <c r="JSP2" s="33" t="e">
        <f xml:space="preserve"> Time!#REF!</f>
        <v>#REF!</v>
      </c>
      <c r="JSQ2" s="33" t="e">
        <f xml:space="preserve"> Time!#REF!</f>
        <v>#REF!</v>
      </c>
      <c r="JSR2" s="33" t="e">
        <f xml:space="preserve"> Time!#REF!</f>
        <v>#REF!</v>
      </c>
      <c r="JSS2" s="33" t="e">
        <f xml:space="preserve"> Time!#REF!</f>
        <v>#REF!</v>
      </c>
      <c r="JST2" s="33" t="e">
        <f xml:space="preserve"> Time!#REF!</f>
        <v>#REF!</v>
      </c>
      <c r="JSU2" s="33" t="e">
        <f xml:space="preserve"> Time!#REF!</f>
        <v>#REF!</v>
      </c>
      <c r="JSV2" s="33" t="e">
        <f xml:space="preserve"> Time!#REF!</f>
        <v>#REF!</v>
      </c>
      <c r="JSW2" s="33" t="e">
        <f xml:space="preserve"> Time!#REF!</f>
        <v>#REF!</v>
      </c>
      <c r="JSX2" s="33" t="e">
        <f xml:space="preserve"> Time!#REF!</f>
        <v>#REF!</v>
      </c>
      <c r="JSY2" s="33" t="e">
        <f xml:space="preserve"> Time!#REF!</f>
        <v>#REF!</v>
      </c>
      <c r="JSZ2" s="33" t="e">
        <f xml:space="preserve"> Time!#REF!</f>
        <v>#REF!</v>
      </c>
      <c r="JTA2" s="33" t="e">
        <f xml:space="preserve"> Time!#REF!</f>
        <v>#REF!</v>
      </c>
      <c r="JTB2" s="33" t="e">
        <f xml:space="preserve"> Time!#REF!</f>
        <v>#REF!</v>
      </c>
      <c r="JTC2" s="33" t="e">
        <f xml:space="preserve"> Time!#REF!</f>
        <v>#REF!</v>
      </c>
      <c r="JTD2" s="33" t="e">
        <f xml:space="preserve"> Time!#REF!</f>
        <v>#REF!</v>
      </c>
      <c r="JTE2" s="33" t="e">
        <f xml:space="preserve"> Time!#REF!</f>
        <v>#REF!</v>
      </c>
      <c r="JTF2" s="33" t="e">
        <f xml:space="preserve"> Time!#REF!</f>
        <v>#REF!</v>
      </c>
      <c r="JTG2" s="33" t="e">
        <f xml:space="preserve"> Time!#REF!</f>
        <v>#REF!</v>
      </c>
      <c r="JTH2" s="33" t="e">
        <f xml:space="preserve"> Time!#REF!</f>
        <v>#REF!</v>
      </c>
      <c r="JTI2" s="33" t="e">
        <f xml:space="preserve"> Time!#REF!</f>
        <v>#REF!</v>
      </c>
      <c r="JTJ2" s="33" t="e">
        <f xml:space="preserve"> Time!#REF!</f>
        <v>#REF!</v>
      </c>
      <c r="JTK2" s="33" t="e">
        <f xml:space="preserve"> Time!#REF!</f>
        <v>#REF!</v>
      </c>
      <c r="JTL2" s="33" t="e">
        <f xml:space="preserve"> Time!#REF!</f>
        <v>#REF!</v>
      </c>
      <c r="JTM2" s="33" t="e">
        <f xml:space="preserve"> Time!#REF!</f>
        <v>#REF!</v>
      </c>
      <c r="JTN2" s="33" t="e">
        <f xml:space="preserve"> Time!#REF!</f>
        <v>#REF!</v>
      </c>
      <c r="JTO2" s="33" t="e">
        <f xml:space="preserve"> Time!#REF!</f>
        <v>#REF!</v>
      </c>
      <c r="JTP2" s="33" t="e">
        <f xml:space="preserve"> Time!#REF!</f>
        <v>#REF!</v>
      </c>
      <c r="JTQ2" s="33" t="e">
        <f xml:space="preserve"> Time!#REF!</f>
        <v>#REF!</v>
      </c>
      <c r="JTR2" s="33" t="e">
        <f xml:space="preserve"> Time!#REF!</f>
        <v>#REF!</v>
      </c>
      <c r="JTS2" s="33" t="e">
        <f xml:space="preserve"> Time!#REF!</f>
        <v>#REF!</v>
      </c>
      <c r="JTT2" s="33" t="e">
        <f xml:space="preserve"> Time!#REF!</f>
        <v>#REF!</v>
      </c>
      <c r="JTU2" s="33" t="e">
        <f xml:space="preserve"> Time!#REF!</f>
        <v>#REF!</v>
      </c>
      <c r="JTV2" s="33" t="e">
        <f xml:space="preserve"> Time!#REF!</f>
        <v>#REF!</v>
      </c>
      <c r="JTW2" s="33" t="e">
        <f xml:space="preserve"> Time!#REF!</f>
        <v>#REF!</v>
      </c>
      <c r="JTX2" s="33" t="e">
        <f xml:space="preserve"> Time!#REF!</f>
        <v>#REF!</v>
      </c>
      <c r="JTY2" s="33" t="e">
        <f xml:space="preserve"> Time!#REF!</f>
        <v>#REF!</v>
      </c>
      <c r="JTZ2" s="33" t="e">
        <f xml:space="preserve"> Time!#REF!</f>
        <v>#REF!</v>
      </c>
      <c r="JUA2" s="33" t="e">
        <f xml:space="preserve"> Time!#REF!</f>
        <v>#REF!</v>
      </c>
      <c r="JUB2" s="33" t="e">
        <f xml:space="preserve"> Time!#REF!</f>
        <v>#REF!</v>
      </c>
      <c r="JUC2" s="33" t="e">
        <f xml:space="preserve"> Time!#REF!</f>
        <v>#REF!</v>
      </c>
      <c r="JUD2" s="33" t="e">
        <f xml:space="preserve"> Time!#REF!</f>
        <v>#REF!</v>
      </c>
      <c r="JUE2" s="33" t="e">
        <f xml:space="preserve"> Time!#REF!</f>
        <v>#REF!</v>
      </c>
      <c r="JUF2" s="33" t="e">
        <f xml:space="preserve"> Time!#REF!</f>
        <v>#REF!</v>
      </c>
      <c r="JUG2" s="33" t="e">
        <f xml:space="preserve"> Time!#REF!</f>
        <v>#REF!</v>
      </c>
      <c r="JUH2" s="33" t="e">
        <f xml:space="preserve"> Time!#REF!</f>
        <v>#REF!</v>
      </c>
      <c r="JUI2" s="33" t="e">
        <f xml:space="preserve"> Time!#REF!</f>
        <v>#REF!</v>
      </c>
      <c r="JUJ2" s="33" t="e">
        <f xml:space="preserve"> Time!#REF!</f>
        <v>#REF!</v>
      </c>
      <c r="JUK2" s="33" t="e">
        <f xml:space="preserve"> Time!#REF!</f>
        <v>#REF!</v>
      </c>
      <c r="JUL2" s="33" t="e">
        <f xml:space="preserve"> Time!#REF!</f>
        <v>#REF!</v>
      </c>
      <c r="JUM2" s="33" t="e">
        <f xml:space="preserve"> Time!#REF!</f>
        <v>#REF!</v>
      </c>
      <c r="JUN2" s="33" t="e">
        <f xml:space="preserve"> Time!#REF!</f>
        <v>#REF!</v>
      </c>
      <c r="JUO2" s="33" t="e">
        <f xml:space="preserve"> Time!#REF!</f>
        <v>#REF!</v>
      </c>
      <c r="JUP2" s="33" t="e">
        <f xml:space="preserve"> Time!#REF!</f>
        <v>#REF!</v>
      </c>
      <c r="JUQ2" s="33" t="e">
        <f xml:space="preserve"> Time!#REF!</f>
        <v>#REF!</v>
      </c>
      <c r="JUR2" s="33" t="e">
        <f xml:space="preserve"> Time!#REF!</f>
        <v>#REF!</v>
      </c>
      <c r="JUS2" s="33" t="e">
        <f xml:space="preserve"> Time!#REF!</f>
        <v>#REF!</v>
      </c>
      <c r="JUT2" s="33" t="e">
        <f xml:space="preserve"> Time!#REF!</f>
        <v>#REF!</v>
      </c>
      <c r="JUU2" s="33" t="e">
        <f xml:space="preserve"> Time!#REF!</f>
        <v>#REF!</v>
      </c>
      <c r="JUV2" s="33" t="e">
        <f xml:space="preserve"> Time!#REF!</f>
        <v>#REF!</v>
      </c>
      <c r="JUW2" s="33" t="e">
        <f xml:space="preserve"> Time!#REF!</f>
        <v>#REF!</v>
      </c>
      <c r="JUX2" s="33" t="e">
        <f xml:space="preserve"> Time!#REF!</f>
        <v>#REF!</v>
      </c>
      <c r="JUY2" s="33" t="e">
        <f xml:space="preserve"> Time!#REF!</f>
        <v>#REF!</v>
      </c>
      <c r="JUZ2" s="33" t="e">
        <f xml:space="preserve"> Time!#REF!</f>
        <v>#REF!</v>
      </c>
      <c r="JVA2" s="33" t="e">
        <f xml:space="preserve"> Time!#REF!</f>
        <v>#REF!</v>
      </c>
      <c r="JVB2" s="33" t="e">
        <f xml:space="preserve"> Time!#REF!</f>
        <v>#REF!</v>
      </c>
      <c r="JVC2" s="33" t="e">
        <f xml:space="preserve"> Time!#REF!</f>
        <v>#REF!</v>
      </c>
      <c r="JVD2" s="33" t="e">
        <f xml:space="preserve"> Time!#REF!</f>
        <v>#REF!</v>
      </c>
      <c r="JVE2" s="33" t="e">
        <f xml:space="preserve"> Time!#REF!</f>
        <v>#REF!</v>
      </c>
      <c r="JVF2" s="33" t="e">
        <f xml:space="preserve"> Time!#REF!</f>
        <v>#REF!</v>
      </c>
      <c r="JVG2" s="33" t="e">
        <f xml:space="preserve"> Time!#REF!</f>
        <v>#REF!</v>
      </c>
      <c r="JVH2" s="33" t="e">
        <f xml:space="preserve"> Time!#REF!</f>
        <v>#REF!</v>
      </c>
      <c r="JVI2" s="33" t="e">
        <f xml:space="preserve"> Time!#REF!</f>
        <v>#REF!</v>
      </c>
      <c r="JVJ2" s="33" t="e">
        <f xml:space="preserve"> Time!#REF!</f>
        <v>#REF!</v>
      </c>
      <c r="JVK2" s="33" t="e">
        <f xml:space="preserve"> Time!#REF!</f>
        <v>#REF!</v>
      </c>
      <c r="JVL2" s="33" t="e">
        <f xml:space="preserve"> Time!#REF!</f>
        <v>#REF!</v>
      </c>
      <c r="JVM2" s="33" t="e">
        <f xml:space="preserve"> Time!#REF!</f>
        <v>#REF!</v>
      </c>
      <c r="JVN2" s="33" t="e">
        <f xml:space="preserve"> Time!#REF!</f>
        <v>#REF!</v>
      </c>
      <c r="JVO2" s="33" t="e">
        <f xml:space="preserve"> Time!#REF!</f>
        <v>#REF!</v>
      </c>
      <c r="JVP2" s="33" t="e">
        <f xml:space="preserve"> Time!#REF!</f>
        <v>#REF!</v>
      </c>
      <c r="JVQ2" s="33" t="e">
        <f xml:space="preserve"> Time!#REF!</f>
        <v>#REF!</v>
      </c>
      <c r="JVR2" s="33" t="e">
        <f xml:space="preserve"> Time!#REF!</f>
        <v>#REF!</v>
      </c>
      <c r="JVS2" s="33" t="e">
        <f xml:space="preserve"> Time!#REF!</f>
        <v>#REF!</v>
      </c>
      <c r="JVT2" s="33" t="e">
        <f xml:space="preserve"> Time!#REF!</f>
        <v>#REF!</v>
      </c>
      <c r="JVU2" s="33" t="e">
        <f xml:space="preserve"> Time!#REF!</f>
        <v>#REF!</v>
      </c>
      <c r="JVV2" s="33" t="e">
        <f xml:space="preserve"> Time!#REF!</f>
        <v>#REF!</v>
      </c>
      <c r="JVW2" s="33" t="e">
        <f xml:space="preserve"> Time!#REF!</f>
        <v>#REF!</v>
      </c>
      <c r="JVX2" s="33" t="e">
        <f xml:space="preserve"> Time!#REF!</f>
        <v>#REF!</v>
      </c>
      <c r="JVY2" s="33" t="e">
        <f xml:space="preserve"> Time!#REF!</f>
        <v>#REF!</v>
      </c>
      <c r="JVZ2" s="33" t="e">
        <f xml:space="preserve"> Time!#REF!</f>
        <v>#REF!</v>
      </c>
      <c r="JWA2" s="33" t="e">
        <f xml:space="preserve"> Time!#REF!</f>
        <v>#REF!</v>
      </c>
      <c r="JWB2" s="33" t="e">
        <f xml:space="preserve"> Time!#REF!</f>
        <v>#REF!</v>
      </c>
      <c r="JWC2" s="33" t="e">
        <f xml:space="preserve"> Time!#REF!</f>
        <v>#REF!</v>
      </c>
      <c r="JWD2" s="33" t="e">
        <f xml:space="preserve"> Time!#REF!</f>
        <v>#REF!</v>
      </c>
      <c r="JWE2" s="33" t="e">
        <f xml:space="preserve"> Time!#REF!</f>
        <v>#REF!</v>
      </c>
      <c r="JWF2" s="33" t="e">
        <f xml:space="preserve"> Time!#REF!</f>
        <v>#REF!</v>
      </c>
      <c r="JWG2" s="33" t="e">
        <f xml:space="preserve"> Time!#REF!</f>
        <v>#REF!</v>
      </c>
      <c r="JWH2" s="33" t="e">
        <f xml:space="preserve"> Time!#REF!</f>
        <v>#REF!</v>
      </c>
      <c r="JWI2" s="33" t="e">
        <f xml:space="preserve"> Time!#REF!</f>
        <v>#REF!</v>
      </c>
      <c r="JWJ2" s="33" t="e">
        <f xml:space="preserve"> Time!#REF!</f>
        <v>#REF!</v>
      </c>
      <c r="JWK2" s="33" t="e">
        <f xml:space="preserve"> Time!#REF!</f>
        <v>#REF!</v>
      </c>
      <c r="JWL2" s="33" t="e">
        <f xml:space="preserve"> Time!#REF!</f>
        <v>#REF!</v>
      </c>
      <c r="JWM2" s="33" t="e">
        <f xml:space="preserve"> Time!#REF!</f>
        <v>#REF!</v>
      </c>
      <c r="JWN2" s="33" t="e">
        <f xml:space="preserve"> Time!#REF!</f>
        <v>#REF!</v>
      </c>
      <c r="JWO2" s="33" t="e">
        <f xml:space="preserve"> Time!#REF!</f>
        <v>#REF!</v>
      </c>
      <c r="JWP2" s="33" t="e">
        <f xml:space="preserve"> Time!#REF!</f>
        <v>#REF!</v>
      </c>
      <c r="JWQ2" s="33" t="e">
        <f xml:space="preserve"> Time!#REF!</f>
        <v>#REF!</v>
      </c>
      <c r="JWR2" s="33" t="e">
        <f xml:space="preserve"> Time!#REF!</f>
        <v>#REF!</v>
      </c>
      <c r="JWS2" s="33" t="e">
        <f xml:space="preserve"> Time!#REF!</f>
        <v>#REF!</v>
      </c>
      <c r="JWT2" s="33" t="e">
        <f xml:space="preserve"> Time!#REF!</f>
        <v>#REF!</v>
      </c>
      <c r="JWU2" s="33" t="e">
        <f xml:space="preserve"> Time!#REF!</f>
        <v>#REF!</v>
      </c>
      <c r="JWV2" s="33" t="e">
        <f xml:space="preserve"> Time!#REF!</f>
        <v>#REF!</v>
      </c>
      <c r="JWW2" s="33" t="e">
        <f xml:space="preserve"> Time!#REF!</f>
        <v>#REF!</v>
      </c>
      <c r="JWX2" s="33" t="e">
        <f xml:space="preserve"> Time!#REF!</f>
        <v>#REF!</v>
      </c>
      <c r="JWY2" s="33" t="e">
        <f xml:space="preserve"> Time!#REF!</f>
        <v>#REF!</v>
      </c>
      <c r="JWZ2" s="33" t="e">
        <f xml:space="preserve"> Time!#REF!</f>
        <v>#REF!</v>
      </c>
      <c r="JXA2" s="33" t="e">
        <f xml:space="preserve"> Time!#REF!</f>
        <v>#REF!</v>
      </c>
      <c r="JXB2" s="33" t="e">
        <f xml:space="preserve"> Time!#REF!</f>
        <v>#REF!</v>
      </c>
      <c r="JXC2" s="33" t="e">
        <f xml:space="preserve"> Time!#REF!</f>
        <v>#REF!</v>
      </c>
      <c r="JXD2" s="33" t="e">
        <f xml:space="preserve"> Time!#REF!</f>
        <v>#REF!</v>
      </c>
      <c r="JXE2" s="33" t="e">
        <f xml:space="preserve"> Time!#REF!</f>
        <v>#REF!</v>
      </c>
      <c r="JXF2" s="33" t="e">
        <f xml:space="preserve"> Time!#REF!</f>
        <v>#REF!</v>
      </c>
      <c r="JXG2" s="33" t="e">
        <f xml:space="preserve"> Time!#REF!</f>
        <v>#REF!</v>
      </c>
      <c r="JXH2" s="33" t="e">
        <f xml:space="preserve"> Time!#REF!</f>
        <v>#REF!</v>
      </c>
      <c r="JXI2" s="33" t="e">
        <f xml:space="preserve"> Time!#REF!</f>
        <v>#REF!</v>
      </c>
      <c r="JXJ2" s="33" t="e">
        <f xml:space="preserve"> Time!#REF!</f>
        <v>#REF!</v>
      </c>
      <c r="JXK2" s="33" t="e">
        <f xml:space="preserve"> Time!#REF!</f>
        <v>#REF!</v>
      </c>
      <c r="JXL2" s="33" t="e">
        <f xml:space="preserve"> Time!#REF!</f>
        <v>#REF!</v>
      </c>
      <c r="JXM2" s="33" t="e">
        <f xml:space="preserve"> Time!#REF!</f>
        <v>#REF!</v>
      </c>
      <c r="JXN2" s="33" t="e">
        <f xml:space="preserve"> Time!#REF!</f>
        <v>#REF!</v>
      </c>
      <c r="JXO2" s="33" t="e">
        <f xml:space="preserve"> Time!#REF!</f>
        <v>#REF!</v>
      </c>
      <c r="JXP2" s="33" t="e">
        <f xml:space="preserve"> Time!#REF!</f>
        <v>#REF!</v>
      </c>
      <c r="JXQ2" s="33" t="e">
        <f xml:space="preserve"> Time!#REF!</f>
        <v>#REF!</v>
      </c>
      <c r="JXR2" s="33" t="e">
        <f xml:space="preserve"> Time!#REF!</f>
        <v>#REF!</v>
      </c>
      <c r="JXS2" s="33" t="e">
        <f xml:space="preserve"> Time!#REF!</f>
        <v>#REF!</v>
      </c>
      <c r="JXT2" s="33" t="e">
        <f xml:space="preserve"> Time!#REF!</f>
        <v>#REF!</v>
      </c>
      <c r="JXU2" s="33" t="e">
        <f xml:space="preserve"> Time!#REF!</f>
        <v>#REF!</v>
      </c>
      <c r="JXV2" s="33" t="e">
        <f xml:space="preserve"> Time!#REF!</f>
        <v>#REF!</v>
      </c>
      <c r="JXW2" s="33" t="e">
        <f xml:space="preserve"> Time!#REF!</f>
        <v>#REF!</v>
      </c>
      <c r="JXX2" s="33" t="e">
        <f xml:space="preserve"> Time!#REF!</f>
        <v>#REF!</v>
      </c>
      <c r="JXY2" s="33" t="e">
        <f xml:space="preserve"> Time!#REF!</f>
        <v>#REF!</v>
      </c>
      <c r="JXZ2" s="33" t="e">
        <f xml:space="preserve"> Time!#REF!</f>
        <v>#REF!</v>
      </c>
      <c r="JYA2" s="33" t="e">
        <f xml:space="preserve"> Time!#REF!</f>
        <v>#REF!</v>
      </c>
      <c r="JYB2" s="33" t="e">
        <f xml:space="preserve"> Time!#REF!</f>
        <v>#REF!</v>
      </c>
      <c r="JYC2" s="33" t="e">
        <f xml:space="preserve"> Time!#REF!</f>
        <v>#REF!</v>
      </c>
      <c r="JYD2" s="33" t="e">
        <f xml:space="preserve"> Time!#REF!</f>
        <v>#REF!</v>
      </c>
      <c r="JYE2" s="33" t="e">
        <f xml:space="preserve"> Time!#REF!</f>
        <v>#REF!</v>
      </c>
      <c r="JYF2" s="33" t="e">
        <f xml:space="preserve"> Time!#REF!</f>
        <v>#REF!</v>
      </c>
      <c r="JYG2" s="33" t="e">
        <f xml:space="preserve"> Time!#REF!</f>
        <v>#REF!</v>
      </c>
      <c r="JYH2" s="33" t="e">
        <f xml:space="preserve"> Time!#REF!</f>
        <v>#REF!</v>
      </c>
      <c r="JYI2" s="33" t="e">
        <f xml:space="preserve"> Time!#REF!</f>
        <v>#REF!</v>
      </c>
      <c r="JYJ2" s="33" t="e">
        <f xml:space="preserve"> Time!#REF!</f>
        <v>#REF!</v>
      </c>
      <c r="JYK2" s="33" t="e">
        <f xml:space="preserve"> Time!#REF!</f>
        <v>#REF!</v>
      </c>
      <c r="JYL2" s="33" t="e">
        <f xml:space="preserve"> Time!#REF!</f>
        <v>#REF!</v>
      </c>
      <c r="JYM2" s="33" t="e">
        <f xml:space="preserve"> Time!#REF!</f>
        <v>#REF!</v>
      </c>
      <c r="JYN2" s="33" t="e">
        <f xml:space="preserve"> Time!#REF!</f>
        <v>#REF!</v>
      </c>
      <c r="JYO2" s="33" t="e">
        <f xml:space="preserve"> Time!#REF!</f>
        <v>#REF!</v>
      </c>
      <c r="JYP2" s="33" t="e">
        <f xml:space="preserve"> Time!#REF!</f>
        <v>#REF!</v>
      </c>
      <c r="JYQ2" s="33" t="e">
        <f xml:space="preserve"> Time!#REF!</f>
        <v>#REF!</v>
      </c>
      <c r="JYR2" s="33" t="e">
        <f xml:space="preserve"> Time!#REF!</f>
        <v>#REF!</v>
      </c>
      <c r="JYS2" s="33" t="e">
        <f xml:space="preserve"> Time!#REF!</f>
        <v>#REF!</v>
      </c>
      <c r="JYT2" s="33" t="e">
        <f xml:space="preserve"> Time!#REF!</f>
        <v>#REF!</v>
      </c>
      <c r="JYU2" s="33" t="e">
        <f xml:space="preserve"> Time!#REF!</f>
        <v>#REF!</v>
      </c>
      <c r="JYV2" s="33" t="e">
        <f xml:space="preserve"> Time!#REF!</f>
        <v>#REF!</v>
      </c>
      <c r="JYW2" s="33" t="e">
        <f xml:space="preserve"> Time!#REF!</f>
        <v>#REF!</v>
      </c>
      <c r="JYX2" s="33" t="e">
        <f xml:space="preserve"> Time!#REF!</f>
        <v>#REF!</v>
      </c>
      <c r="JYY2" s="33" t="e">
        <f xml:space="preserve"> Time!#REF!</f>
        <v>#REF!</v>
      </c>
      <c r="JYZ2" s="33" t="e">
        <f xml:space="preserve"> Time!#REF!</f>
        <v>#REF!</v>
      </c>
      <c r="JZA2" s="33" t="e">
        <f xml:space="preserve"> Time!#REF!</f>
        <v>#REF!</v>
      </c>
      <c r="JZB2" s="33" t="e">
        <f xml:space="preserve"> Time!#REF!</f>
        <v>#REF!</v>
      </c>
      <c r="JZC2" s="33" t="e">
        <f xml:space="preserve"> Time!#REF!</f>
        <v>#REF!</v>
      </c>
      <c r="JZD2" s="33" t="e">
        <f xml:space="preserve"> Time!#REF!</f>
        <v>#REF!</v>
      </c>
      <c r="JZE2" s="33" t="e">
        <f xml:space="preserve"> Time!#REF!</f>
        <v>#REF!</v>
      </c>
      <c r="JZF2" s="33" t="e">
        <f xml:space="preserve"> Time!#REF!</f>
        <v>#REF!</v>
      </c>
      <c r="JZG2" s="33" t="e">
        <f xml:space="preserve"> Time!#REF!</f>
        <v>#REF!</v>
      </c>
      <c r="JZH2" s="33" t="e">
        <f xml:space="preserve"> Time!#REF!</f>
        <v>#REF!</v>
      </c>
      <c r="JZI2" s="33" t="e">
        <f xml:space="preserve"> Time!#REF!</f>
        <v>#REF!</v>
      </c>
      <c r="JZJ2" s="33" t="e">
        <f xml:space="preserve"> Time!#REF!</f>
        <v>#REF!</v>
      </c>
      <c r="JZK2" s="33" t="e">
        <f xml:space="preserve"> Time!#REF!</f>
        <v>#REF!</v>
      </c>
      <c r="JZL2" s="33" t="e">
        <f xml:space="preserve"> Time!#REF!</f>
        <v>#REF!</v>
      </c>
      <c r="JZM2" s="33" t="e">
        <f xml:space="preserve"> Time!#REF!</f>
        <v>#REF!</v>
      </c>
      <c r="JZN2" s="33" t="e">
        <f xml:space="preserve"> Time!#REF!</f>
        <v>#REF!</v>
      </c>
      <c r="JZO2" s="33" t="e">
        <f xml:space="preserve"> Time!#REF!</f>
        <v>#REF!</v>
      </c>
      <c r="JZP2" s="33" t="e">
        <f xml:space="preserve"> Time!#REF!</f>
        <v>#REF!</v>
      </c>
      <c r="JZQ2" s="33" t="e">
        <f xml:space="preserve"> Time!#REF!</f>
        <v>#REF!</v>
      </c>
      <c r="JZR2" s="33" t="e">
        <f xml:space="preserve"> Time!#REF!</f>
        <v>#REF!</v>
      </c>
      <c r="JZS2" s="33" t="e">
        <f xml:space="preserve"> Time!#REF!</f>
        <v>#REF!</v>
      </c>
      <c r="JZT2" s="33" t="e">
        <f xml:space="preserve"> Time!#REF!</f>
        <v>#REF!</v>
      </c>
      <c r="JZU2" s="33" t="e">
        <f xml:space="preserve"> Time!#REF!</f>
        <v>#REF!</v>
      </c>
      <c r="JZV2" s="33" t="e">
        <f xml:space="preserve"> Time!#REF!</f>
        <v>#REF!</v>
      </c>
      <c r="JZW2" s="33" t="e">
        <f xml:space="preserve"> Time!#REF!</f>
        <v>#REF!</v>
      </c>
      <c r="JZX2" s="33" t="e">
        <f xml:space="preserve"> Time!#REF!</f>
        <v>#REF!</v>
      </c>
      <c r="JZY2" s="33" t="e">
        <f xml:space="preserve"> Time!#REF!</f>
        <v>#REF!</v>
      </c>
      <c r="JZZ2" s="33" t="e">
        <f xml:space="preserve"> Time!#REF!</f>
        <v>#REF!</v>
      </c>
      <c r="KAA2" s="33" t="e">
        <f xml:space="preserve"> Time!#REF!</f>
        <v>#REF!</v>
      </c>
      <c r="KAB2" s="33" t="e">
        <f xml:space="preserve"> Time!#REF!</f>
        <v>#REF!</v>
      </c>
      <c r="KAC2" s="33" t="e">
        <f xml:space="preserve"> Time!#REF!</f>
        <v>#REF!</v>
      </c>
      <c r="KAD2" s="33" t="e">
        <f xml:space="preserve"> Time!#REF!</f>
        <v>#REF!</v>
      </c>
      <c r="KAE2" s="33" t="e">
        <f xml:space="preserve"> Time!#REF!</f>
        <v>#REF!</v>
      </c>
      <c r="KAF2" s="33" t="e">
        <f xml:space="preserve"> Time!#REF!</f>
        <v>#REF!</v>
      </c>
      <c r="KAG2" s="33" t="e">
        <f xml:space="preserve"> Time!#REF!</f>
        <v>#REF!</v>
      </c>
      <c r="KAH2" s="33" t="e">
        <f xml:space="preserve"> Time!#REF!</f>
        <v>#REF!</v>
      </c>
      <c r="KAI2" s="33" t="e">
        <f xml:space="preserve"> Time!#REF!</f>
        <v>#REF!</v>
      </c>
      <c r="KAJ2" s="33" t="e">
        <f xml:space="preserve"> Time!#REF!</f>
        <v>#REF!</v>
      </c>
      <c r="KAK2" s="33" t="e">
        <f xml:space="preserve"> Time!#REF!</f>
        <v>#REF!</v>
      </c>
      <c r="KAL2" s="33" t="e">
        <f xml:space="preserve"> Time!#REF!</f>
        <v>#REF!</v>
      </c>
      <c r="KAM2" s="33" t="e">
        <f xml:space="preserve"> Time!#REF!</f>
        <v>#REF!</v>
      </c>
      <c r="KAN2" s="33" t="e">
        <f xml:space="preserve"> Time!#REF!</f>
        <v>#REF!</v>
      </c>
      <c r="KAO2" s="33" t="e">
        <f xml:space="preserve"> Time!#REF!</f>
        <v>#REF!</v>
      </c>
      <c r="KAP2" s="33" t="e">
        <f xml:space="preserve"> Time!#REF!</f>
        <v>#REF!</v>
      </c>
      <c r="KAQ2" s="33" t="e">
        <f xml:space="preserve"> Time!#REF!</f>
        <v>#REF!</v>
      </c>
      <c r="KAR2" s="33" t="e">
        <f xml:space="preserve"> Time!#REF!</f>
        <v>#REF!</v>
      </c>
      <c r="KAS2" s="33" t="e">
        <f xml:space="preserve"> Time!#REF!</f>
        <v>#REF!</v>
      </c>
      <c r="KAT2" s="33" t="e">
        <f xml:space="preserve"> Time!#REF!</f>
        <v>#REF!</v>
      </c>
      <c r="KAU2" s="33" t="e">
        <f xml:space="preserve"> Time!#REF!</f>
        <v>#REF!</v>
      </c>
      <c r="KAV2" s="33" t="e">
        <f xml:space="preserve"> Time!#REF!</f>
        <v>#REF!</v>
      </c>
      <c r="KAW2" s="33" t="e">
        <f xml:space="preserve"> Time!#REF!</f>
        <v>#REF!</v>
      </c>
      <c r="KAX2" s="33" t="e">
        <f xml:space="preserve"> Time!#REF!</f>
        <v>#REF!</v>
      </c>
      <c r="KAY2" s="33" t="e">
        <f xml:space="preserve"> Time!#REF!</f>
        <v>#REF!</v>
      </c>
      <c r="KAZ2" s="33" t="e">
        <f xml:space="preserve"> Time!#REF!</f>
        <v>#REF!</v>
      </c>
      <c r="KBA2" s="33" t="e">
        <f xml:space="preserve"> Time!#REF!</f>
        <v>#REF!</v>
      </c>
      <c r="KBB2" s="33" t="e">
        <f xml:space="preserve"> Time!#REF!</f>
        <v>#REF!</v>
      </c>
      <c r="KBC2" s="33" t="e">
        <f xml:space="preserve"> Time!#REF!</f>
        <v>#REF!</v>
      </c>
      <c r="KBD2" s="33" t="e">
        <f xml:space="preserve"> Time!#REF!</f>
        <v>#REF!</v>
      </c>
      <c r="KBE2" s="33" t="e">
        <f xml:space="preserve"> Time!#REF!</f>
        <v>#REF!</v>
      </c>
      <c r="KBF2" s="33" t="e">
        <f xml:space="preserve"> Time!#REF!</f>
        <v>#REF!</v>
      </c>
      <c r="KBG2" s="33" t="e">
        <f xml:space="preserve"> Time!#REF!</f>
        <v>#REF!</v>
      </c>
      <c r="KBH2" s="33" t="e">
        <f xml:space="preserve"> Time!#REF!</f>
        <v>#REF!</v>
      </c>
      <c r="KBI2" s="33" t="e">
        <f xml:space="preserve"> Time!#REF!</f>
        <v>#REF!</v>
      </c>
      <c r="KBJ2" s="33" t="e">
        <f xml:space="preserve"> Time!#REF!</f>
        <v>#REF!</v>
      </c>
      <c r="KBK2" s="33" t="e">
        <f xml:space="preserve"> Time!#REF!</f>
        <v>#REF!</v>
      </c>
      <c r="KBL2" s="33" t="e">
        <f xml:space="preserve"> Time!#REF!</f>
        <v>#REF!</v>
      </c>
      <c r="KBM2" s="33" t="e">
        <f xml:space="preserve"> Time!#REF!</f>
        <v>#REF!</v>
      </c>
      <c r="KBN2" s="33" t="e">
        <f xml:space="preserve"> Time!#REF!</f>
        <v>#REF!</v>
      </c>
      <c r="KBO2" s="33" t="e">
        <f xml:space="preserve"> Time!#REF!</f>
        <v>#REF!</v>
      </c>
      <c r="KBP2" s="33" t="e">
        <f xml:space="preserve"> Time!#REF!</f>
        <v>#REF!</v>
      </c>
      <c r="KBQ2" s="33" t="e">
        <f xml:space="preserve"> Time!#REF!</f>
        <v>#REF!</v>
      </c>
      <c r="KBR2" s="33" t="e">
        <f xml:space="preserve"> Time!#REF!</f>
        <v>#REF!</v>
      </c>
      <c r="KBS2" s="33" t="e">
        <f xml:space="preserve"> Time!#REF!</f>
        <v>#REF!</v>
      </c>
      <c r="KBT2" s="33" t="e">
        <f xml:space="preserve"> Time!#REF!</f>
        <v>#REF!</v>
      </c>
      <c r="KBU2" s="33" t="e">
        <f xml:space="preserve"> Time!#REF!</f>
        <v>#REF!</v>
      </c>
      <c r="KBV2" s="33" t="e">
        <f xml:space="preserve"> Time!#REF!</f>
        <v>#REF!</v>
      </c>
      <c r="KBW2" s="33" t="e">
        <f xml:space="preserve"> Time!#REF!</f>
        <v>#REF!</v>
      </c>
      <c r="KBX2" s="33" t="e">
        <f xml:space="preserve"> Time!#REF!</f>
        <v>#REF!</v>
      </c>
      <c r="KBY2" s="33" t="e">
        <f xml:space="preserve"> Time!#REF!</f>
        <v>#REF!</v>
      </c>
      <c r="KBZ2" s="33" t="e">
        <f xml:space="preserve"> Time!#REF!</f>
        <v>#REF!</v>
      </c>
      <c r="KCA2" s="33" t="e">
        <f xml:space="preserve"> Time!#REF!</f>
        <v>#REF!</v>
      </c>
      <c r="KCB2" s="33" t="e">
        <f xml:space="preserve"> Time!#REF!</f>
        <v>#REF!</v>
      </c>
      <c r="KCC2" s="33" t="e">
        <f xml:space="preserve"> Time!#REF!</f>
        <v>#REF!</v>
      </c>
      <c r="KCD2" s="33" t="e">
        <f xml:space="preserve"> Time!#REF!</f>
        <v>#REF!</v>
      </c>
      <c r="KCE2" s="33" t="e">
        <f xml:space="preserve"> Time!#REF!</f>
        <v>#REF!</v>
      </c>
      <c r="KCF2" s="33" t="e">
        <f xml:space="preserve"> Time!#REF!</f>
        <v>#REF!</v>
      </c>
      <c r="KCG2" s="33" t="e">
        <f xml:space="preserve"> Time!#REF!</f>
        <v>#REF!</v>
      </c>
      <c r="KCH2" s="33" t="e">
        <f xml:space="preserve"> Time!#REF!</f>
        <v>#REF!</v>
      </c>
      <c r="KCI2" s="33" t="e">
        <f xml:space="preserve"> Time!#REF!</f>
        <v>#REF!</v>
      </c>
      <c r="KCJ2" s="33" t="e">
        <f xml:space="preserve"> Time!#REF!</f>
        <v>#REF!</v>
      </c>
      <c r="KCK2" s="33" t="e">
        <f xml:space="preserve"> Time!#REF!</f>
        <v>#REF!</v>
      </c>
      <c r="KCL2" s="33" t="e">
        <f xml:space="preserve"> Time!#REF!</f>
        <v>#REF!</v>
      </c>
      <c r="KCM2" s="33" t="e">
        <f xml:space="preserve"> Time!#REF!</f>
        <v>#REF!</v>
      </c>
      <c r="KCN2" s="33" t="e">
        <f xml:space="preserve"> Time!#REF!</f>
        <v>#REF!</v>
      </c>
      <c r="KCO2" s="33" t="e">
        <f xml:space="preserve"> Time!#REF!</f>
        <v>#REF!</v>
      </c>
      <c r="KCP2" s="33" t="e">
        <f xml:space="preserve"> Time!#REF!</f>
        <v>#REF!</v>
      </c>
      <c r="KCQ2" s="33" t="e">
        <f xml:space="preserve"> Time!#REF!</f>
        <v>#REF!</v>
      </c>
      <c r="KCR2" s="33" t="e">
        <f xml:space="preserve"> Time!#REF!</f>
        <v>#REF!</v>
      </c>
      <c r="KCS2" s="33" t="e">
        <f xml:space="preserve"> Time!#REF!</f>
        <v>#REF!</v>
      </c>
      <c r="KCT2" s="33" t="e">
        <f xml:space="preserve"> Time!#REF!</f>
        <v>#REF!</v>
      </c>
      <c r="KCU2" s="33" t="e">
        <f xml:space="preserve"> Time!#REF!</f>
        <v>#REF!</v>
      </c>
      <c r="KCV2" s="33" t="e">
        <f xml:space="preserve"> Time!#REF!</f>
        <v>#REF!</v>
      </c>
      <c r="KCW2" s="33" t="e">
        <f xml:space="preserve"> Time!#REF!</f>
        <v>#REF!</v>
      </c>
      <c r="KCX2" s="33" t="e">
        <f xml:space="preserve"> Time!#REF!</f>
        <v>#REF!</v>
      </c>
      <c r="KCY2" s="33" t="e">
        <f xml:space="preserve"> Time!#REF!</f>
        <v>#REF!</v>
      </c>
      <c r="KCZ2" s="33" t="e">
        <f xml:space="preserve"> Time!#REF!</f>
        <v>#REF!</v>
      </c>
      <c r="KDA2" s="33" t="e">
        <f xml:space="preserve"> Time!#REF!</f>
        <v>#REF!</v>
      </c>
      <c r="KDB2" s="33" t="e">
        <f xml:space="preserve"> Time!#REF!</f>
        <v>#REF!</v>
      </c>
      <c r="KDC2" s="33" t="e">
        <f xml:space="preserve"> Time!#REF!</f>
        <v>#REF!</v>
      </c>
      <c r="KDD2" s="33" t="e">
        <f xml:space="preserve"> Time!#REF!</f>
        <v>#REF!</v>
      </c>
      <c r="KDE2" s="33" t="e">
        <f xml:space="preserve"> Time!#REF!</f>
        <v>#REF!</v>
      </c>
      <c r="KDF2" s="33" t="e">
        <f xml:space="preserve"> Time!#REF!</f>
        <v>#REF!</v>
      </c>
      <c r="KDG2" s="33" t="e">
        <f xml:space="preserve"> Time!#REF!</f>
        <v>#REF!</v>
      </c>
      <c r="KDH2" s="33" t="e">
        <f xml:space="preserve"> Time!#REF!</f>
        <v>#REF!</v>
      </c>
      <c r="KDI2" s="33" t="e">
        <f xml:space="preserve"> Time!#REF!</f>
        <v>#REF!</v>
      </c>
      <c r="KDJ2" s="33" t="e">
        <f xml:space="preserve"> Time!#REF!</f>
        <v>#REF!</v>
      </c>
      <c r="KDK2" s="33" t="e">
        <f xml:space="preserve"> Time!#REF!</f>
        <v>#REF!</v>
      </c>
      <c r="KDL2" s="33" t="e">
        <f xml:space="preserve"> Time!#REF!</f>
        <v>#REF!</v>
      </c>
      <c r="KDM2" s="33" t="e">
        <f xml:space="preserve"> Time!#REF!</f>
        <v>#REF!</v>
      </c>
      <c r="KDN2" s="33" t="e">
        <f xml:space="preserve"> Time!#REF!</f>
        <v>#REF!</v>
      </c>
      <c r="KDO2" s="33" t="e">
        <f xml:space="preserve"> Time!#REF!</f>
        <v>#REF!</v>
      </c>
      <c r="KDP2" s="33" t="e">
        <f xml:space="preserve"> Time!#REF!</f>
        <v>#REF!</v>
      </c>
      <c r="KDQ2" s="33" t="e">
        <f xml:space="preserve"> Time!#REF!</f>
        <v>#REF!</v>
      </c>
      <c r="KDR2" s="33" t="e">
        <f xml:space="preserve"> Time!#REF!</f>
        <v>#REF!</v>
      </c>
      <c r="KDS2" s="33" t="e">
        <f xml:space="preserve"> Time!#REF!</f>
        <v>#REF!</v>
      </c>
      <c r="KDT2" s="33" t="e">
        <f xml:space="preserve"> Time!#REF!</f>
        <v>#REF!</v>
      </c>
      <c r="KDU2" s="33" t="e">
        <f xml:space="preserve"> Time!#REF!</f>
        <v>#REF!</v>
      </c>
      <c r="KDV2" s="33" t="e">
        <f xml:space="preserve"> Time!#REF!</f>
        <v>#REF!</v>
      </c>
      <c r="KDW2" s="33" t="e">
        <f xml:space="preserve"> Time!#REF!</f>
        <v>#REF!</v>
      </c>
      <c r="KDX2" s="33" t="e">
        <f xml:space="preserve"> Time!#REF!</f>
        <v>#REF!</v>
      </c>
      <c r="KDY2" s="33" t="e">
        <f xml:space="preserve"> Time!#REF!</f>
        <v>#REF!</v>
      </c>
      <c r="KDZ2" s="33" t="e">
        <f xml:space="preserve"> Time!#REF!</f>
        <v>#REF!</v>
      </c>
      <c r="KEA2" s="33" t="e">
        <f xml:space="preserve"> Time!#REF!</f>
        <v>#REF!</v>
      </c>
      <c r="KEB2" s="33" t="e">
        <f xml:space="preserve"> Time!#REF!</f>
        <v>#REF!</v>
      </c>
      <c r="KEC2" s="33" t="e">
        <f xml:space="preserve"> Time!#REF!</f>
        <v>#REF!</v>
      </c>
      <c r="KED2" s="33" t="e">
        <f xml:space="preserve"> Time!#REF!</f>
        <v>#REF!</v>
      </c>
      <c r="KEE2" s="33" t="e">
        <f xml:space="preserve"> Time!#REF!</f>
        <v>#REF!</v>
      </c>
      <c r="KEF2" s="33" t="e">
        <f xml:space="preserve"> Time!#REF!</f>
        <v>#REF!</v>
      </c>
      <c r="KEG2" s="33" t="e">
        <f xml:space="preserve"> Time!#REF!</f>
        <v>#REF!</v>
      </c>
      <c r="KEH2" s="33" t="e">
        <f xml:space="preserve"> Time!#REF!</f>
        <v>#REF!</v>
      </c>
      <c r="KEI2" s="33" t="e">
        <f xml:space="preserve"> Time!#REF!</f>
        <v>#REF!</v>
      </c>
      <c r="KEJ2" s="33" t="e">
        <f xml:space="preserve"> Time!#REF!</f>
        <v>#REF!</v>
      </c>
      <c r="KEK2" s="33" t="e">
        <f xml:space="preserve"> Time!#REF!</f>
        <v>#REF!</v>
      </c>
      <c r="KEL2" s="33" t="e">
        <f xml:space="preserve"> Time!#REF!</f>
        <v>#REF!</v>
      </c>
      <c r="KEM2" s="33" t="e">
        <f xml:space="preserve"> Time!#REF!</f>
        <v>#REF!</v>
      </c>
      <c r="KEN2" s="33" t="e">
        <f xml:space="preserve"> Time!#REF!</f>
        <v>#REF!</v>
      </c>
      <c r="KEO2" s="33" t="e">
        <f xml:space="preserve"> Time!#REF!</f>
        <v>#REF!</v>
      </c>
      <c r="KEP2" s="33" t="e">
        <f xml:space="preserve"> Time!#REF!</f>
        <v>#REF!</v>
      </c>
      <c r="KEQ2" s="33" t="e">
        <f xml:space="preserve"> Time!#REF!</f>
        <v>#REF!</v>
      </c>
      <c r="KER2" s="33" t="e">
        <f xml:space="preserve"> Time!#REF!</f>
        <v>#REF!</v>
      </c>
      <c r="KES2" s="33" t="e">
        <f xml:space="preserve"> Time!#REF!</f>
        <v>#REF!</v>
      </c>
      <c r="KET2" s="33" t="e">
        <f xml:space="preserve"> Time!#REF!</f>
        <v>#REF!</v>
      </c>
      <c r="KEU2" s="33" t="e">
        <f xml:space="preserve"> Time!#REF!</f>
        <v>#REF!</v>
      </c>
      <c r="KEV2" s="33" t="e">
        <f xml:space="preserve"> Time!#REF!</f>
        <v>#REF!</v>
      </c>
      <c r="KEW2" s="33" t="e">
        <f xml:space="preserve"> Time!#REF!</f>
        <v>#REF!</v>
      </c>
      <c r="KEX2" s="33" t="e">
        <f xml:space="preserve"> Time!#REF!</f>
        <v>#REF!</v>
      </c>
      <c r="KEY2" s="33" t="e">
        <f xml:space="preserve"> Time!#REF!</f>
        <v>#REF!</v>
      </c>
      <c r="KEZ2" s="33" t="e">
        <f xml:space="preserve"> Time!#REF!</f>
        <v>#REF!</v>
      </c>
      <c r="KFA2" s="33" t="e">
        <f xml:space="preserve"> Time!#REF!</f>
        <v>#REF!</v>
      </c>
      <c r="KFB2" s="33" t="e">
        <f xml:space="preserve"> Time!#REF!</f>
        <v>#REF!</v>
      </c>
      <c r="KFC2" s="33" t="e">
        <f xml:space="preserve"> Time!#REF!</f>
        <v>#REF!</v>
      </c>
      <c r="KFD2" s="33" t="e">
        <f xml:space="preserve"> Time!#REF!</f>
        <v>#REF!</v>
      </c>
      <c r="KFE2" s="33" t="e">
        <f xml:space="preserve"> Time!#REF!</f>
        <v>#REF!</v>
      </c>
      <c r="KFF2" s="33" t="e">
        <f xml:space="preserve"> Time!#REF!</f>
        <v>#REF!</v>
      </c>
      <c r="KFG2" s="33" t="e">
        <f xml:space="preserve"> Time!#REF!</f>
        <v>#REF!</v>
      </c>
      <c r="KFH2" s="33" t="e">
        <f xml:space="preserve"> Time!#REF!</f>
        <v>#REF!</v>
      </c>
      <c r="KFI2" s="33" t="e">
        <f xml:space="preserve"> Time!#REF!</f>
        <v>#REF!</v>
      </c>
      <c r="KFJ2" s="33" t="e">
        <f xml:space="preserve"> Time!#REF!</f>
        <v>#REF!</v>
      </c>
      <c r="KFK2" s="33" t="e">
        <f xml:space="preserve"> Time!#REF!</f>
        <v>#REF!</v>
      </c>
      <c r="KFL2" s="33" t="e">
        <f xml:space="preserve"> Time!#REF!</f>
        <v>#REF!</v>
      </c>
      <c r="KFM2" s="33" t="e">
        <f xml:space="preserve"> Time!#REF!</f>
        <v>#REF!</v>
      </c>
      <c r="KFN2" s="33" t="e">
        <f xml:space="preserve"> Time!#REF!</f>
        <v>#REF!</v>
      </c>
      <c r="KFO2" s="33" t="e">
        <f xml:space="preserve"> Time!#REF!</f>
        <v>#REF!</v>
      </c>
      <c r="KFP2" s="33" t="e">
        <f xml:space="preserve"> Time!#REF!</f>
        <v>#REF!</v>
      </c>
      <c r="KFQ2" s="33" t="e">
        <f xml:space="preserve"> Time!#REF!</f>
        <v>#REF!</v>
      </c>
      <c r="KFR2" s="33" t="e">
        <f xml:space="preserve"> Time!#REF!</f>
        <v>#REF!</v>
      </c>
      <c r="KFS2" s="33" t="e">
        <f xml:space="preserve"> Time!#REF!</f>
        <v>#REF!</v>
      </c>
      <c r="KFT2" s="33" t="e">
        <f xml:space="preserve"> Time!#REF!</f>
        <v>#REF!</v>
      </c>
      <c r="KFU2" s="33" t="e">
        <f xml:space="preserve"> Time!#REF!</f>
        <v>#REF!</v>
      </c>
      <c r="KFV2" s="33" t="e">
        <f xml:space="preserve"> Time!#REF!</f>
        <v>#REF!</v>
      </c>
      <c r="KFW2" s="33" t="e">
        <f xml:space="preserve"> Time!#REF!</f>
        <v>#REF!</v>
      </c>
      <c r="KFX2" s="33" t="e">
        <f xml:space="preserve"> Time!#REF!</f>
        <v>#REF!</v>
      </c>
      <c r="KFY2" s="33" t="e">
        <f xml:space="preserve"> Time!#REF!</f>
        <v>#REF!</v>
      </c>
      <c r="KFZ2" s="33" t="e">
        <f xml:space="preserve"> Time!#REF!</f>
        <v>#REF!</v>
      </c>
      <c r="KGA2" s="33" t="e">
        <f xml:space="preserve"> Time!#REF!</f>
        <v>#REF!</v>
      </c>
      <c r="KGB2" s="33" t="e">
        <f xml:space="preserve"> Time!#REF!</f>
        <v>#REF!</v>
      </c>
      <c r="KGC2" s="33" t="e">
        <f xml:space="preserve"> Time!#REF!</f>
        <v>#REF!</v>
      </c>
      <c r="KGD2" s="33" t="e">
        <f xml:space="preserve"> Time!#REF!</f>
        <v>#REF!</v>
      </c>
      <c r="KGE2" s="33" t="e">
        <f xml:space="preserve"> Time!#REF!</f>
        <v>#REF!</v>
      </c>
      <c r="KGF2" s="33" t="e">
        <f xml:space="preserve"> Time!#REF!</f>
        <v>#REF!</v>
      </c>
      <c r="KGG2" s="33" t="e">
        <f xml:space="preserve"> Time!#REF!</f>
        <v>#REF!</v>
      </c>
      <c r="KGH2" s="33" t="e">
        <f xml:space="preserve"> Time!#REF!</f>
        <v>#REF!</v>
      </c>
      <c r="KGI2" s="33" t="e">
        <f xml:space="preserve"> Time!#REF!</f>
        <v>#REF!</v>
      </c>
      <c r="KGJ2" s="33" t="e">
        <f xml:space="preserve"> Time!#REF!</f>
        <v>#REF!</v>
      </c>
      <c r="KGK2" s="33" t="e">
        <f xml:space="preserve"> Time!#REF!</f>
        <v>#REF!</v>
      </c>
      <c r="KGL2" s="33" t="e">
        <f xml:space="preserve"> Time!#REF!</f>
        <v>#REF!</v>
      </c>
      <c r="KGM2" s="33" t="e">
        <f xml:space="preserve"> Time!#REF!</f>
        <v>#REF!</v>
      </c>
      <c r="KGN2" s="33" t="e">
        <f xml:space="preserve"> Time!#REF!</f>
        <v>#REF!</v>
      </c>
      <c r="KGO2" s="33" t="e">
        <f xml:space="preserve"> Time!#REF!</f>
        <v>#REF!</v>
      </c>
      <c r="KGP2" s="33" t="e">
        <f xml:space="preserve"> Time!#REF!</f>
        <v>#REF!</v>
      </c>
      <c r="KGQ2" s="33" t="e">
        <f xml:space="preserve"> Time!#REF!</f>
        <v>#REF!</v>
      </c>
      <c r="KGR2" s="33" t="e">
        <f xml:space="preserve"> Time!#REF!</f>
        <v>#REF!</v>
      </c>
      <c r="KGS2" s="33" t="e">
        <f xml:space="preserve"> Time!#REF!</f>
        <v>#REF!</v>
      </c>
      <c r="KGT2" s="33" t="e">
        <f xml:space="preserve"> Time!#REF!</f>
        <v>#REF!</v>
      </c>
      <c r="KGU2" s="33" t="e">
        <f xml:space="preserve"> Time!#REF!</f>
        <v>#REF!</v>
      </c>
      <c r="KGV2" s="33" t="e">
        <f xml:space="preserve"> Time!#REF!</f>
        <v>#REF!</v>
      </c>
      <c r="KGW2" s="33" t="e">
        <f xml:space="preserve"> Time!#REF!</f>
        <v>#REF!</v>
      </c>
      <c r="KGX2" s="33" t="e">
        <f xml:space="preserve"> Time!#REF!</f>
        <v>#REF!</v>
      </c>
      <c r="KGY2" s="33" t="e">
        <f xml:space="preserve"> Time!#REF!</f>
        <v>#REF!</v>
      </c>
      <c r="KGZ2" s="33" t="e">
        <f xml:space="preserve"> Time!#REF!</f>
        <v>#REF!</v>
      </c>
      <c r="KHA2" s="33" t="e">
        <f xml:space="preserve"> Time!#REF!</f>
        <v>#REF!</v>
      </c>
      <c r="KHB2" s="33" t="e">
        <f xml:space="preserve"> Time!#REF!</f>
        <v>#REF!</v>
      </c>
      <c r="KHC2" s="33" t="e">
        <f xml:space="preserve"> Time!#REF!</f>
        <v>#REF!</v>
      </c>
      <c r="KHD2" s="33" t="e">
        <f xml:space="preserve"> Time!#REF!</f>
        <v>#REF!</v>
      </c>
      <c r="KHE2" s="33" t="e">
        <f xml:space="preserve"> Time!#REF!</f>
        <v>#REF!</v>
      </c>
      <c r="KHF2" s="33" t="e">
        <f xml:space="preserve"> Time!#REF!</f>
        <v>#REF!</v>
      </c>
      <c r="KHG2" s="33" t="e">
        <f xml:space="preserve"> Time!#REF!</f>
        <v>#REF!</v>
      </c>
      <c r="KHH2" s="33" t="e">
        <f xml:space="preserve"> Time!#REF!</f>
        <v>#REF!</v>
      </c>
      <c r="KHI2" s="33" t="e">
        <f xml:space="preserve"> Time!#REF!</f>
        <v>#REF!</v>
      </c>
      <c r="KHJ2" s="33" t="e">
        <f xml:space="preserve"> Time!#REF!</f>
        <v>#REF!</v>
      </c>
      <c r="KHK2" s="33" t="e">
        <f xml:space="preserve"> Time!#REF!</f>
        <v>#REF!</v>
      </c>
      <c r="KHL2" s="33" t="e">
        <f xml:space="preserve"> Time!#REF!</f>
        <v>#REF!</v>
      </c>
      <c r="KHM2" s="33" t="e">
        <f xml:space="preserve"> Time!#REF!</f>
        <v>#REF!</v>
      </c>
      <c r="KHN2" s="33" t="e">
        <f xml:space="preserve"> Time!#REF!</f>
        <v>#REF!</v>
      </c>
      <c r="KHO2" s="33" t="e">
        <f xml:space="preserve"> Time!#REF!</f>
        <v>#REF!</v>
      </c>
      <c r="KHP2" s="33" t="e">
        <f xml:space="preserve"> Time!#REF!</f>
        <v>#REF!</v>
      </c>
      <c r="KHQ2" s="33" t="e">
        <f xml:space="preserve"> Time!#REF!</f>
        <v>#REF!</v>
      </c>
      <c r="KHR2" s="33" t="e">
        <f xml:space="preserve"> Time!#REF!</f>
        <v>#REF!</v>
      </c>
      <c r="KHS2" s="33" t="e">
        <f xml:space="preserve"> Time!#REF!</f>
        <v>#REF!</v>
      </c>
      <c r="KHT2" s="33" t="e">
        <f xml:space="preserve"> Time!#REF!</f>
        <v>#REF!</v>
      </c>
      <c r="KHU2" s="33" t="e">
        <f xml:space="preserve"> Time!#REF!</f>
        <v>#REF!</v>
      </c>
      <c r="KHV2" s="33" t="e">
        <f xml:space="preserve"> Time!#REF!</f>
        <v>#REF!</v>
      </c>
      <c r="KHW2" s="33" t="e">
        <f xml:space="preserve"> Time!#REF!</f>
        <v>#REF!</v>
      </c>
      <c r="KHX2" s="33" t="e">
        <f xml:space="preserve"> Time!#REF!</f>
        <v>#REF!</v>
      </c>
      <c r="KHY2" s="33" t="e">
        <f xml:space="preserve"> Time!#REF!</f>
        <v>#REF!</v>
      </c>
      <c r="KHZ2" s="33" t="e">
        <f xml:space="preserve"> Time!#REF!</f>
        <v>#REF!</v>
      </c>
      <c r="KIA2" s="33" t="e">
        <f xml:space="preserve"> Time!#REF!</f>
        <v>#REF!</v>
      </c>
      <c r="KIB2" s="33" t="e">
        <f xml:space="preserve"> Time!#REF!</f>
        <v>#REF!</v>
      </c>
      <c r="KIC2" s="33" t="e">
        <f xml:space="preserve"> Time!#REF!</f>
        <v>#REF!</v>
      </c>
      <c r="KID2" s="33" t="e">
        <f xml:space="preserve"> Time!#REF!</f>
        <v>#REF!</v>
      </c>
      <c r="KIE2" s="33" t="e">
        <f xml:space="preserve"> Time!#REF!</f>
        <v>#REF!</v>
      </c>
      <c r="KIF2" s="33" t="e">
        <f xml:space="preserve"> Time!#REF!</f>
        <v>#REF!</v>
      </c>
      <c r="KIG2" s="33" t="e">
        <f xml:space="preserve"> Time!#REF!</f>
        <v>#REF!</v>
      </c>
      <c r="KIH2" s="33" t="e">
        <f xml:space="preserve"> Time!#REF!</f>
        <v>#REF!</v>
      </c>
      <c r="KII2" s="33" t="e">
        <f xml:space="preserve"> Time!#REF!</f>
        <v>#REF!</v>
      </c>
      <c r="KIJ2" s="33" t="e">
        <f xml:space="preserve"> Time!#REF!</f>
        <v>#REF!</v>
      </c>
      <c r="KIK2" s="33" t="e">
        <f xml:space="preserve"> Time!#REF!</f>
        <v>#REF!</v>
      </c>
      <c r="KIL2" s="33" t="e">
        <f xml:space="preserve"> Time!#REF!</f>
        <v>#REF!</v>
      </c>
      <c r="KIM2" s="33" t="e">
        <f xml:space="preserve"> Time!#REF!</f>
        <v>#REF!</v>
      </c>
      <c r="KIN2" s="33" t="e">
        <f xml:space="preserve"> Time!#REF!</f>
        <v>#REF!</v>
      </c>
      <c r="KIO2" s="33" t="e">
        <f xml:space="preserve"> Time!#REF!</f>
        <v>#REF!</v>
      </c>
      <c r="KIP2" s="33" t="e">
        <f xml:space="preserve"> Time!#REF!</f>
        <v>#REF!</v>
      </c>
      <c r="KIQ2" s="33" t="e">
        <f xml:space="preserve"> Time!#REF!</f>
        <v>#REF!</v>
      </c>
      <c r="KIR2" s="33" t="e">
        <f xml:space="preserve"> Time!#REF!</f>
        <v>#REF!</v>
      </c>
      <c r="KIS2" s="33" t="e">
        <f xml:space="preserve"> Time!#REF!</f>
        <v>#REF!</v>
      </c>
      <c r="KIT2" s="33" t="e">
        <f xml:space="preserve"> Time!#REF!</f>
        <v>#REF!</v>
      </c>
      <c r="KIU2" s="33" t="e">
        <f xml:space="preserve"> Time!#REF!</f>
        <v>#REF!</v>
      </c>
      <c r="KIV2" s="33" t="e">
        <f xml:space="preserve"> Time!#REF!</f>
        <v>#REF!</v>
      </c>
      <c r="KIW2" s="33" t="e">
        <f xml:space="preserve"> Time!#REF!</f>
        <v>#REF!</v>
      </c>
      <c r="KIX2" s="33" t="e">
        <f xml:space="preserve"> Time!#REF!</f>
        <v>#REF!</v>
      </c>
      <c r="KIY2" s="33" t="e">
        <f xml:space="preserve"> Time!#REF!</f>
        <v>#REF!</v>
      </c>
      <c r="KIZ2" s="33" t="e">
        <f xml:space="preserve"> Time!#REF!</f>
        <v>#REF!</v>
      </c>
      <c r="KJA2" s="33" t="e">
        <f xml:space="preserve"> Time!#REF!</f>
        <v>#REF!</v>
      </c>
      <c r="KJB2" s="33" t="e">
        <f xml:space="preserve"> Time!#REF!</f>
        <v>#REF!</v>
      </c>
      <c r="KJC2" s="33" t="e">
        <f xml:space="preserve"> Time!#REF!</f>
        <v>#REF!</v>
      </c>
      <c r="KJD2" s="33" t="e">
        <f xml:space="preserve"> Time!#REF!</f>
        <v>#REF!</v>
      </c>
      <c r="KJE2" s="33" t="e">
        <f xml:space="preserve"> Time!#REF!</f>
        <v>#REF!</v>
      </c>
      <c r="KJF2" s="33" t="e">
        <f xml:space="preserve"> Time!#REF!</f>
        <v>#REF!</v>
      </c>
      <c r="KJG2" s="33" t="e">
        <f xml:space="preserve"> Time!#REF!</f>
        <v>#REF!</v>
      </c>
      <c r="KJH2" s="33" t="e">
        <f xml:space="preserve"> Time!#REF!</f>
        <v>#REF!</v>
      </c>
      <c r="KJI2" s="33" t="e">
        <f xml:space="preserve"> Time!#REF!</f>
        <v>#REF!</v>
      </c>
      <c r="KJJ2" s="33" t="e">
        <f xml:space="preserve"> Time!#REF!</f>
        <v>#REF!</v>
      </c>
      <c r="KJK2" s="33" t="e">
        <f xml:space="preserve"> Time!#REF!</f>
        <v>#REF!</v>
      </c>
      <c r="KJL2" s="33" t="e">
        <f xml:space="preserve"> Time!#REF!</f>
        <v>#REF!</v>
      </c>
      <c r="KJM2" s="33" t="e">
        <f xml:space="preserve"> Time!#REF!</f>
        <v>#REF!</v>
      </c>
      <c r="KJN2" s="33" t="e">
        <f xml:space="preserve"> Time!#REF!</f>
        <v>#REF!</v>
      </c>
      <c r="KJO2" s="33" t="e">
        <f xml:space="preserve"> Time!#REF!</f>
        <v>#REF!</v>
      </c>
      <c r="KJP2" s="33" t="e">
        <f xml:space="preserve"> Time!#REF!</f>
        <v>#REF!</v>
      </c>
      <c r="KJQ2" s="33" t="e">
        <f xml:space="preserve"> Time!#REF!</f>
        <v>#REF!</v>
      </c>
      <c r="KJR2" s="33" t="e">
        <f xml:space="preserve"> Time!#REF!</f>
        <v>#REF!</v>
      </c>
      <c r="KJS2" s="33" t="e">
        <f xml:space="preserve"> Time!#REF!</f>
        <v>#REF!</v>
      </c>
      <c r="KJT2" s="33" t="e">
        <f xml:space="preserve"> Time!#REF!</f>
        <v>#REF!</v>
      </c>
      <c r="KJU2" s="33" t="e">
        <f xml:space="preserve"> Time!#REF!</f>
        <v>#REF!</v>
      </c>
      <c r="KJV2" s="33" t="e">
        <f xml:space="preserve"> Time!#REF!</f>
        <v>#REF!</v>
      </c>
      <c r="KJW2" s="33" t="e">
        <f xml:space="preserve"> Time!#REF!</f>
        <v>#REF!</v>
      </c>
      <c r="KJX2" s="33" t="e">
        <f xml:space="preserve"> Time!#REF!</f>
        <v>#REF!</v>
      </c>
      <c r="KJY2" s="33" t="e">
        <f xml:space="preserve"> Time!#REF!</f>
        <v>#REF!</v>
      </c>
      <c r="KJZ2" s="33" t="e">
        <f xml:space="preserve"> Time!#REF!</f>
        <v>#REF!</v>
      </c>
      <c r="KKA2" s="33" t="e">
        <f xml:space="preserve"> Time!#REF!</f>
        <v>#REF!</v>
      </c>
      <c r="KKB2" s="33" t="e">
        <f xml:space="preserve"> Time!#REF!</f>
        <v>#REF!</v>
      </c>
      <c r="KKC2" s="33" t="e">
        <f xml:space="preserve"> Time!#REF!</f>
        <v>#REF!</v>
      </c>
      <c r="KKD2" s="33" t="e">
        <f xml:space="preserve"> Time!#REF!</f>
        <v>#REF!</v>
      </c>
      <c r="KKE2" s="33" t="e">
        <f xml:space="preserve"> Time!#REF!</f>
        <v>#REF!</v>
      </c>
      <c r="KKF2" s="33" t="e">
        <f xml:space="preserve"> Time!#REF!</f>
        <v>#REF!</v>
      </c>
      <c r="KKG2" s="33" t="e">
        <f xml:space="preserve"> Time!#REF!</f>
        <v>#REF!</v>
      </c>
      <c r="KKH2" s="33" t="e">
        <f xml:space="preserve"> Time!#REF!</f>
        <v>#REF!</v>
      </c>
      <c r="KKI2" s="33" t="e">
        <f xml:space="preserve"> Time!#REF!</f>
        <v>#REF!</v>
      </c>
      <c r="KKJ2" s="33" t="e">
        <f xml:space="preserve"> Time!#REF!</f>
        <v>#REF!</v>
      </c>
      <c r="KKK2" s="33" t="e">
        <f xml:space="preserve"> Time!#REF!</f>
        <v>#REF!</v>
      </c>
      <c r="KKL2" s="33" t="e">
        <f xml:space="preserve"> Time!#REF!</f>
        <v>#REF!</v>
      </c>
      <c r="KKM2" s="33" t="e">
        <f xml:space="preserve"> Time!#REF!</f>
        <v>#REF!</v>
      </c>
      <c r="KKN2" s="33" t="e">
        <f xml:space="preserve"> Time!#REF!</f>
        <v>#REF!</v>
      </c>
      <c r="KKO2" s="33" t="e">
        <f xml:space="preserve"> Time!#REF!</f>
        <v>#REF!</v>
      </c>
      <c r="KKP2" s="33" t="e">
        <f xml:space="preserve"> Time!#REF!</f>
        <v>#REF!</v>
      </c>
      <c r="KKQ2" s="33" t="e">
        <f xml:space="preserve"> Time!#REF!</f>
        <v>#REF!</v>
      </c>
      <c r="KKR2" s="33" t="e">
        <f xml:space="preserve"> Time!#REF!</f>
        <v>#REF!</v>
      </c>
      <c r="KKS2" s="33" t="e">
        <f xml:space="preserve"> Time!#REF!</f>
        <v>#REF!</v>
      </c>
      <c r="KKT2" s="33" t="e">
        <f xml:space="preserve"> Time!#REF!</f>
        <v>#REF!</v>
      </c>
      <c r="KKU2" s="33" t="e">
        <f xml:space="preserve"> Time!#REF!</f>
        <v>#REF!</v>
      </c>
      <c r="KKV2" s="33" t="e">
        <f xml:space="preserve"> Time!#REF!</f>
        <v>#REF!</v>
      </c>
      <c r="KKW2" s="33" t="e">
        <f xml:space="preserve"> Time!#REF!</f>
        <v>#REF!</v>
      </c>
      <c r="KKX2" s="33" t="e">
        <f xml:space="preserve"> Time!#REF!</f>
        <v>#REF!</v>
      </c>
      <c r="KKY2" s="33" t="e">
        <f xml:space="preserve"> Time!#REF!</f>
        <v>#REF!</v>
      </c>
      <c r="KKZ2" s="33" t="e">
        <f xml:space="preserve"> Time!#REF!</f>
        <v>#REF!</v>
      </c>
      <c r="KLA2" s="33" t="e">
        <f xml:space="preserve"> Time!#REF!</f>
        <v>#REF!</v>
      </c>
      <c r="KLB2" s="33" t="e">
        <f xml:space="preserve"> Time!#REF!</f>
        <v>#REF!</v>
      </c>
      <c r="KLC2" s="33" t="e">
        <f xml:space="preserve"> Time!#REF!</f>
        <v>#REF!</v>
      </c>
      <c r="KLD2" s="33" t="e">
        <f xml:space="preserve"> Time!#REF!</f>
        <v>#REF!</v>
      </c>
      <c r="KLE2" s="33" t="e">
        <f xml:space="preserve"> Time!#REF!</f>
        <v>#REF!</v>
      </c>
      <c r="KLF2" s="33" t="e">
        <f xml:space="preserve"> Time!#REF!</f>
        <v>#REF!</v>
      </c>
      <c r="KLG2" s="33" t="e">
        <f xml:space="preserve"> Time!#REF!</f>
        <v>#REF!</v>
      </c>
      <c r="KLH2" s="33" t="e">
        <f xml:space="preserve"> Time!#REF!</f>
        <v>#REF!</v>
      </c>
      <c r="KLI2" s="33" t="e">
        <f xml:space="preserve"> Time!#REF!</f>
        <v>#REF!</v>
      </c>
      <c r="KLJ2" s="33" t="e">
        <f xml:space="preserve"> Time!#REF!</f>
        <v>#REF!</v>
      </c>
      <c r="KLK2" s="33" t="e">
        <f xml:space="preserve"> Time!#REF!</f>
        <v>#REF!</v>
      </c>
      <c r="KLL2" s="33" t="e">
        <f xml:space="preserve"> Time!#REF!</f>
        <v>#REF!</v>
      </c>
      <c r="KLM2" s="33" t="e">
        <f xml:space="preserve"> Time!#REF!</f>
        <v>#REF!</v>
      </c>
      <c r="KLN2" s="33" t="e">
        <f xml:space="preserve"> Time!#REF!</f>
        <v>#REF!</v>
      </c>
      <c r="KLO2" s="33" t="e">
        <f xml:space="preserve"> Time!#REF!</f>
        <v>#REF!</v>
      </c>
      <c r="KLP2" s="33" t="e">
        <f xml:space="preserve"> Time!#REF!</f>
        <v>#REF!</v>
      </c>
      <c r="KLQ2" s="33" t="e">
        <f xml:space="preserve"> Time!#REF!</f>
        <v>#REF!</v>
      </c>
      <c r="KLR2" s="33" t="e">
        <f xml:space="preserve"> Time!#REF!</f>
        <v>#REF!</v>
      </c>
      <c r="KLS2" s="33" t="e">
        <f xml:space="preserve"> Time!#REF!</f>
        <v>#REF!</v>
      </c>
      <c r="KLT2" s="33" t="e">
        <f xml:space="preserve"> Time!#REF!</f>
        <v>#REF!</v>
      </c>
      <c r="KLU2" s="33" t="e">
        <f xml:space="preserve"> Time!#REF!</f>
        <v>#REF!</v>
      </c>
      <c r="KLV2" s="33" t="e">
        <f xml:space="preserve"> Time!#REF!</f>
        <v>#REF!</v>
      </c>
      <c r="KLW2" s="33" t="e">
        <f xml:space="preserve"> Time!#REF!</f>
        <v>#REF!</v>
      </c>
      <c r="KLX2" s="33" t="e">
        <f xml:space="preserve"> Time!#REF!</f>
        <v>#REF!</v>
      </c>
      <c r="KLY2" s="33" t="e">
        <f xml:space="preserve"> Time!#REF!</f>
        <v>#REF!</v>
      </c>
      <c r="KLZ2" s="33" t="e">
        <f xml:space="preserve"> Time!#REF!</f>
        <v>#REF!</v>
      </c>
      <c r="KMA2" s="33" t="e">
        <f xml:space="preserve"> Time!#REF!</f>
        <v>#REF!</v>
      </c>
      <c r="KMB2" s="33" t="e">
        <f xml:space="preserve"> Time!#REF!</f>
        <v>#REF!</v>
      </c>
      <c r="KMC2" s="33" t="e">
        <f xml:space="preserve"> Time!#REF!</f>
        <v>#REF!</v>
      </c>
      <c r="KMD2" s="33" t="e">
        <f xml:space="preserve"> Time!#REF!</f>
        <v>#REF!</v>
      </c>
      <c r="KME2" s="33" t="e">
        <f xml:space="preserve"> Time!#REF!</f>
        <v>#REF!</v>
      </c>
      <c r="KMF2" s="33" t="e">
        <f xml:space="preserve"> Time!#REF!</f>
        <v>#REF!</v>
      </c>
      <c r="KMG2" s="33" t="e">
        <f xml:space="preserve"> Time!#REF!</f>
        <v>#REF!</v>
      </c>
      <c r="KMH2" s="33" t="e">
        <f xml:space="preserve"> Time!#REF!</f>
        <v>#REF!</v>
      </c>
      <c r="KMI2" s="33" t="e">
        <f xml:space="preserve"> Time!#REF!</f>
        <v>#REF!</v>
      </c>
      <c r="KMJ2" s="33" t="e">
        <f xml:space="preserve"> Time!#REF!</f>
        <v>#REF!</v>
      </c>
      <c r="KMK2" s="33" t="e">
        <f xml:space="preserve"> Time!#REF!</f>
        <v>#REF!</v>
      </c>
      <c r="KML2" s="33" t="e">
        <f xml:space="preserve"> Time!#REF!</f>
        <v>#REF!</v>
      </c>
      <c r="KMM2" s="33" t="e">
        <f xml:space="preserve"> Time!#REF!</f>
        <v>#REF!</v>
      </c>
      <c r="KMN2" s="33" t="e">
        <f xml:space="preserve"> Time!#REF!</f>
        <v>#REF!</v>
      </c>
      <c r="KMO2" s="33" t="e">
        <f xml:space="preserve"> Time!#REF!</f>
        <v>#REF!</v>
      </c>
      <c r="KMP2" s="33" t="e">
        <f xml:space="preserve"> Time!#REF!</f>
        <v>#REF!</v>
      </c>
      <c r="KMQ2" s="33" t="e">
        <f xml:space="preserve"> Time!#REF!</f>
        <v>#REF!</v>
      </c>
      <c r="KMR2" s="33" t="e">
        <f xml:space="preserve"> Time!#REF!</f>
        <v>#REF!</v>
      </c>
      <c r="KMS2" s="33" t="e">
        <f xml:space="preserve"> Time!#REF!</f>
        <v>#REF!</v>
      </c>
      <c r="KMT2" s="33" t="e">
        <f xml:space="preserve"> Time!#REF!</f>
        <v>#REF!</v>
      </c>
      <c r="KMU2" s="33" t="e">
        <f xml:space="preserve"> Time!#REF!</f>
        <v>#REF!</v>
      </c>
      <c r="KMV2" s="33" t="e">
        <f xml:space="preserve"> Time!#REF!</f>
        <v>#REF!</v>
      </c>
      <c r="KMW2" s="33" t="e">
        <f xml:space="preserve"> Time!#REF!</f>
        <v>#REF!</v>
      </c>
      <c r="KMX2" s="33" t="e">
        <f xml:space="preserve"> Time!#REF!</f>
        <v>#REF!</v>
      </c>
      <c r="KMY2" s="33" t="e">
        <f xml:space="preserve"> Time!#REF!</f>
        <v>#REF!</v>
      </c>
      <c r="KMZ2" s="33" t="e">
        <f xml:space="preserve"> Time!#REF!</f>
        <v>#REF!</v>
      </c>
      <c r="KNA2" s="33" t="e">
        <f xml:space="preserve"> Time!#REF!</f>
        <v>#REF!</v>
      </c>
      <c r="KNB2" s="33" t="e">
        <f xml:space="preserve"> Time!#REF!</f>
        <v>#REF!</v>
      </c>
      <c r="KNC2" s="33" t="e">
        <f xml:space="preserve"> Time!#REF!</f>
        <v>#REF!</v>
      </c>
      <c r="KND2" s="33" t="e">
        <f xml:space="preserve"> Time!#REF!</f>
        <v>#REF!</v>
      </c>
      <c r="KNE2" s="33" t="e">
        <f xml:space="preserve"> Time!#REF!</f>
        <v>#REF!</v>
      </c>
      <c r="KNF2" s="33" t="e">
        <f xml:space="preserve"> Time!#REF!</f>
        <v>#REF!</v>
      </c>
      <c r="KNG2" s="33" t="e">
        <f xml:space="preserve"> Time!#REF!</f>
        <v>#REF!</v>
      </c>
      <c r="KNH2" s="33" t="e">
        <f xml:space="preserve"> Time!#REF!</f>
        <v>#REF!</v>
      </c>
      <c r="KNI2" s="33" t="e">
        <f xml:space="preserve"> Time!#REF!</f>
        <v>#REF!</v>
      </c>
      <c r="KNJ2" s="33" t="e">
        <f xml:space="preserve"> Time!#REF!</f>
        <v>#REF!</v>
      </c>
      <c r="KNK2" s="33" t="e">
        <f xml:space="preserve"> Time!#REF!</f>
        <v>#REF!</v>
      </c>
      <c r="KNL2" s="33" t="e">
        <f xml:space="preserve"> Time!#REF!</f>
        <v>#REF!</v>
      </c>
      <c r="KNM2" s="33" t="e">
        <f xml:space="preserve"> Time!#REF!</f>
        <v>#REF!</v>
      </c>
      <c r="KNN2" s="33" t="e">
        <f xml:space="preserve"> Time!#REF!</f>
        <v>#REF!</v>
      </c>
      <c r="KNO2" s="33" t="e">
        <f xml:space="preserve"> Time!#REF!</f>
        <v>#REF!</v>
      </c>
      <c r="KNP2" s="33" t="e">
        <f xml:space="preserve"> Time!#REF!</f>
        <v>#REF!</v>
      </c>
      <c r="KNQ2" s="33" t="e">
        <f xml:space="preserve"> Time!#REF!</f>
        <v>#REF!</v>
      </c>
      <c r="KNR2" s="33" t="e">
        <f xml:space="preserve"> Time!#REF!</f>
        <v>#REF!</v>
      </c>
      <c r="KNS2" s="33" t="e">
        <f xml:space="preserve"> Time!#REF!</f>
        <v>#REF!</v>
      </c>
      <c r="KNT2" s="33" t="e">
        <f xml:space="preserve"> Time!#REF!</f>
        <v>#REF!</v>
      </c>
      <c r="KNU2" s="33" t="e">
        <f xml:space="preserve"> Time!#REF!</f>
        <v>#REF!</v>
      </c>
      <c r="KNV2" s="33" t="e">
        <f xml:space="preserve"> Time!#REF!</f>
        <v>#REF!</v>
      </c>
      <c r="KNW2" s="33" t="e">
        <f xml:space="preserve"> Time!#REF!</f>
        <v>#REF!</v>
      </c>
      <c r="KNX2" s="33" t="e">
        <f xml:space="preserve"> Time!#REF!</f>
        <v>#REF!</v>
      </c>
      <c r="KNY2" s="33" t="e">
        <f xml:space="preserve"> Time!#REF!</f>
        <v>#REF!</v>
      </c>
      <c r="KNZ2" s="33" t="e">
        <f xml:space="preserve"> Time!#REF!</f>
        <v>#REF!</v>
      </c>
      <c r="KOA2" s="33" t="e">
        <f xml:space="preserve"> Time!#REF!</f>
        <v>#REF!</v>
      </c>
      <c r="KOB2" s="33" t="e">
        <f xml:space="preserve"> Time!#REF!</f>
        <v>#REF!</v>
      </c>
      <c r="KOC2" s="33" t="e">
        <f xml:space="preserve"> Time!#REF!</f>
        <v>#REF!</v>
      </c>
      <c r="KOD2" s="33" t="e">
        <f xml:space="preserve"> Time!#REF!</f>
        <v>#REF!</v>
      </c>
      <c r="KOE2" s="33" t="e">
        <f xml:space="preserve"> Time!#REF!</f>
        <v>#REF!</v>
      </c>
      <c r="KOF2" s="33" t="e">
        <f xml:space="preserve"> Time!#REF!</f>
        <v>#REF!</v>
      </c>
      <c r="KOG2" s="33" t="e">
        <f xml:space="preserve"> Time!#REF!</f>
        <v>#REF!</v>
      </c>
      <c r="KOH2" s="33" t="e">
        <f xml:space="preserve"> Time!#REF!</f>
        <v>#REF!</v>
      </c>
      <c r="KOI2" s="33" t="e">
        <f xml:space="preserve"> Time!#REF!</f>
        <v>#REF!</v>
      </c>
      <c r="KOJ2" s="33" t="e">
        <f xml:space="preserve"> Time!#REF!</f>
        <v>#REF!</v>
      </c>
      <c r="KOK2" s="33" t="e">
        <f xml:space="preserve"> Time!#REF!</f>
        <v>#REF!</v>
      </c>
      <c r="KOL2" s="33" t="e">
        <f xml:space="preserve"> Time!#REF!</f>
        <v>#REF!</v>
      </c>
      <c r="KOM2" s="33" t="e">
        <f xml:space="preserve"> Time!#REF!</f>
        <v>#REF!</v>
      </c>
      <c r="KON2" s="33" t="e">
        <f xml:space="preserve"> Time!#REF!</f>
        <v>#REF!</v>
      </c>
      <c r="KOO2" s="33" t="e">
        <f xml:space="preserve"> Time!#REF!</f>
        <v>#REF!</v>
      </c>
      <c r="KOP2" s="33" t="e">
        <f xml:space="preserve"> Time!#REF!</f>
        <v>#REF!</v>
      </c>
      <c r="KOQ2" s="33" t="e">
        <f xml:space="preserve"> Time!#REF!</f>
        <v>#REF!</v>
      </c>
      <c r="KOR2" s="33" t="e">
        <f xml:space="preserve"> Time!#REF!</f>
        <v>#REF!</v>
      </c>
      <c r="KOS2" s="33" t="e">
        <f xml:space="preserve"> Time!#REF!</f>
        <v>#REF!</v>
      </c>
      <c r="KOT2" s="33" t="e">
        <f xml:space="preserve"> Time!#REF!</f>
        <v>#REF!</v>
      </c>
      <c r="KOU2" s="33" t="e">
        <f xml:space="preserve"> Time!#REF!</f>
        <v>#REF!</v>
      </c>
      <c r="KOV2" s="33" t="e">
        <f xml:space="preserve"> Time!#REF!</f>
        <v>#REF!</v>
      </c>
      <c r="KOW2" s="33" t="e">
        <f xml:space="preserve"> Time!#REF!</f>
        <v>#REF!</v>
      </c>
      <c r="KOX2" s="33" t="e">
        <f xml:space="preserve"> Time!#REF!</f>
        <v>#REF!</v>
      </c>
      <c r="KOY2" s="33" t="e">
        <f xml:space="preserve"> Time!#REF!</f>
        <v>#REF!</v>
      </c>
      <c r="KOZ2" s="33" t="e">
        <f xml:space="preserve"> Time!#REF!</f>
        <v>#REF!</v>
      </c>
      <c r="KPA2" s="33" t="e">
        <f xml:space="preserve"> Time!#REF!</f>
        <v>#REF!</v>
      </c>
      <c r="KPB2" s="33" t="e">
        <f xml:space="preserve"> Time!#REF!</f>
        <v>#REF!</v>
      </c>
      <c r="KPC2" s="33" t="e">
        <f xml:space="preserve"> Time!#REF!</f>
        <v>#REF!</v>
      </c>
      <c r="KPD2" s="33" t="e">
        <f xml:space="preserve"> Time!#REF!</f>
        <v>#REF!</v>
      </c>
      <c r="KPE2" s="33" t="e">
        <f xml:space="preserve"> Time!#REF!</f>
        <v>#REF!</v>
      </c>
      <c r="KPF2" s="33" t="e">
        <f xml:space="preserve"> Time!#REF!</f>
        <v>#REF!</v>
      </c>
      <c r="KPG2" s="33" t="e">
        <f xml:space="preserve"> Time!#REF!</f>
        <v>#REF!</v>
      </c>
      <c r="KPH2" s="33" t="e">
        <f xml:space="preserve"> Time!#REF!</f>
        <v>#REF!</v>
      </c>
      <c r="KPI2" s="33" t="e">
        <f xml:space="preserve"> Time!#REF!</f>
        <v>#REF!</v>
      </c>
      <c r="KPJ2" s="33" t="e">
        <f xml:space="preserve"> Time!#REF!</f>
        <v>#REF!</v>
      </c>
      <c r="KPK2" s="33" t="e">
        <f xml:space="preserve"> Time!#REF!</f>
        <v>#REF!</v>
      </c>
      <c r="KPL2" s="33" t="e">
        <f xml:space="preserve"> Time!#REF!</f>
        <v>#REF!</v>
      </c>
      <c r="KPM2" s="33" t="e">
        <f xml:space="preserve"> Time!#REF!</f>
        <v>#REF!</v>
      </c>
      <c r="KPN2" s="33" t="e">
        <f xml:space="preserve"> Time!#REF!</f>
        <v>#REF!</v>
      </c>
      <c r="KPO2" s="33" t="e">
        <f xml:space="preserve"> Time!#REF!</f>
        <v>#REF!</v>
      </c>
      <c r="KPP2" s="33" t="e">
        <f xml:space="preserve"> Time!#REF!</f>
        <v>#REF!</v>
      </c>
      <c r="KPQ2" s="33" t="e">
        <f xml:space="preserve"> Time!#REF!</f>
        <v>#REF!</v>
      </c>
      <c r="KPR2" s="33" t="e">
        <f xml:space="preserve"> Time!#REF!</f>
        <v>#REF!</v>
      </c>
      <c r="KPS2" s="33" t="e">
        <f xml:space="preserve"> Time!#REF!</f>
        <v>#REF!</v>
      </c>
      <c r="KPT2" s="33" t="e">
        <f xml:space="preserve"> Time!#REF!</f>
        <v>#REF!</v>
      </c>
      <c r="KPU2" s="33" t="e">
        <f xml:space="preserve"> Time!#REF!</f>
        <v>#REF!</v>
      </c>
      <c r="KPV2" s="33" t="e">
        <f xml:space="preserve"> Time!#REF!</f>
        <v>#REF!</v>
      </c>
      <c r="KPW2" s="33" t="e">
        <f xml:space="preserve"> Time!#REF!</f>
        <v>#REF!</v>
      </c>
      <c r="KPX2" s="33" t="e">
        <f xml:space="preserve"> Time!#REF!</f>
        <v>#REF!</v>
      </c>
      <c r="KPY2" s="33" t="e">
        <f xml:space="preserve"> Time!#REF!</f>
        <v>#REF!</v>
      </c>
      <c r="KPZ2" s="33" t="e">
        <f xml:space="preserve"> Time!#REF!</f>
        <v>#REF!</v>
      </c>
      <c r="KQA2" s="33" t="e">
        <f xml:space="preserve"> Time!#REF!</f>
        <v>#REF!</v>
      </c>
      <c r="KQB2" s="33" t="e">
        <f xml:space="preserve"> Time!#REF!</f>
        <v>#REF!</v>
      </c>
      <c r="KQC2" s="33" t="e">
        <f xml:space="preserve"> Time!#REF!</f>
        <v>#REF!</v>
      </c>
      <c r="KQD2" s="33" t="e">
        <f xml:space="preserve"> Time!#REF!</f>
        <v>#REF!</v>
      </c>
      <c r="KQE2" s="33" t="e">
        <f xml:space="preserve"> Time!#REF!</f>
        <v>#REF!</v>
      </c>
      <c r="KQF2" s="33" t="e">
        <f xml:space="preserve"> Time!#REF!</f>
        <v>#REF!</v>
      </c>
      <c r="KQG2" s="33" t="e">
        <f xml:space="preserve"> Time!#REF!</f>
        <v>#REF!</v>
      </c>
      <c r="KQH2" s="33" t="e">
        <f xml:space="preserve"> Time!#REF!</f>
        <v>#REF!</v>
      </c>
      <c r="KQI2" s="33" t="e">
        <f xml:space="preserve"> Time!#REF!</f>
        <v>#REF!</v>
      </c>
      <c r="KQJ2" s="33" t="e">
        <f xml:space="preserve"> Time!#REF!</f>
        <v>#REF!</v>
      </c>
      <c r="KQK2" s="33" t="e">
        <f xml:space="preserve"> Time!#REF!</f>
        <v>#REF!</v>
      </c>
      <c r="KQL2" s="33" t="e">
        <f xml:space="preserve"> Time!#REF!</f>
        <v>#REF!</v>
      </c>
      <c r="KQM2" s="33" t="e">
        <f xml:space="preserve"> Time!#REF!</f>
        <v>#REF!</v>
      </c>
      <c r="KQN2" s="33" t="e">
        <f xml:space="preserve"> Time!#REF!</f>
        <v>#REF!</v>
      </c>
      <c r="KQO2" s="33" t="e">
        <f xml:space="preserve"> Time!#REF!</f>
        <v>#REF!</v>
      </c>
      <c r="KQP2" s="33" t="e">
        <f xml:space="preserve"> Time!#REF!</f>
        <v>#REF!</v>
      </c>
      <c r="KQQ2" s="33" t="e">
        <f xml:space="preserve"> Time!#REF!</f>
        <v>#REF!</v>
      </c>
      <c r="KQR2" s="33" t="e">
        <f xml:space="preserve"> Time!#REF!</f>
        <v>#REF!</v>
      </c>
      <c r="KQS2" s="33" t="e">
        <f xml:space="preserve"> Time!#REF!</f>
        <v>#REF!</v>
      </c>
      <c r="KQT2" s="33" t="e">
        <f xml:space="preserve"> Time!#REF!</f>
        <v>#REF!</v>
      </c>
      <c r="KQU2" s="33" t="e">
        <f xml:space="preserve"> Time!#REF!</f>
        <v>#REF!</v>
      </c>
      <c r="KQV2" s="33" t="e">
        <f xml:space="preserve"> Time!#REF!</f>
        <v>#REF!</v>
      </c>
      <c r="KQW2" s="33" t="e">
        <f xml:space="preserve"> Time!#REF!</f>
        <v>#REF!</v>
      </c>
      <c r="KQX2" s="33" t="e">
        <f xml:space="preserve"> Time!#REF!</f>
        <v>#REF!</v>
      </c>
      <c r="KQY2" s="33" t="e">
        <f xml:space="preserve"> Time!#REF!</f>
        <v>#REF!</v>
      </c>
      <c r="KQZ2" s="33" t="e">
        <f xml:space="preserve"> Time!#REF!</f>
        <v>#REF!</v>
      </c>
      <c r="KRA2" s="33" t="e">
        <f xml:space="preserve"> Time!#REF!</f>
        <v>#REF!</v>
      </c>
      <c r="KRB2" s="33" t="e">
        <f xml:space="preserve"> Time!#REF!</f>
        <v>#REF!</v>
      </c>
      <c r="KRC2" s="33" t="e">
        <f xml:space="preserve"> Time!#REF!</f>
        <v>#REF!</v>
      </c>
      <c r="KRD2" s="33" t="e">
        <f xml:space="preserve"> Time!#REF!</f>
        <v>#REF!</v>
      </c>
      <c r="KRE2" s="33" t="e">
        <f xml:space="preserve"> Time!#REF!</f>
        <v>#REF!</v>
      </c>
      <c r="KRF2" s="33" t="e">
        <f xml:space="preserve"> Time!#REF!</f>
        <v>#REF!</v>
      </c>
      <c r="KRG2" s="33" t="e">
        <f xml:space="preserve"> Time!#REF!</f>
        <v>#REF!</v>
      </c>
      <c r="KRH2" s="33" t="e">
        <f xml:space="preserve"> Time!#REF!</f>
        <v>#REF!</v>
      </c>
      <c r="KRI2" s="33" t="e">
        <f xml:space="preserve"> Time!#REF!</f>
        <v>#REF!</v>
      </c>
      <c r="KRJ2" s="33" t="e">
        <f xml:space="preserve"> Time!#REF!</f>
        <v>#REF!</v>
      </c>
      <c r="KRK2" s="33" t="e">
        <f xml:space="preserve"> Time!#REF!</f>
        <v>#REF!</v>
      </c>
      <c r="KRL2" s="33" t="e">
        <f xml:space="preserve"> Time!#REF!</f>
        <v>#REF!</v>
      </c>
      <c r="KRM2" s="33" t="e">
        <f xml:space="preserve"> Time!#REF!</f>
        <v>#REF!</v>
      </c>
      <c r="KRN2" s="33" t="e">
        <f xml:space="preserve"> Time!#REF!</f>
        <v>#REF!</v>
      </c>
      <c r="KRO2" s="33" t="e">
        <f xml:space="preserve"> Time!#REF!</f>
        <v>#REF!</v>
      </c>
      <c r="KRP2" s="33" t="e">
        <f xml:space="preserve"> Time!#REF!</f>
        <v>#REF!</v>
      </c>
      <c r="KRQ2" s="33" t="e">
        <f xml:space="preserve"> Time!#REF!</f>
        <v>#REF!</v>
      </c>
      <c r="KRR2" s="33" t="e">
        <f xml:space="preserve"> Time!#REF!</f>
        <v>#REF!</v>
      </c>
      <c r="KRS2" s="33" t="e">
        <f xml:space="preserve"> Time!#REF!</f>
        <v>#REF!</v>
      </c>
      <c r="KRT2" s="33" t="e">
        <f xml:space="preserve"> Time!#REF!</f>
        <v>#REF!</v>
      </c>
      <c r="KRU2" s="33" t="e">
        <f xml:space="preserve"> Time!#REF!</f>
        <v>#REF!</v>
      </c>
      <c r="KRV2" s="33" t="e">
        <f xml:space="preserve"> Time!#REF!</f>
        <v>#REF!</v>
      </c>
      <c r="KRW2" s="33" t="e">
        <f xml:space="preserve"> Time!#REF!</f>
        <v>#REF!</v>
      </c>
      <c r="KRX2" s="33" t="e">
        <f xml:space="preserve"> Time!#REF!</f>
        <v>#REF!</v>
      </c>
      <c r="KRY2" s="33" t="e">
        <f xml:space="preserve"> Time!#REF!</f>
        <v>#REF!</v>
      </c>
      <c r="KRZ2" s="33" t="e">
        <f xml:space="preserve"> Time!#REF!</f>
        <v>#REF!</v>
      </c>
      <c r="KSA2" s="33" t="e">
        <f xml:space="preserve"> Time!#REF!</f>
        <v>#REF!</v>
      </c>
      <c r="KSB2" s="33" t="e">
        <f xml:space="preserve"> Time!#REF!</f>
        <v>#REF!</v>
      </c>
      <c r="KSC2" s="33" t="e">
        <f xml:space="preserve"> Time!#REF!</f>
        <v>#REF!</v>
      </c>
      <c r="KSD2" s="33" t="e">
        <f xml:space="preserve"> Time!#REF!</f>
        <v>#REF!</v>
      </c>
      <c r="KSE2" s="33" t="e">
        <f xml:space="preserve"> Time!#REF!</f>
        <v>#REF!</v>
      </c>
      <c r="KSF2" s="33" t="e">
        <f xml:space="preserve"> Time!#REF!</f>
        <v>#REF!</v>
      </c>
      <c r="KSG2" s="33" t="e">
        <f xml:space="preserve"> Time!#REF!</f>
        <v>#REF!</v>
      </c>
      <c r="KSH2" s="33" t="e">
        <f xml:space="preserve"> Time!#REF!</f>
        <v>#REF!</v>
      </c>
      <c r="KSI2" s="33" t="e">
        <f xml:space="preserve"> Time!#REF!</f>
        <v>#REF!</v>
      </c>
      <c r="KSJ2" s="33" t="e">
        <f xml:space="preserve"> Time!#REF!</f>
        <v>#REF!</v>
      </c>
      <c r="KSK2" s="33" t="e">
        <f xml:space="preserve"> Time!#REF!</f>
        <v>#REF!</v>
      </c>
      <c r="KSL2" s="33" t="e">
        <f xml:space="preserve"> Time!#REF!</f>
        <v>#REF!</v>
      </c>
      <c r="KSM2" s="33" t="e">
        <f xml:space="preserve"> Time!#REF!</f>
        <v>#REF!</v>
      </c>
      <c r="KSN2" s="33" t="e">
        <f xml:space="preserve"> Time!#REF!</f>
        <v>#REF!</v>
      </c>
      <c r="KSO2" s="33" t="e">
        <f xml:space="preserve"> Time!#REF!</f>
        <v>#REF!</v>
      </c>
      <c r="KSP2" s="33" t="e">
        <f xml:space="preserve"> Time!#REF!</f>
        <v>#REF!</v>
      </c>
      <c r="KSQ2" s="33" t="e">
        <f xml:space="preserve"> Time!#REF!</f>
        <v>#REF!</v>
      </c>
      <c r="KSR2" s="33" t="e">
        <f xml:space="preserve"> Time!#REF!</f>
        <v>#REF!</v>
      </c>
      <c r="KSS2" s="33" t="e">
        <f xml:space="preserve"> Time!#REF!</f>
        <v>#REF!</v>
      </c>
      <c r="KST2" s="33" t="e">
        <f xml:space="preserve"> Time!#REF!</f>
        <v>#REF!</v>
      </c>
      <c r="KSU2" s="33" t="e">
        <f xml:space="preserve"> Time!#REF!</f>
        <v>#REF!</v>
      </c>
      <c r="KSV2" s="33" t="e">
        <f xml:space="preserve"> Time!#REF!</f>
        <v>#REF!</v>
      </c>
      <c r="KSW2" s="33" t="e">
        <f xml:space="preserve"> Time!#REF!</f>
        <v>#REF!</v>
      </c>
      <c r="KSX2" s="33" t="e">
        <f xml:space="preserve"> Time!#REF!</f>
        <v>#REF!</v>
      </c>
      <c r="KSY2" s="33" t="e">
        <f xml:space="preserve"> Time!#REF!</f>
        <v>#REF!</v>
      </c>
      <c r="KSZ2" s="33" t="e">
        <f xml:space="preserve"> Time!#REF!</f>
        <v>#REF!</v>
      </c>
      <c r="KTA2" s="33" t="e">
        <f xml:space="preserve"> Time!#REF!</f>
        <v>#REF!</v>
      </c>
      <c r="KTB2" s="33" t="e">
        <f xml:space="preserve"> Time!#REF!</f>
        <v>#REF!</v>
      </c>
      <c r="KTC2" s="33" t="e">
        <f xml:space="preserve"> Time!#REF!</f>
        <v>#REF!</v>
      </c>
      <c r="KTD2" s="33" t="e">
        <f xml:space="preserve"> Time!#REF!</f>
        <v>#REF!</v>
      </c>
      <c r="KTE2" s="33" t="e">
        <f xml:space="preserve"> Time!#REF!</f>
        <v>#REF!</v>
      </c>
      <c r="KTF2" s="33" t="e">
        <f xml:space="preserve"> Time!#REF!</f>
        <v>#REF!</v>
      </c>
      <c r="KTG2" s="33" t="e">
        <f xml:space="preserve"> Time!#REF!</f>
        <v>#REF!</v>
      </c>
      <c r="KTH2" s="33" t="e">
        <f xml:space="preserve"> Time!#REF!</f>
        <v>#REF!</v>
      </c>
      <c r="KTI2" s="33" t="e">
        <f xml:space="preserve"> Time!#REF!</f>
        <v>#REF!</v>
      </c>
      <c r="KTJ2" s="33" t="e">
        <f xml:space="preserve"> Time!#REF!</f>
        <v>#REF!</v>
      </c>
      <c r="KTK2" s="33" t="e">
        <f xml:space="preserve"> Time!#REF!</f>
        <v>#REF!</v>
      </c>
      <c r="KTL2" s="33" t="e">
        <f xml:space="preserve"> Time!#REF!</f>
        <v>#REF!</v>
      </c>
      <c r="KTM2" s="33" t="e">
        <f xml:space="preserve"> Time!#REF!</f>
        <v>#REF!</v>
      </c>
      <c r="KTN2" s="33" t="e">
        <f xml:space="preserve"> Time!#REF!</f>
        <v>#REF!</v>
      </c>
      <c r="KTO2" s="33" t="e">
        <f xml:space="preserve"> Time!#REF!</f>
        <v>#REF!</v>
      </c>
      <c r="KTP2" s="33" t="e">
        <f xml:space="preserve"> Time!#REF!</f>
        <v>#REF!</v>
      </c>
      <c r="KTQ2" s="33" t="e">
        <f xml:space="preserve"> Time!#REF!</f>
        <v>#REF!</v>
      </c>
      <c r="KTR2" s="33" t="e">
        <f xml:space="preserve"> Time!#REF!</f>
        <v>#REF!</v>
      </c>
      <c r="KTS2" s="33" t="e">
        <f xml:space="preserve"> Time!#REF!</f>
        <v>#REF!</v>
      </c>
      <c r="KTT2" s="33" t="e">
        <f xml:space="preserve"> Time!#REF!</f>
        <v>#REF!</v>
      </c>
      <c r="KTU2" s="33" t="e">
        <f xml:space="preserve"> Time!#REF!</f>
        <v>#REF!</v>
      </c>
      <c r="KTV2" s="33" t="e">
        <f xml:space="preserve"> Time!#REF!</f>
        <v>#REF!</v>
      </c>
      <c r="KTW2" s="33" t="e">
        <f xml:space="preserve"> Time!#REF!</f>
        <v>#REF!</v>
      </c>
      <c r="KTX2" s="33" t="e">
        <f xml:space="preserve"> Time!#REF!</f>
        <v>#REF!</v>
      </c>
      <c r="KTY2" s="33" t="e">
        <f xml:space="preserve"> Time!#REF!</f>
        <v>#REF!</v>
      </c>
      <c r="KTZ2" s="33" t="e">
        <f xml:space="preserve"> Time!#REF!</f>
        <v>#REF!</v>
      </c>
      <c r="KUA2" s="33" t="e">
        <f xml:space="preserve"> Time!#REF!</f>
        <v>#REF!</v>
      </c>
      <c r="KUB2" s="33" t="e">
        <f xml:space="preserve"> Time!#REF!</f>
        <v>#REF!</v>
      </c>
      <c r="KUC2" s="33" t="e">
        <f xml:space="preserve"> Time!#REF!</f>
        <v>#REF!</v>
      </c>
      <c r="KUD2" s="33" t="e">
        <f xml:space="preserve"> Time!#REF!</f>
        <v>#REF!</v>
      </c>
      <c r="KUE2" s="33" t="e">
        <f xml:space="preserve"> Time!#REF!</f>
        <v>#REF!</v>
      </c>
      <c r="KUF2" s="33" t="e">
        <f xml:space="preserve"> Time!#REF!</f>
        <v>#REF!</v>
      </c>
      <c r="KUG2" s="33" t="e">
        <f xml:space="preserve"> Time!#REF!</f>
        <v>#REF!</v>
      </c>
      <c r="KUH2" s="33" t="e">
        <f xml:space="preserve"> Time!#REF!</f>
        <v>#REF!</v>
      </c>
      <c r="KUI2" s="33" t="e">
        <f xml:space="preserve"> Time!#REF!</f>
        <v>#REF!</v>
      </c>
      <c r="KUJ2" s="33" t="e">
        <f xml:space="preserve"> Time!#REF!</f>
        <v>#REF!</v>
      </c>
      <c r="KUK2" s="33" t="e">
        <f xml:space="preserve"> Time!#REF!</f>
        <v>#REF!</v>
      </c>
      <c r="KUL2" s="33" t="e">
        <f xml:space="preserve"> Time!#REF!</f>
        <v>#REF!</v>
      </c>
      <c r="KUM2" s="33" t="e">
        <f xml:space="preserve"> Time!#REF!</f>
        <v>#REF!</v>
      </c>
      <c r="KUN2" s="33" t="e">
        <f xml:space="preserve"> Time!#REF!</f>
        <v>#REF!</v>
      </c>
      <c r="KUO2" s="33" t="e">
        <f xml:space="preserve"> Time!#REF!</f>
        <v>#REF!</v>
      </c>
      <c r="KUP2" s="33" t="e">
        <f xml:space="preserve"> Time!#REF!</f>
        <v>#REF!</v>
      </c>
      <c r="KUQ2" s="33" t="e">
        <f xml:space="preserve"> Time!#REF!</f>
        <v>#REF!</v>
      </c>
      <c r="KUR2" s="33" t="e">
        <f xml:space="preserve"> Time!#REF!</f>
        <v>#REF!</v>
      </c>
      <c r="KUS2" s="33" t="e">
        <f xml:space="preserve"> Time!#REF!</f>
        <v>#REF!</v>
      </c>
      <c r="KUT2" s="33" t="e">
        <f xml:space="preserve"> Time!#REF!</f>
        <v>#REF!</v>
      </c>
      <c r="KUU2" s="33" t="e">
        <f xml:space="preserve"> Time!#REF!</f>
        <v>#REF!</v>
      </c>
      <c r="KUV2" s="33" t="e">
        <f xml:space="preserve"> Time!#REF!</f>
        <v>#REF!</v>
      </c>
      <c r="KUW2" s="33" t="e">
        <f xml:space="preserve"> Time!#REF!</f>
        <v>#REF!</v>
      </c>
      <c r="KUX2" s="33" t="e">
        <f xml:space="preserve"> Time!#REF!</f>
        <v>#REF!</v>
      </c>
      <c r="KUY2" s="33" t="e">
        <f xml:space="preserve"> Time!#REF!</f>
        <v>#REF!</v>
      </c>
      <c r="KUZ2" s="33" t="e">
        <f xml:space="preserve"> Time!#REF!</f>
        <v>#REF!</v>
      </c>
      <c r="KVA2" s="33" t="e">
        <f xml:space="preserve"> Time!#REF!</f>
        <v>#REF!</v>
      </c>
      <c r="KVB2" s="33" t="e">
        <f xml:space="preserve"> Time!#REF!</f>
        <v>#REF!</v>
      </c>
      <c r="KVC2" s="33" t="e">
        <f xml:space="preserve"> Time!#REF!</f>
        <v>#REF!</v>
      </c>
      <c r="KVD2" s="33" t="e">
        <f xml:space="preserve"> Time!#REF!</f>
        <v>#REF!</v>
      </c>
      <c r="KVE2" s="33" t="e">
        <f xml:space="preserve"> Time!#REF!</f>
        <v>#REF!</v>
      </c>
      <c r="KVF2" s="33" t="e">
        <f xml:space="preserve"> Time!#REF!</f>
        <v>#REF!</v>
      </c>
      <c r="KVG2" s="33" t="e">
        <f xml:space="preserve"> Time!#REF!</f>
        <v>#REF!</v>
      </c>
      <c r="KVH2" s="33" t="e">
        <f xml:space="preserve"> Time!#REF!</f>
        <v>#REF!</v>
      </c>
      <c r="KVI2" s="33" t="e">
        <f xml:space="preserve"> Time!#REF!</f>
        <v>#REF!</v>
      </c>
      <c r="KVJ2" s="33" t="e">
        <f xml:space="preserve"> Time!#REF!</f>
        <v>#REF!</v>
      </c>
      <c r="KVK2" s="33" t="e">
        <f xml:space="preserve"> Time!#REF!</f>
        <v>#REF!</v>
      </c>
      <c r="KVL2" s="33" t="e">
        <f xml:space="preserve"> Time!#REF!</f>
        <v>#REF!</v>
      </c>
      <c r="KVM2" s="33" t="e">
        <f xml:space="preserve"> Time!#REF!</f>
        <v>#REF!</v>
      </c>
      <c r="KVN2" s="33" t="e">
        <f xml:space="preserve"> Time!#REF!</f>
        <v>#REF!</v>
      </c>
      <c r="KVO2" s="33" t="e">
        <f xml:space="preserve"> Time!#REF!</f>
        <v>#REF!</v>
      </c>
      <c r="KVP2" s="33" t="e">
        <f xml:space="preserve"> Time!#REF!</f>
        <v>#REF!</v>
      </c>
      <c r="KVQ2" s="33" t="e">
        <f xml:space="preserve"> Time!#REF!</f>
        <v>#REF!</v>
      </c>
      <c r="KVR2" s="33" t="e">
        <f xml:space="preserve"> Time!#REF!</f>
        <v>#REF!</v>
      </c>
      <c r="KVS2" s="33" t="e">
        <f xml:space="preserve"> Time!#REF!</f>
        <v>#REF!</v>
      </c>
      <c r="KVT2" s="33" t="e">
        <f xml:space="preserve"> Time!#REF!</f>
        <v>#REF!</v>
      </c>
      <c r="KVU2" s="33" t="e">
        <f xml:space="preserve"> Time!#REF!</f>
        <v>#REF!</v>
      </c>
      <c r="KVV2" s="33" t="e">
        <f xml:space="preserve"> Time!#REF!</f>
        <v>#REF!</v>
      </c>
      <c r="KVW2" s="33" t="e">
        <f xml:space="preserve"> Time!#REF!</f>
        <v>#REF!</v>
      </c>
      <c r="KVX2" s="33" t="e">
        <f xml:space="preserve"> Time!#REF!</f>
        <v>#REF!</v>
      </c>
      <c r="KVY2" s="33" t="e">
        <f xml:space="preserve"> Time!#REF!</f>
        <v>#REF!</v>
      </c>
      <c r="KVZ2" s="33" t="e">
        <f xml:space="preserve"> Time!#REF!</f>
        <v>#REF!</v>
      </c>
      <c r="KWA2" s="33" t="e">
        <f xml:space="preserve"> Time!#REF!</f>
        <v>#REF!</v>
      </c>
      <c r="KWB2" s="33" t="e">
        <f xml:space="preserve"> Time!#REF!</f>
        <v>#REF!</v>
      </c>
      <c r="KWC2" s="33" t="e">
        <f xml:space="preserve"> Time!#REF!</f>
        <v>#REF!</v>
      </c>
      <c r="KWD2" s="33" t="e">
        <f xml:space="preserve"> Time!#REF!</f>
        <v>#REF!</v>
      </c>
      <c r="KWE2" s="33" t="e">
        <f xml:space="preserve"> Time!#REF!</f>
        <v>#REF!</v>
      </c>
      <c r="KWF2" s="33" t="e">
        <f xml:space="preserve"> Time!#REF!</f>
        <v>#REF!</v>
      </c>
      <c r="KWG2" s="33" t="e">
        <f xml:space="preserve"> Time!#REF!</f>
        <v>#REF!</v>
      </c>
      <c r="KWH2" s="33" t="e">
        <f xml:space="preserve"> Time!#REF!</f>
        <v>#REF!</v>
      </c>
      <c r="KWI2" s="33" t="e">
        <f xml:space="preserve"> Time!#REF!</f>
        <v>#REF!</v>
      </c>
      <c r="KWJ2" s="33" t="e">
        <f xml:space="preserve"> Time!#REF!</f>
        <v>#REF!</v>
      </c>
      <c r="KWK2" s="33" t="e">
        <f xml:space="preserve"> Time!#REF!</f>
        <v>#REF!</v>
      </c>
      <c r="KWL2" s="33" t="e">
        <f xml:space="preserve"> Time!#REF!</f>
        <v>#REF!</v>
      </c>
      <c r="KWM2" s="33" t="e">
        <f xml:space="preserve"> Time!#REF!</f>
        <v>#REF!</v>
      </c>
      <c r="KWN2" s="33" t="e">
        <f xml:space="preserve"> Time!#REF!</f>
        <v>#REF!</v>
      </c>
      <c r="KWO2" s="33" t="e">
        <f xml:space="preserve"> Time!#REF!</f>
        <v>#REF!</v>
      </c>
      <c r="KWP2" s="33" t="e">
        <f xml:space="preserve"> Time!#REF!</f>
        <v>#REF!</v>
      </c>
      <c r="KWQ2" s="33" t="e">
        <f xml:space="preserve"> Time!#REF!</f>
        <v>#REF!</v>
      </c>
      <c r="KWR2" s="33" t="e">
        <f xml:space="preserve"> Time!#REF!</f>
        <v>#REF!</v>
      </c>
      <c r="KWS2" s="33" t="e">
        <f xml:space="preserve"> Time!#REF!</f>
        <v>#REF!</v>
      </c>
      <c r="KWT2" s="33" t="e">
        <f xml:space="preserve"> Time!#REF!</f>
        <v>#REF!</v>
      </c>
      <c r="KWU2" s="33" t="e">
        <f xml:space="preserve"> Time!#REF!</f>
        <v>#REF!</v>
      </c>
      <c r="KWV2" s="33" t="e">
        <f xml:space="preserve"> Time!#REF!</f>
        <v>#REF!</v>
      </c>
      <c r="KWW2" s="33" t="e">
        <f xml:space="preserve"> Time!#REF!</f>
        <v>#REF!</v>
      </c>
      <c r="KWX2" s="33" t="e">
        <f xml:space="preserve"> Time!#REF!</f>
        <v>#REF!</v>
      </c>
      <c r="KWY2" s="33" t="e">
        <f xml:space="preserve"> Time!#REF!</f>
        <v>#REF!</v>
      </c>
      <c r="KWZ2" s="33" t="e">
        <f xml:space="preserve"> Time!#REF!</f>
        <v>#REF!</v>
      </c>
      <c r="KXA2" s="33" t="e">
        <f xml:space="preserve"> Time!#REF!</f>
        <v>#REF!</v>
      </c>
      <c r="KXB2" s="33" t="e">
        <f xml:space="preserve"> Time!#REF!</f>
        <v>#REF!</v>
      </c>
      <c r="KXC2" s="33" t="e">
        <f xml:space="preserve"> Time!#REF!</f>
        <v>#REF!</v>
      </c>
      <c r="KXD2" s="33" t="e">
        <f xml:space="preserve"> Time!#REF!</f>
        <v>#REF!</v>
      </c>
      <c r="KXE2" s="33" t="e">
        <f xml:space="preserve"> Time!#REF!</f>
        <v>#REF!</v>
      </c>
      <c r="KXF2" s="33" t="e">
        <f xml:space="preserve"> Time!#REF!</f>
        <v>#REF!</v>
      </c>
      <c r="KXG2" s="33" t="e">
        <f xml:space="preserve"> Time!#REF!</f>
        <v>#REF!</v>
      </c>
      <c r="KXH2" s="33" t="e">
        <f xml:space="preserve"> Time!#REF!</f>
        <v>#REF!</v>
      </c>
      <c r="KXI2" s="33" t="e">
        <f xml:space="preserve"> Time!#REF!</f>
        <v>#REF!</v>
      </c>
      <c r="KXJ2" s="33" t="e">
        <f xml:space="preserve"> Time!#REF!</f>
        <v>#REF!</v>
      </c>
      <c r="KXK2" s="33" t="e">
        <f xml:space="preserve"> Time!#REF!</f>
        <v>#REF!</v>
      </c>
      <c r="KXL2" s="33" t="e">
        <f xml:space="preserve"> Time!#REF!</f>
        <v>#REF!</v>
      </c>
      <c r="KXM2" s="33" t="e">
        <f xml:space="preserve"> Time!#REF!</f>
        <v>#REF!</v>
      </c>
      <c r="KXN2" s="33" t="e">
        <f xml:space="preserve"> Time!#REF!</f>
        <v>#REF!</v>
      </c>
      <c r="KXO2" s="33" t="e">
        <f xml:space="preserve"> Time!#REF!</f>
        <v>#REF!</v>
      </c>
      <c r="KXP2" s="33" t="e">
        <f xml:space="preserve"> Time!#REF!</f>
        <v>#REF!</v>
      </c>
      <c r="KXQ2" s="33" t="e">
        <f xml:space="preserve"> Time!#REF!</f>
        <v>#REF!</v>
      </c>
      <c r="KXR2" s="33" t="e">
        <f xml:space="preserve"> Time!#REF!</f>
        <v>#REF!</v>
      </c>
      <c r="KXS2" s="33" t="e">
        <f xml:space="preserve"> Time!#REF!</f>
        <v>#REF!</v>
      </c>
      <c r="KXT2" s="33" t="e">
        <f xml:space="preserve"> Time!#REF!</f>
        <v>#REF!</v>
      </c>
      <c r="KXU2" s="33" t="e">
        <f xml:space="preserve"> Time!#REF!</f>
        <v>#REF!</v>
      </c>
      <c r="KXV2" s="33" t="e">
        <f xml:space="preserve"> Time!#REF!</f>
        <v>#REF!</v>
      </c>
      <c r="KXW2" s="33" t="e">
        <f xml:space="preserve"> Time!#REF!</f>
        <v>#REF!</v>
      </c>
      <c r="KXX2" s="33" t="e">
        <f xml:space="preserve"> Time!#REF!</f>
        <v>#REF!</v>
      </c>
      <c r="KXY2" s="33" t="e">
        <f xml:space="preserve"> Time!#REF!</f>
        <v>#REF!</v>
      </c>
      <c r="KXZ2" s="33" t="e">
        <f xml:space="preserve"> Time!#REF!</f>
        <v>#REF!</v>
      </c>
      <c r="KYA2" s="33" t="e">
        <f xml:space="preserve"> Time!#REF!</f>
        <v>#REF!</v>
      </c>
      <c r="KYB2" s="33" t="e">
        <f xml:space="preserve"> Time!#REF!</f>
        <v>#REF!</v>
      </c>
      <c r="KYC2" s="33" t="e">
        <f xml:space="preserve"> Time!#REF!</f>
        <v>#REF!</v>
      </c>
      <c r="KYD2" s="33" t="e">
        <f xml:space="preserve"> Time!#REF!</f>
        <v>#REF!</v>
      </c>
      <c r="KYE2" s="33" t="e">
        <f xml:space="preserve"> Time!#REF!</f>
        <v>#REF!</v>
      </c>
      <c r="KYF2" s="33" t="e">
        <f xml:space="preserve"> Time!#REF!</f>
        <v>#REF!</v>
      </c>
      <c r="KYG2" s="33" t="e">
        <f xml:space="preserve"> Time!#REF!</f>
        <v>#REF!</v>
      </c>
      <c r="KYH2" s="33" t="e">
        <f xml:space="preserve"> Time!#REF!</f>
        <v>#REF!</v>
      </c>
      <c r="KYI2" s="33" t="e">
        <f xml:space="preserve"> Time!#REF!</f>
        <v>#REF!</v>
      </c>
      <c r="KYJ2" s="33" t="e">
        <f xml:space="preserve"> Time!#REF!</f>
        <v>#REF!</v>
      </c>
      <c r="KYK2" s="33" t="e">
        <f xml:space="preserve"> Time!#REF!</f>
        <v>#REF!</v>
      </c>
      <c r="KYL2" s="33" t="e">
        <f xml:space="preserve"> Time!#REF!</f>
        <v>#REF!</v>
      </c>
      <c r="KYM2" s="33" t="e">
        <f xml:space="preserve"> Time!#REF!</f>
        <v>#REF!</v>
      </c>
      <c r="KYN2" s="33" t="e">
        <f xml:space="preserve"> Time!#REF!</f>
        <v>#REF!</v>
      </c>
      <c r="KYO2" s="33" t="e">
        <f xml:space="preserve"> Time!#REF!</f>
        <v>#REF!</v>
      </c>
      <c r="KYP2" s="33" t="e">
        <f xml:space="preserve"> Time!#REF!</f>
        <v>#REF!</v>
      </c>
      <c r="KYQ2" s="33" t="e">
        <f xml:space="preserve"> Time!#REF!</f>
        <v>#REF!</v>
      </c>
      <c r="KYR2" s="33" t="e">
        <f xml:space="preserve"> Time!#REF!</f>
        <v>#REF!</v>
      </c>
      <c r="KYS2" s="33" t="e">
        <f xml:space="preserve"> Time!#REF!</f>
        <v>#REF!</v>
      </c>
      <c r="KYT2" s="33" t="e">
        <f xml:space="preserve"> Time!#REF!</f>
        <v>#REF!</v>
      </c>
      <c r="KYU2" s="33" t="e">
        <f xml:space="preserve"> Time!#REF!</f>
        <v>#REF!</v>
      </c>
      <c r="KYV2" s="33" t="e">
        <f xml:space="preserve"> Time!#REF!</f>
        <v>#REF!</v>
      </c>
      <c r="KYW2" s="33" t="e">
        <f xml:space="preserve"> Time!#REF!</f>
        <v>#REF!</v>
      </c>
      <c r="KYX2" s="33" t="e">
        <f xml:space="preserve"> Time!#REF!</f>
        <v>#REF!</v>
      </c>
      <c r="KYY2" s="33" t="e">
        <f xml:space="preserve"> Time!#REF!</f>
        <v>#REF!</v>
      </c>
      <c r="KYZ2" s="33" t="e">
        <f xml:space="preserve"> Time!#REF!</f>
        <v>#REF!</v>
      </c>
      <c r="KZA2" s="33" t="e">
        <f xml:space="preserve"> Time!#REF!</f>
        <v>#REF!</v>
      </c>
      <c r="KZB2" s="33" t="e">
        <f xml:space="preserve"> Time!#REF!</f>
        <v>#REF!</v>
      </c>
      <c r="KZC2" s="33" t="e">
        <f xml:space="preserve"> Time!#REF!</f>
        <v>#REF!</v>
      </c>
      <c r="KZD2" s="33" t="e">
        <f xml:space="preserve"> Time!#REF!</f>
        <v>#REF!</v>
      </c>
      <c r="KZE2" s="33" t="e">
        <f xml:space="preserve"> Time!#REF!</f>
        <v>#REF!</v>
      </c>
      <c r="KZF2" s="33" t="e">
        <f xml:space="preserve"> Time!#REF!</f>
        <v>#REF!</v>
      </c>
      <c r="KZG2" s="33" t="e">
        <f xml:space="preserve"> Time!#REF!</f>
        <v>#REF!</v>
      </c>
      <c r="KZH2" s="33" t="e">
        <f xml:space="preserve"> Time!#REF!</f>
        <v>#REF!</v>
      </c>
      <c r="KZI2" s="33" t="e">
        <f xml:space="preserve"> Time!#REF!</f>
        <v>#REF!</v>
      </c>
      <c r="KZJ2" s="33" t="e">
        <f xml:space="preserve"> Time!#REF!</f>
        <v>#REF!</v>
      </c>
      <c r="KZK2" s="33" t="e">
        <f xml:space="preserve"> Time!#REF!</f>
        <v>#REF!</v>
      </c>
      <c r="KZL2" s="33" t="e">
        <f xml:space="preserve"> Time!#REF!</f>
        <v>#REF!</v>
      </c>
      <c r="KZM2" s="33" t="e">
        <f xml:space="preserve"> Time!#REF!</f>
        <v>#REF!</v>
      </c>
      <c r="KZN2" s="33" t="e">
        <f xml:space="preserve"> Time!#REF!</f>
        <v>#REF!</v>
      </c>
      <c r="KZO2" s="33" t="e">
        <f xml:space="preserve"> Time!#REF!</f>
        <v>#REF!</v>
      </c>
      <c r="KZP2" s="33" t="e">
        <f xml:space="preserve"> Time!#REF!</f>
        <v>#REF!</v>
      </c>
      <c r="KZQ2" s="33" t="e">
        <f xml:space="preserve"> Time!#REF!</f>
        <v>#REF!</v>
      </c>
      <c r="KZR2" s="33" t="e">
        <f xml:space="preserve"> Time!#REF!</f>
        <v>#REF!</v>
      </c>
      <c r="KZS2" s="33" t="e">
        <f xml:space="preserve"> Time!#REF!</f>
        <v>#REF!</v>
      </c>
      <c r="KZT2" s="33" t="e">
        <f xml:space="preserve"> Time!#REF!</f>
        <v>#REF!</v>
      </c>
      <c r="KZU2" s="33" t="e">
        <f xml:space="preserve"> Time!#REF!</f>
        <v>#REF!</v>
      </c>
      <c r="KZV2" s="33" t="e">
        <f xml:space="preserve"> Time!#REF!</f>
        <v>#REF!</v>
      </c>
      <c r="KZW2" s="33" t="e">
        <f xml:space="preserve"> Time!#REF!</f>
        <v>#REF!</v>
      </c>
      <c r="KZX2" s="33" t="e">
        <f xml:space="preserve"> Time!#REF!</f>
        <v>#REF!</v>
      </c>
      <c r="KZY2" s="33" t="e">
        <f xml:space="preserve"> Time!#REF!</f>
        <v>#REF!</v>
      </c>
      <c r="KZZ2" s="33" t="e">
        <f xml:space="preserve"> Time!#REF!</f>
        <v>#REF!</v>
      </c>
      <c r="LAA2" s="33" t="e">
        <f xml:space="preserve"> Time!#REF!</f>
        <v>#REF!</v>
      </c>
      <c r="LAB2" s="33" t="e">
        <f xml:space="preserve"> Time!#REF!</f>
        <v>#REF!</v>
      </c>
      <c r="LAC2" s="33" t="e">
        <f xml:space="preserve"> Time!#REF!</f>
        <v>#REF!</v>
      </c>
      <c r="LAD2" s="33" t="e">
        <f xml:space="preserve"> Time!#REF!</f>
        <v>#REF!</v>
      </c>
      <c r="LAE2" s="33" t="e">
        <f xml:space="preserve"> Time!#REF!</f>
        <v>#REF!</v>
      </c>
      <c r="LAF2" s="33" t="e">
        <f xml:space="preserve"> Time!#REF!</f>
        <v>#REF!</v>
      </c>
      <c r="LAG2" s="33" t="e">
        <f xml:space="preserve"> Time!#REF!</f>
        <v>#REF!</v>
      </c>
      <c r="LAH2" s="33" t="e">
        <f xml:space="preserve"> Time!#REF!</f>
        <v>#REF!</v>
      </c>
      <c r="LAI2" s="33" t="e">
        <f xml:space="preserve"> Time!#REF!</f>
        <v>#REF!</v>
      </c>
      <c r="LAJ2" s="33" t="e">
        <f xml:space="preserve"> Time!#REF!</f>
        <v>#REF!</v>
      </c>
      <c r="LAK2" s="33" t="e">
        <f xml:space="preserve"> Time!#REF!</f>
        <v>#REF!</v>
      </c>
      <c r="LAL2" s="33" t="e">
        <f xml:space="preserve"> Time!#REF!</f>
        <v>#REF!</v>
      </c>
      <c r="LAM2" s="33" t="e">
        <f xml:space="preserve"> Time!#REF!</f>
        <v>#REF!</v>
      </c>
      <c r="LAN2" s="33" t="e">
        <f xml:space="preserve"> Time!#REF!</f>
        <v>#REF!</v>
      </c>
      <c r="LAO2" s="33" t="e">
        <f xml:space="preserve"> Time!#REF!</f>
        <v>#REF!</v>
      </c>
      <c r="LAP2" s="33" t="e">
        <f xml:space="preserve"> Time!#REF!</f>
        <v>#REF!</v>
      </c>
      <c r="LAQ2" s="33" t="e">
        <f xml:space="preserve"> Time!#REF!</f>
        <v>#REF!</v>
      </c>
      <c r="LAR2" s="33" t="e">
        <f xml:space="preserve"> Time!#REF!</f>
        <v>#REF!</v>
      </c>
      <c r="LAS2" s="33" t="e">
        <f xml:space="preserve"> Time!#REF!</f>
        <v>#REF!</v>
      </c>
      <c r="LAT2" s="33" t="e">
        <f xml:space="preserve"> Time!#REF!</f>
        <v>#REF!</v>
      </c>
      <c r="LAU2" s="33" t="e">
        <f xml:space="preserve"> Time!#REF!</f>
        <v>#REF!</v>
      </c>
      <c r="LAV2" s="33" t="e">
        <f xml:space="preserve"> Time!#REF!</f>
        <v>#REF!</v>
      </c>
      <c r="LAW2" s="33" t="e">
        <f xml:space="preserve"> Time!#REF!</f>
        <v>#REF!</v>
      </c>
      <c r="LAX2" s="33" t="e">
        <f xml:space="preserve"> Time!#REF!</f>
        <v>#REF!</v>
      </c>
      <c r="LAY2" s="33" t="e">
        <f xml:space="preserve"> Time!#REF!</f>
        <v>#REF!</v>
      </c>
      <c r="LAZ2" s="33" t="e">
        <f xml:space="preserve"> Time!#REF!</f>
        <v>#REF!</v>
      </c>
      <c r="LBA2" s="33" t="e">
        <f xml:space="preserve"> Time!#REF!</f>
        <v>#REF!</v>
      </c>
      <c r="LBB2" s="33" t="e">
        <f xml:space="preserve"> Time!#REF!</f>
        <v>#REF!</v>
      </c>
      <c r="LBC2" s="33" t="e">
        <f xml:space="preserve"> Time!#REF!</f>
        <v>#REF!</v>
      </c>
      <c r="LBD2" s="33" t="e">
        <f xml:space="preserve"> Time!#REF!</f>
        <v>#REF!</v>
      </c>
      <c r="LBE2" s="33" t="e">
        <f xml:space="preserve"> Time!#REF!</f>
        <v>#REF!</v>
      </c>
      <c r="LBF2" s="33" t="e">
        <f xml:space="preserve"> Time!#REF!</f>
        <v>#REF!</v>
      </c>
      <c r="LBG2" s="33" t="e">
        <f xml:space="preserve"> Time!#REF!</f>
        <v>#REF!</v>
      </c>
      <c r="LBH2" s="33" t="e">
        <f xml:space="preserve"> Time!#REF!</f>
        <v>#REF!</v>
      </c>
      <c r="LBI2" s="33" t="e">
        <f xml:space="preserve"> Time!#REF!</f>
        <v>#REF!</v>
      </c>
      <c r="LBJ2" s="33" t="e">
        <f xml:space="preserve"> Time!#REF!</f>
        <v>#REF!</v>
      </c>
      <c r="LBK2" s="33" t="e">
        <f xml:space="preserve"> Time!#REF!</f>
        <v>#REF!</v>
      </c>
      <c r="LBL2" s="33" t="e">
        <f xml:space="preserve"> Time!#REF!</f>
        <v>#REF!</v>
      </c>
      <c r="LBM2" s="33" t="e">
        <f xml:space="preserve"> Time!#REF!</f>
        <v>#REF!</v>
      </c>
      <c r="LBN2" s="33" t="e">
        <f xml:space="preserve"> Time!#REF!</f>
        <v>#REF!</v>
      </c>
      <c r="LBO2" s="33" t="e">
        <f xml:space="preserve"> Time!#REF!</f>
        <v>#REF!</v>
      </c>
      <c r="LBP2" s="33" t="e">
        <f xml:space="preserve"> Time!#REF!</f>
        <v>#REF!</v>
      </c>
      <c r="LBQ2" s="33" t="e">
        <f xml:space="preserve"> Time!#REF!</f>
        <v>#REF!</v>
      </c>
      <c r="LBR2" s="33" t="e">
        <f xml:space="preserve"> Time!#REF!</f>
        <v>#REF!</v>
      </c>
      <c r="LBS2" s="33" t="e">
        <f xml:space="preserve"> Time!#REF!</f>
        <v>#REF!</v>
      </c>
      <c r="LBT2" s="33" t="e">
        <f xml:space="preserve"> Time!#REF!</f>
        <v>#REF!</v>
      </c>
      <c r="LBU2" s="33" t="e">
        <f xml:space="preserve"> Time!#REF!</f>
        <v>#REF!</v>
      </c>
      <c r="LBV2" s="33" t="e">
        <f xml:space="preserve"> Time!#REF!</f>
        <v>#REF!</v>
      </c>
      <c r="LBW2" s="33" t="e">
        <f xml:space="preserve"> Time!#REF!</f>
        <v>#REF!</v>
      </c>
      <c r="LBX2" s="33" t="e">
        <f xml:space="preserve"> Time!#REF!</f>
        <v>#REF!</v>
      </c>
      <c r="LBY2" s="33" t="e">
        <f xml:space="preserve"> Time!#REF!</f>
        <v>#REF!</v>
      </c>
      <c r="LBZ2" s="33" t="e">
        <f xml:space="preserve"> Time!#REF!</f>
        <v>#REF!</v>
      </c>
      <c r="LCA2" s="33" t="e">
        <f xml:space="preserve"> Time!#REF!</f>
        <v>#REF!</v>
      </c>
      <c r="LCB2" s="33" t="e">
        <f xml:space="preserve"> Time!#REF!</f>
        <v>#REF!</v>
      </c>
      <c r="LCC2" s="33" t="e">
        <f xml:space="preserve"> Time!#REF!</f>
        <v>#REF!</v>
      </c>
      <c r="LCD2" s="33" t="e">
        <f xml:space="preserve"> Time!#REF!</f>
        <v>#REF!</v>
      </c>
      <c r="LCE2" s="33" t="e">
        <f xml:space="preserve"> Time!#REF!</f>
        <v>#REF!</v>
      </c>
      <c r="LCF2" s="33" t="e">
        <f xml:space="preserve"> Time!#REF!</f>
        <v>#REF!</v>
      </c>
      <c r="LCG2" s="33" t="e">
        <f xml:space="preserve"> Time!#REF!</f>
        <v>#REF!</v>
      </c>
      <c r="LCH2" s="33" t="e">
        <f xml:space="preserve"> Time!#REF!</f>
        <v>#REF!</v>
      </c>
      <c r="LCI2" s="33" t="e">
        <f xml:space="preserve"> Time!#REF!</f>
        <v>#REF!</v>
      </c>
      <c r="LCJ2" s="33" t="e">
        <f xml:space="preserve"> Time!#REF!</f>
        <v>#REF!</v>
      </c>
      <c r="LCK2" s="33" t="e">
        <f xml:space="preserve"> Time!#REF!</f>
        <v>#REF!</v>
      </c>
      <c r="LCL2" s="33" t="e">
        <f xml:space="preserve"> Time!#REF!</f>
        <v>#REF!</v>
      </c>
      <c r="LCM2" s="33" t="e">
        <f xml:space="preserve"> Time!#REF!</f>
        <v>#REF!</v>
      </c>
      <c r="LCN2" s="33" t="e">
        <f xml:space="preserve"> Time!#REF!</f>
        <v>#REF!</v>
      </c>
      <c r="LCO2" s="33" t="e">
        <f xml:space="preserve"> Time!#REF!</f>
        <v>#REF!</v>
      </c>
      <c r="LCP2" s="33" t="e">
        <f xml:space="preserve"> Time!#REF!</f>
        <v>#REF!</v>
      </c>
      <c r="LCQ2" s="33" t="e">
        <f xml:space="preserve"> Time!#REF!</f>
        <v>#REF!</v>
      </c>
      <c r="LCR2" s="33" t="e">
        <f xml:space="preserve"> Time!#REF!</f>
        <v>#REF!</v>
      </c>
      <c r="LCS2" s="33" t="e">
        <f xml:space="preserve"> Time!#REF!</f>
        <v>#REF!</v>
      </c>
      <c r="LCT2" s="33" t="e">
        <f xml:space="preserve"> Time!#REF!</f>
        <v>#REF!</v>
      </c>
      <c r="LCU2" s="33" t="e">
        <f xml:space="preserve"> Time!#REF!</f>
        <v>#REF!</v>
      </c>
      <c r="LCV2" s="33" t="e">
        <f xml:space="preserve"> Time!#REF!</f>
        <v>#REF!</v>
      </c>
      <c r="LCW2" s="33" t="e">
        <f xml:space="preserve"> Time!#REF!</f>
        <v>#REF!</v>
      </c>
      <c r="LCX2" s="33" t="e">
        <f xml:space="preserve"> Time!#REF!</f>
        <v>#REF!</v>
      </c>
      <c r="LCY2" s="33" t="e">
        <f xml:space="preserve"> Time!#REF!</f>
        <v>#REF!</v>
      </c>
      <c r="LCZ2" s="33" t="e">
        <f xml:space="preserve"> Time!#REF!</f>
        <v>#REF!</v>
      </c>
      <c r="LDA2" s="33" t="e">
        <f xml:space="preserve"> Time!#REF!</f>
        <v>#REF!</v>
      </c>
      <c r="LDB2" s="33" t="e">
        <f xml:space="preserve"> Time!#REF!</f>
        <v>#REF!</v>
      </c>
      <c r="LDC2" s="33" t="e">
        <f xml:space="preserve"> Time!#REF!</f>
        <v>#REF!</v>
      </c>
      <c r="LDD2" s="33" t="e">
        <f xml:space="preserve"> Time!#REF!</f>
        <v>#REF!</v>
      </c>
      <c r="LDE2" s="33" t="e">
        <f xml:space="preserve"> Time!#REF!</f>
        <v>#REF!</v>
      </c>
      <c r="LDF2" s="33" t="e">
        <f xml:space="preserve"> Time!#REF!</f>
        <v>#REF!</v>
      </c>
      <c r="LDG2" s="33" t="e">
        <f xml:space="preserve"> Time!#REF!</f>
        <v>#REF!</v>
      </c>
      <c r="LDH2" s="33" t="e">
        <f xml:space="preserve"> Time!#REF!</f>
        <v>#REF!</v>
      </c>
      <c r="LDI2" s="33" t="e">
        <f xml:space="preserve"> Time!#REF!</f>
        <v>#REF!</v>
      </c>
      <c r="LDJ2" s="33" t="e">
        <f xml:space="preserve"> Time!#REF!</f>
        <v>#REF!</v>
      </c>
      <c r="LDK2" s="33" t="e">
        <f xml:space="preserve"> Time!#REF!</f>
        <v>#REF!</v>
      </c>
      <c r="LDL2" s="33" t="e">
        <f xml:space="preserve"> Time!#REF!</f>
        <v>#REF!</v>
      </c>
      <c r="LDM2" s="33" t="e">
        <f xml:space="preserve"> Time!#REF!</f>
        <v>#REF!</v>
      </c>
      <c r="LDN2" s="33" t="e">
        <f xml:space="preserve"> Time!#REF!</f>
        <v>#REF!</v>
      </c>
      <c r="LDO2" s="33" t="e">
        <f xml:space="preserve"> Time!#REF!</f>
        <v>#REF!</v>
      </c>
      <c r="LDP2" s="33" t="e">
        <f xml:space="preserve"> Time!#REF!</f>
        <v>#REF!</v>
      </c>
      <c r="LDQ2" s="33" t="e">
        <f xml:space="preserve"> Time!#REF!</f>
        <v>#REF!</v>
      </c>
      <c r="LDR2" s="33" t="e">
        <f xml:space="preserve"> Time!#REF!</f>
        <v>#REF!</v>
      </c>
      <c r="LDS2" s="33" t="e">
        <f xml:space="preserve"> Time!#REF!</f>
        <v>#REF!</v>
      </c>
      <c r="LDT2" s="33" t="e">
        <f xml:space="preserve"> Time!#REF!</f>
        <v>#REF!</v>
      </c>
      <c r="LDU2" s="33" t="e">
        <f xml:space="preserve"> Time!#REF!</f>
        <v>#REF!</v>
      </c>
      <c r="LDV2" s="33" t="e">
        <f xml:space="preserve"> Time!#REF!</f>
        <v>#REF!</v>
      </c>
      <c r="LDW2" s="33" t="e">
        <f xml:space="preserve"> Time!#REF!</f>
        <v>#REF!</v>
      </c>
      <c r="LDX2" s="33" t="e">
        <f xml:space="preserve"> Time!#REF!</f>
        <v>#REF!</v>
      </c>
      <c r="LDY2" s="33" t="e">
        <f xml:space="preserve"> Time!#REF!</f>
        <v>#REF!</v>
      </c>
      <c r="LDZ2" s="33" t="e">
        <f xml:space="preserve"> Time!#REF!</f>
        <v>#REF!</v>
      </c>
      <c r="LEA2" s="33" t="e">
        <f xml:space="preserve"> Time!#REF!</f>
        <v>#REF!</v>
      </c>
      <c r="LEB2" s="33" t="e">
        <f xml:space="preserve"> Time!#REF!</f>
        <v>#REF!</v>
      </c>
      <c r="LEC2" s="33" t="e">
        <f xml:space="preserve"> Time!#REF!</f>
        <v>#REF!</v>
      </c>
      <c r="LED2" s="33" t="e">
        <f xml:space="preserve"> Time!#REF!</f>
        <v>#REF!</v>
      </c>
      <c r="LEE2" s="33" t="e">
        <f xml:space="preserve"> Time!#REF!</f>
        <v>#REF!</v>
      </c>
      <c r="LEF2" s="33" t="e">
        <f xml:space="preserve"> Time!#REF!</f>
        <v>#REF!</v>
      </c>
      <c r="LEG2" s="33" t="e">
        <f xml:space="preserve"> Time!#REF!</f>
        <v>#REF!</v>
      </c>
      <c r="LEH2" s="33" t="e">
        <f xml:space="preserve"> Time!#REF!</f>
        <v>#REF!</v>
      </c>
      <c r="LEI2" s="33" t="e">
        <f xml:space="preserve"> Time!#REF!</f>
        <v>#REF!</v>
      </c>
      <c r="LEJ2" s="33" t="e">
        <f xml:space="preserve"> Time!#REF!</f>
        <v>#REF!</v>
      </c>
      <c r="LEK2" s="33" t="e">
        <f xml:space="preserve"> Time!#REF!</f>
        <v>#REF!</v>
      </c>
      <c r="LEL2" s="33" t="e">
        <f xml:space="preserve"> Time!#REF!</f>
        <v>#REF!</v>
      </c>
      <c r="LEM2" s="33" t="e">
        <f xml:space="preserve"> Time!#REF!</f>
        <v>#REF!</v>
      </c>
      <c r="LEN2" s="33" t="e">
        <f xml:space="preserve"> Time!#REF!</f>
        <v>#REF!</v>
      </c>
      <c r="LEO2" s="33" t="e">
        <f xml:space="preserve"> Time!#REF!</f>
        <v>#REF!</v>
      </c>
      <c r="LEP2" s="33" t="e">
        <f xml:space="preserve"> Time!#REF!</f>
        <v>#REF!</v>
      </c>
      <c r="LEQ2" s="33" t="e">
        <f xml:space="preserve"> Time!#REF!</f>
        <v>#REF!</v>
      </c>
      <c r="LER2" s="33" t="e">
        <f xml:space="preserve"> Time!#REF!</f>
        <v>#REF!</v>
      </c>
      <c r="LES2" s="33" t="e">
        <f xml:space="preserve"> Time!#REF!</f>
        <v>#REF!</v>
      </c>
      <c r="LET2" s="33" t="e">
        <f xml:space="preserve"> Time!#REF!</f>
        <v>#REF!</v>
      </c>
      <c r="LEU2" s="33" t="e">
        <f xml:space="preserve"> Time!#REF!</f>
        <v>#REF!</v>
      </c>
      <c r="LEV2" s="33" t="e">
        <f xml:space="preserve"> Time!#REF!</f>
        <v>#REF!</v>
      </c>
      <c r="LEW2" s="33" t="e">
        <f xml:space="preserve"> Time!#REF!</f>
        <v>#REF!</v>
      </c>
      <c r="LEX2" s="33" t="e">
        <f xml:space="preserve"> Time!#REF!</f>
        <v>#REF!</v>
      </c>
      <c r="LEY2" s="33" t="e">
        <f xml:space="preserve"> Time!#REF!</f>
        <v>#REF!</v>
      </c>
      <c r="LEZ2" s="33" t="e">
        <f xml:space="preserve"> Time!#REF!</f>
        <v>#REF!</v>
      </c>
      <c r="LFA2" s="33" t="e">
        <f xml:space="preserve"> Time!#REF!</f>
        <v>#REF!</v>
      </c>
      <c r="LFB2" s="33" t="e">
        <f xml:space="preserve"> Time!#REF!</f>
        <v>#REF!</v>
      </c>
      <c r="LFC2" s="33" t="e">
        <f xml:space="preserve"> Time!#REF!</f>
        <v>#REF!</v>
      </c>
      <c r="LFD2" s="33" t="e">
        <f xml:space="preserve"> Time!#REF!</f>
        <v>#REF!</v>
      </c>
      <c r="LFE2" s="33" t="e">
        <f xml:space="preserve"> Time!#REF!</f>
        <v>#REF!</v>
      </c>
      <c r="LFF2" s="33" t="e">
        <f xml:space="preserve"> Time!#REF!</f>
        <v>#REF!</v>
      </c>
      <c r="LFG2" s="33" t="e">
        <f xml:space="preserve"> Time!#REF!</f>
        <v>#REF!</v>
      </c>
      <c r="LFH2" s="33" t="e">
        <f xml:space="preserve"> Time!#REF!</f>
        <v>#REF!</v>
      </c>
      <c r="LFI2" s="33" t="e">
        <f xml:space="preserve"> Time!#REF!</f>
        <v>#REF!</v>
      </c>
      <c r="LFJ2" s="33" t="e">
        <f xml:space="preserve"> Time!#REF!</f>
        <v>#REF!</v>
      </c>
      <c r="LFK2" s="33" t="e">
        <f xml:space="preserve"> Time!#REF!</f>
        <v>#REF!</v>
      </c>
      <c r="LFL2" s="33" t="e">
        <f xml:space="preserve"> Time!#REF!</f>
        <v>#REF!</v>
      </c>
      <c r="LFM2" s="33" t="e">
        <f xml:space="preserve"> Time!#REF!</f>
        <v>#REF!</v>
      </c>
      <c r="LFN2" s="33" t="e">
        <f xml:space="preserve"> Time!#REF!</f>
        <v>#REF!</v>
      </c>
      <c r="LFO2" s="33" t="e">
        <f xml:space="preserve"> Time!#REF!</f>
        <v>#REF!</v>
      </c>
      <c r="LFP2" s="33" t="e">
        <f xml:space="preserve"> Time!#REF!</f>
        <v>#REF!</v>
      </c>
      <c r="LFQ2" s="33" t="e">
        <f xml:space="preserve"> Time!#REF!</f>
        <v>#REF!</v>
      </c>
      <c r="LFR2" s="33" t="e">
        <f xml:space="preserve"> Time!#REF!</f>
        <v>#REF!</v>
      </c>
      <c r="LFS2" s="33" t="e">
        <f xml:space="preserve"> Time!#REF!</f>
        <v>#REF!</v>
      </c>
      <c r="LFT2" s="33" t="e">
        <f xml:space="preserve"> Time!#REF!</f>
        <v>#REF!</v>
      </c>
      <c r="LFU2" s="33" t="e">
        <f xml:space="preserve"> Time!#REF!</f>
        <v>#REF!</v>
      </c>
      <c r="LFV2" s="33" t="e">
        <f xml:space="preserve"> Time!#REF!</f>
        <v>#REF!</v>
      </c>
      <c r="LFW2" s="33" t="e">
        <f xml:space="preserve"> Time!#REF!</f>
        <v>#REF!</v>
      </c>
      <c r="LFX2" s="33" t="e">
        <f xml:space="preserve"> Time!#REF!</f>
        <v>#REF!</v>
      </c>
      <c r="LFY2" s="33" t="e">
        <f xml:space="preserve"> Time!#REF!</f>
        <v>#REF!</v>
      </c>
      <c r="LFZ2" s="33" t="e">
        <f xml:space="preserve"> Time!#REF!</f>
        <v>#REF!</v>
      </c>
      <c r="LGA2" s="33" t="e">
        <f xml:space="preserve"> Time!#REF!</f>
        <v>#REF!</v>
      </c>
      <c r="LGB2" s="33" t="e">
        <f xml:space="preserve"> Time!#REF!</f>
        <v>#REF!</v>
      </c>
      <c r="LGC2" s="33" t="e">
        <f xml:space="preserve"> Time!#REF!</f>
        <v>#REF!</v>
      </c>
      <c r="LGD2" s="33" t="e">
        <f xml:space="preserve"> Time!#REF!</f>
        <v>#REF!</v>
      </c>
      <c r="LGE2" s="33" t="e">
        <f xml:space="preserve"> Time!#REF!</f>
        <v>#REF!</v>
      </c>
      <c r="LGF2" s="33" t="e">
        <f xml:space="preserve"> Time!#REF!</f>
        <v>#REF!</v>
      </c>
      <c r="LGG2" s="33" t="e">
        <f xml:space="preserve"> Time!#REF!</f>
        <v>#REF!</v>
      </c>
      <c r="LGH2" s="33" t="e">
        <f xml:space="preserve"> Time!#REF!</f>
        <v>#REF!</v>
      </c>
      <c r="LGI2" s="33" t="e">
        <f xml:space="preserve"> Time!#REF!</f>
        <v>#REF!</v>
      </c>
      <c r="LGJ2" s="33" t="e">
        <f xml:space="preserve"> Time!#REF!</f>
        <v>#REF!</v>
      </c>
      <c r="LGK2" s="33" t="e">
        <f xml:space="preserve"> Time!#REF!</f>
        <v>#REF!</v>
      </c>
      <c r="LGL2" s="33" t="e">
        <f xml:space="preserve"> Time!#REF!</f>
        <v>#REF!</v>
      </c>
      <c r="LGM2" s="33" t="e">
        <f xml:space="preserve"> Time!#REF!</f>
        <v>#REF!</v>
      </c>
      <c r="LGN2" s="33" t="e">
        <f xml:space="preserve"> Time!#REF!</f>
        <v>#REF!</v>
      </c>
      <c r="LGO2" s="33" t="e">
        <f xml:space="preserve"> Time!#REF!</f>
        <v>#REF!</v>
      </c>
      <c r="LGP2" s="33" t="e">
        <f xml:space="preserve"> Time!#REF!</f>
        <v>#REF!</v>
      </c>
      <c r="LGQ2" s="33" t="e">
        <f xml:space="preserve"> Time!#REF!</f>
        <v>#REF!</v>
      </c>
      <c r="LGR2" s="33" t="e">
        <f xml:space="preserve"> Time!#REF!</f>
        <v>#REF!</v>
      </c>
      <c r="LGS2" s="33" t="e">
        <f xml:space="preserve"> Time!#REF!</f>
        <v>#REF!</v>
      </c>
      <c r="LGT2" s="33" t="e">
        <f xml:space="preserve"> Time!#REF!</f>
        <v>#REF!</v>
      </c>
      <c r="LGU2" s="33" t="e">
        <f xml:space="preserve"> Time!#REF!</f>
        <v>#REF!</v>
      </c>
      <c r="LGV2" s="33" t="e">
        <f xml:space="preserve"> Time!#REF!</f>
        <v>#REF!</v>
      </c>
      <c r="LGW2" s="33" t="e">
        <f xml:space="preserve"> Time!#REF!</f>
        <v>#REF!</v>
      </c>
      <c r="LGX2" s="33" t="e">
        <f xml:space="preserve"> Time!#REF!</f>
        <v>#REF!</v>
      </c>
      <c r="LGY2" s="33" t="e">
        <f xml:space="preserve"> Time!#REF!</f>
        <v>#REF!</v>
      </c>
      <c r="LGZ2" s="33" t="e">
        <f xml:space="preserve"> Time!#REF!</f>
        <v>#REF!</v>
      </c>
      <c r="LHA2" s="33" t="e">
        <f xml:space="preserve"> Time!#REF!</f>
        <v>#REF!</v>
      </c>
      <c r="LHB2" s="33" t="e">
        <f xml:space="preserve"> Time!#REF!</f>
        <v>#REF!</v>
      </c>
      <c r="LHC2" s="33" t="e">
        <f xml:space="preserve"> Time!#REF!</f>
        <v>#REF!</v>
      </c>
      <c r="LHD2" s="33" t="e">
        <f xml:space="preserve"> Time!#REF!</f>
        <v>#REF!</v>
      </c>
      <c r="LHE2" s="33" t="e">
        <f xml:space="preserve"> Time!#REF!</f>
        <v>#REF!</v>
      </c>
      <c r="LHF2" s="33" t="e">
        <f xml:space="preserve"> Time!#REF!</f>
        <v>#REF!</v>
      </c>
      <c r="LHG2" s="33" t="e">
        <f xml:space="preserve"> Time!#REF!</f>
        <v>#REF!</v>
      </c>
      <c r="LHH2" s="33" t="e">
        <f xml:space="preserve"> Time!#REF!</f>
        <v>#REF!</v>
      </c>
      <c r="LHI2" s="33" t="e">
        <f xml:space="preserve"> Time!#REF!</f>
        <v>#REF!</v>
      </c>
      <c r="LHJ2" s="33" t="e">
        <f xml:space="preserve"> Time!#REF!</f>
        <v>#REF!</v>
      </c>
      <c r="LHK2" s="33" t="e">
        <f xml:space="preserve"> Time!#REF!</f>
        <v>#REF!</v>
      </c>
      <c r="LHL2" s="33" t="e">
        <f xml:space="preserve"> Time!#REF!</f>
        <v>#REF!</v>
      </c>
      <c r="LHM2" s="33" t="e">
        <f xml:space="preserve"> Time!#REF!</f>
        <v>#REF!</v>
      </c>
      <c r="LHN2" s="33" t="e">
        <f xml:space="preserve"> Time!#REF!</f>
        <v>#REF!</v>
      </c>
      <c r="LHO2" s="33" t="e">
        <f xml:space="preserve"> Time!#REF!</f>
        <v>#REF!</v>
      </c>
      <c r="LHP2" s="33" t="e">
        <f xml:space="preserve"> Time!#REF!</f>
        <v>#REF!</v>
      </c>
      <c r="LHQ2" s="33" t="e">
        <f xml:space="preserve"> Time!#REF!</f>
        <v>#REF!</v>
      </c>
      <c r="LHR2" s="33" t="e">
        <f xml:space="preserve"> Time!#REF!</f>
        <v>#REF!</v>
      </c>
      <c r="LHS2" s="33" t="e">
        <f xml:space="preserve"> Time!#REF!</f>
        <v>#REF!</v>
      </c>
      <c r="LHT2" s="33" t="e">
        <f xml:space="preserve"> Time!#REF!</f>
        <v>#REF!</v>
      </c>
      <c r="LHU2" s="33" t="e">
        <f xml:space="preserve"> Time!#REF!</f>
        <v>#REF!</v>
      </c>
      <c r="LHV2" s="33" t="e">
        <f xml:space="preserve"> Time!#REF!</f>
        <v>#REF!</v>
      </c>
      <c r="LHW2" s="33" t="e">
        <f xml:space="preserve"> Time!#REF!</f>
        <v>#REF!</v>
      </c>
      <c r="LHX2" s="33" t="e">
        <f xml:space="preserve"> Time!#REF!</f>
        <v>#REF!</v>
      </c>
      <c r="LHY2" s="33" t="e">
        <f xml:space="preserve"> Time!#REF!</f>
        <v>#REF!</v>
      </c>
      <c r="LHZ2" s="33" t="e">
        <f xml:space="preserve"> Time!#REF!</f>
        <v>#REF!</v>
      </c>
      <c r="LIA2" s="33" t="e">
        <f xml:space="preserve"> Time!#REF!</f>
        <v>#REF!</v>
      </c>
      <c r="LIB2" s="33" t="e">
        <f xml:space="preserve"> Time!#REF!</f>
        <v>#REF!</v>
      </c>
      <c r="LIC2" s="33" t="e">
        <f xml:space="preserve"> Time!#REF!</f>
        <v>#REF!</v>
      </c>
      <c r="LID2" s="33" t="e">
        <f xml:space="preserve"> Time!#REF!</f>
        <v>#REF!</v>
      </c>
      <c r="LIE2" s="33" t="e">
        <f xml:space="preserve"> Time!#REF!</f>
        <v>#REF!</v>
      </c>
      <c r="LIF2" s="33" t="e">
        <f xml:space="preserve"> Time!#REF!</f>
        <v>#REF!</v>
      </c>
      <c r="LIG2" s="33" t="e">
        <f xml:space="preserve"> Time!#REF!</f>
        <v>#REF!</v>
      </c>
      <c r="LIH2" s="33" t="e">
        <f xml:space="preserve"> Time!#REF!</f>
        <v>#REF!</v>
      </c>
      <c r="LII2" s="33" t="e">
        <f xml:space="preserve"> Time!#REF!</f>
        <v>#REF!</v>
      </c>
      <c r="LIJ2" s="33" t="e">
        <f xml:space="preserve"> Time!#REF!</f>
        <v>#REF!</v>
      </c>
      <c r="LIK2" s="33" t="e">
        <f xml:space="preserve"> Time!#REF!</f>
        <v>#REF!</v>
      </c>
      <c r="LIL2" s="33" t="e">
        <f xml:space="preserve"> Time!#REF!</f>
        <v>#REF!</v>
      </c>
      <c r="LIM2" s="33" t="e">
        <f xml:space="preserve"> Time!#REF!</f>
        <v>#REF!</v>
      </c>
      <c r="LIN2" s="33" t="e">
        <f xml:space="preserve"> Time!#REF!</f>
        <v>#REF!</v>
      </c>
      <c r="LIO2" s="33" t="e">
        <f xml:space="preserve"> Time!#REF!</f>
        <v>#REF!</v>
      </c>
      <c r="LIP2" s="33" t="e">
        <f xml:space="preserve"> Time!#REF!</f>
        <v>#REF!</v>
      </c>
      <c r="LIQ2" s="33" t="e">
        <f xml:space="preserve"> Time!#REF!</f>
        <v>#REF!</v>
      </c>
      <c r="LIR2" s="33" t="e">
        <f xml:space="preserve"> Time!#REF!</f>
        <v>#REF!</v>
      </c>
      <c r="LIS2" s="33" t="e">
        <f xml:space="preserve"> Time!#REF!</f>
        <v>#REF!</v>
      </c>
      <c r="LIT2" s="33" t="e">
        <f xml:space="preserve"> Time!#REF!</f>
        <v>#REF!</v>
      </c>
      <c r="LIU2" s="33" t="e">
        <f xml:space="preserve"> Time!#REF!</f>
        <v>#REF!</v>
      </c>
      <c r="LIV2" s="33" t="e">
        <f xml:space="preserve"> Time!#REF!</f>
        <v>#REF!</v>
      </c>
      <c r="LIW2" s="33" t="e">
        <f xml:space="preserve"> Time!#REF!</f>
        <v>#REF!</v>
      </c>
      <c r="LIX2" s="33" t="e">
        <f xml:space="preserve"> Time!#REF!</f>
        <v>#REF!</v>
      </c>
      <c r="LIY2" s="33" t="e">
        <f xml:space="preserve"> Time!#REF!</f>
        <v>#REF!</v>
      </c>
      <c r="LIZ2" s="33" t="e">
        <f xml:space="preserve"> Time!#REF!</f>
        <v>#REF!</v>
      </c>
      <c r="LJA2" s="33" t="e">
        <f xml:space="preserve"> Time!#REF!</f>
        <v>#REF!</v>
      </c>
      <c r="LJB2" s="33" t="e">
        <f xml:space="preserve"> Time!#REF!</f>
        <v>#REF!</v>
      </c>
      <c r="LJC2" s="33" t="e">
        <f xml:space="preserve"> Time!#REF!</f>
        <v>#REF!</v>
      </c>
      <c r="LJD2" s="33" t="e">
        <f xml:space="preserve"> Time!#REF!</f>
        <v>#REF!</v>
      </c>
      <c r="LJE2" s="33" t="e">
        <f xml:space="preserve"> Time!#REF!</f>
        <v>#REF!</v>
      </c>
      <c r="LJF2" s="33" t="e">
        <f xml:space="preserve"> Time!#REF!</f>
        <v>#REF!</v>
      </c>
      <c r="LJG2" s="33" t="e">
        <f xml:space="preserve"> Time!#REF!</f>
        <v>#REF!</v>
      </c>
      <c r="LJH2" s="33" t="e">
        <f xml:space="preserve"> Time!#REF!</f>
        <v>#REF!</v>
      </c>
      <c r="LJI2" s="33" t="e">
        <f xml:space="preserve"> Time!#REF!</f>
        <v>#REF!</v>
      </c>
      <c r="LJJ2" s="33" t="e">
        <f xml:space="preserve"> Time!#REF!</f>
        <v>#REF!</v>
      </c>
      <c r="LJK2" s="33" t="e">
        <f xml:space="preserve"> Time!#REF!</f>
        <v>#REF!</v>
      </c>
      <c r="LJL2" s="33" t="e">
        <f xml:space="preserve"> Time!#REF!</f>
        <v>#REF!</v>
      </c>
      <c r="LJM2" s="33" t="e">
        <f xml:space="preserve"> Time!#REF!</f>
        <v>#REF!</v>
      </c>
      <c r="LJN2" s="33" t="e">
        <f xml:space="preserve"> Time!#REF!</f>
        <v>#REF!</v>
      </c>
      <c r="LJO2" s="33" t="e">
        <f xml:space="preserve"> Time!#REF!</f>
        <v>#REF!</v>
      </c>
      <c r="LJP2" s="33" t="e">
        <f xml:space="preserve"> Time!#REF!</f>
        <v>#REF!</v>
      </c>
      <c r="LJQ2" s="33" t="e">
        <f xml:space="preserve"> Time!#REF!</f>
        <v>#REF!</v>
      </c>
      <c r="LJR2" s="33" t="e">
        <f xml:space="preserve"> Time!#REF!</f>
        <v>#REF!</v>
      </c>
      <c r="LJS2" s="33" t="e">
        <f xml:space="preserve"> Time!#REF!</f>
        <v>#REF!</v>
      </c>
      <c r="LJT2" s="33" t="e">
        <f xml:space="preserve"> Time!#REF!</f>
        <v>#REF!</v>
      </c>
      <c r="LJU2" s="33" t="e">
        <f xml:space="preserve"> Time!#REF!</f>
        <v>#REF!</v>
      </c>
      <c r="LJV2" s="33" t="e">
        <f xml:space="preserve"> Time!#REF!</f>
        <v>#REF!</v>
      </c>
      <c r="LJW2" s="33" t="e">
        <f xml:space="preserve"> Time!#REF!</f>
        <v>#REF!</v>
      </c>
      <c r="LJX2" s="33" t="e">
        <f xml:space="preserve"> Time!#REF!</f>
        <v>#REF!</v>
      </c>
      <c r="LJY2" s="33" t="e">
        <f xml:space="preserve"> Time!#REF!</f>
        <v>#REF!</v>
      </c>
      <c r="LJZ2" s="33" t="e">
        <f xml:space="preserve"> Time!#REF!</f>
        <v>#REF!</v>
      </c>
      <c r="LKA2" s="33" t="e">
        <f xml:space="preserve"> Time!#REF!</f>
        <v>#REF!</v>
      </c>
      <c r="LKB2" s="33" t="e">
        <f xml:space="preserve"> Time!#REF!</f>
        <v>#REF!</v>
      </c>
      <c r="LKC2" s="33" t="e">
        <f xml:space="preserve"> Time!#REF!</f>
        <v>#REF!</v>
      </c>
      <c r="LKD2" s="33" t="e">
        <f xml:space="preserve"> Time!#REF!</f>
        <v>#REF!</v>
      </c>
      <c r="LKE2" s="33" t="e">
        <f xml:space="preserve"> Time!#REF!</f>
        <v>#REF!</v>
      </c>
      <c r="LKF2" s="33" t="e">
        <f xml:space="preserve"> Time!#REF!</f>
        <v>#REF!</v>
      </c>
      <c r="LKG2" s="33" t="e">
        <f xml:space="preserve"> Time!#REF!</f>
        <v>#REF!</v>
      </c>
      <c r="LKH2" s="33" t="e">
        <f xml:space="preserve"> Time!#REF!</f>
        <v>#REF!</v>
      </c>
      <c r="LKI2" s="33" t="e">
        <f xml:space="preserve"> Time!#REF!</f>
        <v>#REF!</v>
      </c>
      <c r="LKJ2" s="33" t="e">
        <f xml:space="preserve"> Time!#REF!</f>
        <v>#REF!</v>
      </c>
      <c r="LKK2" s="33" t="e">
        <f xml:space="preserve"> Time!#REF!</f>
        <v>#REF!</v>
      </c>
      <c r="LKL2" s="33" t="e">
        <f xml:space="preserve"> Time!#REF!</f>
        <v>#REF!</v>
      </c>
      <c r="LKM2" s="33" t="e">
        <f xml:space="preserve"> Time!#REF!</f>
        <v>#REF!</v>
      </c>
      <c r="LKN2" s="33" t="e">
        <f xml:space="preserve"> Time!#REF!</f>
        <v>#REF!</v>
      </c>
      <c r="LKO2" s="33" t="e">
        <f xml:space="preserve"> Time!#REF!</f>
        <v>#REF!</v>
      </c>
      <c r="LKP2" s="33" t="e">
        <f xml:space="preserve"> Time!#REF!</f>
        <v>#REF!</v>
      </c>
      <c r="LKQ2" s="33" t="e">
        <f xml:space="preserve"> Time!#REF!</f>
        <v>#REF!</v>
      </c>
      <c r="LKR2" s="33" t="e">
        <f xml:space="preserve"> Time!#REF!</f>
        <v>#REF!</v>
      </c>
      <c r="LKS2" s="33" t="e">
        <f xml:space="preserve"> Time!#REF!</f>
        <v>#REF!</v>
      </c>
      <c r="LKT2" s="33" t="e">
        <f xml:space="preserve"> Time!#REF!</f>
        <v>#REF!</v>
      </c>
      <c r="LKU2" s="33" t="e">
        <f xml:space="preserve"> Time!#REF!</f>
        <v>#REF!</v>
      </c>
      <c r="LKV2" s="33" t="e">
        <f xml:space="preserve"> Time!#REF!</f>
        <v>#REF!</v>
      </c>
      <c r="LKW2" s="33" t="e">
        <f xml:space="preserve"> Time!#REF!</f>
        <v>#REF!</v>
      </c>
      <c r="LKX2" s="33" t="e">
        <f xml:space="preserve"> Time!#REF!</f>
        <v>#REF!</v>
      </c>
      <c r="LKY2" s="33" t="e">
        <f xml:space="preserve"> Time!#REF!</f>
        <v>#REF!</v>
      </c>
      <c r="LKZ2" s="33" t="e">
        <f xml:space="preserve"> Time!#REF!</f>
        <v>#REF!</v>
      </c>
      <c r="LLA2" s="33" t="e">
        <f xml:space="preserve"> Time!#REF!</f>
        <v>#REF!</v>
      </c>
      <c r="LLB2" s="33" t="e">
        <f xml:space="preserve"> Time!#REF!</f>
        <v>#REF!</v>
      </c>
      <c r="LLC2" s="33" t="e">
        <f xml:space="preserve"> Time!#REF!</f>
        <v>#REF!</v>
      </c>
      <c r="LLD2" s="33" t="e">
        <f xml:space="preserve"> Time!#REF!</f>
        <v>#REF!</v>
      </c>
      <c r="LLE2" s="33" t="e">
        <f xml:space="preserve"> Time!#REF!</f>
        <v>#REF!</v>
      </c>
      <c r="LLF2" s="33" t="e">
        <f xml:space="preserve"> Time!#REF!</f>
        <v>#REF!</v>
      </c>
      <c r="LLG2" s="33" t="e">
        <f xml:space="preserve"> Time!#REF!</f>
        <v>#REF!</v>
      </c>
      <c r="LLH2" s="33" t="e">
        <f xml:space="preserve"> Time!#REF!</f>
        <v>#REF!</v>
      </c>
      <c r="LLI2" s="33" t="e">
        <f xml:space="preserve"> Time!#REF!</f>
        <v>#REF!</v>
      </c>
      <c r="LLJ2" s="33" t="e">
        <f xml:space="preserve"> Time!#REF!</f>
        <v>#REF!</v>
      </c>
      <c r="LLK2" s="33" t="e">
        <f xml:space="preserve"> Time!#REF!</f>
        <v>#REF!</v>
      </c>
      <c r="LLL2" s="33" t="e">
        <f xml:space="preserve"> Time!#REF!</f>
        <v>#REF!</v>
      </c>
      <c r="LLM2" s="33" t="e">
        <f xml:space="preserve"> Time!#REF!</f>
        <v>#REF!</v>
      </c>
      <c r="LLN2" s="33" t="e">
        <f xml:space="preserve"> Time!#REF!</f>
        <v>#REF!</v>
      </c>
      <c r="LLO2" s="33" t="e">
        <f xml:space="preserve"> Time!#REF!</f>
        <v>#REF!</v>
      </c>
      <c r="LLP2" s="33" t="e">
        <f xml:space="preserve"> Time!#REF!</f>
        <v>#REF!</v>
      </c>
      <c r="LLQ2" s="33" t="e">
        <f xml:space="preserve"> Time!#REF!</f>
        <v>#REF!</v>
      </c>
      <c r="LLR2" s="33" t="e">
        <f xml:space="preserve"> Time!#REF!</f>
        <v>#REF!</v>
      </c>
      <c r="LLS2" s="33" t="e">
        <f xml:space="preserve"> Time!#REF!</f>
        <v>#REF!</v>
      </c>
      <c r="LLT2" s="33" t="e">
        <f xml:space="preserve"> Time!#REF!</f>
        <v>#REF!</v>
      </c>
      <c r="LLU2" s="33" t="e">
        <f xml:space="preserve"> Time!#REF!</f>
        <v>#REF!</v>
      </c>
      <c r="LLV2" s="33" t="e">
        <f xml:space="preserve"> Time!#REF!</f>
        <v>#REF!</v>
      </c>
      <c r="LLW2" s="33" t="e">
        <f xml:space="preserve"> Time!#REF!</f>
        <v>#REF!</v>
      </c>
      <c r="LLX2" s="33" t="e">
        <f xml:space="preserve"> Time!#REF!</f>
        <v>#REF!</v>
      </c>
      <c r="LLY2" s="33" t="e">
        <f xml:space="preserve"> Time!#REF!</f>
        <v>#REF!</v>
      </c>
      <c r="LLZ2" s="33" t="e">
        <f xml:space="preserve"> Time!#REF!</f>
        <v>#REF!</v>
      </c>
      <c r="LMA2" s="33" t="e">
        <f xml:space="preserve"> Time!#REF!</f>
        <v>#REF!</v>
      </c>
      <c r="LMB2" s="33" t="e">
        <f xml:space="preserve"> Time!#REF!</f>
        <v>#REF!</v>
      </c>
      <c r="LMC2" s="33" t="e">
        <f xml:space="preserve"> Time!#REF!</f>
        <v>#REF!</v>
      </c>
      <c r="LMD2" s="33" t="e">
        <f xml:space="preserve"> Time!#REF!</f>
        <v>#REF!</v>
      </c>
      <c r="LME2" s="33" t="e">
        <f xml:space="preserve"> Time!#REF!</f>
        <v>#REF!</v>
      </c>
      <c r="LMF2" s="33" t="e">
        <f xml:space="preserve"> Time!#REF!</f>
        <v>#REF!</v>
      </c>
      <c r="LMG2" s="33" t="e">
        <f xml:space="preserve"> Time!#REF!</f>
        <v>#REF!</v>
      </c>
      <c r="LMH2" s="33" t="e">
        <f xml:space="preserve"> Time!#REF!</f>
        <v>#REF!</v>
      </c>
      <c r="LMI2" s="33" t="e">
        <f xml:space="preserve"> Time!#REF!</f>
        <v>#REF!</v>
      </c>
      <c r="LMJ2" s="33" t="e">
        <f xml:space="preserve"> Time!#REF!</f>
        <v>#REF!</v>
      </c>
      <c r="LMK2" s="33" t="e">
        <f xml:space="preserve"> Time!#REF!</f>
        <v>#REF!</v>
      </c>
      <c r="LML2" s="33" t="e">
        <f xml:space="preserve"> Time!#REF!</f>
        <v>#REF!</v>
      </c>
      <c r="LMM2" s="33" t="e">
        <f xml:space="preserve"> Time!#REF!</f>
        <v>#REF!</v>
      </c>
      <c r="LMN2" s="33" t="e">
        <f xml:space="preserve"> Time!#REF!</f>
        <v>#REF!</v>
      </c>
      <c r="LMO2" s="33" t="e">
        <f xml:space="preserve"> Time!#REF!</f>
        <v>#REF!</v>
      </c>
      <c r="LMP2" s="33" t="e">
        <f xml:space="preserve"> Time!#REF!</f>
        <v>#REF!</v>
      </c>
      <c r="LMQ2" s="33" t="e">
        <f xml:space="preserve"> Time!#REF!</f>
        <v>#REF!</v>
      </c>
      <c r="LMR2" s="33" t="e">
        <f xml:space="preserve"> Time!#REF!</f>
        <v>#REF!</v>
      </c>
      <c r="LMS2" s="33" t="e">
        <f xml:space="preserve"> Time!#REF!</f>
        <v>#REF!</v>
      </c>
      <c r="LMT2" s="33" t="e">
        <f xml:space="preserve"> Time!#REF!</f>
        <v>#REF!</v>
      </c>
      <c r="LMU2" s="33" t="e">
        <f xml:space="preserve"> Time!#REF!</f>
        <v>#REF!</v>
      </c>
      <c r="LMV2" s="33" t="e">
        <f xml:space="preserve"> Time!#REF!</f>
        <v>#REF!</v>
      </c>
      <c r="LMW2" s="33" t="e">
        <f xml:space="preserve"> Time!#REF!</f>
        <v>#REF!</v>
      </c>
      <c r="LMX2" s="33" t="e">
        <f xml:space="preserve"> Time!#REF!</f>
        <v>#REF!</v>
      </c>
      <c r="LMY2" s="33" t="e">
        <f xml:space="preserve"> Time!#REF!</f>
        <v>#REF!</v>
      </c>
      <c r="LMZ2" s="33" t="e">
        <f xml:space="preserve"> Time!#REF!</f>
        <v>#REF!</v>
      </c>
      <c r="LNA2" s="33" t="e">
        <f xml:space="preserve"> Time!#REF!</f>
        <v>#REF!</v>
      </c>
      <c r="LNB2" s="33" t="e">
        <f xml:space="preserve"> Time!#REF!</f>
        <v>#REF!</v>
      </c>
      <c r="LNC2" s="33" t="e">
        <f xml:space="preserve"> Time!#REF!</f>
        <v>#REF!</v>
      </c>
      <c r="LND2" s="33" t="e">
        <f xml:space="preserve"> Time!#REF!</f>
        <v>#REF!</v>
      </c>
      <c r="LNE2" s="33" t="e">
        <f xml:space="preserve"> Time!#REF!</f>
        <v>#REF!</v>
      </c>
      <c r="LNF2" s="33" t="e">
        <f xml:space="preserve"> Time!#REF!</f>
        <v>#REF!</v>
      </c>
      <c r="LNG2" s="33" t="e">
        <f xml:space="preserve"> Time!#REF!</f>
        <v>#REF!</v>
      </c>
      <c r="LNH2" s="33" t="e">
        <f xml:space="preserve"> Time!#REF!</f>
        <v>#REF!</v>
      </c>
      <c r="LNI2" s="33" t="e">
        <f xml:space="preserve"> Time!#REF!</f>
        <v>#REF!</v>
      </c>
      <c r="LNJ2" s="33" t="e">
        <f xml:space="preserve"> Time!#REF!</f>
        <v>#REF!</v>
      </c>
      <c r="LNK2" s="33" t="e">
        <f xml:space="preserve"> Time!#REF!</f>
        <v>#REF!</v>
      </c>
      <c r="LNL2" s="33" t="e">
        <f xml:space="preserve"> Time!#REF!</f>
        <v>#REF!</v>
      </c>
      <c r="LNM2" s="33" t="e">
        <f xml:space="preserve"> Time!#REF!</f>
        <v>#REF!</v>
      </c>
      <c r="LNN2" s="33" t="e">
        <f xml:space="preserve"> Time!#REF!</f>
        <v>#REF!</v>
      </c>
      <c r="LNO2" s="33" t="e">
        <f xml:space="preserve"> Time!#REF!</f>
        <v>#REF!</v>
      </c>
      <c r="LNP2" s="33" t="e">
        <f xml:space="preserve"> Time!#REF!</f>
        <v>#REF!</v>
      </c>
      <c r="LNQ2" s="33" t="e">
        <f xml:space="preserve"> Time!#REF!</f>
        <v>#REF!</v>
      </c>
      <c r="LNR2" s="33" t="e">
        <f xml:space="preserve"> Time!#REF!</f>
        <v>#REF!</v>
      </c>
      <c r="LNS2" s="33" t="e">
        <f xml:space="preserve"> Time!#REF!</f>
        <v>#REF!</v>
      </c>
      <c r="LNT2" s="33" t="e">
        <f xml:space="preserve"> Time!#REF!</f>
        <v>#REF!</v>
      </c>
      <c r="LNU2" s="33" t="e">
        <f xml:space="preserve"> Time!#REF!</f>
        <v>#REF!</v>
      </c>
      <c r="LNV2" s="33" t="e">
        <f xml:space="preserve"> Time!#REF!</f>
        <v>#REF!</v>
      </c>
      <c r="LNW2" s="33" t="e">
        <f xml:space="preserve"> Time!#REF!</f>
        <v>#REF!</v>
      </c>
      <c r="LNX2" s="33" t="e">
        <f xml:space="preserve"> Time!#REF!</f>
        <v>#REF!</v>
      </c>
      <c r="LNY2" s="33" t="e">
        <f xml:space="preserve"> Time!#REF!</f>
        <v>#REF!</v>
      </c>
      <c r="LNZ2" s="33" t="e">
        <f xml:space="preserve"> Time!#REF!</f>
        <v>#REF!</v>
      </c>
      <c r="LOA2" s="33" t="e">
        <f xml:space="preserve"> Time!#REF!</f>
        <v>#REF!</v>
      </c>
      <c r="LOB2" s="33" t="e">
        <f xml:space="preserve"> Time!#REF!</f>
        <v>#REF!</v>
      </c>
      <c r="LOC2" s="33" t="e">
        <f xml:space="preserve"> Time!#REF!</f>
        <v>#REF!</v>
      </c>
      <c r="LOD2" s="33" t="e">
        <f xml:space="preserve"> Time!#REF!</f>
        <v>#REF!</v>
      </c>
      <c r="LOE2" s="33" t="e">
        <f xml:space="preserve"> Time!#REF!</f>
        <v>#REF!</v>
      </c>
      <c r="LOF2" s="33" t="e">
        <f xml:space="preserve"> Time!#REF!</f>
        <v>#REF!</v>
      </c>
      <c r="LOG2" s="33" t="e">
        <f xml:space="preserve"> Time!#REF!</f>
        <v>#REF!</v>
      </c>
      <c r="LOH2" s="33" t="e">
        <f xml:space="preserve"> Time!#REF!</f>
        <v>#REF!</v>
      </c>
      <c r="LOI2" s="33" t="e">
        <f xml:space="preserve"> Time!#REF!</f>
        <v>#REF!</v>
      </c>
      <c r="LOJ2" s="33" t="e">
        <f xml:space="preserve"> Time!#REF!</f>
        <v>#REF!</v>
      </c>
      <c r="LOK2" s="33" t="e">
        <f xml:space="preserve"> Time!#REF!</f>
        <v>#REF!</v>
      </c>
      <c r="LOL2" s="33" t="e">
        <f xml:space="preserve"> Time!#REF!</f>
        <v>#REF!</v>
      </c>
      <c r="LOM2" s="33" t="e">
        <f xml:space="preserve"> Time!#REF!</f>
        <v>#REF!</v>
      </c>
      <c r="LON2" s="33" t="e">
        <f xml:space="preserve"> Time!#REF!</f>
        <v>#REF!</v>
      </c>
      <c r="LOO2" s="33" t="e">
        <f xml:space="preserve"> Time!#REF!</f>
        <v>#REF!</v>
      </c>
      <c r="LOP2" s="33" t="e">
        <f xml:space="preserve"> Time!#REF!</f>
        <v>#REF!</v>
      </c>
      <c r="LOQ2" s="33" t="e">
        <f xml:space="preserve"> Time!#REF!</f>
        <v>#REF!</v>
      </c>
      <c r="LOR2" s="33" t="e">
        <f xml:space="preserve"> Time!#REF!</f>
        <v>#REF!</v>
      </c>
      <c r="LOS2" s="33" t="e">
        <f xml:space="preserve"> Time!#REF!</f>
        <v>#REF!</v>
      </c>
      <c r="LOT2" s="33" t="e">
        <f xml:space="preserve"> Time!#REF!</f>
        <v>#REF!</v>
      </c>
      <c r="LOU2" s="33" t="e">
        <f xml:space="preserve"> Time!#REF!</f>
        <v>#REF!</v>
      </c>
      <c r="LOV2" s="33" t="e">
        <f xml:space="preserve"> Time!#REF!</f>
        <v>#REF!</v>
      </c>
      <c r="LOW2" s="33" t="e">
        <f xml:space="preserve"> Time!#REF!</f>
        <v>#REF!</v>
      </c>
      <c r="LOX2" s="33" t="e">
        <f xml:space="preserve"> Time!#REF!</f>
        <v>#REF!</v>
      </c>
      <c r="LOY2" s="33" t="e">
        <f xml:space="preserve"> Time!#REF!</f>
        <v>#REF!</v>
      </c>
      <c r="LOZ2" s="33" t="e">
        <f xml:space="preserve"> Time!#REF!</f>
        <v>#REF!</v>
      </c>
      <c r="LPA2" s="33" t="e">
        <f xml:space="preserve"> Time!#REF!</f>
        <v>#REF!</v>
      </c>
      <c r="LPB2" s="33" t="e">
        <f xml:space="preserve"> Time!#REF!</f>
        <v>#REF!</v>
      </c>
      <c r="LPC2" s="33" t="e">
        <f xml:space="preserve"> Time!#REF!</f>
        <v>#REF!</v>
      </c>
      <c r="LPD2" s="33" t="e">
        <f xml:space="preserve"> Time!#REF!</f>
        <v>#REF!</v>
      </c>
      <c r="LPE2" s="33" t="e">
        <f xml:space="preserve"> Time!#REF!</f>
        <v>#REF!</v>
      </c>
      <c r="LPF2" s="33" t="e">
        <f xml:space="preserve"> Time!#REF!</f>
        <v>#REF!</v>
      </c>
      <c r="LPG2" s="33" t="e">
        <f xml:space="preserve"> Time!#REF!</f>
        <v>#REF!</v>
      </c>
      <c r="LPH2" s="33" t="e">
        <f xml:space="preserve"> Time!#REF!</f>
        <v>#REF!</v>
      </c>
      <c r="LPI2" s="33" t="e">
        <f xml:space="preserve"> Time!#REF!</f>
        <v>#REF!</v>
      </c>
      <c r="LPJ2" s="33" t="e">
        <f xml:space="preserve"> Time!#REF!</f>
        <v>#REF!</v>
      </c>
      <c r="LPK2" s="33" t="e">
        <f xml:space="preserve"> Time!#REF!</f>
        <v>#REF!</v>
      </c>
      <c r="LPL2" s="33" t="e">
        <f xml:space="preserve"> Time!#REF!</f>
        <v>#REF!</v>
      </c>
      <c r="LPM2" s="33" t="e">
        <f xml:space="preserve"> Time!#REF!</f>
        <v>#REF!</v>
      </c>
      <c r="LPN2" s="33" t="e">
        <f xml:space="preserve"> Time!#REF!</f>
        <v>#REF!</v>
      </c>
      <c r="LPO2" s="33" t="e">
        <f xml:space="preserve"> Time!#REF!</f>
        <v>#REF!</v>
      </c>
      <c r="LPP2" s="33" t="e">
        <f xml:space="preserve"> Time!#REF!</f>
        <v>#REF!</v>
      </c>
      <c r="LPQ2" s="33" t="e">
        <f xml:space="preserve"> Time!#REF!</f>
        <v>#REF!</v>
      </c>
      <c r="LPR2" s="33" t="e">
        <f xml:space="preserve"> Time!#REF!</f>
        <v>#REF!</v>
      </c>
      <c r="LPS2" s="33" t="e">
        <f xml:space="preserve"> Time!#REF!</f>
        <v>#REF!</v>
      </c>
      <c r="LPT2" s="33" t="e">
        <f xml:space="preserve"> Time!#REF!</f>
        <v>#REF!</v>
      </c>
      <c r="LPU2" s="33" t="e">
        <f xml:space="preserve"> Time!#REF!</f>
        <v>#REF!</v>
      </c>
      <c r="LPV2" s="33" t="e">
        <f xml:space="preserve"> Time!#REF!</f>
        <v>#REF!</v>
      </c>
      <c r="LPW2" s="33" t="e">
        <f xml:space="preserve"> Time!#REF!</f>
        <v>#REF!</v>
      </c>
      <c r="LPX2" s="33" t="e">
        <f xml:space="preserve"> Time!#REF!</f>
        <v>#REF!</v>
      </c>
      <c r="LPY2" s="33" t="e">
        <f xml:space="preserve"> Time!#REF!</f>
        <v>#REF!</v>
      </c>
      <c r="LPZ2" s="33" t="e">
        <f xml:space="preserve"> Time!#REF!</f>
        <v>#REF!</v>
      </c>
      <c r="LQA2" s="33" t="e">
        <f xml:space="preserve"> Time!#REF!</f>
        <v>#REF!</v>
      </c>
      <c r="LQB2" s="33" t="e">
        <f xml:space="preserve"> Time!#REF!</f>
        <v>#REF!</v>
      </c>
      <c r="LQC2" s="33" t="e">
        <f xml:space="preserve"> Time!#REF!</f>
        <v>#REF!</v>
      </c>
      <c r="LQD2" s="33" t="e">
        <f xml:space="preserve"> Time!#REF!</f>
        <v>#REF!</v>
      </c>
      <c r="LQE2" s="33" t="e">
        <f xml:space="preserve"> Time!#REF!</f>
        <v>#REF!</v>
      </c>
      <c r="LQF2" s="33" t="e">
        <f xml:space="preserve"> Time!#REF!</f>
        <v>#REF!</v>
      </c>
      <c r="LQG2" s="33" t="e">
        <f xml:space="preserve"> Time!#REF!</f>
        <v>#REF!</v>
      </c>
      <c r="LQH2" s="33" t="e">
        <f xml:space="preserve"> Time!#REF!</f>
        <v>#REF!</v>
      </c>
      <c r="LQI2" s="33" t="e">
        <f xml:space="preserve"> Time!#REF!</f>
        <v>#REF!</v>
      </c>
      <c r="LQJ2" s="33" t="e">
        <f xml:space="preserve"> Time!#REF!</f>
        <v>#REF!</v>
      </c>
      <c r="LQK2" s="33" t="e">
        <f xml:space="preserve"> Time!#REF!</f>
        <v>#REF!</v>
      </c>
      <c r="LQL2" s="33" t="e">
        <f xml:space="preserve"> Time!#REF!</f>
        <v>#REF!</v>
      </c>
      <c r="LQM2" s="33" t="e">
        <f xml:space="preserve"> Time!#REF!</f>
        <v>#REF!</v>
      </c>
      <c r="LQN2" s="33" t="e">
        <f xml:space="preserve"> Time!#REF!</f>
        <v>#REF!</v>
      </c>
      <c r="LQO2" s="33" t="e">
        <f xml:space="preserve"> Time!#REF!</f>
        <v>#REF!</v>
      </c>
      <c r="LQP2" s="33" t="e">
        <f xml:space="preserve"> Time!#REF!</f>
        <v>#REF!</v>
      </c>
      <c r="LQQ2" s="33" t="e">
        <f xml:space="preserve"> Time!#REF!</f>
        <v>#REF!</v>
      </c>
      <c r="LQR2" s="33" t="e">
        <f xml:space="preserve"> Time!#REF!</f>
        <v>#REF!</v>
      </c>
      <c r="LQS2" s="33" t="e">
        <f xml:space="preserve"> Time!#REF!</f>
        <v>#REF!</v>
      </c>
      <c r="LQT2" s="33" t="e">
        <f xml:space="preserve"> Time!#REF!</f>
        <v>#REF!</v>
      </c>
      <c r="LQU2" s="33" t="e">
        <f xml:space="preserve"> Time!#REF!</f>
        <v>#REF!</v>
      </c>
      <c r="LQV2" s="33" t="e">
        <f xml:space="preserve"> Time!#REF!</f>
        <v>#REF!</v>
      </c>
      <c r="LQW2" s="33" t="e">
        <f xml:space="preserve"> Time!#REF!</f>
        <v>#REF!</v>
      </c>
      <c r="LQX2" s="33" t="e">
        <f xml:space="preserve"> Time!#REF!</f>
        <v>#REF!</v>
      </c>
      <c r="LQY2" s="33" t="e">
        <f xml:space="preserve"> Time!#REF!</f>
        <v>#REF!</v>
      </c>
      <c r="LQZ2" s="33" t="e">
        <f xml:space="preserve"> Time!#REF!</f>
        <v>#REF!</v>
      </c>
      <c r="LRA2" s="33" t="e">
        <f xml:space="preserve"> Time!#REF!</f>
        <v>#REF!</v>
      </c>
      <c r="LRB2" s="33" t="e">
        <f xml:space="preserve"> Time!#REF!</f>
        <v>#REF!</v>
      </c>
      <c r="LRC2" s="33" t="e">
        <f xml:space="preserve"> Time!#REF!</f>
        <v>#REF!</v>
      </c>
      <c r="LRD2" s="33" t="e">
        <f xml:space="preserve"> Time!#REF!</f>
        <v>#REF!</v>
      </c>
      <c r="LRE2" s="33" t="e">
        <f xml:space="preserve"> Time!#REF!</f>
        <v>#REF!</v>
      </c>
      <c r="LRF2" s="33" t="e">
        <f xml:space="preserve"> Time!#REF!</f>
        <v>#REF!</v>
      </c>
      <c r="LRG2" s="33" t="e">
        <f xml:space="preserve"> Time!#REF!</f>
        <v>#REF!</v>
      </c>
      <c r="LRH2" s="33" t="e">
        <f xml:space="preserve"> Time!#REF!</f>
        <v>#REF!</v>
      </c>
      <c r="LRI2" s="33" t="e">
        <f xml:space="preserve"> Time!#REF!</f>
        <v>#REF!</v>
      </c>
      <c r="LRJ2" s="33" t="e">
        <f xml:space="preserve"> Time!#REF!</f>
        <v>#REF!</v>
      </c>
      <c r="LRK2" s="33" t="e">
        <f xml:space="preserve"> Time!#REF!</f>
        <v>#REF!</v>
      </c>
      <c r="LRL2" s="33" t="e">
        <f xml:space="preserve"> Time!#REF!</f>
        <v>#REF!</v>
      </c>
      <c r="LRM2" s="33" t="e">
        <f xml:space="preserve"> Time!#REF!</f>
        <v>#REF!</v>
      </c>
      <c r="LRN2" s="33" t="e">
        <f xml:space="preserve"> Time!#REF!</f>
        <v>#REF!</v>
      </c>
      <c r="LRO2" s="33" t="e">
        <f xml:space="preserve"> Time!#REF!</f>
        <v>#REF!</v>
      </c>
      <c r="LRP2" s="33" t="e">
        <f xml:space="preserve"> Time!#REF!</f>
        <v>#REF!</v>
      </c>
      <c r="LRQ2" s="33" t="e">
        <f xml:space="preserve"> Time!#REF!</f>
        <v>#REF!</v>
      </c>
      <c r="LRR2" s="33" t="e">
        <f xml:space="preserve"> Time!#REF!</f>
        <v>#REF!</v>
      </c>
      <c r="LRS2" s="33" t="e">
        <f xml:space="preserve"> Time!#REF!</f>
        <v>#REF!</v>
      </c>
      <c r="LRT2" s="33" t="e">
        <f xml:space="preserve"> Time!#REF!</f>
        <v>#REF!</v>
      </c>
      <c r="LRU2" s="33" t="e">
        <f xml:space="preserve"> Time!#REF!</f>
        <v>#REF!</v>
      </c>
      <c r="LRV2" s="33" t="e">
        <f xml:space="preserve"> Time!#REF!</f>
        <v>#REF!</v>
      </c>
      <c r="LRW2" s="33" t="e">
        <f xml:space="preserve"> Time!#REF!</f>
        <v>#REF!</v>
      </c>
      <c r="LRX2" s="33" t="e">
        <f xml:space="preserve"> Time!#REF!</f>
        <v>#REF!</v>
      </c>
      <c r="LRY2" s="33" t="e">
        <f xml:space="preserve"> Time!#REF!</f>
        <v>#REF!</v>
      </c>
      <c r="LRZ2" s="33" t="e">
        <f xml:space="preserve"> Time!#REF!</f>
        <v>#REF!</v>
      </c>
      <c r="LSA2" s="33" t="e">
        <f xml:space="preserve"> Time!#REF!</f>
        <v>#REF!</v>
      </c>
      <c r="LSB2" s="33" t="e">
        <f xml:space="preserve"> Time!#REF!</f>
        <v>#REF!</v>
      </c>
      <c r="LSC2" s="33" t="e">
        <f xml:space="preserve"> Time!#REF!</f>
        <v>#REF!</v>
      </c>
      <c r="LSD2" s="33" t="e">
        <f xml:space="preserve"> Time!#REF!</f>
        <v>#REF!</v>
      </c>
      <c r="LSE2" s="33" t="e">
        <f xml:space="preserve"> Time!#REF!</f>
        <v>#REF!</v>
      </c>
      <c r="LSF2" s="33" t="e">
        <f xml:space="preserve"> Time!#REF!</f>
        <v>#REF!</v>
      </c>
      <c r="LSG2" s="33" t="e">
        <f xml:space="preserve"> Time!#REF!</f>
        <v>#REF!</v>
      </c>
      <c r="LSH2" s="33" t="e">
        <f xml:space="preserve"> Time!#REF!</f>
        <v>#REF!</v>
      </c>
      <c r="LSI2" s="33" t="e">
        <f xml:space="preserve"> Time!#REF!</f>
        <v>#REF!</v>
      </c>
      <c r="LSJ2" s="33" t="e">
        <f xml:space="preserve"> Time!#REF!</f>
        <v>#REF!</v>
      </c>
      <c r="LSK2" s="33" t="e">
        <f xml:space="preserve"> Time!#REF!</f>
        <v>#REF!</v>
      </c>
      <c r="LSL2" s="33" t="e">
        <f xml:space="preserve"> Time!#REF!</f>
        <v>#REF!</v>
      </c>
      <c r="LSM2" s="33" t="e">
        <f xml:space="preserve"> Time!#REF!</f>
        <v>#REF!</v>
      </c>
      <c r="LSN2" s="33" t="e">
        <f xml:space="preserve"> Time!#REF!</f>
        <v>#REF!</v>
      </c>
      <c r="LSO2" s="33" t="e">
        <f xml:space="preserve"> Time!#REF!</f>
        <v>#REF!</v>
      </c>
      <c r="LSP2" s="33" t="e">
        <f xml:space="preserve"> Time!#REF!</f>
        <v>#REF!</v>
      </c>
      <c r="LSQ2" s="33" t="e">
        <f xml:space="preserve"> Time!#REF!</f>
        <v>#REF!</v>
      </c>
      <c r="LSR2" s="33" t="e">
        <f xml:space="preserve"> Time!#REF!</f>
        <v>#REF!</v>
      </c>
      <c r="LSS2" s="33" t="e">
        <f xml:space="preserve"> Time!#REF!</f>
        <v>#REF!</v>
      </c>
      <c r="LST2" s="33" t="e">
        <f xml:space="preserve"> Time!#REF!</f>
        <v>#REF!</v>
      </c>
      <c r="LSU2" s="33" t="e">
        <f xml:space="preserve"> Time!#REF!</f>
        <v>#REF!</v>
      </c>
      <c r="LSV2" s="33" t="e">
        <f xml:space="preserve"> Time!#REF!</f>
        <v>#REF!</v>
      </c>
      <c r="LSW2" s="33" t="e">
        <f xml:space="preserve"> Time!#REF!</f>
        <v>#REF!</v>
      </c>
      <c r="LSX2" s="33" t="e">
        <f xml:space="preserve"> Time!#REF!</f>
        <v>#REF!</v>
      </c>
      <c r="LSY2" s="33" t="e">
        <f xml:space="preserve"> Time!#REF!</f>
        <v>#REF!</v>
      </c>
      <c r="LSZ2" s="33" t="e">
        <f xml:space="preserve"> Time!#REF!</f>
        <v>#REF!</v>
      </c>
      <c r="LTA2" s="33" t="e">
        <f xml:space="preserve"> Time!#REF!</f>
        <v>#REF!</v>
      </c>
      <c r="LTB2" s="33" t="e">
        <f xml:space="preserve"> Time!#REF!</f>
        <v>#REF!</v>
      </c>
      <c r="LTC2" s="33" t="e">
        <f xml:space="preserve"> Time!#REF!</f>
        <v>#REF!</v>
      </c>
      <c r="LTD2" s="33" t="e">
        <f xml:space="preserve"> Time!#REF!</f>
        <v>#REF!</v>
      </c>
      <c r="LTE2" s="33" t="e">
        <f xml:space="preserve"> Time!#REF!</f>
        <v>#REF!</v>
      </c>
      <c r="LTF2" s="33" t="e">
        <f xml:space="preserve"> Time!#REF!</f>
        <v>#REF!</v>
      </c>
      <c r="LTG2" s="33" t="e">
        <f xml:space="preserve"> Time!#REF!</f>
        <v>#REF!</v>
      </c>
      <c r="LTH2" s="33" t="e">
        <f xml:space="preserve"> Time!#REF!</f>
        <v>#REF!</v>
      </c>
      <c r="LTI2" s="33" t="e">
        <f xml:space="preserve"> Time!#REF!</f>
        <v>#REF!</v>
      </c>
      <c r="LTJ2" s="33" t="e">
        <f xml:space="preserve"> Time!#REF!</f>
        <v>#REF!</v>
      </c>
      <c r="LTK2" s="33" t="e">
        <f xml:space="preserve"> Time!#REF!</f>
        <v>#REF!</v>
      </c>
      <c r="LTL2" s="33" t="e">
        <f xml:space="preserve"> Time!#REF!</f>
        <v>#REF!</v>
      </c>
      <c r="LTM2" s="33" t="e">
        <f xml:space="preserve"> Time!#REF!</f>
        <v>#REF!</v>
      </c>
      <c r="LTN2" s="33" t="e">
        <f xml:space="preserve"> Time!#REF!</f>
        <v>#REF!</v>
      </c>
      <c r="LTO2" s="33" t="e">
        <f xml:space="preserve"> Time!#REF!</f>
        <v>#REF!</v>
      </c>
      <c r="LTP2" s="33" t="e">
        <f xml:space="preserve"> Time!#REF!</f>
        <v>#REF!</v>
      </c>
      <c r="LTQ2" s="33" t="e">
        <f xml:space="preserve"> Time!#REF!</f>
        <v>#REF!</v>
      </c>
      <c r="LTR2" s="33" t="e">
        <f xml:space="preserve"> Time!#REF!</f>
        <v>#REF!</v>
      </c>
      <c r="LTS2" s="33" t="e">
        <f xml:space="preserve"> Time!#REF!</f>
        <v>#REF!</v>
      </c>
      <c r="LTT2" s="33" t="e">
        <f xml:space="preserve"> Time!#REF!</f>
        <v>#REF!</v>
      </c>
      <c r="LTU2" s="33" t="e">
        <f xml:space="preserve"> Time!#REF!</f>
        <v>#REF!</v>
      </c>
      <c r="LTV2" s="33" t="e">
        <f xml:space="preserve"> Time!#REF!</f>
        <v>#REF!</v>
      </c>
      <c r="LTW2" s="33" t="e">
        <f xml:space="preserve"> Time!#REF!</f>
        <v>#REF!</v>
      </c>
      <c r="LTX2" s="33" t="e">
        <f xml:space="preserve"> Time!#REF!</f>
        <v>#REF!</v>
      </c>
      <c r="LTY2" s="33" t="e">
        <f xml:space="preserve"> Time!#REF!</f>
        <v>#REF!</v>
      </c>
      <c r="LTZ2" s="33" t="e">
        <f xml:space="preserve"> Time!#REF!</f>
        <v>#REF!</v>
      </c>
      <c r="LUA2" s="33" t="e">
        <f xml:space="preserve"> Time!#REF!</f>
        <v>#REF!</v>
      </c>
      <c r="LUB2" s="33" t="e">
        <f xml:space="preserve"> Time!#REF!</f>
        <v>#REF!</v>
      </c>
      <c r="LUC2" s="33" t="e">
        <f xml:space="preserve"> Time!#REF!</f>
        <v>#REF!</v>
      </c>
      <c r="LUD2" s="33" t="e">
        <f xml:space="preserve"> Time!#REF!</f>
        <v>#REF!</v>
      </c>
      <c r="LUE2" s="33" t="e">
        <f xml:space="preserve"> Time!#REF!</f>
        <v>#REF!</v>
      </c>
      <c r="LUF2" s="33" t="e">
        <f xml:space="preserve"> Time!#REF!</f>
        <v>#REF!</v>
      </c>
      <c r="LUG2" s="33" t="e">
        <f xml:space="preserve"> Time!#REF!</f>
        <v>#REF!</v>
      </c>
      <c r="LUH2" s="33" t="e">
        <f xml:space="preserve"> Time!#REF!</f>
        <v>#REF!</v>
      </c>
      <c r="LUI2" s="33" t="e">
        <f xml:space="preserve"> Time!#REF!</f>
        <v>#REF!</v>
      </c>
      <c r="LUJ2" s="33" t="e">
        <f xml:space="preserve"> Time!#REF!</f>
        <v>#REF!</v>
      </c>
      <c r="LUK2" s="33" t="e">
        <f xml:space="preserve"> Time!#REF!</f>
        <v>#REF!</v>
      </c>
      <c r="LUL2" s="33" t="e">
        <f xml:space="preserve"> Time!#REF!</f>
        <v>#REF!</v>
      </c>
      <c r="LUM2" s="33" t="e">
        <f xml:space="preserve"> Time!#REF!</f>
        <v>#REF!</v>
      </c>
      <c r="LUN2" s="33" t="e">
        <f xml:space="preserve"> Time!#REF!</f>
        <v>#REF!</v>
      </c>
      <c r="LUO2" s="33" t="e">
        <f xml:space="preserve"> Time!#REF!</f>
        <v>#REF!</v>
      </c>
      <c r="LUP2" s="33" t="e">
        <f xml:space="preserve"> Time!#REF!</f>
        <v>#REF!</v>
      </c>
      <c r="LUQ2" s="33" t="e">
        <f xml:space="preserve"> Time!#REF!</f>
        <v>#REF!</v>
      </c>
      <c r="LUR2" s="33" t="e">
        <f xml:space="preserve"> Time!#REF!</f>
        <v>#REF!</v>
      </c>
      <c r="LUS2" s="33" t="e">
        <f xml:space="preserve"> Time!#REF!</f>
        <v>#REF!</v>
      </c>
      <c r="LUT2" s="33" t="e">
        <f xml:space="preserve"> Time!#REF!</f>
        <v>#REF!</v>
      </c>
      <c r="LUU2" s="33" t="e">
        <f xml:space="preserve"> Time!#REF!</f>
        <v>#REF!</v>
      </c>
      <c r="LUV2" s="33" t="e">
        <f xml:space="preserve"> Time!#REF!</f>
        <v>#REF!</v>
      </c>
      <c r="LUW2" s="33" t="e">
        <f xml:space="preserve"> Time!#REF!</f>
        <v>#REF!</v>
      </c>
      <c r="LUX2" s="33" t="e">
        <f xml:space="preserve"> Time!#REF!</f>
        <v>#REF!</v>
      </c>
      <c r="LUY2" s="33" t="e">
        <f xml:space="preserve"> Time!#REF!</f>
        <v>#REF!</v>
      </c>
      <c r="LUZ2" s="33" t="e">
        <f xml:space="preserve"> Time!#REF!</f>
        <v>#REF!</v>
      </c>
      <c r="LVA2" s="33" t="e">
        <f xml:space="preserve"> Time!#REF!</f>
        <v>#REF!</v>
      </c>
      <c r="LVB2" s="33" t="e">
        <f xml:space="preserve"> Time!#REF!</f>
        <v>#REF!</v>
      </c>
      <c r="LVC2" s="33" t="e">
        <f xml:space="preserve"> Time!#REF!</f>
        <v>#REF!</v>
      </c>
      <c r="LVD2" s="33" t="e">
        <f xml:space="preserve"> Time!#REF!</f>
        <v>#REF!</v>
      </c>
      <c r="LVE2" s="33" t="e">
        <f xml:space="preserve"> Time!#REF!</f>
        <v>#REF!</v>
      </c>
      <c r="LVF2" s="33" t="e">
        <f xml:space="preserve"> Time!#REF!</f>
        <v>#REF!</v>
      </c>
      <c r="LVG2" s="33" t="e">
        <f xml:space="preserve"> Time!#REF!</f>
        <v>#REF!</v>
      </c>
      <c r="LVH2" s="33" t="e">
        <f xml:space="preserve"> Time!#REF!</f>
        <v>#REF!</v>
      </c>
      <c r="LVI2" s="33" t="e">
        <f xml:space="preserve"> Time!#REF!</f>
        <v>#REF!</v>
      </c>
      <c r="LVJ2" s="33" t="e">
        <f xml:space="preserve"> Time!#REF!</f>
        <v>#REF!</v>
      </c>
      <c r="LVK2" s="33" t="e">
        <f xml:space="preserve"> Time!#REF!</f>
        <v>#REF!</v>
      </c>
      <c r="LVL2" s="33" t="e">
        <f xml:space="preserve"> Time!#REF!</f>
        <v>#REF!</v>
      </c>
      <c r="LVM2" s="33" t="e">
        <f xml:space="preserve"> Time!#REF!</f>
        <v>#REF!</v>
      </c>
      <c r="LVN2" s="33" t="e">
        <f xml:space="preserve"> Time!#REF!</f>
        <v>#REF!</v>
      </c>
      <c r="LVO2" s="33" t="e">
        <f xml:space="preserve"> Time!#REF!</f>
        <v>#REF!</v>
      </c>
      <c r="LVP2" s="33" t="e">
        <f xml:space="preserve"> Time!#REF!</f>
        <v>#REF!</v>
      </c>
      <c r="LVQ2" s="33" t="e">
        <f xml:space="preserve"> Time!#REF!</f>
        <v>#REF!</v>
      </c>
      <c r="LVR2" s="33" t="e">
        <f xml:space="preserve"> Time!#REF!</f>
        <v>#REF!</v>
      </c>
      <c r="LVS2" s="33" t="e">
        <f xml:space="preserve"> Time!#REF!</f>
        <v>#REF!</v>
      </c>
      <c r="LVT2" s="33" t="e">
        <f xml:space="preserve"> Time!#REF!</f>
        <v>#REF!</v>
      </c>
      <c r="LVU2" s="33" t="e">
        <f xml:space="preserve"> Time!#REF!</f>
        <v>#REF!</v>
      </c>
      <c r="LVV2" s="33" t="e">
        <f xml:space="preserve"> Time!#REF!</f>
        <v>#REF!</v>
      </c>
      <c r="LVW2" s="33" t="e">
        <f xml:space="preserve"> Time!#REF!</f>
        <v>#REF!</v>
      </c>
      <c r="LVX2" s="33" t="e">
        <f xml:space="preserve"> Time!#REF!</f>
        <v>#REF!</v>
      </c>
      <c r="LVY2" s="33" t="e">
        <f xml:space="preserve"> Time!#REF!</f>
        <v>#REF!</v>
      </c>
      <c r="LVZ2" s="33" t="e">
        <f xml:space="preserve"> Time!#REF!</f>
        <v>#REF!</v>
      </c>
      <c r="LWA2" s="33" t="e">
        <f xml:space="preserve"> Time!#REF!</f>
        <v>#REF!</v>
      </c>
      <c r="LWB2" s="33" t="e">
        <f xml:space="preserve"> Time!#REF!</f>
        <v>#REF!</v>
      </c>
      <c r="LWC2" s="33" t="e">
        <f xml:space="preserve"> Time!#REF!</f>
        <v>#REF!</v>
      </c>
      <c r="LWD2" s="33" t="e">
        <f xml:space="preserve"> Time!#REF!</f>
        <v>#REF!</v>
      </c>
      <c r="LWE2" s="33" t="e">
        <f xml:space="preserve"> Time!#REF!</f>
        <v>#REF!</v>
      </c>
      <c r="LWF2" s="33" t="e">
        <f xml:space="preserve"> Time!#REF!</f>
        <v>#REF!</v>
      </c>
      <c r="LWG2" s="33" t="e">
        <f xml:space="preserve"> Time!#REF!</f>
        <v>#REF!</v>
      </c>
      <c r="LWH2" s="33" t="e">
        <f xml:space="preserve"> Time!#REF!</f>
        <v>#REF!</v>
      </c>
      <c r="LWI2" s="33" t="e">
        <f xml:space="preserve"> Time!#REF!</f>
        <v>#REF!</v>
      </c>
      <c r="LWJ2" s="33" t="e">
        <f xml:space="preserve"> Time!#REF!</f>
        <v>#REF!</v>
      </c>
      <c r="LWK2" s="33" t="e">
        <f xml:space="preserve"> Time!#REF!</f>
        <v>#REF!</v>
      </c>
      <c r="LWL2" s="33" t="e">
        <f xml:space="preserve"> Time!#REF!</f>
        <v>#REF!</v>
      </c>
      <c r="LWM2" s="33" t="e">
        <f xml:space="preserve"> Time!#REF!</f>
        <v>#REF!</v>
      </c>
      <c r="LWN2" s="33" t="e">
        <f xml:space="preserve"> Time!#REF!</f>
        <v>#REF!</v>
      </c>
      <c r="LWO2" s="33" t="e">
        <f xml:space="preserve"> Time!#REF!</f>
        <v>#REF!</v>
      </c>
      <c r="LWP2" s="33" t="e">
        <f xml:space="preserve"> Time!#REF!</f>
        <v>#REF!</v>
      </c>
      <c r="LWQ2" s="33" t="e">
        <f xml:space="preserve"> Time!#REF!</f>
        <v>#REF!</v>
      </c>
      <c r="LWR2" s="33" t="e">
        <f xml:space="preserve"> Time!#REF!</f>
        <v>#REF!</v>
      </c>
      <c r="LWS2" s="33" t="e">
        <f xml:space="preserve"> Time!#REF!</f>
        <v>#REF!</v>
      </c>
      <c r="LWT2" s="33" t="e">
        <f xml:space="preserve"> Time!#REF!</f>
        <v>#REF!</v>
      </c>
      <c r="LWU2" s="33" t="e">
        <f xml:space="preserve"> Time!#REF!</f>
        <v>#REF!</v>
      </c>
      <c r="LWV2" s="33" t="e">
        <f xml:space="preserve"> Time!#REF!</f>
        <v>#REF!</v>
      </c>
      <c r="LWW2" s="33" t="e">
        <f xml:space="preserve"> Time!#REF!</f>
        <v>#REF!</v>
      </c>
      <c r="LWX2" s="33" t="e">
        <f xml:space="preserve"> Time!#REF!</f>
        <v>#REF!</v>
      </c>
      <c r="LWY2" s="33" t="e">
        <f xml:space="preserve"> Time!#REF!</f>
        <v>#REF!</v>
      </c>
      <c r="LWZ2" s="33" t="e">
        <f xml:space="preserve"> Time!#REF!</f>
        <v>#REF!</v>
      </c>
      <c r="LXA2" s="33" t="e">
        <f xml:space="preserve"> Time!#REF!</f>
        <v>#REF!</v>
      </c>
      <c r="LXB2" s="33" t="e">
        <f xml:space="preserve"> Time!#REF!</f>
        <v>#REF!</v>
      </c>
      <c r="LXC2" s="33" t="e">
        <f xml:space="preserve"> Time!#REF!</f>
        <v>#REF!</v>
      </c>
      <c r="LXD2" s="33" t="e">
        <f xml:space="preserve"> Time!#REF!</f>
        <v>#REF!</v>
      </c>
      <c r="LXE2" s="33" t="e">
        <f xml:space="preserve"> Time!#REF!</f>
        <v>#REF!</v>
      </c>
      <c r="LXF2" s="33" t="e">
        <f xml:space="preserve"> Time!#REF!</f>
        <v>#REF!</v>
      </c>
      <c r="LXG2" s="33" t="e">
        <f xml:space="preserve"> Time!#REF!</f>
        <v>#REF!</v>
      </c>
      <c r="LXH2" s="33" t="e">
        <f xml:space="preserve"> Time!#REF!</f>
        <v>#REF!</v>
      </c>
      <c r="LXI2" s="33" t="e">
        <f xml:space="preserve"> Time!#REF!</f>
        <v>#REF!</v>
      </c>
      <c r="LXJ2" s="33" t="e">
        <f xml:space="preserve"> Time!#REF!</f>
        <v>#REF!</v>
      </c>
      <c r="LXK2" s="33" t="e">
        <f xml:space="preserve"> Time!#REF!</f>
        <v>#REF!</v>
      </c>
      <c r="LXL2" s="33" t="e">
        <f xml:space="preserve"> Time!#REF!</f>
        <v>#REF!</v>
      </c>
      <c r="LXM2" s="33" t="e">
        <f xml:space="preserve"> Time!#REF!</f>
        <v>#REF!</v>
      </c>
      <c r="LXN2" s="33" t="e">
        <f xml:space="preserve"> Time!#REF!</f>
        <v>#REF!</v>
      </c>
      <c r="LXO2" s="33" t="e">
        <f xml:space="preserve"> Time!#REF!</f>
        <v>#REF!</v>
      </c>
      <c r="LXP2" s="33" t="e">
        <f xml:space="preserve"> Time!#REF!</f>
        <v>#REF!</v>
      </c>
      <c r="LXQ2" s="33" t="e">
        <f xml:space="preserve"> Time!#REF!</f>
        <v>#REF!</v>
      </c>
      <c r="LXR2" s="33" t="e">
        <f xml:space="preserve"> Time!#REF!</f>
        <v>#REF!</v>
      </c>
      <c r="LXS2" s="33" t="e">
        <f xml:space="preserve"> Time!#REF!</f>
        <v>#REF!</v>
      </c>
      <c r="LXT2" s="33" t="e">
        <f xml:space="preserve"> Time!#REF!</f>
        <v>#REF!</v>
      </c>
      <c r="LXU2" s="33" t="e">
        <f xml:space="preserve"> Time!#REF!</f>
        <v>#REF!</v>
      </c>
      <c r="LXV2" s="33" t="e">
        <f xml:space="preserve"> Time!#REF!</f>
        <v>#REF!</v>
      </c>
      <c r="LXW2" s="33" t="e">
        <f xml:space="preserve"> Time!#REF!</f>
        <v>#REF!</v>
      </c>
      <c r="LXX2" s="33" t="e">
        <f xml:space="preserve"> Time!#REF!</f>
        <v>#REF!</v>
      </c>
      <c r="LXY2" s="33" t="e">
        <f xml:space="preserve"> Time!#REF!</f>
        <v>#REF!</v>
      </c>
      <c r="LXZ2" s="33" t="e">
        <f xml:space="preserve"> Time!#REF!</f>
        <v>#REF!</v>
      </c>
      <c r="LYA2" s="33" t="e">
        <f xml:space="preserve"> Time!#REF!</f>
        <v>#REF!</v>
      </c>
      <c r="LYB2" s="33" t="e">
        <f xml:space="preserve"> Time!#REF!</f>
        <v>#REF!</v>
      </c>
      <c r="LYC2" s="33" t="e">
        <f xml:space="preserve"> Time!#REF!</f>
        <v>#REF!</v>
      </c>
      <c r="LYD2" s="33" t="e">
        <f xml:space="preserve"> Time!#REF!</f>
        <v>#REF!</v>
      </c>
      <c r="LYE2" s="33" t="e">
        <f xml:space="preserve"> Time!#REF!</f>
        <v>#REF!</v>
      </c>
      <c r="LYF2" s="33" t="e">
        <f xml:space="preserve"> Time!#REF!</f>
        <v>#REF!</v>
      </c>
      <c r="LYG2" s="33" t="e">
        <f xml:space="preserve"> Time!#REF!</f>
        <v>#REF!</v>
      </c>
      <c r="LYH2" s="33" t="e">
        <f xml:space="preserve"> Time!#REF!</f>
        <v>#REF!</v>
      </c>
      <c r="LYI2" s="33" t="e">
        <f xml:space="preserve"> Time!#REF!</f>
        <v>#REF!</v>
      </c>
      <c r="LYJ2" s="33" t="e">
        <f xml:space="preserve"> Time!#REF!</f>
        <v>#REF!</v>
      </c>
      <c r="LYK2" s="33" t="e">
        <f xml:space="preserve"> Time!#REF!</f>
        <v>#REF!</v>
      </c>
      <c r="LYL2" s="33" t="e">
        <f xml:space="preserve"> Time!#REF!</f>
        <v>#REF!</v>
      </c>
      <c r="LYM2" s="33" t="e">
        <f xml:space="preserve"> Time!#REF!</f>
        <v>#REF!</v>
      </c>
      <c r="LYN2" s="33" t="e">
        <f xml:space="preserve"> Time!#REF!</f>
        <v>#REF!</v>
      </c>
      <c r="LYO2" s="33" t="e">
        <f xml:space="preserve"> Time!#REF!</f>
        <v>#REF!</v>
      </c>
      <c r="LYP2" s="33" t="e">
        <f xml:space="preserve"> Time!#REF!</f>
        <v>#REF!</v>
      </c>
      <c r="LYQ2" s="33" t="e">
        <f xml:space="preserve"> Time!#REF!</f>
        <v>#REF!</v>
      </c>
      <c r="LYR2" s="33" t="e">
        <f xml:space="preserve"> Time!#REF!</f>
        <v>#REF!</v>
      </c>
      <c r="LYS2" s="33" t="e">
        <f xml:space="preserve"> Time!#REF!</f>
        <v>#REF!</v>
      </c>
      <c r="LYT2" s="33" t="e">
        <f xml:space="preserve"> Time!#REF!</f>
        <v>#REF!</v>
      </c>
      <c r="LYU2" s="33" t="e">
        <f xml:space="preserve"> Time!#REF!</f>
        <v>#REF!</v>
      </c>
      <c r="LYV2" s="33" t="e">
        <f xml:space="preserve"> Time!#REF!</f>
        <v>#REF!</v>
      </c>
      <c r="LYW2" s="33" t="e">
        <f xml:space="preserve"> Time!#REF!</f>
        <v>#REF!</v>
      </c>
      <c r="LYX2" s="33" t="e">
        <f xml:space="preserve"> Time!#REF!</f>
        <v>#REF!</v>
      </c>
      <c r="LYY2" s="33" t="e">
        <f xml:space="preserve"> Time!#REF!</f>
        <v>#REF!</v>
      </c>
      <c r="LYZ2" s="33" t="e">
        <f xml:space="preserve"> Time!#REF!</f>
        <v>#REF!</v>
      </c>
      <c r="LZA2" s="33" t="e">
        <f xml:space="preserve"> Time!#REF!</f>
        <v>#REF!</v>
      </c>
      <c r="LZB2" s="33" t="e">
        <f xml:space="preserve"> Time!#REF!</f>
        <v>#REF!</v>
      </c>
      <c r="LZC2" s="33" t="e">
        <f xml:space="preserve"> Time!#REF!</f>
        <v>#REF!</v>
      </c>
      <c r="LZD2" s="33" t="e">
        <f xml:space="preserve"> Time!#REF!</f>
        <v>#REF!</v>
      </c>
      <c r="LZE2" s="33" t="e">
        <f xml:space="preserve"> Time!#REF!</f>
        <v>#REF!</v>
      </c>
      <c r="LZF2" s="33" t="e">
        <f xml:space="preserve"> Time!#REF!</f>
        <v>#REF!</v>
      </c>
      <c r="LZG2" s="33" t="e">
        <f xml:space="preserve"> Time!#REF!</f>
        <v>#REF!</v>
      </c>
      <c r="LZH2" s="33" t="e">
        <f xml:space="preserve"> Time!#REF!</f>
        <v>#REF!</v>
      </c>
      <c r="LZI2" s="33" t="e">
        <f xml:space="preserve"> Time!#REF!</f>
        <v>#REF!</v>
      </c>
      <c r="LZJ2" s="33" t="e">
        <f xml:space="preserve"> Time!#REF!</f>
        <v>#REF!</v>
      </c>
      <c r="LZK2" s="33" t="e">
        <f xml:space="preserve"> Time!#REF!</f>
        <v>#REF!</v>
      </c>
      <c r="LZL2" s="33" t="e">
        <f xml:space="preserve"> Time!#REF!</f>
        <v>#REF!</v>
      </c>
      <c r="LZM2" s="33" t="e">
        <f xml:space="preserve"> Time!#REF!</f>
        <v>#REF!</v>
      </c>
      <c r="LZN2" s="33" t="e">
        <f xml:space="preserve"> Time!#REF!</f>
        <v>#REF!</v>
      </c>
      <c r="LZO2" s="33" t="e">
        <f xml:space="preserve"> Time!#REF!</f>
        <v>#REF!</v>
      </c>
      <c r="LZP2" s="33" t="e">
        <f xml:space="preserve"> Time!#REF!</f>
        <v>#REF!</v>
      </c>
      <c r="LZQ2" s="33" t="e">
        <f xml:space="preserve"> Time!#REF!</f>
        <v>#REF!</v>
      </c>
      <c r="LZR2" s="33" t="e">
        <f xml:space="preserve"> Time!#REF!</f>
        <v>#REF!</v>
      </c>
      <c r="LZS2" s="33" t="e">
        <f xml:space="preserve"> Time!#REF!</f>
        <v>#REF!</v>
      </c>
      <c r="LZT2" s="33" t="e">
        <f xml:space="preserve"> Time!#REF!</f>
        <v>#REF!</v>
      </c>
      <c r="LZU2" s="33" t="e">
        <f xml:space="preserve"> Time!#REF!</f>
        <v>#REF!</v>
      </c>
      <c r="LZV2" s="33" t="e">
        <f xml:space="preserve"> Time!#REF!</f>
        <v>#REF!</v>
      </c>
      <c r="LZW2" s="33" t="e">
        <f xml:space="preserve"> Time!#REF!</f>
        <v>#REF!</v>
      </c>
      <c r="LZX2" s="33" t="e">
        <f xml:space="preserve"> Time!#REF!</f>
        <v>#REF!</v>
      </c>
      <c r="LZY2" s="33" t="e">
        <f xml:space="preserve"> Time!#REF!</f>
        <v>#REF!</v>
      </c>
      <c r="LZZ2" s="33" t="e">
        <f xml:space="preserve"> Time!#REF!</f>
        <v>#REF!</v>
      </c>
      <c r="MAA2" s="33" t="e">
        <f xml:space="preserve"> Time!#REF!</f>
        <v>#REF!</v>
      </c>
      <c r="MAB2" s="33" t="e">
        <f xml:space="preserve"> Time!#REF!</f>
        <v>#REF!</v>
      </c>
      <c r="MAC2" s="33" t="e">
        <f xml:space="preserve"> Time!#REF!</f>
        <v>#REF!</v>
      </c>
      <c r="MAD2" s="33" t="e">
        <f xml:space="preserve"> Time!#REF!</f>
        <v>#REF!</v>
      </c>
      <c r="MAE2" s="33" t="e">
        <f xml:space="preserve"> Time!#REF!</f>
        <v>#REF!</v>
      </c>
      <c r="MAF2" s="33" t="e">
        <f xml:space="preserve"> Time!#REF!</f>
        <v>#REF!</v>
      </c>
      <c r="MAG2" s="33" t="e">
        <f xml:space="preserve"> Time!#REF!</f>
        <v>#REF!</v>
      </c>
      <c r="MAH2" s="33" t="e">
        <f xml:space="preserve"> Time!#REF!</f>
        <v>#REF!</v>
      </c>
      <c r="MAI2" s="33" t="e">
        <f xml:space="preserve"> Time!#REF!</f>
        <v>#REF!</v>
      </c>
      <c r="MAJ2" s="33" t="e">
        <f xml:space="preserve"> Time!#REF!</f>
        <v>#REF!</v>
      </c>
      <c r="MAK2" s="33" t="e">
        <f xml:space="preserve"> Time!#REF!</f>
        <v>#REF!</v>
      </c>
      <c r="MAL2" s="33" t="e">
        <f xml:space="preserve"> Time!#REF!</f>
        <v>#REF!</v>
      </c>
      <c r="MAM2" s="33" t="e">
        <f xml:space="preserve"> Time!#REF!</f>
        <v>#REF!</v>
      </c>
      <c r="MAN2" s="33" t="e">
        <f xml:space="preserve"> Time!#REF!</f>
        <v>#REF!</v>
      </c>
      <c r="MAO2" s="33" t="e">
        <f xml:space="preserve"> Time!#REF!</f>
        <v>#REF!</v>
      </c>
      <c r="MAP2" s="33" t="e">
        <f xml:space="preserve"> Time!#REF!</f>
        <v>#REF!</v>
      </c>
      <c r="MAQ2" s="33" t="e">
        <f xml:space="preserve"> Time!#REF!</f>
        <v>#REF!</v>
      </c>
      <c r="MAR2" s="33" t="e">
        <f xml:space="preserve"> Time!#REF!</f>
        <v>#REF!</v>
      </c>
      <c r="MAS2" s="33" t="e">
        <f xml:space="preserve"> Time!#REF!</f>
        <v>#REF!</v>
      </c>
      <c r="MAT2" s="33" t="e">
        <f xml:space="preserve"> Time!#REF!</f>
        <v>#REF!</v>
      </c>
      <c r="MAU2" s="33" t="e">
        <f xml:space="preserve"> Time!#REF!</f>
        <v>#REF!</v>
      </c>
      <c r="MAV2" s="33" t="e">
        <f xml:space="preserve"> Time!#REF!</f>
        <v>#REF!</v>
      </c>
      <c r="MAW2" s="33" t="e">
        <f xml:space="preserve"> Time!#REF!</f>
        <v>#REF!</v>
      </c>
      <c r="MAX2" s="33" t="e">
        <f xml:space="preserve"> Time!#REF!</f>
        <v>#REF!</v>
      </c>
      <c r="MAY2" s="33" t="e">
        <f xml:space="preserve"> Time!#REF!</f>
        <v>#REF!</v>
      </c>
      <c r="MAZ2" s="33" t="e">
        <f xml:space="preserve"> Time!#REF!</f>
        <v>#REF!</v>
      </c>
      <c r="MBA2" s="33" t="e">
        <f xml:space="preserve"> Time!#REF!</f>
        <v>#REF!</v>
      </c>
      <c r="MBB2" s="33" t="e">
        <f xml:space="preserve"> Time!#REF!</f>
        <v>#REF!</v>
      </c>
      <c r="MBC2" s="33" t="e">
        <f xml:space="preserve"> Time!#REF!</f>
        <v>#REF!</v>
      </c>
      <c r="MBD2" s="33" t="e">
        <f xml:space="preserve"> Time!#REF!</f>
        <v>#REF!</v>
      </c>
      <c r="MBE2" s="33" t="e">
        <f xml:space="preserve"> Time!#REF!</f>
        <v>#REF!</v>
      </c>
      <c r="MBF2" s="33" t="e">
        <f xml:space="preserve"> Time!#REF!</f>
        <v>#REF!</v>
      </c>
      <c r="MBG2" s="33" t="e">
        <f xml:space="preserve"> Time!#REF!</f>
        <v>#REF!</v>
      </c>
      <c r="MBH2" s="33" t="e">
        <f xml:space="preserve"> Time!#REF!</f>
        <v>#REF!</v>
      </c>
      <c r="MBI2" s="33" t="e">
        <f xml:space="preserve"> Time!#REF!</f>
        <v>#REF!</v>
      </c>
      <c r="MBJ2" s="33" t="e">
        <f xml:space="preserve"> Time!#REF!</f>
        <v>#REF!</v>
      </c>
      <c r="MBK2" s="33" t="e">
        <f xml:space="preserve"> Time!#REF!</f>
        <v>#REF!</v>
      </c>
      <c r="MBL2" s="33" t="e">
        <f xml:space="preserve"> Time!#REF!</f>
        <v>#REF!</v>
      </c>
      <c r="MBM2" s="33" t="e">
        <f xml:space="preserve"> Time!#REF!</f>
        <v>#REF!</v>
      </c>
      <c r="MBN2" s="33" t="e">
        <f xml:space="preserve"> Time!#REF!</f>
        <v>#REF!</v>
      </c>
      <c r="MBO2" s="33" t="e">
        <f xml:space="preserve"> Time!#REF!</f>
        <v>#REF!</v>
      </c>
      <c r="MBP2" s="33" t="e">
        <f xml:space="preserve"> Time!#REF!</f>
        <v>#REF!</v>
      </c>
      <c r="MBQ2" s="33" t="e">
        <f xml:space="preserve"> Time!#REF!</f>
        <v>#REF!</v>
      </c>
      <c r="MBR2" s="33" t="e">
        <f xml:space="preserve"> Time!#REF!</f>
        <v>#REF!</v>
      </c>
      <c r="MBS2" s="33" t="e">
        <f xml:space="preserve"> Time!#REF!</f>
        <v>#REF!</v>
      </c>
      <c r="MBT2" s="33" t="e">
        <f xml:space="preserve"> Time!#REF!</f>
        <v>#REF!</v>
      </c>
      <c r="MBU2" s="33" t="e">
        <f xml:space="preserve"> Time!#REF!</f>
        <v>#REF!</v>
      </c>
      <c r="MBV2" s="33" t="e">
        <f xml:space="preserve"> Time!#REF!</f>
        <v>#REF!</v>
      </c>
      <c r="MBW2" s="33" t="e">
        <f xml:space="preserve"> Time!#REF!</f>
        <v>#REF!</v>
      </c>
      <c r="MBX2" s="33" t="e">
        <f xml:space="preserve"> Time!#REF!</f>
        <v>#REF!</v>
      </c>
      <c r="MBY2" s="33" t="e">
        <f xml:space="preserve"> Time!#REF!</f>
        <v>#REF!</v>
      </c>
      <c r="MBZ2" s="33" t="e">
        <f xml:space="preserve"> Time!#REF!</f>
        <v>#REF!</v>
      </c>
      <c r="MCA2" s="33" t="e">
        <f xml:space="preserve"> Time!#REF!</f>
        <v>#REF!</v>
      </c>
      <c r="MCB2" s="33" t="e">
        <f xml:space="preserve"> Time!#REF!</f>
        <v>#REF!</v>
      </c>
      <c r="MCC2" s="33" t="e">
        <f xml:space="preserve"> Time!#REF!</f>
        <v>#REF!</v>
      </c>
      <c r="MCD2" s="33" t="e">
        <f xml:space="preserve"> Time!#REF!</f>
        <v>#REF!</v>
      </c>
      <c r="MCE2" s="33" t="e">
        <f xml:space="preserve"> Time!#REF!</f>
        <v>#REF!</v>
      </c>
      <c r="MCF2" s="33" t="e">
        <f xml:space="preserve"> Time!#REF!</f>
        <v>#REF!</v>
      </c>
      <c r="MCG2" s="33" t="e">
        <f xml:space="preserve"> Time!#REF!</f>
        <v>#REF!</v>
      </c>
      <c r="MCH2" s="33" t="e">
        <f xml:space="preserve"> Time!#REF!</f>
        <v>#REF!</v>
      </c>
      <c r="MCI2" s="33" t="e">
        <f xml:space="preserve"> Time!#REF!</f>
        <v>#REF!</v>
      </c>
      <c r="MCJ2" s="33" t="e">
        <f xml:space="preserve"> Time!#REF!</f>
        <v>#REF!</v>
      </c>
      <c r="MCK2" s="33" t="e">
        <f xml:space="preserve"> Time!#REF!</f>
        <v>#REF!</v>
      </c>
      <c r="MCL2" s="33" t="e">
        <f xml:space="preserve"> Time!#REF!</f>
        <v>#REF!</v>
      </c>
      <c r="MCM2" s="33" t="e">
        <f xml:space="preserve"> Time!#REF!</f>
        <v>#REF!</v>
      </c>
      <c r="MCN2" s="33" t="e">
        <f xml:space="preserve"> Time!#REF!</f>
        <v>#REF!</v>
      </c>
      <c r="MCO2" s="33" t="e">
        <f xml:space="preserve"> Time!#REF!</f>
        <v>#REF!</v>
      </c>
      <c r="MCP2" s="33" t="e">
        <f xml:space="preserve"> Time!#REF!</f>
        <v>#REF!</v>
      </c>
      <c r="MCQ2" s="33" t="e">
        <f xml:space="preserve"> Time!#REF!</f>
        <v>#REF!</v>
      </c>
      <c r="MCR2" s="33" t="e">
        <f xml:space="preserve"> Time!#REF!</f>
        <v>#REF!</v>
      </c>
      <c r="MCS2" s="33" t="e">
        <f xml:space="preserve"> Time!#REF!</f>
        <v>#REF!</v>
      </c>
      <c r="MCT2" s="33" t="e">
        <f xml:space="preserve"> Time!#REF!</f>
        <v>#REF!</v>
      </c>
      <c r="MCU2" s="33" t="e">
        <f xml:space="preserve"> Time!#REF!</f>
        <v>#REF!</v>
      </c>
      <c r="MCV2" s="33" t="e">
        <f xml:space="preserve"> Time!#REF!</f>
        <v>#REF!</v>
      </c>
      <c r="MCW2" s="33" t="e">
        <f xml:space="preserve"> Time!#REF!</f>
        <v>#REF!</v>
      </c>
      <c r="MCX2" s="33" t="e">
        <f xml:space="preserve"> Time!#REF!</f>
        <v>#REF!</v>
      </c>
      <c r="MCY2" s="33" t="e">
        <f xml:space="preserve"> Time!#REF!</f>
        <v>#REF!</v>
      </c>
      <c r="MCZ2" s="33" t="e">
        <f xml:space="preserve"> Time!#REF!</f>
        <v>#REF!</v>
      </c>
      <c r="MDA2" s="33" t="e">
        <f xml:space="preserve"> Time!#REF!</f>
        <v>#REF!</v>
      </c>
      <c r="MDB2" s="33" t="e">
        <f xml:space="preserve"> Time!#REF!</f>
        <v>#REF!</v>
      </c>
      <c r="MDC2" s="33" t="e">
        <f xml:space="preserve"> Time!#REF!</f>
        <v>#REF!</v>
      </c>
      <c r="MDD2" s="33" t="e">
        <f xml:space="preserve"> Time!#REF!</f>
        <v>#REF!</v>
      </c>
      <c r="MDE2" s="33" t="e">
        <f xml:space="preserve"> Time!#REF!</f>
        <v>#REF!</v>
      </c>
      <c r="MDF2" s="33" t="e">
        <f xml:space="preserve"> Time!#REF!</f>
        <v>#REF!</v>
      </c>
      <c r="MDG2" s="33" t="e">
        <f xml:space="preserve"> Time!#REF!</f>
        <v>#REF!</v>
      </c>
      <c r="MDH2" s="33" t="e">
        <f xml:space="preserve"> Time!#REF!</f>
        <v>#REF!</v>
      </c>
      <c r="MDI2" s="33" t="e">
        <f xml:space="preserve"> Time!#REF!</f>
        <v>#REF!</v>
      </c>
      <c r="MDJ2" s="33" t="e">
        <f xml:space="preserve"> Time!#REF!</f>
        <v>#REF!</v>
      </c>
      <c r="MDK2" s="33" t="e">
        <f xml:space="preserve"> Time!#REF!</f>
        <v>#REF!</v>
      </c>
      <c r="MDL2" s="33" t="e">
        <f xml:space="preserve"> Time!#REF!</f>
        <v>#REF!</v>
      </c>
      <c r="MDM2" s="33" t="e">
        <f xml:space="preserve"> Time!#REF!</f>
        <v>#REF!</v>
      </c>
      <c r="MDN2" s="33" t="e">
        <f xml:space="preserve"> Time!#REF!</f>
        <v>#REF!</v>
      </c>
      <c r="MDO2" s="33" t="e">
        <f xml:space="preserve"> Time!#REF!</f>
        <v>#REF!</v>
      </c>
      <c r="MDP2" s="33" t="e">
        <f xml:space="preserve"> Time!#REF!</f>
        <v>#REF!</v>
      </c>
      <c r="MDQ2" s="33" t="e">
        <f xml:space="preserve"> Time!#REF!</f>
        <v>#REF!</v>
      </c>
      <c r="MDR2" s="33" t="e">
        <f xml:space="preserve"> Time!#REF!</f>
        <v>#REF!</v>
      </c>
      <c r="MDS2" s="33" t="e">
        <f xml:space="preserve"> Time!#REF!</f>
        <v>#REF!</v>
      </c>
      <c r="MDT2" s="33" t="e">
        <f xml:space="preserve"> Time!#REF!</f>
        <v>#REF!</v>
      </c>
      <c r="MDU2" s="33" t="e">
        <f xml:space="preserve"> Time!#REF!</f>
        <v>#REF!</v>
      </c>
      <c r="MDV2" s="33" t="e">
        <f xml:space="preserve"> Time!#REF!</f>
        <v>#REF!</v>
      </c>
      <c r="MDW2" s="33" t="e">
        <f xml:space="preserve"> Time!#REF!</f>
        <v>#REF!</v>
      </c>
      <c r="MDX2" s="33" t="e">
        <f xml:space="preserve"> Time!#REF!</f>
        <v>#REF!</v>
      </c>
      <c r="MDY2" s="33" t="e">
        <f xml:space="preserve"> Time!#REF!</f>
        <v>#REF!</v>
      </c>
      <c r="MDZ2" s="33" t="e">
        <f xml:space="preserve"> Time!#REF!</f>
        <v>#REF!</v>
      </c>
      <c r="MEA2" s="33" t="e">
        <f xml:space="preserve"> Time!#REF!</f>
        <v>#REF!</v>
      </c>
      <c r="MEB2" s="33" t="e">
        <f xml:space="preserve"> Time!#REF!</f>
        <v>#REF!</v>
      </c>
      <c r="MEC2" s="33" t="e">
        <f xml:space="preserve"> Time!#REF!</f>
        <v>#REF!</v>
      </c>
      <c r="MED2" s="33" t="e">
        <f xml:space="preserve"> Time!#REF!</f>
        <v>#REF!</v>
      </c>
      <c r="MEE2" s="33" t="e">
        <f xml:space="preserve"> Time!#REF!</f>
        <v>#REF!</v>
      </c>
      <c r="MEF2" s="33" t="e">
        <f xml:space="preserve"> Time!#REF!</f>
        <v>#REF!</v>
      </c>
      <c r="MEG2" s="33" t="e">
        <f xml:space="preserve"> Time!#REF!</f>
        <v>#REF!</v>
      </c>
      <c r="MEH2" s="33" t="e">
        <f xml:space="preserve"> Time!#REF!</f>
        <v>#REF!</v>
      </c>
      <c r="MEI2" s="33" t="e">
        <f xml:space="preserve"> Time!#REF!</f>
        <v>#REF!</v>
      </c>
      <c r="MEJ2" s="33" t="e">
        <f xml:space="preserve"> Time!#REF!</f>
        <v>#REF!</v>
      </c>
      <c r="MEK2" s="33" t="e">
        <f xml:space="preserve"> Time!#REF!</f>
        <v>#REF!</v>
      </c>
      <c r="MEL2" s="33" t="e">
        <f xml:space="preserve"> Time!#REF!</f>
        <v>#REF!</v>
      </c>
      <c r="MEM2" s="33" t="e">
        <f xml:space="preserve"> Time!#REF!</f>
        <v>#REF!</v>
      </c>
      <c r="MEN2" s="33" t="e">
        <f xml:space="preserve"> Time!#REF!</f>
        <v>#REF!</v>
      </c>
      <c r="MEO2" s="33" t="e">
        <f xml:space="preserve"> Time!#REF!</f>
        <v>#REF!</v>
      </c>
      <c r="MEP2" s="33" t="e">
        <f xml:space="preserve"> Time!#REF!</f>
        <v>#REF!</v>
      </c>
      <c r="MEQ2" s="33" t="e">
        <f xml:space="preserve"> Time!#REF!</f>
        <v>#REF!</v>
      </c>
      <c r="MER2" s="33" t="e">
        <f xml:space="preserve"> Time!#REF!</f>
        <v>#REF!</v>
      </c>
      <c r="MES2" s="33" t="e">
        <f xml:space="preserve"> Time!#REF!</f>
        <v>#REF!</v>
      </c>
      <c r="MET2" s="33" t="e">
        <f xml:space="preserve"> Time!#REF!</f>
        <v>#REF!</v>
      </c>
      <c r="MEU2" s="33" t="e">
        <f xml:space="preserve"> Time!#REF!</f>
        <v>#REF!</v>
      </c>
      <c r="MEV2" s="33" t="e">
        <f xml:space="preserve"> Time!#REF!</f>
        <v>#REF!</v>
      </c>
      <c r="MEW2" s="33" t="e">
        <f xml:space="preserve"> Time!#REF!</f>
        <v>#REF!</v>
      </c>
      <c r="MEX2" s="33" t="e">
        <f xml:space="preserve"> Time!#REF!</f>
        <v>#REF!</v>
      </c>
      <c r="MEY2" s="33" t="e">
        <f xml:space="preserve"> Time!#REF!</f>
        <v>#REF!</v>
      </c>
      <c r="MEZ2" s="33" t="e">
        <f xml:space="preserve"> Time!#REF!</f>
        <v>#REF!</v>
      </c>
      <c r="MFA2" s="33" t="e">
        <f xml:space="preserve"> Time!#REF!</f>
        <v>#REF!</v>
      </c>
      <c r="MFB2" s="33" t="e">
        <f xml:space="preserve"> Time!#REF!</f>
        <v>#REF!</v>
      </c>
      <c r="MFC2" s="33" t="e">
        <f xml:space="preserve"> Time!#REF!</f>
        <v>#REF!</v>
      </c>
      <c r="MFD2" s="33" t="e">
        <f xml:space="preserve"> Time!#REF!</f>
        <v>#REF!</v>
      </c>
      <c r="MFE2" s="33" t="e">
        <f xml:space="preserve"> Time!#REF!</f>
        <v>#REF!</v>
      </c>
      <c r="MFF2" s="33" t="e">
        <f xml:space="preserve"> Time!#REF!</f>
        <v>#REF!</v>
      </c>
      <c r="MFG2" s="33" t="e">
        <f xml:space="preserve"> Time!#REF!</f>
        <v>#REF!</v>
      </c>
      <c r="MFH2" s="33" t="e">
        <f xml:space="preserve"> Time!#REF!</f>
        <v>#REF!</v>
      </c>
      <c r="MFI2" s="33" t="e">
        <f xml:space="preserve"> Time!#REF!</f>
        <v>#REF!</v>
      </c>
      <c r="MFJ2" s="33" t="e">
        <f xml:space="preserve"> Time!#REF!</f>
        <v>#REF!</v>
      </c>
      <c r="MFK2" s="33" t="e">
        <f xml:space="preserve"> Time!#REF!</f>
        <v>#REF!</v>
      </c>
      <c r="MFL2" s="33" t="e">
        <f xml:space="preserve"> Time!#REF!</f>
        <v>#REF!</v>
      </c>
      <c r="MFM2" s="33" t="e">
        <f xml:space="preserve"> Time!#REF!</f>
        <v>#REF!</v>
      </c>
      <c r="MFN2" s="33" t="e">
        <f xml:space="preserve"> Time!#REF!</f>
        <v>#REF!</v>
      </c>
      <c r="MFO2" s="33" t="e">
        <f xml:space="preserve"> Time!#REF!</f>
        <v>#REF!</v>
      </c>
      <c r="MFP2" s="33" t="e">
        <f xml:space="preserve"> Time!#REF!</f>
        <v>#REF!</v>
      </c>
      <c r="MFQ2" s="33" t="e">
        <f xml:space="preserve"> Time!#REF!</f>
        <v>#REF!</v>
      </c>
      <c r="MFR2" s="33" t="e">
        <f xml:space="preserve"> Time!#REF!</f>
        <v>#REF!</v>
      </c>
      <c r="MFS2" s="33" t="e">
        <f xml:space="preserve"> Time!#REF!</f>
        <v>#REF!</v>
      </c>
      <c r="MFT2" s="33" t="e">
        <f xml:space="preserve"> Time!#REF!</f>
        <v>#REF!</v>
      </c>
      <c r="MFU2" s="33" t="e">
        <f xml:space="preserve"> Time!#REF!</f>
        <v>#REF!</v>
      </c>
      <c r="MFV2" s="33" t="e">
        <f xml:space="preserve"> Time!#REF!</f>
        <v>#REF!</v>
      </c>
      <c r="MFW2" s="33" t="e">
        <f xml:space="preserve"> Time!#REF!</f>
        <v>#REF!</v>
      </c>
      <c r="MFX2" s="33" t="e">
        <f xml:space="preserve"> Time!#REF!</f>
        <v>#REF!</v>
      </c>
      <c r="MFY2" s="33" t="e">
        <f xml:space="preserve"> Time!#REF!</f>
        <v>#REF!</v>
      </c>
      <c r="MFZ2" s="33" t="e">
        <f xml:space="preserve"> Time!#REF!</f>
        <v>#REF!</v>
      </c>
      <c r="MGA2" s="33" t="e">
        <f xml:space="preserve"> Time!#REF!</f>
        <v>#REF!</v>
      </c>
      <c r="MGB2" s="33" t="e">
        <f xml:space="preserve"> Time!#REF!</f>
        <v>#REF!</v>
      </c>
      <c r="MGC2" s="33" t="e">
        <f xml:space="preserve"> Time!#REF!</f>
        <v>#REF!</v>
      </c>
      <c r="MGD2" s="33" t="e">
        <f xml:space="preserve"> Time!#REF!</f>
        <v>#REF!</v>
      </c>
      <c r="MGE2" s="33" t="e">
        <f xml:space="preserve"> Time!#REF!</f>
        <v>#REF!</v>
      </c>
      <c r="MGF2" s="33" t="e">
        <f xml:space="preserve"> Time!#REF!</f>
        <v>#REF!</v>
      </c>
      <c r="MGG2" s="33" t="e">
        <f xml:space="preserve"> Time!#REF!</f>
        <v>#REF!</v>
      </c>
      <c r="MGH2" s="33" t="e">
        <f xml:space="preserve"> Time!#REF!</f>
        <v>#REF!</v>
      </c>
      <c r="MGI2" s="33" t="e">
        <f xml:space="preserve"> Time!#REF!</f>
        <v>#REF!</v>
      </c>
      <c r="MGJ2" s="33" t="e">
        <f xml:space="preserve"> Time!#REF!</f>
        <v>#REF!</v>
      </c>
      <c r="MGK2" s="33" t="e">
        <f xml:space="preserve"> Time!#REF!</f>
        <v>#REF!</v>
      </c>
      <c r="MGL2" s="33" t="e">
        <f xml:space="preserve"> Time!#REF!</f>
        <v>#REF!</v>
      </c>
      <c r="MGM2" s="33" t="e">
        <f xml:space="preserve"> Time!#REF!</f>
        <v>#REF!</v>
      </c>
      <c r="MGN2" s="33" t="e">
        <f xml:space="preserve"> Time!#REF!</f>
        <v>#REF!</v>
      </c>
      <c r="MGO2" s="33" t="e">
        <f xml:space="preserve"> Time!#REF!</f>
        <v>#REF!</v>
      </c>
      <c r="MGP2" s="33" t="e">
        <f xml:space="preserve"> Time!#REF!</f>
        <v>#REF!</v>
      </c>
      <c r="MGQ2" s="33" t="e">
        <f xml:space="preserve"> Time!#REF!</f>
        <v>#REF!</v>
      </c>
      <c r="MGR2" s="33" t="e">
        <f xml:space="preserve"> Time!#REF!</f>
        <v>#REF!</v>
      </c>
      <c r="MGS2" s="33" t="e">
        <f xml:space="preserve"> Time!#REF!</f>
        <v>#REF!</v>
      </c>
      <c r="MGT2" s="33" t="e">
        <f xml:space="preserve"> Time!#REF!</f>
        <v>#REF!</v>
      </c>
      <c r="MGU2" s="33" t="e">
        <f xml:space="preserve"> Time!#REF!</f>
        <v>#REF!</v>
      </c>
      <c r="MGV2" s="33" t="e">
        <f xml:space="preserve"> Time!#REF!</f>
        <v>#REF!</v>
      </c>
      <c r="MGW2" s="33" t="e">
        <f xml:space="preserve"> Time!#REF!</f>
        <v>#REF!</v>
      </c>
      <c r="MGX2" s="33" t="e">
        <f xml:space="preserve"> Time!#REF!</f>
        <v>#REF!</v>
      </c>
      <c r="MGY2" s="33" t="e">
        <f xml:space="preserve"> Time!#REF!</f>
        <v>#REF!</v>
      </c>
      <c r="MGZ2" s="33" t="e">
        <f xml:space="preserve"> Time!#REF!</f>
        <v>#REF!</v>
      </c>
      <c r="MHA2" s="33" t="e">
        <f xml:space="preserve"> Time!#REF!</f>
        <v>#REF!</v>
      </c>
      <c r="MHB2" s="33" t="e">
        <f xml:space="preserve"> Time!#REF!</f>
        <v>#REF!</v>
      </c>
      <c r="MHC2" s="33" t="e">
        <f xml:space="preserve"> Time!#REF!</f>
        <v>#REF!</v>
      </c>
      <c r="MHD2" s="33" t="e">
        <f xml:space="preserve"> Time!#REF!</f>
        <v>#REF!</v>
      </c>
      <c r="MHE2" s="33" t="e">
        <f xml:space="preserve"> Time!#REF!</f>
        <v>#REF!</v>
      </c>
      <c r="MHF2" s="33" t="e">
        <f xml:space="preserve"> Time!#REF!</f>
        <v>#REF!</v>
      </c>
      <c r="MHG2" s="33" t="e">
        <f xml:space="preserve"> Time!#REF!</f>
        <v>#REF!</v>
      </c>
      <c r="MHH2" s="33" t="e">
        <f xml:space="preserve"> Time!#REF!</f>
        <v>#REF!</v>
      </c>
      <c r="MHI2" s="33" t="e">
        <f xml:space="preserve"> Time!#REF!</f>
        <v>#REF!</v>
      </c>
      <c r="MHJ2" s="33" t="e">
        <f xml:space="preserve"> Time!#REF!</f>
        <v>#REF!</v>
      </c>
      <c r="MHK2" s="33" t="e">
        <f xml:space="preserve"> Time!#REF!</f>
        <v>#REF!</v>
      </c>
      <c r="MHL2" s="33" t="e">
        <f xml:space="preserve"> Time!#REF!</f>
        <v>#REF!</v>
      </c>
      <c r="MHM2" s="33" t="e">
        <f xml:space="preserve"> Time!#REF!</f>
        <v>#REF!</v>
      </c>
      <c r="MHN2" s="33" t="e">
        <f xml:space="preserve"> Time!#REF!</f>
        <v>#REF!</v>
      </c>
      <c r="MHO2" s="33" t="e">
        <f xml:space="preserve"> Time!#REF!</f>
        <v>#REF!</v>
      </c>
      <c r="MHP2" s="33" t="e">
        <f xml:space="preserve"> Time!#REF!</f>
        <v>#REF!</v>
      </c>
      <c r="MHQ2" s="33" t="e">
        <f xml:space="preserve"> Time!#REF!</f>
        <v>#REF!</v>
      </c>
      <c r="MHR2" s="33" t="e">
        <f xml:space="preserve"> Time!#REF!</f>
        <v>#REF!</v>
      </c>
      <c r="MHS2" s="33" t="e">
        <f xml:space="preserve"> Time!#REF!</f>
        <v>#REF!</v>
      </c>
      <c r="MHT2" s="33" t="e">
        <f xml:space="preserve"> Time!#REF!</f>
        <v>#REF!</v>
      </c>
      <c r="MHU2" s="33" t="e">
        <f xml:space="preserve"> Time!#REF!</f>
        <v>#REF!</v>
      </c>
      <c r="MHV2" s="33" t="e">
        <f xml:space="preserve"> Time!#REF!</f>
        <v>#REF!</v>
      </c>
      <c r="MHW2" s="33" t="e">
        <f xml:space="preserve"> Time!#REF!</f>
        <v>#REF!</v>
      </c>
      <c r="MHX2" s="33" t="e">
        <f xml:space="preserve"> Time!#REF!</f>
        <v>#REF!</v>
      </c>
      <c r="MHY2" s="33" t="e">
        <f xml:space="preserve"> Time!#REF!</f>
        <v>#REF!</v>
      </c>
      <c r="MHZ2" s="33" t="e">
        <f xml:space="preserve"> Time!#REF!</f>
        <v>#REF!</v>
      </c>
      <c r="MIA2" s="33" t="e">
        <f xml:space="preserve"> Time!#REF!</f>
        <v>#REF!</v>
      </c>
      <c r="MIB2" s="33" t="e">
        <f xml:space="preserve"> Time!#REF!</f>
        <v>#REF!</v>
      </c>
      <c r="MIC2" s="33" t="e">
        <f xml:space="preserve"> Time!#REF!</f>
        <v>#REF!</v>
      </c>
      <c r="MID2" s="33" t="e">
        <f xml:space="preserve"> Time!#REF!</f>
        <v>#REF!</v>
      </c>
      <c r="MIE2" s="33" t="e">
        <f xml:space="preserve"> Time!#REF!</f>
        <v>#REF!</v>
      </c>
      <c r="MIF2" s="33" t="e">
        <f xml:space="preserve"> Time!#REF!</f>
        <v>#REF!</v>
      </c>
      <c r="MIG2" s="33" t="e">
        <f xml:space="preserve"> Time!#REF!</f>
        <v>#REF!</v>
      </c>
      <c r="MIH2" s="33" t="e">
        <f xml:space="preserve"> Time!#REF!</f>
        <v>#REF!</v>
      </c>
      <c r="MII2" s="33" t="e">
        <f xml:space="preserve"> Time!#REF!</f>
        <v>#REF!</v>
      </c>
      <c r="MIJ2" s="33" t="e">
        <f xml:space="preserve"> Time!#REF!</f>
        <v>#REF!</v>
      </c>
      <c r="MIK2" s="33" t="e">
        <f xml:space="preserve"> Time!#REF!</f>
        <v>#REF!</v>
      </c>
      <c r="MIL2" s="33" t="e">
        <f xml:space="preserve"> Time!#REF!</f>
        <v>#REF!</v>
      </c>
      <c r="MIM2" s="33" t="e">
        <f xml:space="preserve"> Time!#REF!</f>
        <v>#REF!</v>
      </c>
      <c r="MIN2" s="33" t="e">
        <f xml:space="preserve"> Time!#REF!</f>
        <v>#REF!</v>
      </c>
      <c r="MIO2" s="33" t="e">
        <f xml:space="preserve"> Time!#REF!</f>
        <v>#REF!</v>
      </c>
      <c r="MIP2" s="33" t="e">
        <f xml:space="preserve"> Time!#REF!</f>
        <v>#REF!</v>
      </c>
      <c r="MIQ2" s="33" t="e">
        <f xml:space="preserve"> Time!#REF!</f>
        <v>#REF!</v>
      </c>
      <c r="MIR2" s="33" t="e">
        <f xml:space="preserve"> Time!#REF!</f>
        <v>#REF!</v>
      </c>
      <c r="MIS2" s="33" t="e">
        <f xml:space="preserve"> Time!#REF!</f>
        <v>#REF!</v>
      </c>
      <c r="MIT2" s="33" t="e">
        <f xml:space="preserve"> Time!#REF!</f>
        <v>#REF!</v>
      </c>
      <c r="MIU2" s="33" t="e">
        <f xml:space="preserve"> Time!#REF!</f>
        <v>#REF!</v>
      </c>
      <c r="MIV2" s="33" t="e">
        <f xml:space="preserve"> Time!#REF!</f>
        <v>#REF!</v>
      </c>
      <c r="MIW2" s="33" t="e">
        <f xml:space="preserve"> Time!#REF!</f>
        <v>#REF!</v>
      </c>
      <c r="MIX2" s="33" t="e">
        <f xml:space="preserve"> Time!#REF!</f>
        <v>#REF!</v>
      </c>
      <c r="MIY2" s="33" t="e">
        <f xml:space="preserve"> Time!#REF!</f>
        <v>#REF!</v>
      </c>
      <c r="MIZ2" s="33" t="e">
        <f xml:space="preserve"> Time!#REF!</f>
        <v>#REF!</v>
      </c>
      <c r="MJA2" s="33" t="e">
        <f xml:space="preserve"> Time!#REF!</f>
        <v>#REF!</v>
      </c>
      <c r="MJB2" s="33" t="e">
        <f xml:space="preserve"> Time!#REF!</f>
        <v>#REF!</v>
      </c>
      <c r="MJC2" s="33" t="e">
        <f xml:space="preserve"> Time!#REF!</f>
        <v>#REF!</v>
      </c>
      <c r="MJD2" s="33" t="e">
        <f xml:space="preserve"> Time!#REF!</f>
        <v>#REF!</v>
      </c>
      <c r="MJE2" s="33" t="e">
        <f xml:space="preserve"> Time!#REF!</f>
        <v>#REF!</v>
      </c>
      <c r="MJF2" s="33" t="e">
        <f xml:space="preserve"> Time!#REF!</f>
        <v>#REF!</v>
      </c>
      <c r="MJG2" s="33" t="e">
        <f xml:space="preserve"> Time!#REF!</f>
        <v>#REF!</v>
      </c>
      <c r="MJH2" s="33" t="e">
        <f xml:space="preserve"> Time!#REF!</f>
        <v>#REF!</v>
      </c>
      <c r="MJI2" s="33" t="e">
        <f xml:space="preserve"> Time!#REF!</f>
        <v>#REF!</v>
      </c>
      <c r="MJJ2" s="33" t="e">
        <f xml:space="preserve"> Time!#REF!</f>
        <v>#REF!</v>
      </c>
      <c r="MJK2" s="33" t="e">
        <f xml:space="preserve"> Time!#REF!</f>
        <v>#REF!</v>
      </c>
      <c r="MJL2" s="33" t="e">
        <f xml:space="preserve"> Time!#REF!</f>
        <v>#REF!</v>
      </c>
      <c r="MJM2" s="33" t="e">
        <f xml:space="preserve"> Time!#REF!</f>
        <v>#REF!</v>
      </c>
      <c r="MJN2" s="33" t="e">
        <f xml:space="preserve"> Time!#REF!</f>
        <v>#REF!</v>
      </c>
      <c r="MJO2" s="33" t="e">
        <f xml:space="preserve"> Time!#REF!</f>
        <v>#REF!</v>
      </c>
      <c r="MJP2" s="33" t="e">
        <f xml:space="preserve"> Time!#REF!</f>
        <v>#REF!</v>
      </c>
      <c r="MJQ2" s="33" t="e">
        <f xml:space="preserve"> Time!#REF!</f>
        <v>#REF!</v>
      </c>
      <c r="MJR2" s="33" t="e">
        <f xml:space="preserve"> Time!#REF!</f>
        <v>#REF!</v>
      </c>
      <c r="MJS2" s="33" t="e">
        <f xml:space="preserve"> Time!#REF!</f>
        <v>#REF!</v>
      </c>
      <c r="MJT2" s="33" t="e">
        <f xml:space="preserve"> Time!#REF!</f>
        <v>#REF!</v>
      </c>
      <c r="MJU2" s="33" t="e">
        <f xml:space="preserve"> Time!#REF!</f>
        <v>#REF!</v>
      </c>
      <c r="MJV2" s="33" t="e">
        <f xml:space="preserve"> Time!#REF!</f>
        <v>#REF!</v>
      </c>
      <c r="MJW2" s="33" t="e">
        <f xml:space="preserve"> Time!#REF!</f>
        <v>#REF!</v>
      </c>
      <c r="MJX2" s="33" t="e">
        <f xml:space="preserve"> Time!#REF!</f>
        <v>#REF!</v>
      </c>
      <c r="MJY2" s="33" t="e">
        <f xml:space="preserve"> Time!#REF!</f>
        <v>#REF!</v>
      </c>
      <c r="MJZ2" s="33" t="e">
        <f xml:space="preserve"> Time!#REF!</f>
        <v>#REF!</v>
      </c>
      <c r="MKA2" s="33" t="e">
        <f xml:space="preserve"> Time!#REF!</f>
        <v>#REF!</v>
      </c>
      <c r="MKB2" s="33" t="e">
        <f xml:space="preserve"> Time!#REF!</f>
        <v>#REF!</v>
      </c>
      <c r="MKC2" s="33" t="e">
        <f xml:space="preserve"> Time!#REF!</f>
        <v>#REF!</v>
      </c>
      <c r="MKD2" s="33" t="e">
        <f xml:space="preserve"> Time!#REF!</f>
        <v>#REF!</v>
      </c>
      <c r="MKE2" s="33" t="e">
        <f xml:space="preserve"> Time!#REF!</f>
        <v>#REF!</v>
      </c>
      <c r="MKF2" s="33" t="e">
        <f xml:space="preserve"> Time!#REF!</f>
        <v>#REF!</v>
      </c>
      <c r="MKG2" s="33" t="e">
        <f xml:space="preserve"> Time!#REF!</f>
        <v>#REF!</v>
      </c>
      <c r="MKH2" s="33" t="e">
        <f xml:space="preserve"> Time!#REF!</f>
        <v>#REF!</v>
      </c>
      <c r="MKI2" s="33" t="e">
        <f xml:space="preserve"> Time!#REF!</f>
        <v>#REF!</v>
      </c>
      <c r="MKJ2" s="33" t="e">
        <f xml:space="preserve"> Time!#REF!</f>
        <v>#REF!</v>
      </c>
      <c r="MKK2" s="33" t="e">
        <f xml:space="preserve"> Time!#REF!</f>
        <v>#REF!</v>
      </c>
      <c r="MKL2" s="33" t="e">
        <f xml:space="preserve"> Time!#REF!</f>
        <v>#REF!</v>
      </c>
      <c r="MKM2" s="33" t="e">
        <f xml:space="preserve"> Time!#REF!</f>
        <v>#REF!</v>
      </c>
      <c r="MKN2" s="33" t="e">
        <f xml:space="preserve"> Time!#REF!</f>
        <v>#REF!</v>
      </c>
      <c r="MKO2" s="33" t="e">
        <f xml:space="preserve"> Time!#REF!</f>
        <v>#REF!</v>
      </c>
      <c r="MKP2" s="33" t="e">
        <f xml:space="preserve"> Time!#REF!</f>
        <v>#REF!</v>
      </c>
      <c r="MKQ2" s="33" t="e">
        <f xml:space="preserve"> Time!#REF!</f>
        <v>#REF!</v>
      </c>
      <c r="MKR2" s="33" t="e">
        <f xml:space="preserve"> Time!#REF!</f>
        <v>#REF!</v>
      </c>
      <c r="MKS2" s="33" t="e">
        <f xml:space="preserve"> Time!#REF!</f>
        <v>#REF!</v>
      </c>
      <c r="MKT2" s="33" t="e">
        <f xml:space="preserve"> Time!#REF!</f>
        <v>#REF!</v>
      </c>
      <c r="MKU2" s="33" t="e">
        <f xml:space="preserve"> Time!#REF!</f>
        <v>#REF!</v>
      </c>
      <c r="MKV2" s="33" t="e">
        <f xml:space="preserve"> Time!#REF!</f>
        <v>#REF!</v>
      </c>
      <c r="MKW2" s="33" t="e">
        <f xml:space="preserve"> Time!#REF!</f>
        <v>#REF!</v>
      </c>
      <c r="MKX2" s="33" t="e">
        <f xml:space="preserve"> Time!#REF!</f>
        <v>#REF!</v>
      </c>
      <c r="MKY2" s="33" t="e">
        <f xml:space="preserve"> Time!#REF!</f>
        <v>#REF!</v>
      </c>
      <c r="MKZ2" s="33" t="e">
        <f xml:space="preserve"> Time!#REF!</f>
        <v>#REF!</v>
      </c>
      <c r="MLA2" s="33" t="e">
        <f xml:space="preserve"> Time!#REF!</f>
        <v>#REF!</v>
      </c>
      <c r="MLB2" s="33" t="e">
        <f xml:space="preserve"> Time!#REF!</f>
        <v>#REF!</v>
      </c>
      <c r="MLC2" s="33" t="e">
        <f xml:space="preserve"> Time!#REF!</f>
        <v>#REF!</v>
      </c>
      <c r="MLD2" s="33" t="e">
        <f xml:space="preserve"> Time!#REF!</f>
        <v>#REF!</v>
      </c>
      <c r="MLE2" s="33" t="e">
        <f xml:space="preserve"> Time!#REF!</f>
        <v>#REF!</v>
      </c>
      <c r="MLF2" s="33" t="e">
        <f xml:space="preserve"> Time!#REF!</f>
        <v>#REF!</v>
      </c>
      <c r="MLG2" s="33" t="e">
        <f xml:space="preserve"> Time!#REF!</f>
        <v>#REF!</v>
      </c>
      <c r="MLH2" s="33" t="e">
        <f xml:space="preserve"> Time!#REF!</f>
        <v>#REF!</v>
      </c>
      <c r="MLI2" s="33" t="e">
        <f xml:space="preserve"> Time!#REF!</f>
        <v>#REF!</v>
      </c>
      <c r="MLJ2" s="33" t="e">
        <f xml:space="preserve"> Time!#REF!</f>
        <v>#REF!</v>
      </c>
      <c r="MLK2" s="33" t="e">
        <f xml:space="preserve"> Time!#REF!</f>
        <v>#REF!</v>
      </c>
      <c r="MLL2" s="33" t="e">
        <f xml:space="preserve"> Time!#REF!</f>
        <v>#REF!</v>
      </c>
      <c r="MLM2" s="33" t="e">
        <f xml:space="preserve"> Time!#REF!</f>
        <v>#REF!</v>
      </c>
      <c r="MLN2" s="33" t="e">
        <f xml:space="preserve"> Time!#REF!</f>
        <v>#REF!</v>
      </c>
      <c r="MLO2" s="33" t="e">
        <f xml:space="preserve"> Time!#REF!</f>
        <v>#REF!</v>
      </c>
      <c r="MLP2" s="33" t="e">
        <f xml:space="preserve"> Time!#REF!</f>
        <v>#REF!</v>
      </c>
      <c r="MLQ2" s="33" t="e">
        <f xml:space="preserve"> Time!#REF!</f>
        <v>#REF!</v>
      </c>
      <c r="MLR2" s="33" t="e">
        <f xml:space="preserve"> Time!#REF!</f>
        <v>#REF!</v>
      </c>
      <c r="MLS2" s="33" t="e">
        <f xml:space="preserve"> Time!#REF!</f>
        <v>#REF!</v>
      </c>
      <c r="MLT2" s="33" t="e">
        <f xml:space="preserve"> Time!#REF!</f>
        <v>#REF!</v>
      </c>
      <c r="MLU2" s="33" t="e">
        <f xml:space="preserve"> Time!#REF!</f>
        <v>#REF!</v>
      </c>
      <c r="MLV2" s="33" t="e">
        <f xml:space="preserve"> Time!#REF!</f>
        <v>#REF!</v>
      </c>
      <c r="MLW2" s="33" t="e">
        <f xml:space="preserve"> Time!#REF!</f>
        <v>#REF!</v>
      </c>
      <c r="MLX2" s="33" t="e">
        <f xml:space="preserve"> Time!#REF!</f>
        <v>#REF!</v>
      </c>
      <c r="MLY2" s="33" t="e">
        <f xml:space="preserve"> Time!#REF!</f>
        <v>#REF!</v>
      </c>
      <c r="MLZ2" s="33" t="e">
        <f xml:space="preserve"> Time!#REF!</f>
        <v>#REF!</v>
      </c>
      <c r="MMA2" s="33" t="e">
        <f xml:space="preserve"> Time!#REF!</f>
        <v>#REF!</v>
      </c>
      <c r="MMB2" s="33" t="e">
        <f xml:space="preserve"> Time!#REF!</f>
        <v>#REF!</v>
      </c>
      <c r="MMC2" s="33" t="e">
        <f xml:space="preserve"> Time!#REF!</f>
        <v>#REF!</v>
      </c>
      <c r="MMD2" s="33" t="e">
        <f xml:space="preserve"> Time!#REF!</f>
        <v>#REF!</v>
      </c>
      <c r="MME2" s="33" t="e">
        <f xml:space="preserve"> Time!#REF!</f>
        <v>#REF!</v>
      </c>
      <c r="MMF2" s="33" t="e">
        <f xml:space="preserve"> Time!#REF!</f>
        <v>#REF!</v>
      </c>
      <c r="MMG2" s="33" t="e">
        <f xml:space="preserve"> Time!#REF!</f>
        <v>#REF!</v>
      </c>
      <c r="MMH2" s="33" t="e">
        <f xml:space="preserve"> Time!#REF!</f>
        <v>#REF!</v>
      </c>
      <c r="MMI2" s="33" t="e">
        <f xml:space="preserve"> Time!#REF!</f>
        <v>#REF!</v>
      </c>
      <c r="MMJ2" s="33" t="e">
        <f xml:space="preserve"> Time!#REF!</f>
        <v>#REF!</v>
      </c>
      <c r="MMK2" s="33" t="e">
        <f xml:space="preserve"> Time!#REF!</f>
        <v>#REF!</v>
      </c>
      <c r="MML2" s="33" t="e">
        <f xml:space="preserve"> Time!#REF!</f>
        <v>#REF!</v>
      </c>
      <c r="MMM2" s="33" t="e">
        <f xml:space="preserve"> Time!#REF!</f>
        <v>#REF!</v>
      </c>
      <c r="MMN2" s="33" t="e">
        <f xml:space="preserve"> Time!#REF!</f>
        <v>#REF!</v>
      </c>
      <c r="MMO2" s="33" t="e">
        <f xml:space="preserve"> Time!#REF!</f>
        <v>#REF!</v>
      </c>
      <c r="MMP2" s="33" t="e">
        <f xml:space="preserve"> Time!#REF!</f>
        <v>#REF!</v>
      </c>
      <c r="MMQ2" s="33" t="e">
        <f xml:space="preserve"> Time!#REF!</f>
        <v>#REF!</v>
      </c>
      <c r="MMR2" s="33" t="e">
        <f xml:space="preserve"> Time!#REF!</f>
        <v>#REF!</v>
      </c>
      <c r="MMS2" s="33" t="e">
        <f xml:space="preserve"> Time!#REF!</f>
        <v>#REF!</v>
      </c>
      <c r="MMT2" s="33" t="e">
        <f xml:space="preserve"> Time!#REF!</f>
        <v>#REF!</v>
      </c>
      <c r="MMU2" s="33" t="e">
        <f xml:space="preserve"> Time!#REF!</f>
        <v>#REF!</v>
      </c>
      <c r="MMV2" s="33" t="e">
        <f xml:space="preserve"> Time!#REF!</f>
        <v>#REF!</v>
      </c>
      <c r="MMW2" s="33" t="e">
        <f xml:space="preserve"> Time!#REF!</f>
        <v>#REF!</v>
      </c>
      <c r="MMX2" s="33" t="e">
        <f xml:space="preserve"> Time!#REF!</f>
        <v>#REF!</v>
      </c>
      <c r="MMY2" s="33" t="e">
        <f xml:space="preserve"> Time!#REF!</f>
        <v>#REF!</v>
      </c>
      <c r="MMZ2" s="33" t="e">
        <f xml:space="preserve"> Time!#REF!</f>
        <v>#REF!</v>
      </c>
      <c r="MNA2" s="33" t="e">
        <f xml:space="preserve"> Time!#REF!</f>
        <v>#REF!</v>
      </c>
      <c r="MNB2" s="33" t="e">
        <f xml:space="preserve"> Time!#REF!</f>
        <v>#REF!</v>
      </c>
      <c r="MNC2" s="33" t="e">
        <f xml:space="preserve"> Time!#REF!</f>
        <v>#REF!</v>
      </c>
      <c r="MND2" s="33" t="e">
        <f xml:space="preserve"> Time!#REF!</f>
        <v>#REF!</v>
      </c>
      <c r="MNE2" s="33" t="e">
        <f xml:space="preserve"> Time!#REF!</f>
        <v>#REF!</v>
      </c>
      <c r="MNF2" s="33" t="e">
        <f xml:space="preserve"> Time!#REF!</f>
        <v>#REF!</v>
      </c>
      <c r="MNG2" s="33" t="e">
        <f xml:space="preserve"> Time!#REF!</f>
        <v>#REF!</v>
      </c>
      <c r="MNH2" s="33" t="e">
        <f xml:space="preserve"> Time!#REF!</f>
        <v>#REF!</v>
      </c>
      <c r="MNI2" s="33" t="e">
        <f xml:space="preserve"> Time!#REF!</f>
        <v>#REF!</v>
      </c>
      <c r="MNJ2" s="33" t="e">
        <f xml:space="preserve"> Time!#REF!</f>
        <v>#REF!</v>
      </c>
      <c r="MNK2" s="33" t="e">
        <f xml:space="preserve"> Time!#REF!</f>
        <v>#REF!</v>
      </c>
      <c r="MNL2" s="33" t="e">
        <f xml:space="preserve"> Time!#REF!</f>
        <v>#REF!</v>
      </c>
      <c r="MNM2" s="33" t="e">
        <f xml:space="preserve"> Time!#REF!</f>
        <v>#REF!</v>
      </c>
      <c r="MNN2" s="33" t="e">
        <f xml:space="preserve"> Time!#REF!</f>
        <v>#REF!</v>
      </c>
      <c r="MNO2" s="33" t="e">
        <f xml:space="preserve"> Time!#REF!</f>
        <v>#REF!</v>
      </c>
      <c r="MNP2" s="33" t="e">
        <f xml:space="preserve"> Time!#REF!</f>
        <v>#REF!</v>
      </c>
      <c r="MNQ2" s="33" t="e">
        <f xml:space="preserve"> Time!#REF!</f>
        <v>#REF!</v>
      </c>
      <c r="MNR2" s="33" t="e">
        <f xml:space="preserve"> Time!#REF!</f>
        <v>#REF!</v>
      </c>
      <c r="MNS2" s="33" t="e">
        <f xml:space="preserve"> Time!#REF!</f>
        <v>#REF!</v>
      </c>
      <c r="MNT2" s="33" t="e">
        <f xml:space="preserve"> Time!#REF!</f>
        <v>#REF!</v>
      </c>
      <c r="MNU2" s="33" t="e">
        <f xml:space="preserve"> Time!#REF!</f>
        <v>#REF!</v>
      </c>
      <c r="MNV2" s="33" t="e">
        <f xml:space="preserve"> Time!#REF!</f>
        <v>#REF!</v>
      </c>
      <c r="MNW2" s="33" t="e">
        <f xml:space="preserve"> Time!#REF!</f>
        <v>#REF!</v>
      </c>
      <c r="MNX2" s="33" t="e">
        <f xml:space="preserve"> Time!#REF!</f>
        <v>#REF!</v>
      </c>
      <c r="MNY2" s="33" t="e">
        <f xml:space="preserve"> Time!#REF!</f>
        <v>#REF!</v>
      </c>
      <c r="MNZ2" s="33" t="e">
        <f xml:space="preserve"> Time!#REF!</f>
        <v>#REF!</v>
      </c>
      <c r="MOA2" s="33" t="e">
        <f xml:space="preserve"> Time!#REF!</f>
        <v>#REF!</v>
      </c>
      <c r="MOB2" s="33" t="e">
        <f xml:space="preserve"> Time!#REF!</f>
        <v>#REF!</v>
      </c>
      <c r="MOC2" s="33" t="e">
        <f xml:space="preserve"> Time!#REF!</f>
        <v>#REF!</v>
      </c>
      <c r="MOD2" s="33" t="e">
        <f xml:space="preserve"> Time!#REF!</f>
        <v>#REF!</v>
      </c>
      <c r="MOE2" s="33" t="e">
        <f xml:space="preserve"> Time!#REF!</f>
        <v>#REF!</v>
      </c>
      <c r="MOF2" s="33" t="e">
        <f xml:space="preserve"> Time!#REF!</f>
        <v>#REF!</v>
      </c>
      <c r="MOG2" s="33" t="e">
        <f xml:space="preserve"> Time!#REF!</f>
        <v>#REF!</v>
      </c>
      <c r="MOH2" s="33" t="e">
        <f xml:space="preserve"> Time!#REF!</f>
        <v>#REF!</v>
      </c>
      <c r="MOI2" s="33" t="e">
        <f xml:space="preserve"> Time!#REF!</f>
        <v>#REF!</v>
      </c>
      <c r="MOJ2" s="33" t="e">
        <f xml:space="preserve"> Time!#REF!</f>
        <v>#REF!</v>
      </c>
      <c r="MOK2" s="33" t="e">
        <f xml:space="preserve"> Time!#REF!</f>
        <v>#REF!</v>
      </c>
      <c r="MOL2" s="33" t="e">
        <f xml:space="preserve"> Time!#REF!</f>
        <v>#REF!</v>
      </c>
      <c r="MOM2" s="33" t="e">
        <f xml:space="preserve"> Time!#REF!</f>
        <v>#REF!</v>
      </c>
      <c r="MON2" s="33" t="e">
        <f xml:space="preserve"> Time!#REF!</f>
        <v>#REF!</v>
      </c>
      <c r="MOO2" s="33" t="e">
        <f xml:space="preserve"> Time!#REF!</f>
        <v>#REF!</v>
      </c>
      <c r="MOP2" s="33" t="e">
        <f xml:space="preserve"> Time!#REF!</f>
        <v>#REF!</v>
      </c>
      <c r="MOQ2" s="33" t="e">
        <f xml:space="preserve"> Time!#REF!</f>
        <v>#REF!</v>
      </c>
      <c r="MOR2" s="33" t="e">
        <f xml:space="preserve"> Time!#REF!</f>
        <v>#REF!</v>
      </c>
      <c r="MOS2" s="33" t="e">
        <f xml:space="preserve"> Time!#REF!</f>
        <v>#REF!</v>
      </c>
      <c r="MOT2" s="33" t="e">
        <f xml:space="preserve"> Time!#REF!</f>
        <v>#REF!</v>
      </c>
      <c r="MOU2" s="33" t="e">
        <f xml:space="preserve"> Time!#REF!</f>
        <v>#REF!</v>
      </c>
      <c r="MOV2" s="33" t="e">
        <f xml:space="preserve"> Time!#REF!</f>
        <v>#REF!</v>
      </c>
      <c r="MOW2" s="33" t="e">
        <f xml:space="preserve"> Time!#REF!</f>
        <v>#REF!</v>
      </c>
      <c r="MOX2" s="33" t="e">
        <f xml:space="preserve"> Time!#REF!</f>
        <v>#REF!</v>
      </c>
      <c r="MOY2" s="33" t="e">
        <f xml:space="preserve"> Time!#REF!</f>
        <v>#REF!</v>
      </c>
      <c r="MOZ2" s="33" t="e">
        <f xml:space="preserve"> Time!#REF!</f>
        <v>#REF!</v>
      </c>
      <c r="MPA2" s="33" t="e">
        <f xml:space="preserve"> Time!#REF!</f>
        <v>#REF!</v>
      </c>
      <c r="MPB2" s="33" t="e">
        <f xml:space="preserve"> Time!#REF!</f>
        <v>#REF!</v>
      </c>
      <c r="MPC2" s="33" t="e">
        <f xml:space="preserve"> Time!#REF!</f>
        <v>#REF!</v>
      </c>
      <c r="MPD2" s="33" t="e">
        <f xml:space="preserve"> Time!#REF!</f>
        <v>#REF!</v>
      </c>
      <c r="MPE2" s="33" t="e">
        <f xml:space="preserve"> Time!#REF!</f>
        <v>#REF!</v>
      </c>
      <c r="MPF2" s="33" t="e">
        <f xml:space="preserve"> Time!#REF!</f>
        <v>#REF!</v>
      </c>
      <c r="MPG2" s="33" t="e">
        <f xml:space="preserve"> Time!#REF!</f>
        <v>#REF!</v>
      </c>
      <c r="MPH2" s="33" t="e">
        <f xml:space="preserve"> Time!#REF!</f>
        <v>#REF!</v>
      </c>
      <c r="MPI2" s="33" t="e">
        <f xml:space="preserve"> Time!#REF!</f>
        <v>#REF!</v>
      </c>
      <c r="MPJ2" s="33" t="e">
        <f xml:space="preserve"> Time!#REF!</f>
        <v>#REF!</v>
      </c>
      <c r="MPK2" s="33" t="e">
        <f xml:space="preserve"> Time!#REF!</f>
        <v>#REF!</v>
      </c>
      <c r="MPL2" s="33" t="e">
        <f xml:space="preserve"> Time!#REF!</f>
        <v>#REF!</v>
      </c>
      <c r="MPM2" s="33" t="e">
        <f xml:space="preserve"> Time!#REF!</f>
        <v>#REF!</v>
      </c>
      <c r="MPN2" s="33" t="e">
        <f xml:space="preserve"> Time!#REF!</f>
        <v>#REF!</v>
      </c>
      <c r="MPO2" s="33" t="e">
        <f xml:space="preserve"> Time!#REF!</f>
        <v>#REF!</v>
      </c>
      <c r="MPP2" s="33" t="e">
        <f xml:space="preserve"> Time!#REF!</f>
        <v>#REF!</v>
      </c>
      <c r="MPQ2" s="33" t="e">
        <f xml:space="preserve"> Time!#REF!</f>
        <v>#REF!</v>
      </c>
      <c r="MPR2" s="33" t="e">
        <f xml:space="preserve"> Time!#REF!</f>
        <v>#REF!</v>
      </c>
      <c r="MPS2" s="33" t="e">
        <f xml:space="preserve"> Time!#REF!</f>
        <v>#REF!</v>
      </c>
      <c r="MPT2" s="33" t="e">
        <f xml:space="preserve"> Time!#REF!</f>
        <v>#REF!</v>
      </c>
      <c r="MPU2" s="33" t="e">
        <f xml:space="preserve"> Time!#REF!</f>
        <v>#REF!</v>
      </c>
      <c r="MPV2" s="33" t="e">
        <f xml:space="preserve"> Time!#REF!</f>
        <v>#REF!</v>
      </c>
      <c r="MPW2" s="33" t="e">
        <f xml:space="preserve"> Time!#REF!</f>
        <v>#REF!</v>
      </c>
      <c r="MPX2" s="33" t="e">
        <f xml:space="preserve"> Time!#REF!</f>
        <v>#REF!</v>
      </c>
      <c r="MPY2" s="33" t="e">
        <f xml:space="preserve"> Time!#REF!</f>
        <v>#REF!</v>
      </c>
      <c r="MPZ2" s="33" t="e">
        <f xml:space="preserve"> Time!#REF!</f>
        <v>#REF!</v>
      </c>
      <c r="MQA2" s="33" t="e">
        <f xml:space="preserve"> Time!#REF!</f>
        <v>#REF!</v>
      </c>
      <c r="MQB2" s="33" t="e">
        <f xml:space="preserve"> Time!#REF!</f>
        <v>#REF!</v>
      </c>
      <c r="MQC2" s="33" t="e">
        <f xml:space="preserve"> Time!#REF!</f>
        <v>#REF!</v>
      </c>
      <c r="MQD2" s="33" t="e">
        <f xml:space="preserve"> Time!#REF!</f>
        <v>#REF!</v>
      </c>
      <c r="MQE2" s="33" t="e">
        <f xml:space="preserve"> Time!#REF!</f>
        <v>#REF!</v>
      </c>
      <c r="MQF2" s="33" t="e">
        <f xml:space="preserve"> Time!#REF!</f>
        <v>#REF!</v>
      </c>
      <c r="MQG2" s="33" t="e">
        <f xml:space="preserve"> Time!#REF!</f>
        <v>#REF!</v>
      </c>
      <c r="MQH2" s="33" t="e">
        <f xml:space="preserve"> Time!#REF!</f>
        <v>#REF!</v>
      </c>
      <c r="MQI2" s="33" t="e">
        <f xml:space="preserve"> Time!#REF!</f>
        <v>#REF!</v>
      </c>
      <c r="MQJ2" s="33" t="e">
        <f xml:space="preserve"> Time!#REF!</f>
        <v>#REF!</v>
      </c>
      <c r="MQK2" s="33" t="e">
        <f xml:space="preserve"> Time!#REF!</f>
        <v>#REF!</v>
      </c>
      <c r="MQL2" s="33" t="e">
        <f xml:space="preserve"> Time!#REF!</f>
        <v>#REF!</v>
      </c>
      <c r="MQM2" s="33" t="e">
        <f xml:space="preserve"> Time!#REF!</f>
        <v>#REF!</v>
      </c>
      <c r="MQN2" s="33" t="e">
        <f xml:space="preserve"> Time!#REF!</f>
        <v>#REF!</v>
      </c>
      <c r="MQO2" s="33" t="e">
        <f xml:space="preserve"> Time!#REF!</f>
        <v>#REF!</v>
      </c>
      <c r="MQP2" s="33" t="e">
        <f xml:space="preserve"> Time!#REF!</f>
        <v>#REF!</v>
      </c>
      <c r="MQQ2" s="33" t="e">
        <f xml:space="preserve"> Time!#REF!</f>
        <v>#REF!</v>
      </c>
      <c r="MQR2" s="33" t="e">
        <f xml:space="preserve"> Time!#REF!</f>
        <v>#REF!</v>
      </c>
      <c r="MQS2" s="33" t="e">
        <f xml:space="preserve"> Time!#REF!</f>
        <v>#REF!</v>
      </c>
      <c r="MQT2" s="33" t="e">
        <f xml:space="preserve"> Time!#REF!</f>
        <v>#REF!</v>
      </c>
      <c r="MQU2" s="33" t="e">
        <f xml:space="preserve"> Time!#REF!</f>
        <v>#REF!</v>
      </c>
      <c r="MQV2" s="33" t="e">
        <f xml:space="preserve"> Time!#REF!</f>
        <v>#REF!</v>
      </c>
      <c r="MQW2" s="33" t="e">
        <f xml:space="preserve"> Time!#REF!</f>
        <v>#REF!</v>
      </c>
      <c r="MQX2" s="33" t="e">
        <f xml:space="preserve"> Time!#REF!</f>
        <v>#REF!</v>
      </c>
      <c r="MQY2" s="33" t="e">
        <f xml:space="preserve"> Time!#REF!</f>
        <v>#REF!</v>
      </c>
      <c r="MQZ2" s="33" t="e">
        <f xml:space="preserve"> Time!#REF!</f>
        <v>#REF!</v>
      </c>
      <c r="MRA2" s="33" t="e">
        <f xml:space="preserve"> Time!#REF!</f>
        <v>#REF!</v>
      </c>
      <c r="MRB2" s="33" t="e">
        <f xml:space="preserve"> Time!#REF!</f>
        <v>#REF!</v>
      </c>
      <c r="MRC2" s="33" t="e">
        <f xml:space="preserve"> Time!#REF!</f>
        <v>#REF!</v>
      </c>
      <c r="MRD2" s="33" t="e">
        <f xml:space="preserve"> Time!#REF!</f>
        <v>#REF!</v>
      </c>
      <c r="MRE2" s="33" t="e">
        <f xml:space="preserve"> Time!#REF!</f>
        <v>#REF!</v>
      </c>
      <c r="MRF2" s="33" t="e">
        <f xml:space="preserve"> Time!#REF!</f>
        <v>#REF!</v>
      </c>
      <c r="MRG2" s="33" t="e">
        <f xml:space="preserve"> Time!#REF!</f>
        <v>#REF!</v>
      </c>
      <c r="MRH2" s="33" t="e">
        <f xml:space="preserve"> Time!#REF!</f>
        <v>#REF!</v>
      </c>
      <c r="MRI2" s="33" t="e">
        <f xml:space="preserve"> Time!#REF!</f>
        <v>#REF!</v>
      </c>
      <c r="MRJ2" s="33" t="e">
        <f xml:space="preserve"> Time!#REF!</f>
        <v>#REF!</v>
      </c>
      <c r="MRK2" s="33" t="e">
        <f xml:space="preserve"> Time!#REF!</f>
        <v>#REF!</v>
      </c>
      <c r="MRL2" s="33" t="e">
        <f xml:space="preserve"> Time!#REF!</f>
        <v>#REF!</v>
      </c>
      <c r="MRM2" s="33" t="e">
        <f xml:space="preserve"> Time!#REF!</f>
        <v>#REF!</v>
      </c>
      <c r="MRN2" s="33" t="e">
        <f xml:space="preserve"> Time!#REF!</f>
        <v>#REF!</v>
      </c>
      <c r="MRO2" s="33" t="e">
        <f xml:space="preserve"> Time!#REF!</f>
        <v>#REF!</v>
      </c>
      <c r="MRP2" s="33" t="e">
        <f xml:space="preserve"> Time!#REF!</f>
        <v>#REF!</v>
      </c>
      <c r="MRQ2" s="33" t="e">
        <f xml:space="preserve"> Time!#REF!</f>
        <v>#REF!</v>
      </c>
      <c r="MRR2" s="33" t="e">
        <f xml:space="preserve"> Time!#REF!</f>
        <v>#REF!</v>
      </c>
      <c r="MRS2" s="33" t="e">
        <f xml:space="preserve"> Time!#REF!</f>
        <v>#REF!</v>
      </c>
      <c r="MRT2" s="33" t="e">
        <f xml:space="preserve"> Time!#REF!</f>
        <v>#REF!</v>
      </c>
      <c r="MRU2" s="33" t="e">
        <f xml:space="preserve"> Time!#REF!</f>
        <v>#REF!</v>
      </c>
      <c r="MRV2" s="33" t="e">
        <f xml:space="preserve"> Time!#REF!</f>
        <v>#REF!</v>
      </c>
      <c r="MRW2" s="33" t="e">
        <f xml:space="preserve"> Time!#REF!</f>
        <v>#REF!</v>
      </c>
      <c r="MRX2" s="33" t="e">
        <f xml:space="preserve"> Time!#REF!</f>
        <v>#REF!</v>
      </c>
      <c r="MRY2" s="33" t="e">
        <f xml:space="preserve"> Time!#REF!</f>
        <v>#REF!</v>
      </c>
      <c r="MRZ2" s="33" t="e">
        <f xml:space="preserve"> Time!#REF!</f>
        <v>#REF!</v>
      </c>
      <c r="MSA2" s="33" t="e">
        <f xml:space="preserve"> Time!#REF!</f>
        <v>#REF!</v>
      </c>
      <c r="MSB2" s="33" t="e">
        <f xml:space="preserve"> Time!#REF!</f>
        <v>#REF!</v>
      </c>
      <c r="MSC2" s="33" t="e">
        <f xml:space="preserve"> Time!#REF!</f>
        <v>#REF!</v>
      </c>
      <c r="MSD2" s="33" t="e">
        <f xml:space="preserve"> Time!#REF!</f>
        <v>#REF!</v>
      </c>
      <c r="MSE2" s="33" t="e">
        <f xml:space="preserve"> Time!#REF!</f>
        <v>#REF!</v>
      </c>
      <c r="MSF2" s="33" t="e">
        <f xml:space="preserve"> Time!#REF!</f>
        <v>#REF!</v>
      </c>
      <c r="MSG2" s="33" t="e">
        <f xml:space="preserve"> Time!#REF!</f>
        <v>#REF!</v>
      </c>
      <c r="MSH2" s="33" t="e">
        <f xml:space="preserve"> Time!#REF!</f>
        <v>#REF!</v>
      </c>
      <c r="MSI2" s="33" t="e">
        <f xml:space="preserve"> Time!#REF!</f>
        <v>#REF!</v>
      </c>
      <c r="MSJ2" s="33" t="e">
        <f xml:space="preserve"> Time!#REF!</f>
        <v>#REF!</v>
      </c>
      <c r="MSK2" s="33" t="e">
        <f xml:space="preserve"> Time!#REF!</f>
        <v>#REF!</v>
      </c>
      <c r="MSL2" s="33" t="e">
        <f xml:space="preserve"> Time!#REF!</f>
        <v>#REF!</v>
      </c>
      <c r="MSM2" s="33" t="e">
        <f xml:space="preserve"> Time!#REF!</f>
        <v>#REF!</v>
      </c>
      <c r="MSN2" s="33" t="e">
        <f xml:space="preserve"> Time!#REF!</f>
        <v>#REF!</v>
      </c>
      <c r="MSO2" s="33" t="e">
        <f xml:space="preserve"> Time!#REF!</f>
        <v>#REF!</v>
      </c>
      <c r="MSP2" s="33" t="e">
        <f xml:space="preserve"> Time!#REF!</f>
        <v>#REF!</v>
      </c>
      <c r="MSQ2" s="33" t="e">
        <f xml:space="preserve"> Time!#REF!</f>
        <v>#REF!</v>
      </c>
      <c r="MSR2" s="33" t="e">
        <f xml:space="preserve"> Time!#REF!</f>
        <v>#REF!</v>
      </c>
      <c r="MSS2" s="33" t="e">
        <f xml:space="preserve"> Time!#REF!</f>
        <v>#REF!</v>
      </c>
      <c r="MST2" s="33" t="e">
        <f xml:space="preserve"> Time!#REF!</f>
        <v>#REF!</v>
      </c>
      <c r="MSU2" s="33" t="e">
        <f xml:space="preserve"> Time!#REF!</f>
        <v>#REF!</v>
      </c>
      <c r="MSV2" s="33" t="e">
        <f xml:space="preserve"> Time!#REF!</f>
        <v>#REF!</v>
      </c>
      <c r="MSW2" s="33" t="e">
        <f xml:space="preserve"> Time!#REF!</f>
        <v>#REF!</v>
      </c>
      <c r="MSX2" s="33" t="e">
        <f xml:space="preserve"> Time!#REF!</f>
        <v>#REF!</v>
      </c>
      <c r="MSY2" s="33" t="e">
        <f xml:space="preserve"> Time!#REF!</f>
        <v>#REF!</v>
      </c>
      <c r="MSZ2" s="33" t="e">
        <f xml:space="preserve"> Time!#REF!</f>
        <v>#REF!</v>
      </c>
      <c r="MTA2" s="33" t="e">
        <f xml:space="preserve"> Time!#REF!</f>
        <v>#REF!</v>
      </c>
      <c r="MTB2" s="33" t="e">
        <f xml:space="preserve"> Time!#REF!</f>
        <v>#REF!</v>
      </c>
      <c r="MTC2" s="33" t="e">
        <f xml:space="preserve"> Time!#REF!</f>
        <v>#REF!</v>
      </c>
      <c r="MTD2" s="33" t="e">
        <f xml:space="preserve"> Time!#REF!</f>
        <v>#REF!</v>
      </c>
      <c r="MTE2" s="33" t="e">
        <f xml:space="preserve"> Time!#REF!</f>
        <v>#REF!</v>
      </c>
      <c r="MTF2" s="33" t="e">
        <f xml:space="preserve"> Time!#REF!</f>
        <v>#REF!</v>
      </c>
      <c r="MTG2" s="33" t="e">
        <f xml:space="preserve"> Time!#REF!</f>
        <v>#REF!</v>
      </c>
      <c r="MTH2" s="33" t="e">
        <f xml:space="preserve"> Time!#REF!</f>
        <v>#REF!</v>
      </c>
      <c r="MTI2" s="33" t="e">
        <f xml:space="preserve"> Time!#REF!</f>
        <v>#REF!</v>
      </c>
      <c r="MTJ2" s="33" t="e">
        <f xml:space="preserve"> Time!#REF!</f>
        <v>#REF!</v>
      </c>
      <c r="MTK2" s="33" t="e">
        <f xml:space="preserve"> Time!#REF!</f>
        <v>#REF!</v>
      </c>
      <c r="MTL2" s="33" t="e">
        <f xml:space="preserve"> Time!#REF!</f>
        <v>#REF!</v>
      </c>
      <c r="MTM2" s="33" t="e">
        <f xml:space="preserve"> Time!#REF!</f>
        <v>#REF!</v>
      </c>
      <c r="MTN2" s="33" t="e">
        <f xml:space="preserve"> Time!#REF!</f>
        <v>#REF!</v>
      </c>
      <c r="MTO2" s="33" t="e">
        <f xml:space="preserve"> Time!#REF!</f>
        <v>#REF!</v>
      </c>
      <c r="MTP2" s="33" t="e">
        <f xml:space="preserve"> Time!#REF!</f>
        <v>#REF!</v>
      </c>
      <c r="MTQ2" s="33" t="e">
        <f xml:space="preserve"> Time!#REF!</f>
        <v>#REF!</v>
      </c>
      <c r="MTR2" s="33" t="e">
        <f xml:space="preserve"> Time!#REF!</f>
        <v>#REF!</v>
      </c>
      <c r="MTS2" s="33" t="e">
        <f xml:space="preserve"> Time!#REF!</f>
        <v>#REF!</v>
      </c>
      <c r="MTT2" s="33" t="e">
        <f xml:space="preserve"> Time!#REF!</f>
        <v>#REF!</v>
      </c>
      <c r="MTU2" s="33" t="e">
        <f xml:space="preserve"> Time!#REF!</f>
        <v>#REF!</v>
      </c>
      <c r="MTV2" s="33" t="e">
        <f xml:space="preserve"> Time!#REF!</f>
        <v>#REF!</v>
      </c>
      <c r="MTW2" s="33" t="e">
        <f xml:space="preserve"> Time!#REF!</f>
        <v>#REF!</v>
      </c>
      <c r="MTX2" s="33" t="e">
        <f xml:space="preserve"> Time!#REF!</f>
        <v>#REF!</v>
      </c>
      <c r="MTY2" s="33" t="e">
        <f xml:space="preserve"> Time!#REF!</f>
        <v>#REF!</v>
      </c>
      <c r="MTZ2" s="33" t="e">
        <f xml:space="preserve"> Time!#REF!</f>
        <v>#REF!</v>
      </c>
      <c r="MUA2" s="33" t="e">
        <f xml:space="preserve"> Time!#REF!</f>
        <v>#REF!</v>
      </c>
      <c r="MUB2" s="33" t="e">
        <f xml:space="preserve"> Time!#REF!</f>
        <v>#REF!</v>
      </c>
      <c r="MUC2" s="33" t="e">
        <f xml:space="preserve"> Time!#REF!</f>
        <v>#REF!</v>
      </c>
      <c r="MUD2" s="33" t="e">
        <f xml:space="preserve"> Time!#REF!</f>
        <v>#REF!</v>
      </c>
      <c r="MUE2" s="33" t="e">
        <f xml:space="preserve"> Time!#REF!</f>
        <v>#REF!</v>
      </c>
      <c r="MUF2" s="33" t="e">
        <f xml:space="preserve"> Time!#REF!</f>
        <v>#REF!</v>
      </c>
      <c r="MUG2" s="33" t="e">
        <f xml:space="preserve"> Time!#REF!</f>
        <v>#REF!</v>
      </c>
      <c r="MUH2" s="33" t="e">
        <f xml:space="preserve"> Time!#REF!</f>
        <v>#REF!</v>
      </c>
      <c r="MUI2" s="33" t="e">
        <f xml:space="preserve"> Time!#REF!</f>
        <v>#REF!</v>
      </c>
      <c r="MUJ2" s="33" t="e">
        <f xml:space="preserve"> Time!#REF!</f>
        <v>#REF!</v>
      </c>
      <c r="MUK2" s="33" t="e">
        <f xml:space="preserve"> Time!#REF!</f>
        <v>#REF!</v>
      </c>
      <c r="MUL2" s="33" t="e">
        <f xml:space="preserve"> Time!#REF!</f>
        <v>#REF!</v>
      </c>
      <c r="MUM2" s="33" t="e">
        <f xml:space="preserve"> Time!#REF!</f>
        <v>#REF!</v>
      </c>
      <c r="MUN2" s="33" t="e">
        <f xml:space="preserve"> Time!#REF!</f>
        <v>#REF!</v>
      </c>
      <c r="MUO2" s="33" t="e">
        <f xml:space="preserve"> Time!#REF!</f>
        <v>#REF!</v>
      </c>
      <c r="MUP2" s="33" t="e">
        <f xml:space="preserve"> Time!#REF!</f>
        <v>#REF!</v>
      </c>
      <c r="MUQ2" s="33" t="e">
        <f xml:space="preserve"> Time!#REF!</f>
        <v>#REF!</v>
      </c>
      <c r="MUR2" s="33" t="e">
        <f xml:space="preserve"> Time!#REF!</f>
        <v>#REF!</v>
      </c>
      <c r="MUS2" s="33" t="e">
        <f xml:space="preserve"> Time!#REF!</f>
        <v>#REF!</v>
      </c>
      <c r="MUT2" s="33" t="e">
        <f xml:space="preserve"> Time!#REF!</f>
        <v>#REF!</v>
      </c>
      <c r="MUU2" s="33" t="e">
        <f xml:space="preserve"> Time!#REF!</f>
        <v>#REF!</v>
      </c>
      <c r="MUV2" s="33" t="e">
        <f xml:space="preserve"> Time!#REF!</f>
        <v>#REF!</v>
      </c>
      <c r="MUW2" s="33" t="e">
        <f xml:space="preserve"> Time!#REF!</f>
        <v>#REF!</v>
      </c>
      <c r="MUX2" s="33" t="e">
        <f xml:space="preserve"> Time!#REF!</f>
        <v>#REF!</v>
      </c>
      <c r="MUY2" s="33" t="e">
        <f xml:space="preserve"> Time!#REF!</f>
        <v>#REF!</v>
      </c>
      <c r="MUZ2" s="33" t="e">
        <f xml:space="preserve"> Time!#REF!</f>
        <v>#REF!</v>
      </c>
      <c r="MVA2" s="33" t="e">
        <f xml:space="preserve"> Time!#REF!</f>
        <v>#REF!</v>
      </c>
      <c r="MVB2" s="33" t="e">
        <f xml:space="preserve"> Time!#REF!</f>
        <v>#REF!</v>
      </c>
      <c r="MVC2" s="33" t="e">
        <f xml:space="preserve"> Time!#REF!</f>
        <v>#REF!</v>
      </c>
      <c r="MVD2" s="33" t="e">
        <f xml:space="preserve"> Time!#REF!</f>
        <v>#REF!</v>
      </c>
      <c r="MVE2" s="33" t="e">
        <f xml:space="preserve"> Time!#REF!</f>
        <v>#REF!</v>
      </c>
      <c r="MVF2" s="33" t="e">
        <f xml:space="preserve"> Time!#REF!</f>
        <v>#REF!</v>
      </c>
      <c r="MVG2" s="33" t="e">
        <f xml:space="preserve"> Time!#REF!</f>
        <v>#REF!</v>
      </c>
      <c r="MVH2" s="33" t="e">
        <f xml:space="preserve"> Time!#REF!</f>
        <v>#REF!</v>
      </c>
      <c r="MVI2" s="33" t="e">
        <f xml:space="preserve"> Time!#REF!</f>
        <v>#REF!</v>
      </c>
      <c r="MVJ2" s="33" t="e">
        <f xml:space="preserve"> Time!#REF!</f>
        <v>#REF!</v>
      </c>
      <c r="MVK2" s="33" t="e">
        <f xml:space="preserve"> Time!#REF!</f>
        <v>#REF!</v>
      </c>
      <c r="MVL2" s="33" t="e">
        <f xml:space="preserve"> Time!#REF!</f>
        <v>#REF!</v>
      </c>
      <c r="MVM2" s="33" t="e">
        <f xml:space="preserve"> Time!#REF!</f>
        <v>#REF!</v>
      </c>
      <c r="MVN2" s="33" t="e">
        <f xml:space="preserve"> Time!#REF!</f>
        <v>#REF!</v>
      </c>
      <c r="MVO2" s="33" t="e">
        <f xml:space="preserve"> Time!#REF!</f>
        <v>#REF!</v>
      </c>
      <c r="MVP2" s="33" t="e">
        <f xml:space="preserve"> Time!#REF!</f>
        <v>#REF!</v>
      </c>
      <c r="MVQ2" s="33" t="e">
        <f xml:space="preserve"> Time!#REF!</f>
        <v>#REF!</v>
      </c>
      <c r="MVR2" s="33" t="e">
        <f xml:space="preserve"> Time!#REF!</f>
        <v>#REF!</v>
      </c>
      <c r="MVS2" s="33" t="e">
        <f xml:space="preserve"> Time!#REF!</f>
        <v>#REF!</v>
      </c>
      <c r="MVT2" s="33" t="e">
        <f xml:space="preserve"> Time!#REF!</f>
        <v>#REF!</v>
      </c>
      <c r="MVU2" s="33" t="e">
        <f xml:space="preserve"> Time!#REF!</f>
        <v>#REF!</v>
      </c>
      <c r="MVV2" s="33" t="e">
        <f xml:space="preserve"> Time!#REF!</f>
        <v>#REF!</v>
      </c>
      <c r="MVW2" s="33" t="e">
        <f xml:space="preserve"> Time!#REF!</f>
        <v>#REF!</v>
      </c>
      <c r="MVX2" s="33" t="e">
        <f xml:space="preserve"> Time!#REF!</f>
        <v>#REF!</v>
      </c>
      <c r="MVY2" s="33" t="e">
        <f xml:space="preserve"> Time!#REF!</f>
        <v>#REF!</v>
      </c>
      <c r="MVZ2" s="33" t="e">
        <f xml:space="preserve"> Time!#REF!</f>
        <v>#REF!</v>
      </c>
      <c r="MWA2" s="33" t="e">
        <f xml:space="preserve"> Time!#REF!</f>
        <v>#REF!</v>
      </c>
      <c r="MWB2" s="33" t="e">
        <f xml:space="preserve"> Time!#REF!</f>
        <v>#REF!</v>
      </c>
      <c r="MWC2" s="33" t="e">
        <f xml:space="preserve"> Time!#REF!</f>
        <v>#REF!</v>
      </c>
      <c r="MWD2" s="33" t="e">
        <f xml:space="preserve"> Time!#REF!</f>
        <v>#REF!</v>
      </c>
      <c r="MWE2" s="33" t="e">
        <f xml:space="preserve"> Time!#REF!</f>
        <v>#REF!</v>
      </c>
      <c r="MWF2" s="33" t="e">
        <f xml:space="preserve"> Time!#REF!</f>
        <v>#REF!</v>
      </c>
      <c r="MWG2" s="33" t="e">
        <f xml:space="preserve"> Time!#REF!</f>
        <v>#REF!</v>
      </c>
      <c r="MWH2" s="33" t="e">
        <f xml:space="preserve"> Time!#REF!</f>
        <v>#REF!</v>
      </c>
      <c r="MWI2" s="33" t="e">
        <f xml:space="preserve"> Time!#REF!</f>
        <v>#REF!</v>
      </c>
      <c r="MWJ2" s="33" t="e">
        <f xml:space="preserve"> Time!#REF!</f>
        <v>#REF!</v>
      </c>
      <c r="MWK2" s="33" t="e">
        <f xml:space="preserve"> Time!#REF!</f>
        <v>#REF!</v>
      </c>
      <c r="MWL2" s="33" t="e">
        <f xml:space="preserve"> Time!#REF!</f>
        <v>#REF!</v>
      </c>
      <c r="MWM2" s="33" t="e">
        <f xml:space="preserve"> Time!#REF!</f>
        <v>#REF!</v>
      </c>
      <c r="MWN2" s="33" t="e">
        <f xml:space="preserve"> Time!#REF!</f>
        <v>#REF!</v>
      </c>
      <c r="MWO2" s="33" t="e">
        <f xml:space="preserve"> Time!#REF!</f>
        <v>#REF!</v>
      </c>
      <c r="MWP2" s="33" t="e">
        <f xml:space="preserve"> Time!#REF!</f>
        <v>#REF!</v>
      </c>
      <c r="MWQ2" s="33" t="e">
        <f xml:space="preserve"> Time!#REF!</f>
        <v>#REF!</v>
      </c>
      <c r="MWR2" s="33" t="e">
        <f xml:space="preserve"> Time!#REF!</f>
        <v>#REF!</v>
      </c>
      <c r="MWS2" s="33" t="e">
        <f xml:space="preserve"> Time!#REF!</f>
        <v>#REF!</v>
      </c>
      <c r="MWT2" s="33" t="e">
        <f xml:space="preserve"> Time!#REF!</f>
        <v>#REF!</v>
      </c>
      <c r="MWU2" s="33" t="e">
        <f xml:space="preserve"> Time!#REF!</f>
        <v>#REF!</v>
      </c>
      <c r="MWV2" s="33" t="e">
        <f xml:space="preserve"> Time!#REF!</f>
        <v>#REF!</v>
      </c>
      <c r="MWW2" s="33" t="e">
        <f xml:space="preserve"> Time!#REF!</f>
        <v>#REF!</v>
      </c>
      <c r="MWX2" s="33" t="e">
        <f xml:space="preserve"> Time!#REF!</f>
        <v>#REF!</v>
      </c>
      <c r="MWY2" s="33" t="e">
        <f xml:space="preserve"> Time!#REF!</f>
        <v>#REF!</v>
      </c>
      <c r="MWZ2" s="33" t="e">
        <f xml:space="preserve"> Time!#REF!</f>
        <v>#REF!</v>
      </c>
      <c r="MXA2" s="33" t="e">
        <f xml:space="preserve"> Time!#REF!</f>
        <v>#REF!</v>
      </c>
      <c r="MXB2" s="33" t="e">
        <f xml:space="preserve"> Time!#REF!</f>
        <v>#REF!</v>
      </c>
      <c r="MXC2" s="33" t="e">
        <f xml:space="preserve"> Time!#REF!</f>
        <v>#REF!</v>
      </c>
      <c r="MXD2" s="33" t="e">
        <f xml:space="preserve"> Time!#REF!</f>
        <v>#REF!</v>
      </c>
      <c r="MXE2" s="33" t="e">
        <f xml:space="preserve"> Time!#REF!</f>
        <v>#REF!</v>
      </c>
      <c r="MXF2" s="33" t="e">
        <f xml:space="preserve"> Time!#REF!</f>
        <v>#REF!</v>
      </c>
      <c r="MXG2" s="33" t="e">
        <f xml:space="preserve"> Time!#REF!</f>
        <v>#REF!</v>
      </c>
      <c r="MXH2" s="33" t="e">
        <f xml:space="preserve"> Time!#REF!</f>
        <v>#REF!</v>
      </c>
      <c r="MXI2" s="33" t="e">
        <f xml:space="preserve"> Time!#REF!</f>
        <v>#REF!</v>
      </c>
      <c r="MXJ2" s="33" t="e">
        <f xml:space="preserve"> Time!#REF!</f>
        <v>#REF!</v>
      </c>
      <c r="MXK2" s="33" t="e">
        <f xml:space="preserve"> Time!#REF!</f>
        <v>#REF!</v>
      </c>
      <c r="MXL2" s="33" t="e">
        <f xml:space="preserve"> Time!#REF!</f>
        <v>#REF!</v>
      </c>
      <c r="MXM2" s="33" t="e">
        <f xml:space="preserve"> Time!#REF!</f>
        <v>#REF!</v>
      </c>
      <c r="MXN2" s="33" t="e">
        <f xml:space="preserve"> Time!#REF!</f>
        <v>#REF!</v>
      </c>
      <c r="MXO2" s="33" t="e">
        <f xml:space="preserve"> Time!#REF!</f>
        <v>#REF!</v>
      </c>
      <c r="MXP2" s="33" t="e">
        <f xml:space="preserve"> Time!#REF!</f>
        <v>#REF!</v>
      </c>
      <c r="MXQ2" s="33" t="e">
        <f xml:space="preserve"> Time!#REF!</f>
        <v>#REF!</v>
      </c>
      <c r="MXR2" s="33" t="e">
        <f xml:space="preserve"> Time!#REF!</f>
        <v>#REF!</v>
      </c>
      <c r="MXS2" s="33" t="e">
        <f xml:space="preserve"> Time!#REF!</f>
        <v>#REF!</v>
      </c>
      <c r="MXT2" s="33" t="e">
        <f xml:space="preserve"> Time!#REF!</f>
        <v>#REF!</v>
      </c>
      <c r="MXU2" s="33" t="e">
        <f xml:space="preserve"> Time!#REF!</f>
        <v>#REF!</v>
      </c>
      <c r="MXV2" s="33" t="e">
        <f xml:space="preserve"> Time!#REF!</f>
        <v>#REF!</v>
      </c>
      <c r="MXW2" s="33" t="e">
        <f xml:space="preserve"> Time!#REF!</f>
        <v>#REF!</v>
      </c>
      <c r="MXX2" s="33" t="e">
        <f xml:space="preserve"> Time!#REF!</f>
        <v>#REF!</v>
      </c>
      <c r="MXY2" s="33" t="e">
        <f xml:space="preserve"> Time!#REF!</f>
        <v>#REF!</v>
      </c>
      <c r="MXZ2" s="33" t="e">
        <f xml:space="preserve"> Time!#REF!</f>
        <v>#REF!</v>
      </c>
      <c r="MYA2" s="33" t="e">
        <f xml:space="preserve"> Time!#REF!</f>
        <v>#REF!</v>
      </c>
      <c r="MYB2" s="33" t="e">
        <f xml:space="preserve"> Time!#REF!</f>
        <v>#REF!</v>
      </c>
      <c r="MYC2" s="33" t="e">
        <f xml:space="preserve"> Time!#REF!</f>
        <v>#REF!</v>
      </c>
      <c r="MYD2" s="33" t="e">
        <f xml:space="preserve"> Time!#REF!</f>
        <v>#REF!</v>
      </c>
      <c r="MYE2" s="33" t="e">
        <f xml:space="preserve"> Time!#REF!</f>
        <v>#REF!</v>
      </c>
      <c r="MYF2" s="33" t="e">
        <f xml:space="preserve"> Time!#REF!</f>
        <v>#REF!</v>
      </c>
      <c r="MYG2" s="33" t="e">
        <f xml:space="preserve"> Time!#REF!</f>
        <v>#REF!</v>
      </c>
      <c r="MYH2" s="33" t="e">
        <f xml:space="preserve"> Time!#REF!</f>
        <v>#REF!</v>
      </c>
      <c r="MYI2" s="33" t="e">
        <f xml:space="preserve"> Time!#REF!</f>
        <v>#REF!</v>
      </c>
      <c r="MYJ2" s="33" t="e">
        <f xml:space="preserve"> Time!#REF!</f>
        <v>#REF!</v>
      </c>
      <c r="MYK2" s="33" t="e">
        <f xml:space="preserve"> Time!#REF!</f>
        <v>#REF!</v>
      </c>
      <c r="MYL2" s="33" t="e">
        <f xml:space="preserve"> Time!#REF!</f>
        <v>#REF!</v>
      </c>
      <c r="MYM2" s="33" t="e">
        <f xml:space="preserve"> Time!#REF!</f>
        <v>#REF!</v>
      </c>
      <c r="MYN2" s="33" t="e">
        <f xml:space="preserve"> Time!#REF!</f>
        <v>#REF!</v>
      </c>
      <c r="MYO2" s="33" t="e">
        <f xml:space="preserve"> Time!#REF!</f>
        <v>#REF!</v>
      </c>
      <c r="MYP2" s="33" t="e">
        <f xml:space="preserve"> Time!#REF!</f>
        <v>#REF!</v>
      </c>
      <c r="MYQ2" s="33" t="e">
        <f xml:space="preserve"> Time!#REF!</f>
        <v>#REF!</v>
      </c>
      <c r="MYR2" s="33" t="e">
        <f xml:space="preserve"> Time!#REF!</f>
        <v>#REF!</v>
      </c>
      <c r="MYS2" s="33" t="e">
        <f xml:space="preserve"> Time!#REF!</f>
        <v>#REF!</v>
      </c>
      <c r="MYT2" s="33" t="e">
        <f xml:space="preserve"> Time!#REF!</f>
        <v>#REF!</v>
      </c>
      <c r="MYU2" s="33" t="e">
        <f xml:space="preserve"> Time!#REF!</f>
        <v>#REF!</v>
      </c>
      <c r="MYV2" s="33" t="e">
        <f xml:space="preserve"> Time!#REF!</f>
        <v>#REF!</v>
      </c>
      <c r="MYW2" s="33" t="e">
        <f xml:space="preserve"> Time!#REF!</f>
        <v>#REF!</v>
      </c>
      <c r="MYX2" s="33" t="e">
        <f xml:space="preserve"> Time!#REF!</f>
        <v>#REF!</v>
      </c>
      <c r="MYY2" s="33" t="e">
        <f xml:space="preserve"> Time!#REF!</f>
        <v>#REF!</v>
      </c>
      <c r="MYZ2" s="33" t="e">
        <f xml:space="preserve"> Time!#REF!</f>
        <v>#REF!</v>
      </c>
      <c r="MZA2" s="33" t="e">
        <f xml:space="preserve"> Time!#REF!</f>
        <v>#REF!</v>
      </c>
      <c r="MZB2" s="33" t="e">
        <f xml:space="preserve"> Time!#REF!</f>
        <v>#REF!</v>
      </c>
      <c r="MZC2" s="33" t="e">
        <f xml:space="preserve"> Time!#REF!</f>
        <v>#REF!</v>
      </c>
      <c r="MZD2" s="33" t="e">
        <f xml:space="preserve"> Time!#REF!</f>
        <v>#REF!</v>
      </c>
      <c r="MZE2" s="33" t="e">
        <f xml:space="preserve"> Time!#REF!</f>
        <v>#REF!</v>
      </c>
      <c r="MZF2" s="33" t="e">
        <f xml:space="preserve"> Time!#REF!</f>
        <v>#REF!</v>
      </c>
      <c r="MZG2" s="33" t="e">
        <f xml:space="preserve"> Time!#REF!</f>
        <v>#REF!</v>
      </c>
      <c r="MZH2" s="33" t="e">
        <f xml:space="preserve"> Time!#REF!</f>
        <v>#REF!</v>
      </c>
      <c r="MZI2" s="33" t="e">
        <f xml:space="preserve"> Time!#REF!</f>
        <v>#REF!</v>
      </c>
      <c r="MZJ2" s="33" t="e">
        <f xml:space="preserve"> Time!#REF!</f>
        <v>#REF!</v>
      </c>
      <c r="MZK2" s="33" t="e">
        <f xml:space="preserve"> Time!#REF!</f>
        <v>#REF!</v>
      </c>
      <c r="MZL2" s="33" t="e">
        <f xml:space="preserve"> Time!#REF!</f>
        <v>#REF!</v>
      </c>
      <c r="MZM2" s="33" t="e">
        <f xml:space="preserve"> Time!#REF!</f>
        <v>#REF!</v>
      </c>
      <c r="MZN2" s="33" t="e">
        <f xml:space="preserve"> Time!#REF!</f>
        <v>#REF!</v>
      </c>
      <c r="MZO2" s="33" t="e">
        <f xml:space="preserve"> Time!#REF!</f>
        <v>#REF!</v>
      </c>
      <c r="MZP2" s="33" t="e">
        <f xml:space="preserve"> Time!#REF!</f>
        <v>#REF!</v>
      </c>
      <c r="MZQ2" s="33" t="e">
        <f xml:space="preserve"> Time!#REF!</f>
        <v>#REF!</v>
      </c>
      <c r="MZR2" s="33" t="e">
        <f xml:space="preserve"> Time!#REF!</f>
        <v>#REF!</v>
      </c>
      <c r="MZS2" s="33" t="e">
        <f xml:space="preserve"> Time!#REF!</f>
        <v>#REF!</v>
      </c>
      <c r="MZT2" s="33" t="e">
        <f xml:space="preserve"> Time!#REF!</f>
        <v>#REF!</v>
      </c>
      <c r="MZU2" s="33" t="e">
        <f xml:space="preserve"> Time!#REF!</f>
        <v>#REF!</v>
      </c>
      <c r="MZV2" s="33" t="e">
        <f xml:space="preserve"> Time!#REF!</f>
        <v>#REF!</v>
      </c>
      <c r="MZW2" s="33" t="e">
        <f xml:space="preserve"> Time!#REF!</f>
        <v>#REF!</v>
      </c>
      <c r="MZX2" s="33" t="e">
        <f xml:space="preserve"> Time!#REF!</f>
        <v>#REF!</v>
      </c>
      <c r="MZY2" s="33" t="e">
        <f xml:space="preserve"> Time!#REF!</f>
        <v>#REF!</v>
      </c>
      <c r="MZZ2" s="33" t="e">
        <f xml:space="preserve"> Time!#REF!</f>
        <v>#REF!</v>
      </c>
      <c r="NAA2" s="33" t="e">
        <f xml:space="preserve"> Time!#REF!</f>
        <v>#REF!</v>
      </c>
      <c r="NAB2" s="33" t="e">
        <f xml:space="preserve"> Time!#REF!</f>
        <v>#REF!</v>
      </c>
      <c r="NAC2" s="33" t="e">
        <f xml:space="preserve"> Time!#REF!</f>
        <v>#REF!</v>
      </c>
      <c r="NAD2" s="33" t="e">
        <f xml:space="preserve"> Time!#REF!</f>
        <v>#REF!</v>
      </c>
      <c r="NAE2" s="33" t="e">
        <f xml:space="preserve"> Time!#REF!</f>
        <v>#REF!</v>
      </c>
      <c r="NAF2" s="33" t="e">
        <f xml:space="preserve"> Time!#REF!</f>
        <v>#REF!</v>
      </c>
      <c r="NAG2" s="33" t="e">
        <f xml:space="preserve"> Time!#REF!</f>
        <v>#REF!</v>
      </c>
      <c r="NAH2" s="33" t="e">
        <f xml:space="preserve"> Time!#REF!</f>
        <v>#REF!</v>
      </c>
      <c r="NAI2" s="33" t="e">
        <f xml:space="preserve"> Time!#REF!</f>
        <v>#REF!</v>
      </c>
      <c r="NAJ2" s="33" t="e">
        <f xml:space="preserve"> Time!#REF!</f>
        <v>#REF!</v>
      </c>
      <c r="NAK2" s="33" t="e">
        <f xml:space="preserve"> Time!#REF!</f>
        <v>#REF!</v>
      </c>
      <c r="NAL2" s="33" t="e">
        <f xml:space="preserve"> Time!#REF!</f>
        <v>#REF!</v>
      </c>
      <c r="NAM2" s="33" t="e">
        <f xml:space="preserve"> Time!#REF!</f>
        <v>#REF!</v>
      </c>
      <c r="NAN2" s="33" t="e">
        <f xml:space="preserve"> Time!#REF!</f>
        <v>#REF!</v>
      </c>
      <c r="NAO2" s="33" t="e">
        <f xml:space="preserve"> Time!#REF!</f>
        <v>#REF!</v>
      </c>
      <c r="NAP2" s="33" t="e">
        <f xml:space="preserve"> Time!#REF!</f>
        <v>#REF!</v>
      </c>
      <c r="NAQ2" s="33" t="e">
        <f xml:space="preserve"> Time!#REF!</f>
        <v>#REF!</v>
      </c>
      <c r="NAR2" s="33" t="e">
        <f xml:space="preserve"> Time!#REF!</f>
        <v>#REF!</v>
      </c>
      <c r="NAS2" s="33" t="e">
        <f xml:space="preserve"> Time!#REF!</f>
        <v>#REF!</v>
      </c>
      <c r="NAT2" s="33" t="e">
        <f xml:space="preserve"> Time!#REF!</f>
        <v>#REF!</v>
      </c>
      <c r="NAU2" s="33" t="e">
        <f xml:space="preserve"> Time!#REF!</f>
        <v>#REF!</v>
      </c>
      <c r="NAV2" s="33" t="e">
        <f xml:space="preserve"> Time!#REF!</f>
        <v>#REF!</v>
      </c>
      <c r="NAW2" s="33" t="e">
        <f xml:space="preserve"> Time!#REF!</f>
        <v>#REF!</v>
      </c>
      <c r="NAX2" s="33" t="e">
        <f xml:space="preserve"> Time!#REF!</f>
        <v>#REF!</v>
      </c>
      <c r="NAY2" s="33" t="e">
        <f xml:space="preserve"> Time!#REF!</f>
        <v>#REF!</v>
      </c>
      <c r="NAZ2" s="33" t="e">
        <f xml:space="preserve"> Time!#REF!</f>
        <v>#REF!</v>
      </c>
      <c r="NBA2" s="33" t="e">
        <f xml:space="preserve"> Time!#REF!</f>
        <v>#REF!</v>
      </c>
      <c r="NBB2" s="33" t="e">
        <f xml:space="preserve"> Time!#REF!</f>
        <v>#REF!</v>
      </c>
      <c r="NBC2" s="33" t="e">
        <f xml:space="preserve"> Time!#REF!</f>
        <v>#REF!</v>
      </c>
      <c r="NBD2" s="33" t="e">
        <f xml:space="preserve"> Time!#REF!</f>
        <v>#REF!</v>
      </c>
      <c r="NBE2" s="33" t="e">
        <f xml:space="preserve"> Time!#REF!</f>
        <v>#REF!</v>
      </c>
      <c r="NBF2" s="33" t="e">
        <f xml:space="preserve"> Time!#REF!</f>
        <v>#REF!</v>
      </c>
      <c r="NBG2" s="33" t="e">
        <f xml:space="preserve"> Time!#REF!</f>
        <v>#REF!</v>
      </c>
      <c r="NBH2" s="33" t="e">
        <f xml:space="preserve"> Time!#REF!</f>
        <v>#REF!</v>
      </c>
      <c r="NBI2" s="33" t="e">
        <f xml:space="preserve"> Time!#REF!</f>
        <v>#REF!</v>
      </c>
      <c r="NBJ2" s="33" t="e">
        <f xml:space="preserve"> Time!#REF!</f>
        <v>#REF!</v>
      </c>
      <c r="NBK2" s="33" t="e">
        <f xml:space="preserve"> Time!#REF!</f>
        <v>#REF!</v>
      </c>
      <c r="NBL2" s="33" t="e">
        <f xml:space="preserve"> Time!#REF!</f>
        <v>#REF!</v>
      </c>
      <c r="NBM2" s="33" t="e">
        <f xml:space="preserve"> Time!#REF!</f>
        <v>#REF!</v>
      </c>
      <c r="NBN2" s="33" t="e">
        <f xml:space="preserve"> Time!#REF!</f>
        <v>#REF!</v>
      </c>
      <c r="NBO2" s="33" t="e">
        <f xml:space="preserve"> Time!#REF!</f>
        <v>#REF!</v>
      </c>
      <c r="NBP2" s="33" t="e">
        <f xml:space="preserve"> Time!#REF!</f>
        <v>#REF!</v>
      </c>
      <c r="NBQ2" s="33" t="e">
        <f xml:space="preserve"> Time!#REF!</f>
        <v>#REF!</v>
      </c>
      <c r="NBR2" s="33" t="e">
        <f xml:space="preserve"> Time!#REF!</f>
        <v>#REF!</v>
      </c>
      <c r="NBS2" s="33" t="e">
        <f xml:space="preserve"> Time!#REF!</f>
        <v>#REF!</v>
      </c>
      <c r="NBT2" s="33" t="e">
        <f xml:space="preserve"> Time!#REF!</f>
        <v>#REF!</v>
      </c>
      <c r="NBU2" s="33" t="e">
        <f xml:space="preserve"> Time!#REF!</f>
        <v>#REF!</v>
      </c>
      <c r="NBV2" s="33" t="e">
        <f xml:space="preserve"> Time!#REF!</f>
        <v>#REF!</v>
      </c>
      <c r="NBW2" s="33" t="e">
        <f xml:space="preserve"> Time!#REF!</f>
        <v>#REF!</v>
      </c>
      <c r="NBX2" s="33" t="e">
        <f xml:space="preserve"> Time!#REF!</f>
        <v>#REF!</v>
      </c>
      <c r="NBY2" s="33" t="e">
        <f xml:space="preserve"> Time!#REF!</f>
        <v>#REF!</v>
      </c>
      <c r="NBZ2" s="33" t="e">
        <f xml:space="preserve"> Time!#REF!</f>
        <v>#REF!</v>
      </c>
      <c r="NCA2" s="33" t="e">
        <f xml:space="preserve"> Time!#REF!</f>
        <v>#REF!</v>
      </c>
      <c r="NCB2" s="33" t="e">
        <f xml:space="preserve"> Time!#REF!</f>
        <v>#REF!</v>
      </c>
      <c r="NCC2" s="33" t="e">
        <f xml:space="preserve"> Time!#REF!</f>
        <v>#REF!</v>
      </c>
      <c r="NCD2" s="33" t="e">
        <f xml:space="preserve"> Time!#REF!</f>
        <v>#REF!</v>
      </c>
      <c r="NCE2" s="33" t="e">
        <f xml:space="preserve"> Time!#REF!</f>
        <v>#REF!</v>
      </c>
      <c r="NCF2" s="33" t="e">
        <f xml:space="preserve"> Time!#REF!</f>
        <v>#REF!</v>
      </c>
      <c r="NCG2" s="33" t="e">
        <f xml:space="preserve"> Time!#REF!</f>
        <v>#REF!</v>
      </c>
      <c r="NCH2" s="33" t="e">
        <f xml:space="preserve"> Time!#REF!</f>
        <v>#REF!</v>
      </c>
      <c r="NCI2" s="33" t="e">
        <f xml:space="preserve"> Time!#REF!</f>
        <v>#REF!</v>
      </c>
      <c r="NCJ2" s="33" t="e">
        <f xml:space="preserve"> Time!#REF!</f>
        <v>#REF!</v>
      </c>
      <c r="NCK2" s="33" t="e">
        <f xml:space="preserve"> Time!#REF!</f>
        <v>#REF!</v>
      </c>
      <c r="NCL2" s="33" t="e">
        <f xml:space="preserve"> Time!#REF!</f>
        <v>#REF!</v>
      </c>
      <c r="NCM2" s="33" t="e">
        <f xml:space="preserve"> Time!#REF!</f>
        <v>#REF!</v>
      </c>
      <c r="NCN2" s="33" t="e">
        <f xml:space="preserve"> Time!#REF!</f>
        <v>#REF!</v>
      </c>
      <c r="NCO2" s="33" t="e">
        <f xml:space="preserve"> Time!#REF!</f>
        <v>#REF!</v>
      </c>
      <c r="NCP2" s="33" t="e">
        <f xml:space="preserve"> Time!#REF!</f>
        <v>#REF!</v>
      </c>
      <c r="NCQ2" s="33" t="e">
        <f xml:space="preserve"> Time!#REF!</f>
        <v>#REF!</v>
      </c>
      <c r="NCR2" s="33" t="e">
        <f xml:space="preserve"> Time!#REF!</f>
        <v>#REF!</v>
      </c>
      <c r="NCS2" s="33" t="e">
        <f xml:space="preserve"> Time!#REF!</f>
        <v>#REF!</v>
      </c>
      <c r="NCT2" s="33" t="e">
        <f xml:space="preserve"> Time!#REF!</f>
        <v>#REF!</v>
      </c>
      <c r="NCU2" s="33" t="e">
        <f xml:space="preserve"> Time!#REF!</f>
        <v>#REF!</v>
      </c>
      <c r="NCV2" s="33" t="e">
        <f xml:space="preserve"> Time!#REF!</f>
        <v>#REF!</v>
      </c>
      <c r="NCW2" s="33" t="e">
        <f xml:space="preserve"> Time!#REF!</f>
        <v>#REF!</v>
      </c>
      <c r="NCX2" s="33" t="e">
        <f xml:space="preserve"> Time!#REF!</f>
        <v>#REF!</v>
      </c>
      <c r="NCY2" s="33" t="e">
        <f xml:space="preserve"> Time!#REF!</f>
        <v>#REF!</v>
      </c>
      <c r="NCZ2" s="33" t="e">
        <f xml:space="preserve"> Time!#REF!</f>
        <v>#REF!</v>
      </c>
      <c r="NDA2" s="33" t="e">
        <f xml:space="preserve"> Time!#REF!</f>
        <v>#REF!</v>
      </c>
      <c r="NDB2" s="33" t="e">
        <f xml:space="preserve"> Time!#REF!</f>
        <v>#REF!</v>
      </c>
      <c r="NDC2" s="33" t="e">
        <f xml:space="preserve"> Time!#REF!</f>
        <v>#REF!</v>
      </c>
      <c r="NDD2" s="33" t="e">
        <f xml:space="preserve"> Time!#REF!</f>
        <v>#REF!</v>
      </c>
      <c r="NDE2" s="33" t="e">
        <f xml:space="preserve"> Time!#REF!</f>
        <v>#REF!</v>
      </c>
      <c r="NDF2" s="33" t="e">
        <f xml:space="preserve"> Time!#REF!</f>
        <v>#REF!</v>
      </c>
      <c r="NDG2" s="33" t="e">
        <f xml:space="preserve"> Time!#REF!</f>
        <v>#REF!</v>
      </c>
      <c r="NDH2" s="33" t="e">
        <f xml:space="preserve"> Time!#REF!</f>
        <v>#REF!</v>
      </c>
      <c r="NDI2" s="33" t="e">
        <f xml:space="preserve"> Time!#REF!</f>
        <v>#REF!</v>
      </c>
      <c r="NDJ2" s="33" t="e">
        <f xml:space="preserve"> Time!#REF!</f>
        <v>#REF!</v>
      </c>
      <c r="NDK2" s="33" t="e">
        <f xml:space="preserve"> Time!#REF!</f>
        <v>#REF!</v>
      </c>
      <c r="NDL2" s="33" t="e">
        <f xml:space="preserve"> Time!#REF!</f>
        <v>#REF!</v>
      </c>
      <c r="NDM2" s="33" t="e">
        <f xml:space="preserve"> Time!#REF!</f>
        <v>#REF!</v>
      </c>
      <c r="NDN2" s="33" t="e">
        <f xml:space="preserve"> Time!#REF!</f>
        <v>#REF!</v>
      </c>
      <c r="NDO2" s="33" t="e">
        <f xml:space="preserve"> Time!#REF!</f>
        <v>#REF!</v>
      </c>
      <c r="NDP2" s="33" t="e">
        <f xml:space="preserve"> Time!#REF!</f>
        <v>#REF!</v>
      </c>
      <c r="NDQ2" s="33" t="e">
        <f xml:space="preserve"> Time!#REF!</f>
        <v>#REF!</v>
      </c>
      <c r="NDR2" s="33" t="e">
        <f xml:space="preserve"> Time!#REF!</f>
        <v>#REF!</v>
      </c>
      <c r="NDS2" s="33" t="e">
        <f xml:space="preserve"> Time!#REF!</f>
        <v>#REF!</v>
      </c>
      <c r="NDT2" s="33" t="e">
        <f xml:space="preserve"> Time!#REF!</f>
        <v>#REF!</v>
      </c>
      <c r="NDU2" s="33" t="e">
        <f xml:space="preserve"> Time!#REF!</f>
        <v>#REF!</v>
      </c>
      <c r="NDV2" s="33" t="e">
        <f xml:space="preserve"> Time!#REF!</f>
        <v>#REF!</v>
      </c>
      <c r="NDW2" s="33" t="e">
        <f xml:space="preserve"> Time!#REF!</f>
        <v>#REF!</v>
      </c>
      <c r="NDX2" s="33" t="e">
        <f xml:space="preserve"> Time!#REF!</f>
        <v>#REF!</v>
      </c>
      <c r="NDY2" s="33" t="e">
        <f xml:space="preserve"> Time!#REF!</f>
        <v>#REF!</v>
      </c>
      <c r="NDZ2" s="33" t="e">
        <f xml:space="preserve"> Time!#REF!</f>
        <v>#REF!</v>
      </c>
      <c r="NEA2" s="33" t="e">
        <f xml:space="preserve"> Time!#REF!</f>
        <v>#REF!</v>
      </c>
      <c r="NEB2" s="33" t="e">
        <f xml:space="preserve"> Time!#REF!</f>
        <v>#REF!</v>
      </c>
      <c r="NEC2" s="33" t="e">
        <f xml:space="preserve"> Time!#REF!</f>
        <v>#REF!</v>
      </c>
      <c r="NED2" s="33" t="e">
        <f xml:space="preserve"> Time!#REF!</f>
        <v>#REF!</v>
      </c>
      <c r="NEE2" s="33" t="e">
        <f xml:space="preserve"> Time!#REF!</f>
        <v>#REF!</v>
      </c>
      <c r="NEF2" s="33" t="e">
        <f xml:space="preserve"> Time!#REF!</f>
        <v>#REF!</v>
      </c>
      <c r="NEG2" s="33" t="e">
        <f xml:space="preserve"> Time!#REF!</f>
        <v>#REF!</v>
      </c>
      <c r="NEH2" s="33" t="e">
        <f xml:space="preserve"> Time!#REF!</f>
        <v>#REF!</v>
      </c>
      <c r="NEI2" s="33" t="e">
        <f xml:space="preserve"> Time!#REF!</f>
        <v>#REF!</v>
      </c>
      <c r="NEJ2" s="33" t="e">
        <f xml:space="preserve"> Time!#REF!</f>
        <v>#REF!</v>
      </c>
      <c r="NEK2" s="33" t="e">
        <f xml:space="preserve"> Time!#REF!</f>
        <v>#REF!</v>
      </c>
      <c r="NEL2" s="33" t="e">
        <f xml:space="preserve"> Time!#REF!</f>
        <v>#REF!</v>
      </c>
      <c r="NEM2" s="33" t="e">
        <f xml:space="preserve"> Time!#REF!</f>
        <v>#REF!</v>
      </c>
      <c r="NEN2" s="33" t="e">
        <f xml:space="preserve"> Time!#REF!</f>
        <v>#REF!</v>
      </c>
      <c r="NEO2" s="33" t="e">
        <f xml:space="preserve"> Time!#REF!</f>
        <v>#REF!</v>
      </c>
      <c r="NEP2" s="33" t="e">
        <f xml:space="preserve"> Time!#REF!</f>
        <v>#REF!</v>
      </c>
      <c r="NEQ2" s="33" t="e">
        <f xml:space="preserve"> Time!#REF!</f>
        <v>#REF!</v>
      </c>
      <c r="NER2" s="33" t="e">
        <f xml:space="preserve"> Time!#REF!</f>
        <v>#REF!</v>
      </c>
      <c r="NES2" s="33" t="e">
        <f xml:space="preserve"> Time!#REF!</f>
        <v>#REF!</v>
      </c>
      <c r="NET2" s="33" t="e">
        <f xml:space="preserve"> Time!#REF!</f>
        <v>#REF!</v>
      </c>
      <c r="NEU2" s="33" t="e">
        <f xml:space="preserve"> Time!#REF!</f>
        <v>#REF!</v>
      </c>
      <c r="NEV2" s="33" t="e">
        <f xml:space="preserve"> Time!#REF!</f>
        <v>#REF!</v>
      </c>
      <c r="NEW2" s="33" t="e">
        <f xml:space="preserve"> Time!#REF!</f>
        <v>#REF!</v>
      </c>
      <c r="NEX2" s="33" t="e">
        <f xml:space="preserve"> Time!#REF!</f>
        <v>#REF!</v>
      </c>
      <c r="NEY2" s="33" t="e">
        <f xml:space="preserve"> Time!#REF!</f>
        <v>#REF!</v>
      </c>
      <c r="NEZ2" s="33" t="e">
        <f xml:space="preserve"> Time!#REF!</f>
        <v>#REF!</v>
      </c>
      <c r="NFA2" s="33" t="e">
        <f xml:space="preserve"> Time!#REF!</f>
        <v>#REF!</v>
      </c>
      <c r="NFB2" s="33" t="e">
        <f xml:space="preserve"> Time!#REF!</f>
        <v>#REF!</v>
      </c>
      <c r="NFC2" s="33" t="e">
        <f xml:space="preserve"> Time!#REF!</f>
        <v>#REF!</v>
      </c>
      <c r="NFD2" s="33" t="e">
        <f xml:space="preserve"> Time!#REF!</f>
        <v>#REF!</v>
      </c>
      <c r="NFE2" s="33" t="e">
        <f xml:space="preserve"> Time!#REF!</f>
        <v>#REF!</v>
      </c>
      <c r="NFF2" s="33" t="e">
        <f xml:space="preserve"> Time!#REF!</f>
        <v>#REF!</v>
      </c>
      <c r="NFG2" s="33" t="e">
        <f xml:space="preserve"> Time!#REF!</f>
        <v>#REF!</v>
      </c>
      <c r="NFH2" s="33" t="e">
        <f xml:space="preserve"> Time!#REF!</f>
        <v>#REF!</v>
      </c>
      <c r="NFI2" s="33" t="e">
        <f xml:space="preserve"> Time!#REF!</f>
        <v>#REF!</v>
      </c>
      <c r="NFJ2" s="33" t="e">
        <f xml:space="preserve"> Time!#REF!</f>
        <v>#REF!</v>
      </c>
      <c r="NFK2" s="33" t="e">
        <f xml:space="preserve"> Time!#REF!</f>
        <v>#REF!</v>
      </c>
      <c r="NFL2" s="33" t="e">
        <f xml:space="preserve"> Time!#REF!</f>
        <v>#REF!</v>
      </c>
      <c r="NFM2" s="33" t="e">
        <f xml:space="preserve"> Time!#REF!</f>
        <v>#REF!</v>
      </c>
      <c r="NFN2" s="33" t="e">
        <f xml:space="preserve"> Time!#REF!</f>
        <v>#REF!</v>
      </c>
      <c r="NFO2" s="33" t="e">
        <f xml:space="preserve"> Time!#REF!</f>
        <v>#REF!</v>
      </c>
      <c r="NFP2" s="33" t="e">
        <f xml:space="preserve"> Time!#REF!</f>
        <v>#REF!</v>
      </c>
      <c r="NFQ2" s="33" t="e">
        <f xml:space="preserve"> Time!#REF!</f>
        <v>#REF!</v>
      </c>
      <c r="NFR2" s="33" t="e">
        <f xml:space="preserve"> Time!#REF!</f>
        <v>#REF!</v>
      </c>
      <c r="NFS2" s="33" t="e">
        <f xml:space="preserve"> Time!#REF!</f>
        <v>#REF!</v>
      </c>
      <c r="NFT2" s="33" t="e">
        <f xml:space="preserve"> Time!#REF!</f>
        <v>#REF!</v>
      </c>
      <c r="NFU2" s="33" t="e">
        <f xml:space="preserve"> Time!#REF!</f>
        <v>#REF!</v>
      </c>
      <c r="NFV2" s="33" t="e">
        <f xml:space="preserve"> Time!#REF!</f>
        <v>#REF!</v>
      </c>
      <c r="NFW2" s="33" t="e">
        <f xml:space="preserve"> Time!#REF!</f>
        <v>#REF!</v>
      </c>
      <c r="NFX2" s="33" t="e">
        <f xml:space="preserve"> Time!#REF!</f>
        <v>#REF!</v>
      </c>
      <c r="NFY2" s="33" t="e">
        <f xml:space="preserve"> Time!#REF!</f>
        <v>#REF!</v>
      </c>
      <c r="NFZ2" s="33" t="e">
        <f xml:space="preserve"> Time!#REF!</f>
        <v>#REF!</v>
      </c>
      <c r="NGA2" s="33" t="e">
        <f xml:space="preserve"> Time!#REF!</f>
        <v>#REF!</v>
      </c>
      <c r="NGB2" s="33" t="e">
        <f xml:space="preserve"> Time!#REF!</f>
        <v>#REF!</v>
      </c>
      <c r="NGC2" s="33" t="e">
        <f xml:space="preserve"> Time!#REF!</f>
        <v>#REF!</v>
      </c>
      <c r="NGD2" s="33" t="e">
        <f xml:space="preserve"> Time!#REF!</f>
        <v>#REF!</v>
      </c>
      <c r="NGE2" s="33" t="e">
        <f xml:space="preserve"> Time!#REF!</f>
        <v>#REF!</v>
      </c>
      <c r="NGF2" s="33" t="e">
        <f xml:space="preserve"> Time!#REF!</f>
        <v>#REF!</v>
      </c>
      <c r="NGG2" s="33" t="e">
        <f xml:space="preserve"> Time!#REF!</f>
        <v>#REF!</v>
      </c>
      <c r="NGH2" s="33" t="e">
        <f xml:space="preserve"> Time!#REF!</f>
        <v>#REF!</v>
      </c>
      <c r="NGI2" s="33" t="e">
        <f xml:space="preserve"> Time!#REF!</f>
        <v>#REF!</v>
      </c>
      <c r="NGJ2" s="33" t="e">
        <f xml:space="preserve"> Time!#REF!</f>
        <v>#REF!</v>
      </c>
      <c r="NGK2" s="33" t="e">
        <f xml:space="preserve"> Time!#REF!</f>
        <v>#REF!</v>
      </c>
      <c r="NGL2" s="33" t="e">
        <f xml:space="preserve"> Time!#REF!</f>
        <v>#REF!</v>
      </c>
      <c r="NGM2" s="33" t="e">
        <f xml:space="preserve"> Time!#REF!</f>
        <v>#REF!</v>
      </c>
      <c r="NGN2" s="33" t="e">
        <f xml:space="preserve"> Time!#REF!</f>
        <v>#REF!</v>
      </c>
      <c r="NGO2" s="33" t="e">
        <f xml:space="preserve"> Time!#REF!</f>
        <v>#REF!</v>
      </c>
      <c r="NGP2" s="33" t="e">
        <f xml:space="preserve"> Time!#REF!</f>
        <v>#REF!</v>
      </c>
      <c r="NGQ2" s="33" t="e">
        <f xml:space="preserve"> Time!#REF!</f>
        <v>#REF!</v>
      </c>
      <c r="NGR2" s="33" t="e">
        <f xml:space="preserve"> Time!#REF!</f>
        <v>#REF!</v>
      </c>
      <c r="NGS2" s="33" t="e">
        <f xml:space="preserve"> Time!#REF!</f>
        <v>#REF!</v>
      </c>
      <c r="NGT2" s="33" t="e">
        <f xml:space="preserve"> Time!#REF!</f>
        <v>#REF!</v>
      </c>
      <c r="NGU2" s="33" t="e">
        <f xml:space="preserve"> Time!#REF!</f>
        <v>#REF!</v>
      </c>
      <c r="NGV2" s="33" t="e">
        <f xml:space="preserve"> Time!#REF!</f>
        <v>#REF!</v>
      </c>
      <c r="NGW2" s="33" t="e">
        <f xml:space="preserve"> Time!#REF!</f>
        <v>#REF!</v>
      </c>
      <c r="NGX2" s="33" t="e">
        <f xml:space="preserve"> Time!#REF!</f>
        <v>#REF!</v>
      </c>
      <c r="NGY2" s="33" t="e">
        <f xml:space="preserve"> Time!#REF!</f>
        <v>#REF!</v>
      </c>
      <c r="NGZ2" s="33" t="e">
        <f xml:space="preserve"> Time!#REF!</f>
        <v>#REF!</v>
      </c>
      <c r="NHA2" s="33" t="e">
        <f xml:space="preserve"> Time!#REF!</f>
        <v>#REF!</v>
      </c>
      <c r="NHB2" s="33" t="e">
        <f xml:space="preserve"> Time!#REF!</f>
        <v>#REF!</v>
      </c>
      <c r="NHC2" s="33" t="e">
        <f xml:space="preserve"> Time!#REF!</f>
        <v>#REF!</v>
      </c>
      <c r="NHD2" s="33" t="e">
        <f xml:space="preserve"> Time!#REF!</f>
        <v>#REF!</v>
      </c>
      <c r="NHE2" s="33" t="e">
        <f xml:space="preserve"> Time!#REF!</f>
        <v>#REF!</v>
      </c>
      <c r="NHF2" s="33" t="e">
        <f xml:space="preserve"> Time!#REF!</f>
        <v>#REF!</v>
      </c>
      <c r="NHG2" s="33" t="e">
        <f xml:space="preserve"> Time!#REF!</f>
        <v>#REF!</v>
      </c>
      <c r="NHH2" s="33" t="e">
        <f xml:space="preserve"> Time!#REF!</f>
        <v>#REF!</v>
      </c>
      <c r="NHI2" s="33" t="e">
        <f xml:space="preserve"> Time!#REF!</f>
        <v>#REF!</v>
      </c>
      <c r="NHJ2" s="33" t="e">
        <f xml:space="preserve"> Time!#REF!</f>
        <v>#REF!</v>
      </c>
      <c r="NHK2" s="33" t="e">
        <f xml:space="preserve"> Time!#REF!</f>
        <v>#REF!</v>
      </c>
      <c r="NHL2" s="33" t="e">
        <f xml:space="preserve"> Time!#REF!</f>
        <v>#REF!</v>
      </c>
      <c r="NHM2" s="33" t="e">
        <f xml:space="preserve"> Time!#REF!</f>
        <v>#REF!</v>
      </c>
      <c r="NHN2" s="33" t="e">
        <f xml:space="preserve"> Time!#REF!</f>
        <v>#REF!</v>
      </c>
      <c r="NHO2" s="33" t="e">
        <f xml:space="preserve"> Time!#REF!</f>
        <v>#REF!</v>
      </c>
      <c r="NHP2" s="33" t="e">
        <f xml:space="preserve"> Time!#REF!</f>
        <v>#REF!</v>
      </c>
      <c r="NHQ2" s="33" t="e">
        <f xml:space="preserve"> Time!#REF!</f>
        <v>#REF!</v>
      </c>
      <c r="NHR2" s="33" t="e">
        <f xml:space="preserve"> Time!#REF!</f>
        <v>#REF!</v>
      </c>
      <c r="NHS2" s="33" t="e">
        <f xml:space="preserve"> Time!#REF!</f>
        <v>#REF!</v>
      </c>
      <c r="NHT2" s="33" t="e">
        <f xml:space="preserve"> Time!#REF!</f>
        <v>#REF!</v>
      </c>
      <c r="NHU2" s="33" t="e">
        <f xml:space="preserve"> Time!#REF!</f>
        <v>#REF!</v>
      </c>
      <c r="NHV2" s="33" t="e">
        <f xml:space="preserve"> Time!#REF!</f>
        <v>#REF!</v>
      </c>
      <c r="NHW2" s="33" t="e">
        <f xml:space="preserve"> Time!#REF!</f>
        <v>#REF!</v>
      </c>
      <c r="NHX2" s="33" t="e">
        <f xml:space="preserve"> Time!#REF!</f>
        <v>#REF!</v>
      </c>
      <c r="NHY2" s="33" t="e">
        <f xml:space="preserve"> Time!#REF!</f>
        <v>#REF!</v>
      </c>
      <c r="NHZ2" s="33" t="e">
        <f xml:space="preserve"> Time!#REF!</f>
        <v>#REF!</v>
      </c>
      <c r="NIA2" s="33" t="e">
        <f xml:space="preserve"> Time!#REF!</f>
        <v>#REF!</v>
      </c>
      <c r="NIB2" s="33" t="e">
        <f xml:space="preserve"> Time!#REF!</f>
        <v>#REF!</v>
      </c>
      <c r="NIC2" s="33" t="e">
        <f xml:space="preserve"> Time!#REF!</f>
        <v>#REF!</v>
      </c>
      <c r="NID2" s="33" t="e">
        <f xml:space="preserve"> Time!#REF!</f>
        <v>#REF!</v>
      </c>
      <c r="NIE2" s="33" t="e">
        <f xml:space="preserve"> Time!#REF!</f>
        <v>#REF!</v>
      </c>
      <c r="NIF2" s="33" t="e">
        <f xml:space="preserve"> Time!#REF!</f>
        <v>#REF!</v>
      </c>
      <c r="NIG2" s="33" t="e">
        <f xml:space="preserve"> Time!#REF!</f>
        <v>#REF!</v>
      </c>
      <c r="NIH2" s="33" t="e">
        <f xml:space="preserve"> Time!#REF!</f>
        <v>#REF!</v>
      </c>
      <c r="NII2" s="33" t="e">
        <f xml:space="preserve"> Time!#REF!</f>
        <v>#REF!</v>
      </c>
      <c r="NIJ2" s="33" t="e">
        <f xml:space="preserve"> Time!#REF!</f>
        <v>#REF!</v>
      </c>
      <c r="NIK2" s="33" t="e">
        <f xml:space="preserve"> Time!#REF!</f>
        <v>#REF!</v>
      </c>
      <c r="NIL2" s="33" t="e">
        <f xml:space="preserve"> Time!#REF!</f>
        <v>#REF!</v>
      </c>
      <c r="NIM2" s="33" t="e">
        <f xml:space="preserve"> Time!#REF!</f>
        <v>#REF!</v>
      </c>
      <c r="NIN2" s="33" t="e">
        <f xml:space="preserve"> Time!#REF!</f>
        <v>#REF!</v>
      </c>
      <c r="NIO2" s="33" t="e">
        <f xml:space="preserve"> Time!#REF!</f>
        <v>#REF!</v>
      </c>
      <c r="NIP2" s="33" t="e">
        <f xml:space="preserve"> Time!#REF!</f>
        <v>#REF!</v>
      </c>
      <c r="NIQ2" s="33" t="e">
        <f xml:space="preserve"> Time!#REF!</f>
        <v>#REF!</v>
      </c>
      <c r="NIR2" s="33" t="e">
        <f xml:space="preserve"> Time!#REF!</f>
        <v>#REF!</v>
      </c>
      <c r="NIS2" s="33" t="e">
        <f xml:space="preserve"> Time!#REF!</f>
        <v>#REF!</v>
      </c>
      <c r="NIT2" s="33" t="e">
        <f xml:space="preserve"> Time!#REF!</f>
        <v>#REF!</v>
      </c>
      <c r="NIU2" s="33" t="e">
        <f xml:space="preserve"> Time!#REF!</f>
        <v>#REF!</v>
      </c>
      <c r="NIV2" s="33" t="e">
        <f xml:space="preserve"> Time!#REF!</f>
        <v>#REF!</v>
      </c>
      <c r="NIW2" s="33" t="e">
        <f xml:space="preserve"> Time!#REF!</f>
        <v>#REF!</v>
      </c>
      <c r="NIX2" s="33" t="e">
        <f xml:space="preserve"> Time!#REF!</f>
        <v>#REF!</v>
      </c>
      <c r="NIY2" s="33" t="e">
        <f xml:space="preserve"> Time!#REF!</f>
        <v>#REF!</v>
      </c>
      <c r="NIZ2" s="33" t="e">
        <f xml:space="preserve"> Time!#REF!</f>
        <v>#REF!</v>
      </c>
      <c r="NJA2" s="33" t="e">
        <f xml:space="preserve"> Time!#REF!</f>
        <v>#REF!</v>
      </c>
      <c r="NJB2" s="33" t="e">
        <f xml:space="preserve"> Time!#REF!</f>
        <v>#REF!</v>
      </c>
      <c r="NJC2" s="33" t="e">
        <f xml:space="preserve"> Time!#REF!</f>
        <v>#REF!</v>
      </c>
      <c r="NJD2" s="33" t="e">
        <f xml:space="preserve"> Time!#REF!</f>
        <v>#REF!</v>
      </c>
      <c r="NJE2" s="33" t="e">
        <f xml:space="preserve"> Time!#REF!</f>
        <v>#REF!</v>
      </c>
      <c r="NJF2" s="33" t="e">
        <f xml:space="preserve"> Time!#REF!</f>
        <v>#REF!</v>
      </c>
      <c r="NJG2" s="33" t="e">
        <f xml:space="preserve"> Time!#REF!</f>
        <v>#REF!</v>
      </c>
      <c r="NJH2" s="33" t="e">
        <f xml:space="preserve"> Time!#REF!</f>
        <v>#REF!</v>
      </c>
      <c r="NJI2" s="33" t="e">
        <f xml:space="preserve"> Time!#REF!</f>
        <v>#REF!</v>
      </c>
      <c r="NJJ2" s="33" t="e">
        <f xml:space="preserve"> Time!#REF!</f>
        <v>#REF!</v>
      </c>
      <c r="NJK2" s="33" t="e">
        <f xml:space="preserve"> Time!#REF!</f>
        <v>#REF!</v>
      </c>
      <c r="NJL2" s="33" t="e">
        <f xml:space="preserve"> Time!#REF!</f>
        <v>#REF!</v>
      </c>
      <c r="NJM2" s="33" t="e">
        <f xml:space="preserve"> Time!#REF!</f>
        <v>#REF!</v>
      </c>
      <c r="NJN2" s="33" t="e">
        <f xml:space="preserve"> Time!#REF!</f>
        <v>#REF!</v>
      </c>
      <c r="NJO2" s="33" t="e">
        <f xml:space="preserve"> Time!#REF!</f>
        <v>#REF!</v>
      </c>
      <c r="NJP2" s="33" t="e">
        <f xml:space="preserve"> Time!#REF!</f>
        <v>#REF!</v>
      </c>
      <c r="NJQ2" s="33" t="e">
        <f xml:space="preserve"> Time!#REF!</f>
        <v>#REF!</v>
      </c>
      <c r="NJR2" s="33" t="e">
        <f xml:space="preserve"> Time!#REF!</f>
        <v>#REF!</v>
      </c>
      <c r="NJS2" s="33" t="e">
        <f xml:space="preserve"> Time!#REF!</f>
        <v>#REF!</v>
      </c>
      <c r="NJT2" s="33" t="e">
        <f xml:space="preserve"> Time!#REF!</f>
        <v>#REF!</v>
      </c>
      <c r="NJU2" s="33" t="e">
        <f xml:space="preserve"> Time!#REF!</f>
        <v>#REF!</v>
      </c>
      <c r="NJV2" s="33" t="e">
        <f xml:space="preserve"> Time!#REF!</f>
        <v>#REF!</v>
      </c>
      <c r="NJW2" s="33" t="e">
        <f xml:space="preserve"> Time!#REF!</f>
        <v>#REF!</v>
      </c>
      <c r="NJX2" s="33" t="e">
        <f xml:space="preserve"> Time!#REF!</f>
        <v>#REF!</v>
      </c>
      <c r="NJY2" s="33" t="e">
        <f xml:space="preserve"> Time!#REF!</f>
        <v>#REF!</v>
      </c>
      <c r="NJZ2" s="33" t="e">
        <f xml:space="preserve"> Time!#REF!</f>
        <v>#REF!</v>
      </c>
      <c r="NKA2" s="33" t="e">
        <f xml:space="preserve"> Time!#REF!</f>
        <v>#REF!</v>
      </c>
      <c r="NKB2" s="33" t="e">
        <f xml:space="preserve"> Time!#REF!</f>
        <v>#REF!</v>
      </c>
      <c r="NKC2" s="33" t="e">
        <f xml:space="preserve"> Time!#REF!</f>
        <v>#REF!</v>
      </c>
      <c r="NKD2" s="33" t="e">
        <f xml:space="preserve"> Time!#REF!</f>
        <v>#REF!</v>
      </c>
      <c r="NKE2" s="33" t="e">
        <f xml:space="preserve"> Time!#REF!</f>
        <v>#REF!</v>
      </c>
      <c r="NKF2" s="33" t="e">
        <f xml:space="preserve"> Time!#REF!</f>
        <v>#REF!</v>
      </c>
      <c r="NKG2" s="33" t="e">
        <f xml:space="preserve"> Time!#REF!</f>
        <v>#REF!</v>
      </c>
      <c r="NKH2" s="33" t="e">
        <f xml:space="preserve"> Time!#REF!</f>
        <v>#REF!</v>
      </c>
      <c r="NKI2" s="33" t="e">
        <f xml:space="preserve"> Time!#REF!</f>
        <v>#REF!</v>
      </c>
      <c r="NKJ2" s="33" t="e">
        <f xml:space="preserve"> Time!#REF!</f>
        <v>#REF!</v>
      </c>
      <c r="NKK2" s="33" t="e">
        <f xml:space="preserve"> Time!#REF!</f>
        <v>#REF!</v>
      </c>
      <c r="NKL2" s="33" t="e">
        <f xml:space="preserve"> Time!#REF!</f>
        <v>#REF!</v>
      </c>
      <c r="NKM2" s="33" t="e">
        <f xml:space="preserve"> Time!#REF!</f>
        <v>#REF!</v>
      </c>
      <c r="NKN2" s="33" t="e">
        <f xml:space="preserve"> Time!#REF!</f>
        <v>#REF!</v>
      </c>
      <c r="NKO2" s="33" t="e">
        <f xml:space="preserve"> Time!#REF!</f>
        <v>#REF!</v>
      </c>
      <c r="NKP2" s="33" t="e">
        <f xml:space="preserve"> Time!#REF!</f>
        <v>#REF!</v>
      </c>
      <c r="NKQ2" s="33" t="e">
        <f xml:space="preserve"> Time!#REF!</f>
        <v>#REF!</v>
      </c>
      <c r="NKR2" s="33" t="e">
        <f xml:space="preserve"> Time!#REF!</f>
        <v>#REF!</v>
      </c>
      <c r="NKS2" s="33" t="e">
        <f xml:space="preserve"> Time!#REF!</f>
        <v>#REF!</v>
      </c>
      <c r="NKT2" s="33" t="e">
        <f xml:space="preserve"> Time!#REF!</f>
        <v>#REF!</v>
      </c>
      <c r="NKU2" s="33" t="e">
        <f xml:space="preserve"> Time!#REF!</f>
        <v>#REF!</v>
      </c>
      <c r="NKV2" s="33" t="e">
        <f xml:space="preserve"> Time!#REF!</f>
        <v>#REF!</v>
      </c>
      <c r="NKW2" s="33" t="e">
        <f xml:space="preserve"> Time!#REF!</f>
        <v>#REF!</v>
      </c>
      <c r="NKX2" s="33" t="e">
        <f xml:space="preserve"> Time!#REF!</f>
        <v>#REF!</v>
      </c>
      <c r="NKY2" s="33" t="e">
        <f xml:space="preserve"> Time!#REF!</f>
        <v>#REF!</v>
      </c>
      <c r="NKZ2" s="33" t="e">
        <f xml:space="preserve"> Time!#REF!</f>
        <v>#REF!</v>
      </c>
      <c r="NLA2" s="33" t="e">
        <f xml:space="preserve"> Time!#REF!</f>
        <v>#REF!</v>
      </c>
      <c r="NLB2" s="33" t="e">
        <f xml:space="preserve"> Time!#REF!</f>
        <v>#REF!</v>
      </c>
      <c r="NLC2" s="33" t="e">
        <f xml:space="preserve"> Time!#REF!</f>
        <v>#REF!</v>
      </c>
      <c r="NLD2" s="33" t="e">
        <f xml:space="preserve"> Time!#REF!</f>
        <v>#REF!</v>
      </c>
      <c r="NLE2" s="33" t="e">
        <f xml:space="preserve"> Time!#REF!</f>
        <v>#REF!</v>
      </c>
      <c r="NLF2" s="33" t="e">
        <f xml:space="preserve"> Time!#REF!</f>
        <v>#REF!</v>
      </c>
      <c r="NLG2" s="33" t="e">
        <f xml:space="preserve"> Time!#REF!</f>
        <v>#REF!</v>
      </c>
      <c r="NLH2" s="33" t="e">
        <f xml:space="preserve"> Time!#REF!</f>
        <v>#REF!</v>
      </c>
      <c r="NLI2" s="33" t="e">
        <f xml:space="preserve"> Time!#REF!</f>
        <v>#REF!</v>
      </c>
      <c r="NLJ2" s="33" t="e">
        <f xml:space="preserve"> Time!#REF!</f>
        <v>#REF!</v>
      </c>
      <c r="NLK2" s="33" t="e">
        <f xml:space="preserve"> Time!#REF!</f>
        <v>#REF!</v>
      </c>
      <c r="NLL2" s="33" t="e">
        <f xml:space="preserve"> Time!#REF!</f>
        <v>#REF!</v>
      </c>
      <c r="NLM2" s="33" t="e">
        <f xml:space="preserve"> Time!#REF!</f>
        <v>#REF!</v>
      </c>
      <c r="NLN2" s="33" t="e">
        <f xml:space="preserve"> Time!#REF!</f>
        <v>#REF!</v>
      </c>
      <c r="NLO2" s="33" t="e">
        <f xml:space="preserve"> Time!#REF!</f>
        <v>#REF!</v>
      </c>
      <c r="NLP2" s="33" t="e">
        <f xml:space="preserve"> Time!#REF!</f>
        <v>#REF!</v>
      </c>
      <c r="NLQ2" s="33" t="e">
        <f xml:space="preserve"> Time!#REF!</f>
        <v>#REF!</v>
      </c>
      <c r="NLR2" s="33" t="e">
        <f xml:space="preserve"> Time!#REF!</f>
        <v>#REF!</v>
      </c>
      <c r="NLS2" s="33" t="e">
        <f xml:space="preserve"> Time!#REF!</f>
        <v>#REF!</v>
      </c>
      <c r="NLT2" s="33" t="e">
        <f xml:space="preserve"> Time!#REF!</f>
        <v>#REF!</v>
      </c>
      <c r="NLU2" s="33" t="e">
        <f xml:space="preserve"> Time!#REF!</f>
        <v>#REF!</v>
      </c>
      <c r="NLV2" s="33" t="e">
        <f xml:space="preserve"> Time!#REF!</f>
        <v>#REF!</v>
      </c>
      <c r="NLW2" s="33" t="e">
        <f xml:space="preserve"> Time!#REF!</f>
        <v>#REF!</v>
      </c>
      <c r="NLX2" s="33" t="e">
        <f xml:space="preserve"> Time!#REF!</f>
        <v>#REF!</v>
      </c>
      <c r="NLY2" s="33" t="e">
        <f xml:space="preserve"> Time!#REF!</f>
        <v>#REF!</v>
      </c>
      <c r="NLZ2" s="33" t="e">
        <f xml:space="preserve"> Time!#REF!</f>
        <v>#REF!</v>
      </c>
      <c r="NMA2" s="33" t="e">
        <f xml:space="preserve"> Time!#REF!</f>
        <v>#REF!</v>
      </c>
      <c r="NMB2" s="33" t="e">
        <f xml:space="preserve"> Time!#REF!</f>
        <v>#REF!</v>
      </c>
      <c r="NMC2" s="33" t="e">
        <f xml:space="preserve"> Time!#REF!</f>
        <v>#REF!</v>
      </c>
      <c r="NMD2" s="33" t="e">
        <f xml:space="preserve"> Time!#REF!</f>
        <v>#REF!</v>
      </c>
      <c r="NME2" s="33" t="e">
        <f xml:space="preserve"> Time!#REF!</f>
        <v>#REF!</v>
      </c>
      <c r="NMF2" s="33" t="e">
        <f xml:space="preserve"> Time!#REF!</f>
        <v>#REF!</v>
      </c>
      <c r="NMG2" s="33" t="e">
        <f xml:space="preserve"> Time!#REF!</f>
        <v>#REF!</v>
      </c>
      <c r="NMH2" s="33" t="e">
        <f xml:space="preserve"> Time!#REF!</f>
        <v>#REF!</v>
      </c>
      <c r="NMI2" s="33" t="e">
        <f xml:space="preserve"> Time!#REF!</f>
        <v>#REF!</v>
      </c>
      <c r="NMJ2" s="33" t="e">
        <f xml:space="preserve"> Time!#REF!</f>
        <v>#REF!</v>
      </c>
      <c r="NMK2" s="33" t="e">
        <f xml:space="preserve"> Time!#REF!</f>
        <v>#REF!</v>
      </c>
      <c r="NML2" s="33" t="e">
        <f xml:space="preserve"> Time!#REF!</f>
        <v>#REF!</v>
      </c>
      <c r="NMM2" s="33" t="e">
        <f xml:space="preserve"> Time!#REF!</f>
        <v>#REF!</v>
      </c>
      <c r="NMN2" s="33" t="e">
        <f xml:space="preserve"> Time!#REF!</f>
        <v>#REF!</v>
      </c>
      <c r="NMO2" s="33" t="e">
        <f xml:space="preserve"> Time!#REF!</f>
        <v>#REF!</v>
      </c>
      <c r="NMP2" s="33" t="e">
        <f xml:space="preserve"> Time!#REF!</f>
        <v>#REF!</v>
      </c>
      <c r="NMQ2" s="33" t="e">
        <f xml:space="preserve"> Time!#REF!</f>
        <v>#REF!</v>
      </c>
      <c r="NMR2" s="33" t="e">
        <f xml:space="preserve"> Time!#REF!</f>
        <v>#REF!</v>
      </c>
      <c r="NMS2" s="33" t="e">
        <f xml:space="preserve"> Time!#REF!</f>
        <v>#REF!</v>
      </c>
      <c r="NMT2" s="33" t="e">
        <f xml:space="preserve"> Time!#REF!</f>
        <v>#REF!</v>
      </c>
      <c r="NMU2" s="33" t="e">
        <f xml:space="preserve"> Time!#REF!</f>
        <v>#REF!</v>
      </c>
      <c r="NMV2" s="33" t="e">
        <f xml:space="preserve"> Time!#REF!</f>
        <v>#REF!</v>
      </c>
      <c r="NMW2" s="33" t="e">
        <f xml:space="preserve"> Time!#REF!</f>
        <v>#REF!</v>
      </c>
      <c r="NMX2" s="33" t="e">
        <f xml:space="preserve"> Time!#REF!</f>
        <v>#REF!</v>
      </c>
      <c r="NMY2" s="33" t="e">
        <f xml:space="preserve"> Time!#REF!</f>
        <v>#REF!</v>
      </c>
      <c r="NMZ2" s="33" t="e">
        <f xml:space="preserve"> Time!#REF!</f>
        <v>#REF!</v>
      </c>
      <c r="NNA2" s="33" t="e">
        <f xml:space="preserve"> Time!#REF!</f>
        <v>#REF!</v>
      </c>
      <c r="NNB2" s="33" t="e">
        <f xml:space="preserve"> Time!#REF!</f>
        <v>#REF!</v>
      </c>
      <c r="NNC2" s="33" t="e">
        <f xml:space="preserve"> Time!#REF!</f>
        <v>#REF!</v>
      </c>
      <c r="NND2" s="33" t="e">
        <f xml:space="preserve"> Time!#REF!</f>
        <v>#REF!</v>
      </c>
      <c r="NNE2" s="33" t="e">
        <f xml:space="preserve"> Time!#REF!</f>
        <v>#REF!</v>
      </c>
      <c r="NNF2" s="33" t="e">
        <f xml:space="preserve"> Time!#REF!</f>
        <v>#REF!</v>
      </c>
      <c r="NNG2" s="33" t="e">
        <f xml:space="preserve"> Time!#REF!</f>
        <v>#REF!</v>
      </c>
      <c r="NNH2" s="33" t="e">
        <f xml:space="preserve"> Time!#REF!</f>
        <v>#REF!</v>
      </c>
      <c r="NNI2" s="33" t="e">
        <f xml:space="preserve"> Time!#REF!</f>
        <v>#REF!</v>
      </c>
      <c r="NNJ2" s="33" t="e">
        <f xml:space="preserve"> Time!#REF!</f>
        <v>#REF!</v>
      </c>
      <c r="NNK2" s="33" t="e">
        <f xml:space="preserve"> Time!#REF!</f>
        <v>#REF!</v>
      </c>
      <c r="NNL2" s="33" t="e">
        <f xml:space="preserve"> Time!#REF!</f>
        <v>#REF!</v>
      </c>
      <c r="NNM2" s="33" t="e">
        <f xml:space="preserve"> Time!#REF!</f>
        <v>#REF!</v>
      </c>
      <c r="NNN2" s="33" t="e">
        <f xml:space="preserve"> Time!#REF!</f>
        <v>#REF!</v>
      </c>
      <c r="NNO2" s="33" t="e">
        <f xml:space="preserve"> Time!#REF!</f>
        <v>#REF!</v>
      </c>
      <c r="NNP2" s="33" t="e">
        <f xml:space="preserve"> Time!#REF!</f>
        <v>#REF!</v>
      </c>
      <c r="NNQ2" s="33" t="e">
        <f xml:space="preserve"> Time!#REF!</f>
        <v>#REF!</v>
      </c>
      <c r="NNR2" s="33" t="e">
        <f xml:space="preserve"> Time!#REF!</f>
        <v>#REF!</v>
      </c>
      <c r="NNS2" s="33" t="e">
        <f xml:space="preserve"> Time!#REF!</f>
        <v>#REF!</v>
      </c>
      <c r="NNT2" s="33" t="e">
        <f xml:space="preserve"> Time!#REF!</f>
        <v>#REF!</v>
      </c>
      <c r="NNU2" s="33" t="e">
        <f xml:space="preserve"> Time!#REF!</f>
        <v>#REF!</v>
      </c>
      <c r="NNV2" s="33" t="e">
        <f xml:space="preserve"> Time!#REF!</f>
        <v>#REF!</v>
      </c>
      <c r="NNW2" s="33" t="e">
        <f xml:space="preserve"> Time!#REF!</f>
        <v>#REF!</v>
      </c>
      <c r="NNX2" s="33" t="e">
        <f xml:space="preserve"> Time!#REF!</f>
        <v>#REF!</v>
      </c>
      <c r="NNY2" s="33" t="e">
        <f xml:space="preserve"> Time!#REF!</f>
        <v>#REF!</v>
      </c>
      <c r="NNZ2" s="33" t="e">
        <f xml:space="preserve"> Time!#REF!</f>
        <v>#REF!</v>
      </c>
      <c r="NOA2" s="33" t="e">
        <f xml:space="preserve"> Time!#REF!</f>
        <v>#REF!</v>
      </c>
      <c r="NOB2" s="33" t="e">
        <f xml:space="preserve"> Time!#REF!</f>
        <v>#REF!</v>
      </c>
      <c r="NOC2" s="33" t="e">
        <f xml:space="preserve"> Time!#REF!</f>
        <v>#REF!</v>
      </c>
      <c r="NOD2" s="33" t="e">
        <f xml:space="preserve"> Time!#REF!</f>
        <v>#REF!</v>
      </c>
      <c r="NOE2" s="33" t="e">
        <f xml:space="preserve"> Time!#REF!</f>
        <v>#REF!</v>
      </c>
      <c r="NOF2" s="33" t="e">
        <f xml:space="preserve"> Time!#REF!</f>
        <v>#REF!</v>
      </c>
      <c r="NOG2" s="33" t="e">
        <f xml:space="preserve"> Time!#REF!</f>
        <v>#REF!</v>
      </c>
      <c r="NOH2" s="33" t="e">
        <f xml:space="preserve"> Time!#REF!</f>
        <v>#REF!</v>
      </c>
      <c r="NOI2" s="33" t="e">
        <f xml:space="preserve"> Time!#REF!</f>
        <v>#REF!</v>
      </c>
      <c r="NOJ2" s="33" t="e">
        <f xml:space="preserve"> Time!#REF!</f>
        <v>#REF!</v>
      </c>
      <c r="NOK2" s="33" t="e">
        <f xml:space="preserve"> Time!#REF!</f>
        <v>#REF!</v>
      </c>
      <c r="NOL2" s="33" t="e">
        <f xml:space="preserve"> Time!#REF!</f>
        <v>#REF!</v>
      </c>
      <c r="NOM2" s="33" t="e">
        <f xml:space="preserve"> Time!#REF!</f>
        <v>#REF!</v>
      </c>
      <c r="NON2" s="33" t="e">
        <f xml:space="preserve"> Time!#REF!</f>
        <v>#REF!</v>
      </c>
      <c r="NOO2" s="33" t="e">
        <f xml:space="preserve"> Time!#REF!</f>
        <v>#REF!</v>
      </c>
      <c r="NOP2" s="33" t="e">
        <f xml:space="preserve"> Time!#REF!</f>
        <v>#REF!</v>
      </c>
      <c r="NOQ2" s="33" t="e">
        <f xml:space="preserve"> Time!#REF!</f>
        <v>#REF!</v>
      </c>
      <c r="NOR2" s="33" t="e">
        <f xml:space="preserve"> Time!#REF!</f>
        <v>#REF!</v>
      </c>
      <c r="NOS2" s="33" t="e">
        <f xml:space="preserve"> Time!#REF!</f>
        <v>#REF!</v>
      </c>
      <c r="NOT2" s="33" t="e">
        <f xml:space="preserve"> Time!#REF!</f>
        <v>#REF!</v>
      </c>
      <c r="NOU2" s="33" t="e">
        <f xml:space="preserve"> Time!#REF!</f>
        <v>#REF!</v>
      </c>
      <c r="NOV2" s="33" t="e">
        <f xml:space="preserve"> Time!#REF!</f>
        <v>#REF!</v>
      </c>
      <c r="NOW2" s="33" t="e">
        <f xml:space="preserve"> Time!#REF!</f>
        <v>#REF!</v>
      </c>
      <c r="NOX2" s="33" t="e">
        <f xml:space="preserve"> Time!#REF!</f>
        <v>#REF!</v>
      </c>
      <c r="NOY2" s="33" t="e">
        <f xml:space="preserve"> Time!#REF!</f>
        <v>#REF!</v>
      </c>
      <c r="NOZ2" s="33" t="e">
        <f xml:space="preserve"> Time!#REF!</f>
        <v>#REF!</v>
      </c>
      <c r="NPA2" s="33" t="e">
        <f xml:space="preserve"> Time!#REF!</f>
        <v>#REF!</v>
      </c>
      <c r="NPB2" s="33" t="e">
        <f xml:space="preserve"> Time!#REF!</f>
        <v>#REF!</v>
      </c>
      <c r="NPC2" s="33" t="e">
        <f xml:space="preserve"> Time!#REF!</f>
        <v>#REF!</v>
      </c>
      <c r="NPD2" s="33" t="e">
        <f xml:space="preserve"> Time!#REF!</f>
        <v>#REF!</v>
      </c>
      <c r="NPE2" s="33" t="e">
        <f xml:space="preserve"> Time!#REF!</f>
        <v>#REF!</v>
      </c>
      <c r="NPF2" s="33" t="e">
        <f xml:space="preserve"> Time!#REF!</f>
        <v>#REF!</v>
      </c>
      <c r="NPG2" s="33" t="e">
        <f xml:space="preserve"> Time!#REF!</f>
        <v>#REF!</v>
      </c>
      <c r="NPH2" s="33" t="e">
        <f xml:space="preserve"> Time!#REF!</f>
        <v>#REF!</v>
      </c>
      <c r="NPI2" s="33" t="e">
        <f xml:space="preserve"> Time!#REF!</f>
        <v>#REF!</v>
      </c>
      <c r="NPJ2" s="33" t="e">
        <f xml:space="preserve"> Time!#REF!</f>
        <v>#REF!</v>
      </c>
      <c r="NPK2" s="33" t="e">
        <f xml:space="preserve"> Time!#REF!</f>
        <v>#REF!</v>
      </c>
      <c r="NPL2" s="33" t="e">
        <f xml:space="preserve"> Time!#REF!</f>
        <v>#REF!</v>
      </c>
      <c r="NPM2" s="33" t="e">
        <f xml:space="preserve"> Time!#REF!</f>
        <v>#REF!</v>
      </c>
      <c r="NPN2" s="33" t="e">
        <f xml:space="preserve"> Time!#REF!</f>
        <v>#REF!</v>
      </c>
      <c r="NPO2" s="33" t="e">
        <f xml:space="preserve"> Time!#REF!</f>
        <v>#REF!</v>
      </c>
      <c r="NPP2" s="33" t="e">
        <f xml:space="preserve"> Time!#REF!</f>
        <v>#REF!</v>
      </c>
      <c r="NPQ2" s="33" t="e">
        <f xml:space="preserve"> Time!#REF!</f>
        <v>#REF!</v>
      </c>
      <c r="NPR2" s="33" t="e">
        <f xml:space="preserve"> Time!#REF!</f>
        <v>#REF!</v>
      </c>
      <c r="NPS2" s="33" t="e">
        <f xml:space="preserve"> Time!#REF!</f>
        <v>#REF!</v>
      </c>
      <c r="NPT2" s="33" t="e">
        <f xml:space="preserve"> Time!#REF!</f>
        <v>#REF!</v>
      </c>
      <c r="NPU2" s="33" t="e">
        <f xml:space="preserve"> Time!#REF!</f>
        <v>#REF!</v>
      </c>
      <c r="NPV2" s="33" t="e">
        <f xml:space="preserve"> Time!#REF!</f>
        <v>#REF!</v>
      </c>
      <c r="NPW2" s="33" t="e">
        <f xml:space="preserve"> Time!#REF!</f>
        <v>#REF!</v>
      </c>
      <c r="NPX2" s="33" t="e">
        <f xml:space="preserve"> Time!#REF!</f>
        <v>#REF!</v>
      </c>
      <c r="NPY2" s="33" t="e">
        <f xml:space="preserve"> Time!#REF!</f>
        <v>#REF!</v>
      </c>
      <c r="NPZ2" s="33" t="e">
        <f xml:space="preserve"> Time!#REF!</f>
        <v>#REF!</v>
      </c>
      <c r="NQA2" s="33" t="e">
        <f xml:space="preserve"> Time!#REF!</f>
        <v>#REF!</v>
      </c>
      <c r="NQB2" s="33" t="e">
        <f xml:space="preserve"> Time!#REF!</f>
        <v>#REF!</v>
      </c>
      <c r="NQC2" s="33" t="e">
        <f xml:space="preserve"> Time!#REF!</f>
        <v>#REF!</v>
      </c>
      <c r="NQD2" s="33" t="e">
        <f xml:space="preserve"> Time!#REF!</f>
        <v>#REF!</v>
      </c>
      <c r="NQE2" s="33" t="e">
        <f xml:space="preserve"> Time!#REF!</f>
        <v>#REF!</v>
      </c>
      <c r="NQF2" s="33" t="e">
        <f xml:space="preserve"> Time!#REF!</f>
        <v>#REF!</v>
      </c>
      <c r="NQG2" s="33" t="e">
        <f xml:space="preserve"> Time!#REF!</f>
        <v>#REF!</v>
      </c>
      <c r="NQH2" s="33" t="e">
        <f xml:space="preserve"> Time!#REF!</f>
        <v>#REF!</v>
      </c>
      <c r="NQI2" s="33" t="e">
        <f xml:space="preserve"> Time!#REF!</f>
        <v>#REF!</v>
      </c>
      <c r="NQJ2" s="33" t="e">
        <f xml:space="preserve"> Time!#REF!</f>
        <v>#REF!</v>
      </c>
      <c r="NQK2" s="33" t="e">
        <f xml:space="preserve"> Time!#REF!</f>
        <v>#REF!</v>
      </c>
      <c r="NQL2" s="33" t="e">
        <f xml:space="preserve"> Time!#REF!</f>
        <v>#REF!</v>
      </c>
      <c r="NQM2" s="33" t="e">
        <f xml:space="preserve"> Time!#REF!</f>
        <v>#REF!</v>
      </c>
      <c r="NQN2" s="33" t="e">
        <f xml:space="preserve"> Time!#REF!</f>
        <v>#REF!</v>
      </c>
      <c r="NQO2" s="33" t="e">
        <f xml:space="preserve"> Time!#REF!</f>
        <v>#REF!</v>
      </c>
      <c r="NQP2" s="33" t="e">
        <f xml:space="preserve"> Time!#REF!</f>
        <v>#REF!</v>
      </c>
      <c r="NQQ2" s="33" t="e">
        <f xml:space="preserve"> Time!#REF!</f>
        <v>#REF!</v>
      </c>
      <c r="NQR2" s="33" t="e">
        <f xml:space="preserve"> Time!#REF!</f>
        <v>#REF!</v>
      </c>
      <c r="NQS2" s="33" t="e">
        <f xml:space="preserve"> Time!#REF!</f>
        <v>#REF!</v>
      </c>
      <c r="NQT2" s="33" t="e">
        <f xml:space="preserve"> Time!#REF!</f>
        <v>#REF!</v>
      </c>
      <c r="NQU2" s="33" t="e">
        <f xml:space="preserve"> Time!#REF!</f>
        <v>#REF!</v>
      </c>
      <c r="NQV2" s="33" t="e">
        <f xml:space="preserve"> Time!#REF!</f>
        <v>#REF!</v>
      </c>
      <c r="NQW2" s="33" t="e">
        <f xml:space="preserve"> Time!#REF!</f>
        <v>#REF!</v>
      </c>
      <c r="NQX2" s="33" t="e">
        <f xml:space="preserve"> Time!#REF!</f>
        <v>#REF!</v>
      </c>
      <c r="NQY2" s="33" t="e">
        <f xml:space="preserve"> Time!#REF!</f>
        <v>#REF!</v>
      </c>
      <c r="NQZ2" s="33" t="e">
        <f xml:space="preserve"> Time!#REF!</f>
        <v>#REF!</v>
      </c>
      <c r="NRA2" s="33" t="e">
        <f xml:space="preserve"> Time!#REF!</f>
        <v>#REF!</v>
      </c>
      <c r="NRB2" s="33" t="e">
        <f xml:space="preserve"> Time!#REF!</f>
        <v>#REF!</v>
      </c>
      <c r="NRC2" s="33" t="e">
        <f xml:space="preserve"> Time!#REF!</f>
        <v>#REF!</v>
      </c>
      <c r="NRD2" s="33" t="e">
        <f xml:space="preserve"> Time!#REF!</f>
        <v>#REF!</v>
      </c>
      <c r="NRE2" s="33" t="e">
        <f xml:space="preserve"> Time!#REF!</f>
        <v>#REF!</v>
      </c>
      <c r="NRF2" s="33" t="e">
        <f xml:space="preserve"> Time!#REF!</f>
        <v>#REF!</v>
      </c>
      <c r="NRG2" s="33" t="e">
        <f xml:space="preserve"> Time!#REF!</f>
        <v>#REF!</v>
      </c>
      <c r="NRH2" s="33" t="e">
        <f xml:space="preserve"> Time!#REF!</f>
        <v>#REF!</v>
      </c>
      <c r="NRI2" s="33" t="e">
        <f xml:space="preserve"> Time!#REF!</f>
        <v>#REF!</v>
      </c>
      <c r="NRJ2" s="33" t="e">
        <f xml:space="preserve"> Time!#REF!</f>
        <v>#REF!</v>
      </c>
      <c r="NRK2" s="33" t="e">
        <f xml:space="preserve"> Time!#REF!</f>
        <v>#REF!</v>
      </c>
      <c r="NRL2" s="33" t="e">
        <f xml:space="preserve"> Time!#REF!</f>
        <v>#REF!</v>
      </c>
      <c r="NRM2" s="33" t="e">
        <f xml:space="preserve"> Time!#REF!</f>
        <v>#REF!</v>
      </c>
      <c r="NRN2" s="33" t="e">
        <f xml:space="preserve"> Time!#REF!</f>
        <v>#REF!</v>
      </c>
      <c r="NRO2" s="33" t="e">
        <f xml:space="preserve"> Time!#REF!</f>
        <v>#REF!</v>
      </c>
      <c r="NRP2" s="33" t="e">
        <f xml:space="preserve"> Time!#REF!</f>
        <v>#REF!</v>
      </c>
      <c r="NRQ2" s="33" t="e">
        <f xml:space="preserve"> Time!#REF!</f>
        <v>#REF!</v>
      </c>
      <c r="NRR2" s="33" t="e">
        <f xml:space="preserve"> Time!#REF!</f>
        <v>#REF!</v>
      </c>
      <c r="NRS2" s="33" t="e">
        <f xml:space="preserve"> Time!#REF!</f>
        <v>#REF!</v>
      </c>
      <c r="NRT2" s="33" t="e">
        <f xml:space="preserve"> Time!#REF!</f>
        <v>#REF!</v>
      </c>
      <c r="NRU2" s="33" t="e">
        <f xml:space="preserve"> Time!#REF!</f>
        <v>#REF!</v>
      </c>
      <c r="NRV2" s="33" t="e">
        <f xml:space="preserve"> Time!#REF!</f>
        <v>#REF!</v>
      </c>
      <c r="NRW2" s="33" t="e">
        <f xml:space="preserve"> Time!#REF!</f>
        <v>#REF!</v>
      </c>
      <c r="NRX2" s="33" t="e">
        <f xml:space="preserve"> Time!#REF!</f>
        <v>#REF!</v>
      </c>
      <c r="NRY2" s="33" t="e">
        <f xml:space="preserve"> Time!#REF!</f>
        <v>#REF!</v>
      </c>
      <c r="NRZ2" s="33" t="e">
        <f xml:space="preserve"> Time!#REF!</f>
        <v>#REF!</v>
      </c>
      <c r="NSA2" s="33" t="e">
        <f xml:space="preserve"> Time!#REF!</f>
        <v>#REF!</v>
      </c>
      <c r="NSB2" s="33" t="e">
        <f xml:space="preserve"> Time!#REF!</f>
        <v>#REF!</v>
      </c>
      <c r="NSC2" s="33" t="e">
        <f xml:space="preserve"> Time!#REF!</f>
        <v>#REF!</v>
      </c>
      <c r="NSD2" s="33" t="e">
        <f xml:space="preserve"> Time!#REF!</f>
        <v>#REF!</v>
      </c>
      <c r="NSE2" s="33" t="e">
        <f xml:space="preserve"> Time!#REF!</f>
        <v>#REF!</v>
      </c>
      <c r="NSF2" s="33" t="e">
        <f xml:space="preserve"> Time!#REF!</f>
        <v>#REF!</v>
      </c>
      <c r="NSG2" s="33" t="e">
        <f xml:space="preserve"> Time!#REF!</f>
        <v>#REF!</v>
      </c>
      <c r="NSH2" s="33" t="e">
        <f xml:space="preserve"> Time!#REF!</f>
        <v>#REF!</v>
      </c>
      <c r="NSI2" s="33" t="e">
        <f xml:space="preserve"> Time!#REF!</f>
        <v>#REF!</v>
      </c>
      <c r="NSJ2" s="33" t="e">
        <f xml:space="preserve"> Time!#REF!</f>
        <v>#REF!</v>
      </c>
      <c r="NSK2" s="33" t="e">
        <f xml:space="preserve"> Time!#REF!</f>
        <v>#REF!</v>
      </c>
      <c r="NSL2" s="33" t="e">
        <f xml:space="preserve"> Time!#REF!</f>
        <v>#REF!</v>
      </c>
      <c r="NSM2" s="33" t="e">
        <f xml:space="preserve"> Time!#REF!</f>
        <v>#REF!</v>
      </c>
      <c r="NSN2" s="33" t="e">
        <f xml:space="preserve"> Time!#REF!</f>
        <v>#REF!</v>
      </c>
      <c r="NSO2" s="33" t="e">
        <f xml:space="preserve"> Time!#REF!</f>
        <v>#REF!</v>
      </c>
      <c r="NSP2" s="33" t="e">
        <f xml:space="preserve"> Time!#REF!</f>
        <v>#REF!</v>
      </c>
      <c r="NSQ2" s="33" t="e">
        <f xml:space="preserve"> Time!#REF!</f>
        <v>#REF!</v>
      </c>
      <c r="NSR2" s="33" t="e">
        <f xml:space="preserve"> Time!#REF!</f>
        <v>#REF!</v>
      </c>
      <c r="NSS2" s="33" t="e">
        <f xml:space="preserve"> Time!#REF!</f>
        <v>#REF!</v>
      </c>
      <c r="NST2" s="33" t="e">
        <f xml:space="preserve"> Time!#REF!</f>
        <v>#REF!</v>
      </c>
      <c r="NSU2" s="33" t="e">
        <f xml:space="preserve"> Time!#REF!</f>
        <v>#REF!</v>
      </c>
      <c r="NSV2" s="33" t="e">
        <f xml:space="preserve"> Time!#REF!</f>
        <v>#REF!</v>
      </c>
      <c r="NSW2" s="33" t="e">
        <f xml:space="preserve"> Time!#REF!</f>
        <v>#REF!</v>
      </c>
      <c r="NSX2" s="33" t="e">
        <f xml:space="preserve"> Time!#REF!</f>
        <v>#REF!</v>
      </c>
      <c r="NSY2" s="33" t="e">
        <f xml:space="preserve"> Time!#REF!</f>
        <v>#REF!</v>
      </c>
      <c r="NSZ2" s="33" t="e">
        <f xml:space="preserve"> Time!#REF!</f>
        <v>#REF!</v>
      </c>
      <c r="NTA2" s="33" t="e">
        <f xml:space="preserve"> Time!#REF!</f>
        <v>#REF!</v>
      </c>
      <c r="NTB2" s="33" t="e">
        <f xml:space="preserve"> Time!#REF!</f>
        <v>#REF!</v>
      </c>
      <c r="NTC2" s="33" t="e">
        <f xml:space="preserve"> Time!#REF!</f>
        <v>#REF!</v>
      </c>
      <c r="NTD2" s="33" t="e">
        <f xml:space="preserve"> Time!#REF!</f>
        <v>#REF!</v>
      </c>
      <c r="NTE2" s="33" t="e">
        <f xml:space="preserve"> Time!#REF!</f>
        <v>#REF!</v>
      </c>
      <c r="NTF2" s="33" t="e">
        <f xml:space="preserve"> Time!#REF!</f>
        <v>#REF!</v>
      </c>
      <c r="NTG2" s="33" t="e">
        <f xml:space="preserve"> Time!#REF!</f>
        <v>#REF!</v>
      </c>
      <c r="NTH2" s="33" t="e">
        <f xml:space="preserve"> Time!#REF!</f>
        <v>#REF!</v>
      </c>
      <c r="NTI2" s="33" t="e">
        <f xml:space="preserve"> Time!#REF!</f>
        <v>#REF!</v>
      </c>
      <c r="NTJ2" s="33" t="e">
        <f xml:space="preserve"> Time!#REF!</f>
        <v>#REF!</v>
      </c>
      <c r="NTK2" s="33" t="e">
        <f xml:space="preserve"> Time!#REF!</f>
        <v>#REF!</v>
      </c>
      <c r="NTL2" s="33" t="e">
        <f xml:space="preserve"> Time!#REF!</f>
        <v>#REF!</v>
      </c>
      <c r="NTM2" s="33" t="e">
        <f xml:space="preserve"> Time!#REF!</f>
        <v>#REF!</v>
      </c>
      <c r="NTN2" s="33" t="e">
        <f xml:space="preserve"> Time!#REF!</f>
        <v>#REF!</v>
      </c>
      <c r="NTO2" s="33" t="e">
        <f xml:space="preserve"> Time!#REF!</f>
        <v>#REF!</v>
      </c>
      <c r="NTP2" s="33" t="e">
        <f xml:space="preserve"> Time!#REF!</f>
        <v>#REF!</v>
      </c>
      <c r="NTQ2" s="33" t="e">
        <f xml:space="preserve"> Time!#REF!</f>
        <v>#REF!</v>
      </c>
      <c r="NTR2" s="33" t="e">
        <f xml:space="preserve"> Time!#REF!</f>
        <v>#REF!</v>
      </c>
      <c r="NTS2" s="33" t="e">
        <f xml:space="preserve"> Time!#REF!</f>
        <v>#REF!</v>
      </c>
      <c r="NTT2" s="33" t="e">
        <f xml:space="preserve"> Time!#REF!</f>
        <v>#REF!</v>
      </c>
      <c r="NTU2" s="33" t="e">
        <f xml:space="preserve"> Time!#REF!</f>
        <v>#REF!</v>
      </c>
      <c r="NTV2" s="33" t="e">
        <f xml:space="preserve"> Time!#REF!</f>
        <v>#REF!</v>
      </c>
      <c r="NTW2" s="33" t="e">
        <f xml:space="preserve"> Time!#REF!</f>
        <v>#REF!</v>
      </c>
      <c r="NTX2" s="33" t="e">
        <f xml:space="preserve"> Time!#REF!</f>
        <v>#REF!</v>
      </c>
      <c r="NTY2" s="33" t="e">
        <f xml:space="preserve"> Time!#REF!</f>
        <v>#REF!</v>
      </c>
      <c r="NTZ2" s="33" t="e">
        <f xml:space="preserve"> Time!#REF!</f>
        <v>#REF!</v>
      </c>
      <c r="NUA2" s="33" t="e">
        <f xml:space="preserve"> Time!#REF!</f>
        <v>#REF!</v>
      </c>
      <c r="NUB2" s="33" t="e">
        <f xml:space="preserve"> Time!#REF!</f>
        <v>#REF!</v>
      </c>
      <c r="NUC2" s="33" t="e">
        <f xml:space="preserve"> Time!#REF!</f>
        <v>#REF!</v>
      </c>
      <c r="NUD2" s="33" t="e">
        <f xml:space="preserve"> Time!#REF!</f>
        <v>#REF!</v>
      </c>
      <c r="NUE2" s="33" t="e">
        <f xml:space="preserve"> Time!#REF!</f>
        <v>#REF!</v>
      </c>
      <c r="NUF2" s="33" t="e">
        <f xml:space="preserve"> Time!#REF!</f>
        <v>#REF!</v>
      </c>
      <c r="NUG2" s="33" t="e">
        <f xml:space="preserve"> Time!#REF!</f>
        <v>#REF!</v>
      </c>
      <c r="NUH2" s="33" t="e">
        <f xml:space="preserve"> Time!#REF!</f>
        <v>#REF!</v>
      </c>
      <c r="NUI2" s="33" t="e">
        <f xml:space="preserve"> Time!#REF!</f>
        <v>#REF!</v>
      </c>
      <c r="NUJ2" s="33" t="e">
        <f xml:space="preserve"> Time!#REF!</f>
        <v>#REF!</v>
      </c>
      <c r="NUK2" s="33" t="e">
        <f xml:space="preserve"> Time!#REF!</f>
        <v>#REF!</v>
      </c>
      <c r="NUL2" s="33" t="e">
        <f xml:space="preserve"> Time!#REF!</f>
        <v>#REF!</v>
      </c>
      <c r="NUM2" s="33" t="e">
        <f xml:space="preserve"> Time!#REF!</f>
        <v>#REF!</v>
      </c>
      <c r="NUN2" s="33" t="e">
        <f xml:space="preserve"> Time!#REF!</f>
        <v>#REF!</v>
      </c>
      <c r="NUO2" s="33" t="e">
        <f xml:space="preserve"> Time!#REF!</f>
        <v>#REF!</v>
      </c>
      <c r="NUP2" s="33" t="e">
        <f xml:space="preserve"> Time!#REF!</f>
        <v>#REF!</v>
      </c>
      <c r="NUQ2" s="33" t="e">
        <f xml:space="preserve"> Time!#REF!</f>
        <v>#REF!</v>
      </c>
      <c r="NUR2" s="33" t="e">
        <f xml:space="preserve"> Time!#REF!</f>
        <v>#REF!</v>
      </c>
      <c r="NUS2" s="33" t="e">
        <f xml:space="preserve"> Time!#REF!</f>
        <v>#REF!</v>
      </c>
      <c r="NUT2" s="33" t="e">
        <f xml:space="preserve"> Time!#REF!</f>
        <v>#REF!</v>
      </c>
      <c r="NUU2" s="33" t="e">
        <f xml:space="preserve"> Time!#REF!</f>
        <v>#REF!</v>
      </c>
      <c r="NUV2" s="33" t="e">
        <f xml:space="preserve"> Time!#REF!</f>
        <v>#REF!</v>
      </c>
      <c r="NUW2" s="33" t="e">
        <f xml:space="preserve"> Time!#REF!</f>
        <v>#REF!</v>
      </c>
      <c r="NUX2" s="33" t="e">
        <f xml:space="preserve"> Time!#REF!</f>
        <v>#REF!</v>
      </c>
      <c r="NUY2" s="33" t="e">
        <f xml:space="preserve"> Time!#REF!</f>
        <v>#REF!</v>
      </c>
      <c r="NUZ2" s="33" t="e">
        <f xml:space="preserve"> Time!#REF!</f>
        <v>#REF!</v>
      </c>
      <c r="NVA2" s="33" t="e">
        <f xml:space="preserve"> Time!#REF!</f>
        <v>#REF!</v>
      </c>
      <c r="NVB2" s="33" t="e">
        <f xml:space="preserve"> Time!#REF!</f>
        <v>#REF!</v>
      </c>
      <c r="NVC2" s="33" t="e">
        <f xml:space="preserve"> Time!#REF!</f>
        <v>#REF!</v>
      </c>
      <c r="NVD2" s="33" t="e">
        <f xml:space="preserve"> Time!#REF!</f>
        <v>#REF!</v>
      </c>
      <c r="NVE2" s="33" t="e">
        <f xml:space="preserve"> Time!#REF!</f>
        <v>#REF!</v>
      </c>
      <c r="NVF2" s="33" t="e">
        <f xml:space="preserve"> Time!#REF!</f>
        <v>#REF!</v>
      </c>
      <c r="NVG2" s="33" t="e">
        <f xml:space="preserve"> Time!#REF!</f>
        <v>#REF!</v>
      </c>
      <c r="NVH2" s="33" t="e">
        <f xml:space="preserve"> Time!#REF!</f>
        <v>#REF!</v>
      </c>
      <c r="NVI2" s="33" t="e">
        <f xml:space="preserve"> Time!#REF!</f>
        <v>#REF!</v>
      </c>
      <c r="NVJ2" s="33" t="e">
        <f xml:space="preserve"> Time!#REF!</f>
        <v>#REF!</v>
      </c>
      <c r="NVK2" s="33" t="e">
        <f xml:space="preserve"> Time!#REF!</f>
        <v>#REF!</v>
      </c>
      <c r="NVL2" s="33" t="e">
        <f xml:space="preserve"> Time!#REF!</f>
        <v>#REF!</v>
      </c>
      <c r="NVM2" s="33" t="e">
        <f xml:space="preserve"> Time!#REF!</f>
        <v>#REF!</v>
      </c>
      <c r="NVN2" s="33" t="e">
        <f xml:space="preserve"> Time!#REF!</f>
        <v>#REF!</v>
      </c>
      <c r="NVO2" s="33" t="e">
        <f xml:space="preserve"> Time!#REF!</f>
        <v>#REF!</v>
      </c>
      <c r="NVP2" s="33" t="e">
        <f xml:space="preserve"> Time!#REF!</f>
        <v>#REF!</v>
      </c>
      <c r="NVQ2" s="33" t="e">
        <f xml:space="preserve"> Time!#REF!</f>
        <v>#REF!</v>
      </c>
      <c r="NVR2" s="33" t="e">
        <f xml:space="preserve"> Time!#REF!</f>
        <v>#REF!</v>
      </c>
      <c r="NVS2" s="33" t="e">
        <f xml:space="preserve"> Time!#REF!</f>
        <v>#REF!</v>
      </c>
      <c r="NVT2" s="33" t="e">
        <f xml:space="preserve"> Time!#REF!</f>
        <v>#REF!</v>
      </c>
      <c r="NVU2" s="33" t="e">
        <f xml:space="preserve"> Time!#REF!</f>
        <v>#REF!</v>
      </c>
      <c r="NVV2" s="33" t="e">
        <f xml:space="preserve"> Time!#REF!</f>
        <v>#REF!</v>
      </c>
      <c r="NVW2" s="33" t="e">
        <f xml:space="preserve"> Time!#REF!</f>
        <v>#REF!</v>
      </c>
      <c r="NVX2" s="33" t="e">
        <f xml:space="preserve"> Time!#REF!</f>
        <v>#REF!</v>
      </c>
      <c r="NVY2" s="33" t="e">
        <f xml:space="preserve"> Time!#REF!</f>
        <v>#REF!</v>
      </c>
      <c r="NVZ2" s="33" t="e">
        <f xml:space="preserve"> Time!#REF!</f>
        <v>#REF!</v>
      </c>
      <c r="NWA2" s="33" t="e">
        <f xml:space="preserve"> Time!#REF!</f>
        <v>#REF!</v>
      </c>
      <c r="NWB2" s="33" t="e">
        <f xml:space="preserve"> Time!#REF!</f>
        <v>#REF!</v>
      </c>
      <c r="NWC2" s="33" t="e">
        <f xml:space="preserve"> Time!#REF!</f>
        <v>#REF!</v>
      </c>
      <c r="NWD2" s="33" t="e">
        <f xml:space="preserve"> Time!#REF!</f>
        <v>#REF!</v>
      </c>
      <c r="NWE2" s="33" t="e">
        <f xml:space="preserve"> Time!#REF!</f>
        <v>#REF!</v>
      </c>
      <c r="NWF2" s="33" t="e">
        <f xml:space="preserve"> Time!#REF!</f>
        <v>#REF!</v>
      </c>
      <c r="NWG2" s="33" t="e">
        <f xml:space="preserve"> Time!#REF!</f>
        <v>#REF!</v>
      </c>
      <c r="NWH2" s="33" t="e">
        <f xml:space="preserve"> Time!#REF!</f>
        <v>#REF!</v>
      </c>
      <c r="NWI2" s="33" t="e">
        <f xml:space="preserve"> Time!#REF!</f>
        <v>#REF!</v>
      </c>
      <c r="NWJ2" s="33" t="e">
        <f xml:space="preserve"> Time!#REF!</f>
        <v>#REF!</v>
      </c>
      <c r="NWK2" s="33" t="e">
        <f xml:space="preserve"> Time!#REF!</f>
        <v>#REF!</v>
      </c>
      <c r="NWL2" s="33" t="e">
        <f xml:space="preserve"> Time!#REF!</f>
        <v>#REF!</v>
      </c>
      <c r="NWM2" s="33" t="e">
        <f xml:space="preserve"> Time!#REF!</f>
        <v>#REF!</v>
      </c>
      <c r="NWN2" s="33" t="e">
        <f xml:space="preserve"> Time!#REF!</f>
        <v>#REF!</v>
      </c>
      <c r="NWO2" s="33" t="e">
        <f xml:space="preserve"> Time!#REF!</f>
        <v>#REF!</v>
      </c>
      <c r="NWP2" s="33" t="e">
        <f xml:space="preserve"> Time!#REF!</f>
        <v>#REF!</v>
      </c>
      <c r="NWQ2" s="33" t="e">
        <f xml:space="preserve"> Time!#REF!</f>
        <v>#REF!</v>
      </c>
      <c r="NWR2" s="33" t="e">
        <f xml:space="preserve"> Time!#REF!</f>
        <v>#REF!</v>
      </c>
      <c r="NWS2" s="33" t="e">
        <f xml:space="preserve"> Time!#REF!</f>
        <v>#REF!</v>
      </c>
      <c r="NWT2" s="33" t="e">
        <f xml:space="preserve"> Time!#REF!</f>
        <v>#REF!</v>
      </c>
      <c r="NWU2" s="33" t="e">
        <f xml:space="preserve"> Time!#REF!</f>
        <v>#REF!</v>
      </c>
      <c r="NWV2" s="33" t="e">
        <f xml:space="preserve"> Time!#REF!</f>
        <v>#REF!</v>
      </c>
      <c r="NWW2" s="33" t="e">
        <f xml:space="preserve"> Time!#REF!</f>
        <v>#REF!</v>
      </c>
      <c r="NWX2" s="33" t="e">
        <f xml:space="preserve"> Time!#REF!</f>
        <v>#REF!</v>
      </c>
      <c r="NWY2" s="33" t="e">
        <f xml:space="preserve"> Time!#REF!</f>
        <v>#REF!</v>
      </c>
      <c r="NWZ2" s="33" t="e">
        <f xml:space="preserve"> Time!#REF!</f>
        <v>#REF!</v>
      </c>
      <c r="NXA2" s="33" t="e">
        <f xml:space="preserve"> Time!#REF!</f>
        <v>#REF!</v>
      </c>
      <c r="NXB2" s="33" t="e">
        <f xml:space="preserve"> Time!#REF!</f>
        <v>#REF!</v>
      </c>
      <c r="NXC2" s="33" t="e">
        <f xml:space="preserve"> Time!#REF!</f>
        <v>#REF!</v>
      </c>
      <c r="NXD2" s="33" t="e">
        <f xml:space="preserve"> Time!#REF!</f>
        <v>#REF!</v>
      </c>
      <c r="NXE2" s="33" t="e">
        <f xml:space="preserve"> Time!#REF!</f>
        <v>#REF!</v>
      </c>
      <c r="NXF2" s="33" t="e">
        <f xml:space="preserve"> Time!#REF!</f>
        <v>#REF!</v>
      </c>
      <c r="NXG2" s="33" t="e">
        <f xml:space="preserve"> Time!#REF!</f>
        <v>#REF!</v>
      </c>
      <c r="NXH2" s="33" t="e">
        <f xml:space="preserve"> Time!#REF!</f>
        <v>#REF!</v>
      </c>
      <c r="NXI2" s="33" t="e">
        <f xml:space="preserve"> Time!#REF!</f>
        <v>#REF!</v>
      </c>
      <c r="NXJ2" s="33" t="e">
        <f xml:space="preserve"> Time!#REF!</f>
        <v>#REF!</v>
      </c>
      <c r="NXK2" s="33" t="e">
        <f xml:space="preserve"> Time!#REF!</f>
        <v>#REF!</v>
      </c>
      <c r="NXL2" s="33" t="e">
        <f xml:space="preserve"> Time!#REF!</f>
        <v>#REF!</v>
      </c>
      <c r="NXM2" s="33" t="e">
        <f xml:space="preserve"> Time!#REF!</f>
        <v>#REF!</v>
      </c>
      <c r="NXN2" s="33" t="e">
        <f xml:space="preserve"> Time!#REF!</f>
        <v>#REF!</v>
      </c>
      <c r="NXO2" s="33" t="e">
        <f xml:space="preserve"> Time!#REF!</f>
        <v>#REF!</v>
      </c>
      <c r="NXP2" s="33" t="e">
        <f xml:space="preserve"> Time!#REF!</f>
        <v>#REF!</v>
      </c>
      <c r="NXQ2" s="33" t="e">
        <f xml:space="preserve"> Time!#REF!</f>
        <v>#REF!</v>
      </c>
      <c r="NXR2" s="33" t="e">
        <f xml:space="preserve"> Time!#REF!</f>
        <v>#REF!</v>
      </c>
      <c r="NXS2" s="33" t="e">
        <f xml:space="preserve"> Time!#REF!</f>
        <v>#REF!</v>
      </c>
      <c r="NXT2" s="33" t="e">
        <f xml:space="preserve"> Time!#REF!</f>
        <v>#REF!</v>
      </c>
      <c r="NXU2" s="33" t="e">
        <f xml:space="preserve"> Time!#REF!</f>
        <v>#REF!</v>
      </c>
      <c r="NXV2" s="33" t="e">
        <f xml:space="preserve"> Time!#REF!</f>
        <v>#REF!</v>
      </c>
      <c r="NXW2" s="33" t="e">
        <f xml:space="preserve"> Time!#REF!</f>
        <v>#REF!</v>
      </c>
      <c r="NXX2" s="33" t="e">
        <f xml:space="preserve"> Time!#REF!</f>
        <v>#REF!</v>
      </c>
      <c r="NXY2" s="33" t="e">
        <f xml:space="preserve"> Time!#REF!</f>
        <v>#REF!</v>
      </c>
      <c r="NXZ2" s="33" t="e">
        <f xml:space="preserve"> Time!#REF!</f>
        <v>#REF!</v>
      </c>
      <c r="NYA2" s="33" t="e">
        <f xml:space="preserve"> Time!#REF!</f>
        <v>#REF!</v>
      </c>
      <c r="NYB2" s="33" t="e">
        <f xml:space="preserve"> Time!#REF!</f>
        <v>#REF!</v>
      </c>
      <c r="NYC2" s="33" t="e">
        <f xml:space="preserve"> Time!#REF!</f>
        <v>#REF!</v>
      </c>
      <c r="NYD2" s="33" t="e">
        <f xml:space="preserve"> Time!#REF!</f>
        <v>#REF!</v>
      </c>
      <c r="NYE2" s="33" t="e">
        <f xml:space="preserve"> Time!#REF!</f>
        <v>#REF!</v>
      </c>
      <c r="NYF2" s="33" t="e">
        <f xml:space="preserve"> Time!#REF!</f>
        <v>#REF!</v>
      </c>
      <c r="NYG2" s="33" t="e">
        <f xml:space="preserve"> Time!#REF!</f>
        <v>#REF!</v>
      </c>
      <c r="NYH2" s="33" t="e">
        <f xml:space="preserve"> Time!#REF!</f>
        <v>#REF!</v>
      </c>
      <c r="NYI2" s="33" t="e">
        <f xml:space="preserve"> Time!#REF!</f>
        <v>#REF!</v>
      </c>
      <c r="NYJ2" s="33" t="e">
        <f xml:space="preserve"> Time!#REF!</f>
        <v>#REF!</v>
      </c>
      <c r="NYK2" s="33" t="e">
        <f xml:space="preserve"> Time!#REF!</f>
        <v>#REF!</v>
      </c>
      <c r="NYL2" s="33" t="e">
        <f xml:space="preserve"> Time!#REF!</f>
        <v>#REF!</v>
      </c>
      <c r="NYM2" s="33" t="e">
        <f xml:space="preserve"> Time!#REF!</f>
        <v>#REF!</v>
      </c>
      <c r="NYN2" s="33" t="e">
        <f xml:space="preserve"> Time!#REF!</f>
        <v>#REF!</v>
      </c>
      <c r="NYO2" s="33" t="e">
        <f xml:space="preserve"> Time!#REF!</f>
        <v>#REF!</v>
      </c>
      <c r="NYP2" s="33" t="e">
        <f xml:space="preserve"> Time!#REF!</f>
        <v>#REF!</v>
      </c>
      <c r="NYQ2" s="33" t="e">
        <f xml:space="preserve"> Time!#REF!</f>
        <v>#REF!</v>
      </c>
      <c r="NYR2" s="33" t="e">
        <f xml:space="preserve"> Time!#REF!</f>
        <v>#REF!</v>
      </c>
      <c r="NYS2" s="33" t="e">
        <f xml:space="preserve"> Time!#REF!</f>
        <v>#REF!</v>
      </c>
      <c r="NYT2" s="33" t="e">
        <f xml:space="preserve"> Time!#REF!</f>
        <v>#REF!</v>
      </c>
      <c r="NYU2" s="33" t="e">
        <f xml:space="preserve"> Time!#REF!</f>
        <v>#REF!</v>
      </c>
      <c r="NYV2" s="33" t="e">
        <f xml:space="preserve"> Time!#REF!</f>
        <v>#REF!</v>
      </c>
      <c r="NYW2" s="33" t="e">
        <f xml:space="preserve"> Time!#REF!</f>
        <v>#REF!</v>
      </c>
      <c r="NYX2" s="33" t="e">
        <f xml:space="preserve"> Time!#REF!</f>
        <v>#REF!</v>
      </c>
      <c r="NYY2" s="33" t="e">
        <f xml:space="preserve"> Time!#REF!</f>
        <v>#REF!</v>
      </c>
      <c r="NYZ2" s="33" t="e">
        <f xml:space="preserve"> Time!#REF!</f>
        <v>#REF!</v>
      </c>
      <c r="NZA2" s="33" t="e">
        <f xml:space="preserve"> Time!#REF!</f>
        <v>#REF!</v>
      </c>
      <c r="NZB2" s="33" t="e">
        <f xml:space="preserve"> Time!#REF!</f>
        <v>#REF!</v>
      </c>
      <c r="NZC2" s="33" t="e">
        <f xml:space="preserve"> Time!#REF!</f>
        <v>#REF!</v>
      </c>
      <c r="NZD2" s="33" t="e">
        <f xml:space="preserve"> Time!#REF!</f>
        <v>#REF!</v>
      </c>
      <c r="NZE2" s="33" t="e">
        <f xml:space="preserve"> Time!#REF!</f>
        <v>#REF!</v>
      </c>
      <c r="NZF2" s="33" t="e">
        <f xml:space="preserve"> Time!#REF!</f>
        <v>#REF!</v>
      </c>
      <c r="NZG2" s="33" t="e">
        <f xml:space="preserve"> Time!#REF!</f>
        <v>#REF!</v>
      </c>
      <c r="NZH2" s="33" t="e">
        <f xml:space="preserve"> Time!#REF!</f>
        <v>#REF!</v>
      </c>
      <c r="NZI2" s="33" t="e">
        <f xml:space="preserve"> Time!#REF!</f>
        <v>#REF!</v>
      </c>
      <c r="NZJ2" s="33" t="e">
        <f xml:space="preserve"> Time!#REF!</f>
        <v>#REF!</v>
      </c>
      <c r="NZK2" s="33" t="e">
        <f xml:space="preserve"> Time!#REF!</f>
        <v>#REF!</v>
      </c>
      <c r="NZL2" s="33" t="e">
        <f xml:space="preserve"> Time!#REF!</f>
        <v>#REF!</v>
      </c>
      <c r="NZM2" s="33" t="e">
        <f xml:space="preserve"> Time!#REF!</f>
        <v>#REF!</v>
      </c>
      <c r="NZN2" s="33" t="e">
        <f xml:space="preserve"> Time!#REF!</f>
        <v>#REF!</v>
      </c>
      <c r="NZO2" s="33" t="e">
        <f xml:space="preserve"> Time!#REF!</f>
        <v>#REF!</v>
      </c>
      <c r="NZP2" s="33" t="e">
        <f xml:space="preserve"> Time!#REF!</f>
        <v>#REF!</v>
      </c>
      <c r="NZQ2" s="33" t="e">
        <f xml:space="preserve"> Time!#REF!</f>
        <v>#REF!</v>
      </c>
      <c r="NZR2" s="33" t="e">
        <f xml:space="preserve"> Time!#REF!</f>
        <v>#REF!</v>
      </c>
      <c r="NZS2" s="33" t="e">
        <f xml:space="preserve"> Time!#REF!</f>
        <v>#REF!</v>
      </c>
      <c r="NZT2" s="33" t="e">
        <f xml:space="preserve"> Time!#REF!</f>
        <v>#REF!</v>
      </c>
      <c r="NZU2" s="33" t="e">
        <f xml:space="preserve"> Time!#REF!</f>
        <v>#REF!</v>
      </c>
      <c r="NZV2" s="33" t="e">
        <f xml:space="preserve"> Time!#REF!</f>
        <v>#REF!</v>
      </c>
      <c r="NZW2" s="33" t="e">
        <f xml:space="preserve"> Time!#REF!</f>
        <v>#REF!</v>
      </c>
      <c r="NZX2" s="33" t="e">
        <f xml:space="preserve"> Time!#REF!</f>
        <v>#REF!</v>
      </c>
      <c r="NZY2" s="33" t="e">
        <f xml:space="preserve"> Time!#REF!</f>
        <v>#REF!</v>
      </c>
      <c r="NZZ2" s="33" t="e">
        <f xml:space="preserve"> Time!#REF!</f>
        <v>#REF!</v>
      </c>
      <c r="OAA2" s="33" t="e">
        <f xml:space="preserve"> Time!#REF!</f>
        <v>#REF!</v>
      </c>
      <c r="OAB2" s="33" t="e">
        <f xml:space="preserve"> Time!#REF!</f>
        <v>#REF!</v>
      </c>
      <c r="OAC2" s="33" t="e">
        <f xml:space="preserve"> Time!#REF!</f>
        <v>#REF!</v>
      </c>
      <c r="OAD2" s="33" t="e">
        <f xml:space="preserve"> Time!#REF!</f>
        <v>#REF!</v>
      </c>
      <c r="OAE2" s="33" t="e">
        <f xml:space="preserve"> Time!#REF!</f>
        <v>#REF!</v>
      </c>
      <c r="OAF2" s="33" t="e">
        <f xml:space="preserve"> Time!#REF!</f>
        <v>#REF!</v>
      </c>
      <c r="OAG2" s="33" t="e">
        <f xml:space="preserve"> Time!#REF!</f>
        <v>#REF!</v>
      </c>
      <c r="OAH2" s="33" t="e">
        <f xml:space="preserve"> Time!#REF!</f>
        <v>#REF!</v>
      </c>
      <c r="OAI2" s="33" t="e">
        <f xml:space="preserve"> Time!#REF!</f>
        <v>#REF!</v>
      </c>
      <c r="OAJ2" s="33" t="e">
        <f xml:space="preserve"> Time!#REF!</f>
        <v>#REF!</v>
      </c>
      <c r="OAK2" s="33" t="e">
        <f xml:space="preserve"> Time!#REF!</f>
        <v>#REF!</v>
      </c>
      <c r="OAL2" s="33" t="e">
        <f xml:space="preserve"> Time!#REF!</f>
        <v>#REF!</v>
      </c>
      <c r="OAM2" s="33" t="e">
        <f xml:space="preserve"> Time!#REF!</f>
        <v>#REF!</v>
      </c>
      <c r="OAN2" s="33" t="e">
        <f xml:space="preserve"> Time!#REF!</f>
        <v>#REF!</v>
      </c>
      <c r="OAO2" s="33" t="e">
        <f xml:space="preserve"> Time!#REF!</f>
        <v>#REF!</v>
      </c>
      <c r="OAP2" s="33" t="e">
        <f xml:space="preserve"> Time!#REF!</f>
        <v>#REF!</v>
      </c>
      <c r="OAQ2" s="33" t="e">
        <f xml:space="preserve"> Time!#REF!</f>
        <v>#REF!</v>
      </c>
      <c r="OAR2" s="33" t="e">
        <f xml:space="preserve"> Time!#REF!</f>
        <v>#REF!</v>
      </c>
      <c r="OAS2" s="33" t="e">
        <f xml:space="preserve"> Time!#REF!</f>
        <v>#REF!</v>
      </c>
      <c r="OAT2" s="33" t="e">
        <f xml:space="preserve"> Time!#REF!</f>
        <v>#REF!</v>
      </c>
      <c r="OAU2" s="33" t="e">
        <f xml:space="preserve"> Time!#REF!</f>
        <v>#REF!</v>
      </c>
      <c r="OAV2" s="33" t="e">
        <f xml:space="preserve"> Time!#REF!</f>
        <v>#REF!</v>
      </c>
      <c r="OAW2" s="33" t="e">
        <f xml:space="preserve"> Time!#REF!</f>
        <v>#REF!</v>
      </c>
      <c r="OAX2" s="33" t="e">
        <f xml:space="preserve"> Time!#REF!</f>
        <v>#REF!</v>
      </c>
      <c r="OAY2" s="33" t="e">
        <f xml:space="preserve"> Time!#REF!</f>
        <v>#REF!</v>
      </c>
      <c r="OAZ2" s="33" t="e">
        <f xml:space="preserve"> Time!#REF!</f>
        <v>#REF!</v>
      </c>
      <c r="OBA2" s="33" t="e">
        <f xml:space="preserve"> Time!#REF!</f>
        <v>#REF!</v>
      </c>
      <c r="OBB2" s="33" t="e">
        <f xml:space="preserve"> Time!#REF!</f>
        <v>#REF!</v>
      </c>
      <c r="OBC2" s="33" t="e">
        <f xml:space="preserve"> Time!#REF!</f>
        <v>#REF!</v>
      </c>
      <c r="OBD2" s="33" t="e">
        <f xml:space="preserve"> Time!#REF!</f>
        <v>#REF!</v>
      </c>
      <c r="OBE2" s="33" t="e">
        <f xml:space="preserve"> Time!#REF!</f>
        <v>#REF!</v>
      </c>
      <c r="OBF2" s="33" t="e">
        <f xml:space="preserve"> Time!#REF!</f>
        <v>#REF!</v>
      </c>
      <c r="OBG2" s="33" t="e">
        <f xml:space="preserve"> Time!#REF!</f>
        <v>#REF!</v>
      </c>
      <c r="OBH2" s="33" t="e">
        <f xml:space="preserve"> Time!#REF!</f>
        <v>#REF!</v>
      </c>
      <c r="OBI2" s="33" t="e">
        <f xml:space="preserve"> Time!#REF!</f>
        <v>#REF!</v>
      </c>
      <c r="OBJ2" s="33" t="e">
        <f xml:space="preserve"> Time!#REF!</f>
        <v>#REF!</v>
      </c>
      <c r="OBK2" s="33" t="e">
        <f xml:space="preserve"> Time!#REF!</f>
        <v>#REF!</v>
      </c>
      <c r="OBL2" s="33" t="e">
        <f xml:space="preserve"> Time!#REF!</f>
        <v>#REF!</v>
      </c>
      <c r="OBM2" s="33" t="e">
        <f xml:space="preserve"> Time!#REF!</f>
        <v>#REF!</v>
      </c>
      <c r="OBN2" s="33" t="e">
        <f xml:space="preserve"> Time!#REF!</f>
        <v>#REF!</v>
      </c>
      <c r="OBO2" s="33" t="e">
        <f xml:space="preserve"> Time!#REF!</f>
        <v>#REF!</v>
      </c>
      <c r="OBP2" s="33" t="e">
        <f xml:space="preserve"> Time!#REF!</f>
        <v>#REF!</v>
      </c>
      <c r="OBQ2" s="33" t="e">
        <f xml:space="preserve"> Time!#REF!</f>
        <v>#REF!</v>
      </c>
      <c r="OBR2" s="33" t="e">
        <f xml:space="preserve"> Time!#REF!</f>
        <v>#REF!</v>
      </c>
      <c r="OBS2" s="33" t="e">
        <f xml:space="preserve"> Time!#REF!</f>
        <v>#REF!</v>
      </c>
      <c r="OBT2" s="33" t="e">
        <f xml:space="preserve"> Time!#REF!</f>
        <v>#REF!</v>
      </c>
      <c r="OBU2" s="33" t="e">
        <f xml:space="preserve"> Time!#REF!</f>
        <v>#REF!</v>
      </c>
      <c r="OBV2" s="33" t="e">
        <f xml:space="preserve"> Time!#REF!</f>
        <v>#REF!</v>
      </c>
      <c r="OBW2" s="33" t="e">
        <f xml:space="preserve"> Time!#REF!</f>
        <v>#REF!</v>
      </c>
      <c r="OBX2" s="33" t="e">
        <f xml:space="preserve"> Time!#REF!</f>
        <v>#REF!</v>
      </c>
      <c r="OBY2" s="33" t="e">
        <f xml:space="preserve"> Time!#REF!</f>
        <v>#REF!</v>
      </c>
      <c r="OBZ2" s="33" t="e">
        <f xml:space="preserve"> Time!#REF!</f>
        <v>#REF!</v>
      </c>
      <c r="OCA2" s="33" t="e">
        <f xml:space="preserve"> Time!#REF!</f>
        <v>#REF!</v>
      </c>
      <c r="OCB2" s="33" t="e">
        <f xml:space="preserve"> Time!#REF!</f>
        <v>#REF!</v>
      </c>
      <c r="OCC2" s="33" t="e">
        <f xml:space="preserve"> Time!#REF!</f>
        <v>#REF!</v>
      </c>
      <c r="OCD2" s="33" t="e">
        <f xml:space="preserve"> Time!#REF!</f>
        <v>#REF!</v>
      </c>
      <c r="OCE2" s="33" t="e">
        <f xml:space="preserve"> Time!#REF!</f>
        <v>#REF!</v>
      </c>
      <c r="OCF2" s="33" t="e">
        <f xml:space="preserve"> Time!#REF!</f>
        <v>#REF!</v>
      </c>
      <c r="OCG2" s="33" t="e">
        <f xml:space="preserve"> Time!#REF!</f>
        <v>#REF!</v>
      </c>
      <c r="OCH2" s="33" t="e">
        <f xml:space="preserve"> Time!#REF!</f>
        <v>#REF!</v>
      </c>
      <c r="OCI2" s="33" t="e">
        <f xml:space="preserve"> Time!#REF!</f>
        <v>#REF!</v>
      </c>
      <c r="OCJ2" s="33" t="e">
        <f xml:space="preserve"> Time!#REF!</f>
        <v>#REF!</v>
      </c>
      <c r="OCK2" s="33" t="e">
        <f xml:space="preserve"> Time!#REF!</f>
        <v>#REF!</v>
      </c>
      <c r="OCL2" s="33" t="e">
        <f xml:space="preserve"> Time!#REF!</f>
        <v>#REF!</v>
      </c>
      <c r="OCM2" s="33" t="e">
        <f xml:space="preserve"> Time!#REF!</f>
        <v>#REF!</v>
      </c>
      <c r="OCN2" s="33" t="e">
        <f xml:space="preserve"> Time!#REF!</f>
        <v>#REF!</v>
      </c>
      <c r="OCO2" s="33" t="e">
        <f xml:space="preserve"> Time!#REF!</f>
        <v>#REF!</v>
      </c>
      <c r="OCP2" s="33" t="e">
        <f xml:space="preserve"> Time!#REF!</f>
        <v>#REF!</v>
      </c>
      <c r="OCQ2" s="33" t="e">
        <f xml:space="preserve"> Time!#REF!</f>
        <v>#REF!</v>
      </c>
      <c r="OCR2" s="33" t="e">
        <f xml:space="preserve"> Time!#REF!</f>
        <v>#REF!</v>
      </c>
      <c r="OCS2" s="33" t="e">
        <f xml:space="preserve"> Time!#REF!</f>
        <v>#REF!</v>
      </c>
      <c r="OCT2" s="33" t="e">
        <f xml:space="preserve"> Time!#REF!</f>
        <v>#REF!</v>
      </c>
      <c r="OCU2" s="33" t="e">
        <f xml:space="preserve"> Time!#REF!</f>
        <v>#REF!</v>
      </c>
      <c r="OCV2" s="33" t="e">
        <f xml:space="preserve"> Time!#REF!</f>
        <v>#REF!</v>
      </c>
      <c r="OCW2" s="33" t="e">
        <f xml:space="preserve"> Time!#REF!</f>
        <v>#REF!</v>
      </c>
      <c r="OCX2" s="33" t="e">
        <f xml:space="preserve"> Time!#REF!</f>
        <v>#REF!</v>
      </c>
      <c r="OCY2" s="33" t="e">
        <f xml:space="preserve"> Time!#REF!</f>
        <v>#REF!</v>
      </c>
      <c r="OCZ2" s="33" t="e">
        <f xml:space="preserve"> Time!#REF!</f>
        <v>#REF!</v>
      </c>
      <c r="ODA2" s="33" t="e">
        <f xml:space="preserve"> Time!#REF!</f>
        <v>#REF!</v>
      </c>
      <c r="ODB2" s="33" t="e">
        <f xml:space="preserve"> Time!#REF!</f>
        <v>#REF!</v>
      </c>
      <c r="ODC2" s="33" t="e">
        <f xml:space="preserve"> Time!#REF!</f>
        <v>#REF!</v>
      </c>
      <c r="ODD2" s="33" t="e">
        <f xml:space="preserve"> Time!#REF!</f>
        <v>#REF!</v>
      </c>
      <c r="ODE2" s="33" t="e">
        <f xml:space="preserve"> Time!#REF!</f>
        <v>#REF!</v>
      </c>
      <c r="ODF2" s="33" t="e">
        <f xml:space="preserve"> Time!#REF!</f>
        <v>#REF!</v>
      </c>
      <c r="ODG2" s="33" t="e">
        <f xml:space="preserve"> Time!#REF!</f>
        <v>#REF!</v>
      </c>
      <c r="ODH2" s="33" t="e">
        <f xml:space="preserve"> Time!#REF!</f>
        <v>#REF!</v>
      </c>
      <c r="ODI2" s="33" t="e">
        <f xml:space="preserve"> Time!#REF!</f>
        <v>#REF!</v>
      </c>
      <c r="ODJ2" s="33" t="e">
        <f xml:space="preserve"> Time!#REF!</f>
        <v>#REF!</v>
      </c>
      <c r="ODK2" s="33" t="e">
        <f xml:space="preserve"> Time!#REF!</f>
        <v>#REF!</v>
      </c>
      <c r="ODL2" s="33" t="e">
        <f xml:space="preserve"> Time!#REF!</f>
        <v>#REF!</v>
      </c>
      <c r="ODM2" s="33" t="e">
        <f xml:space="preserve"> Time!#REF!</f>
        <v>#REF!</v>
      </c>
      <c r="ODN2" s="33" t="e">
        <f xml:space="preserve"> Time!#REF!</f>
        <v>#REF!</v>
      </c>
      <c r="ODO2" s="33" t="e">
        <f xml:space="preserve"> Time!#REF!</f>
        <v>#REF!</v>
      </c>
      <c r="ODP2" s="33" t="e">
        <f xml:space="preserve"> Time!#REF!</f>
        <v>#REF!</v>
      </c>
      <c r="ODQ2" s="33" t="e">
        <f xml:space="preserve"> Time!#REF!</f>
        <v>#REF!</v>
      </c>
      <c r="ODR2" s="33" t="e">
        <f xml:space="preserve"> Time!#REF!</f>
        <v>#REF!</v>
      </c>
      <c r="ODS2" s="33" t="e">
        <f xml:space="preserve"> Time!#REF!</f>
        <v>#REF!</v>
      </c>
      <c r="ODT2" s="33" t="e">
        <f xml:space="preserve"> Time!#REF!</f>
        <v>#REF!</v>
      </c>
      <c r="ODU2" s="33" t="e">
        <f xml:space="preserve"> Time!#REF!</f>
        <v>#REF!</v>
      </c>
      <c r="ODV2" s="33" t="e">
        <f xml:space="preserve"> Time!#REF!</f>
        <v>#REF!</v>
      </c>
      <c r="ODW2" s="33" t="e">
        <f xml:space="preserve"> Time!#REF!</f>
        <v>#REF!</v>
      </c>
      <c r="ODX2" s="33" t="e">
        <f xml:space="preserve"> Time!#REF!</f>
        <v>#REF!</v>
      </c>
      <c r="ODY2" s="33" t="e">
        <f xml:space="preserve"> Time!#REF!</f>
        <v>#REF!</v>
      </c>
      <c r="ODZ2" s="33" t="e">
        <f xml:space="preserve"> Time!#REF!</f>
        <v>#REF!</v>
      </c>
      <c r="OEA2" s="33" t="e">
        <f xml:space="preserve"> Time!#REF!</f>
        <v>#REF!</v>
      </c>
      <c r="OEB2" s="33" t="e">
        <f xml:space="preserve"> Time!#REF!</f>
        <v>#REF!</v>
      </c>
      <c r="OEC2" s="33" t="e">
        <f xml:space="preserve"> Time!#REF!</f>
        <v>#REF!</v>
      </c>
      <c r="OED2" s="33" t="e">
        <f xml:space="preserve"> Time!#REF!</f>
        <v>#REF!</v>
      </c>
      <c r="OEE2" s="33" t="e">
        <f xml:space="preserve"> Time!#REF!</f>
        <v>#REF!</v>
      </c>
      <c r="OEF2" s="33" t="e">
        <f xml:space="preserve"> Time!#REF!</f>
        <v>#REF!</v>
      </c>
      <c r="OEG2" s="33" t="e">
        <f xml:space="preserve"> Time!#REF!</f>
        <v>#REF!</v>
      </c>
      <c r="OEH2" s="33" t="e">
        <f xml:space="preserve"> Time!#REF!</f>
        <v>#REF!</v>
      </c>
      <c r="OEI2" s="33" t="e">
        <f xml:space="preserve"> Time!#REF!</f>
        <v>#REF!</v>
      </c>
      <c r="OEJ2" s="33" t="e">
        <f xml:space="preserve"> Time!#REF!</f>
        <v>#REF!</v>
      </c>
      <c r="OEK2" s="33" t="e">
        <f xml:space="preserve"> Time!#REF!</f>
        <v>#REF!</v>
      </c>
      <c r="OEL2" s="33" t="e">
        <f xml:space="preserve"> Time!#REF!</f>
        <v>#REF!</v>
      </c>
      <c r="OEM2" s="33" t="e">
        <f xml:space="preserve"> Time!#REF!</f>
        <v>#REF!</v>
      </c>
      <c r="OEN2" s="33" t="e">
        <f xml:space="preserve"> Time!#REF!</f>
        <v>#REF!</v>
      </c>
      <c r="OEO2" s="33" t="e">
        <f xml:space="preserve"> Time!#REF!</f>
        <v>#REF!</v>
      </c>
      <c r="OEP2" s="33" t="e">
        <f xml:space="preserve"> Time!#REF!</f>
        <v>#REF!</v>
      </c>
      <c r="OEQ2" s="33" t="e">
        <f xml:space="preserve"> Time!#REF!</f>
        <v>#REF!</v>
      </c>
      <c r="OER2" s="33" t="e">
        <f xml:space="preserve"> Time!#REF!</f>
        <v>#REF!</v>
      </c>
      <c r="OES2" s="33" t="e">
        <f xml:space="preserve"> Time!#REF!</f>
        <v>#REF!</v>
      </c>
      <c r="OET2" s="33" t="e">
        <f xml:space="preserve"> Time!#REF!</f>
        <v>#REF!</v>
      </c>
      <c r="OEU2" s="33" t="e">
        <f xml:space="preserve"> Time!#REF!</f>
        <v>#REF!</v>
      </c>
      <c r="OEV2" s="33" t="e">
        <f xml:space="preserve"> Time!#REF!</f>
        <v>#REF!</v>
      </c>
      <c r="OEW2" s="33" t="e">
        <f xml:space="preserve"> Time!#REF!</f>
        <v>#REF!</v>
      </c>
      <c r="OEX2" s="33" t="e">
        <f xml:space="preserve"> Time!#REF!</f>
        <v>#REF!</v>
      </c>
      <c r="OEY2" s="33" t="e">
        <f xml:space="preserve"> Time!#REF!</f>
        <v>#REF!</v>
      </c>
      <c r="OEZ2" s="33" t="e">
        <f xml:space="preserve"> Time!#REF!</f>
        <v>#REF!</v>
      </c>
      <c r="OFA2" s="33" t="e">
        <f xml:space="preserve"> Time!#REF!</f>
        <v>#REF!</v>
      </c>
      <c r="OFB2" s="33" t="e">
        <f xml:space="preserve"> Time!#REF!</f>
        <v>#REF!</v>
      </c>
      <c r="OFC2" s="33" t="e">
        <f xml:space="preserve"> Time!#REF!</f>
        <v>#REF!</v>
      </c>
      <c r="OFD2" s="33" t="e">
        <f xml:space="preserve"> Time!#REF!</f>
        <v>#REF!</v>
      </c>
      <c r="OFE2" s="33" t="e">
        <f xml:space="preserve"> Time!#REF!</f>
        <v>#REF!</v>
      </c>
      <c r="OFF2" s="33" t="e">
        <f xml:space="preserve"> Time!#REF!</f>
        <v>#REF!</v>
      </c>
      <c r="OFG2" s="33" t="e">
        <f xml:space="preserve"> Time!#REF!</f>
        <v>#REF!</v>
      </c>
      <c r="OFH2" s="33" t="e">
        <f xml:space="preserve"> Time!#REF!</f>
        <v>#REF!</v>
      </c>
      <c r="OFI2" s="33" t="e">
        <f xml:space="preserve"> Time!#REF!</f>
        <v>#REF!</v>
      </c>
      <c r="OFJ2" s="33" t="e">
        <f xml:space="preserve"> Time!#REF!</f>
        <v>#REF!</v>
      </c>
      <c r="OFK2" s="33" t="e">
        <f xml:space="preserve"> Time!#REF!</f>
        <v>#REF!</v>
      </c>
      <c r="OFL2" s="33" t="e">
        <f xml:space="preserve"> Time!#REF!</f>
        <v>#REF!</v>
      </c>
      <c r="OFM2" s="33" t="e">
        <f xml:space="preserve"> Time!#REF!</f>
        <v>#REF!</v>
      </c>
      <c r="OFN2" s="33" t="e">
        <f xml:space="preserve"> Time!#REF!</f>
        <v>#REF!</v>
      </c>
      <c r="OFO2" s="33" t="e">
        <f xml:space="preserve"> Time!#REF!</f>
        <v>#REF!</v>
      </c>
      <c r="OFP2" s="33" t="e">
        <f xml:space="preserve"> Time!#REF!</f>
        <v>#REF!</v>
      </c>
      <c r="OFQ2" s="33" t="e">
        <f xml:space="preserve"> Time!#REF!</f>
        <v>#REF!</v>
      </c>
      <c r="OFR2" s="33" t="e">
        <f xml:space="preserve"> Time!#REF!</f>
        <v>#REF!</v>
      </c>
      <c r="OFS2" s="33" t="e">
        <f xml:space="preserve"> Time!#REF!</f>
        <v>#REF!</v>
      </c>
      <c r="OFT2" s="33" t="e">
        <f xml:space="preserve"> Time!#REF!</f>
        <v>#REF!</v>
      </c>
      <c r="OFU2" s="33" t="e">
        <f xml:space="preserve"> Time!#REF!</f>
        <v>#REF!</v>
      </c>
      <c r="OFV2" s="33" t="e">
        <f xml:space="preserve"> Time!#REF!</f>
        <v>#REF!</v>
      </c>
      <c r="OFW2" s="33" t="e">
        <f xml:space="preserve"> Time!#REF!</f>
        <v>#REF!</v>
      </c>
      <c r="OFX2" s="33" t="e">
        <f xml:space="preserve"> Time!#REF!</f>
        <v>#REF!</v>
      </c>
      <c r="OFY2" s="33" t="e">
        <f xml:space="preserve"> Time!#REF!</f>
        <v>#REF!</v>
      </c>
      <c r="OFZ2" s="33" t="e">
        <f xml:space="preserve"> Time!#REF!</f>
        <v>#REF!</v>
      </c>
      <c r="OGA2" s="33" t="e">
        <f xml:space="preserve"> Time!#REF!</f>
        <v>#REF!</v>
      </c>
      <c r="OGB2" s="33" t="e">
        <f xml:space="preserve"> Time!#REF!</f>
        <v>#REF!</v>
      </c>
      <c r="OGC2" s="33" t="e">
        <f xml:space="preserve"> Time!#REF!</f>
        <v>#REF!</v>
      </c>
      <c r="OGD2" s="33" t="e">
        <f xml:space="preserve"> Time!#REF!</f>
        <v>#REF!</v>
      </c>
      <c r="OGE2" s="33" t="e">
        <f xml:space="preserve"> Time!#REF!</f>
        <v>#REF!</v>
      </c>
      <c r="OGF2" s="33" t="e">
        <f xml:space="preserve"> Time!#REF!</f>
        <v>#REF!</v>
      </c>
      <c r="OGG2" s="33" t="e">
        <f xml:space="preserve"> Time!#REF!</f>
        <v>#REF!</v>
      </c>
      <c r="OGH2" s="33" t="e">
        <f xml:space="preserve"> Time!#REF!</f>
        <v>#REF!</v>
      </c>
      <c r="OGI2" s="33" t="e">
        <f xml:space="preserve"> Time!#REF!</f>
        <v>#REF!</v>
      </c>
      <c r="OGJ2" s="33" t="e">
        <f xml:space="preserve"> Time!#REF!</f>
        <v>#REF!</v>
      </c>
      <c r="OGK2" s="33" t="e">
        <f xml:space="preserve"> Time!#REF!</f>
        <v>#REF!</v>
      </c>
      <c r="OGL2" s="33" t="e">
        <f xml:space="preserve"> Time!#REF!</f>
        <v>#REF!</v>
      </c>
      <c r="OGM2" s="33" t="e">
        <f xml:space="preserve"> Time!#REF!</f>
        <v>#REF!</v>
      </c>
      <c r="OGN2" s="33" t="e">
        <f xml:space="preserve"> Time!#REF!</f>
        <v>#REF!</v>
      </c>
      <c r="OGO2" s="33" t="e">
        <f xml:space="preserve"> Time!#REF!</f>
        <v>#REF!</v>
      </c>
      <c r="OGP2" s="33" t="e">
        <f xml:space="preserve"> Time!#REF!</f>
        <v>#REF!</v>
      </c>
      <c r="OGQ2" s="33" t="e">
        <f xml:space="preserve"> Time!#REF!</f>
        <v>#REF!</v>
      </c>
      <c r="OGR2" s="33" t="e">
        <f xml:space="preserve"> Time!#REF!</f>
        <v>#REF!</v>
      </c>
      <c r="OGS2" s="33" t="e">
        <f xml:space="preserve"> Time!#REF!</f>
        <v>#REF!</v>
      </c>
      <c r="OGT2" s="33" t="e">
        <f xml:space="preserve"> Time!#REF!</f>
        <v>#REF!</v>
      </c>
      <c r="OGU2" s="33" t="e">
        <f xml:space="preserve"> Time!#REF!</f>
        <v>#REF!</v>
      </c>
      <c r="OGV2" s="33" t="e">
        <f xml:space="preserve"> Time!#REF!</f>
        <v>#REF!</v>
      </c>
      <c r="OGW2" s="33" t="e">
        <f xml:space="preserve"> Time!#REF!</f>
        <v>#REF!</v>
      </c>
      <c r="OGX2" s="33" t="e">
        <f xml:space="preserve"> Time!#REF!</f>
        <v>#REF!</v>
      </c>
      <c r="OGY2" s="33" t="e">
        <f xml:space="preserve"> Time!#REF!</f>
        <v>#REF!</v>
      </c>
      <c r="OGZ2" s="33" t="e">
        <f xml:space="preserve"> Time!#REF!</f>
        <v>#REF!</v>
      </c>
      <c r="OHA2" s="33" t="e">
        <f xml:space="preserve"> Time!#REF!</f>
        <v>#REF!</v>
      </c>
      <c r="OHB2" s="33" t="e">
        <f xml:space="preserve"> Time!#REF!</f>
        <v>#REF!</v>
      </c>
      <c r="OHC2" s="33" t="e">
        <f xml:space="preserve"> Time!#REF!</f>
        <v>#REF!</v>
      </c>
      <c r="OHD2" s="33" t="e">
        <f xml:space="preserve"> Time!#REF!</f>
        <v>#REF!</v>
      </c>
      <c r="OHE2" s="33" t="e">
        <f xml:space="preserve"> Time!#REF!</f>
        <v>#REF!</v>
      </c>
      <c r="OHF2" s="33" t="e">
        <f xml:space="preserve"> Time!#REF!</f>
        <v>#REF!</v>
      </c>
      <c r="OHG2" s="33" t="e">
        <f xml:space="preserve"> Time!#REF!</f>
        <v>#REF!</v>
      </c>
      <c r="OHH2" s="33" t="e">
        <f xml:space="preserve"> Time!#REF!</f>
        <v>#REF!</v>
      </c>
      <c r="OHI2" s="33" t="e">
        <f xml:space="preserve"> Time!#REF!</f>
        <v>#REF!</v>
      </c>
      <c r="OHJ2" s="33" t="e">
        <f xml:space="preserve"> Time!#REF!</f>
        <v>#REF!</v>
      </c>
      <c r="OHK2" s="33" t="e">
        <f xml:space="preserve"> Time!#REF!</f>
        <v>#REF!</v>
      </c>
      <c r="OHL2" s="33" t="e">
        <f xml:space="preserve"> Time!#REF!</f>
        <v>#REF!</v>
      </c>
      <c r="OHM2" s="33" t="e">
        <f xml:space="preserve"> Time!#REF!</f>
        <v>#REF!</v>
      </c>
      <c r="OHN2" s="33" t="e">
        <f xml:space="preserve"> Time!#REF!</f>
        <v>#REF!</v>
      </c>
      <c r="OHO2" s="33" t="e">
        <f xml:space="preserve"> Time!#REF!</f>
        <v>#REF!</v>
      </c>
      <c r="OHP2" s="33" t="e">
        <f xml:space="preserve"> Time!#REF!</f>
        <v>#REF!</v>
      </c>
      <c r="OHQ2" s="33" t="e">
        <f xml:space="preserve"> Time!#REF!</f>
        <v>#REF!</v>
      </c>
      <c r="OHR2" s="33" t="e">
        <f xml:space="preserve"> Time!#REF!</f>
        <v>#REF!</v>
      </c>
      <c r="OHS2" s="33" t="e">
        <f xml:space="preserve"> Time!#REF!</f>
        <v>#REF!</v>
      </c>
      <c r="OHT2" s="33" t="e">
        <f xml:space="preserve"> Time!#REF!</f>
        <v>#REF!</v>
      </c>
      <c r="OHU2" s="33" t="e">
        <f xml:space="preserve"> Time!#REF!</f>
        <v>#REF!</v>
      </c>
      <c r="OHV2" s="33" t="e">
        <f xml:space="preserve"> Time!#REF!</f>
        <v>#REF!</v>
      </c>
      <c r="OHW2" s="33" t="e">
        <f xml:space="preserve"> Time!#REF!</f>
        <v>#REF!</v>
      </c>
      <c r="OHX2" s="33" t="e">
        <f xml:space="preserve"> Time!#REF!</f>
        <v>#REF!</v>
      </c>
      <c r="OHY2" s="33" t="e">
        <f xml:space="preserve"> Time!#REF!</f>
        <v>#REF!</v>
      </c>
      <c r="OHZ2" s="33" t="e">
        <f xml:space="preserve"> Time!#REF!</f>
        <v>#REF!</v>
      </c>
      <c r="OIA2" s="33" t="e">
        <f xml:space="preserve"> Time!#REF!</f>
        <v>#REF!</v>
      </c>
      <c r="OIB2" s="33" t="e">
        <f xml:space="preserve"> Time!#REF!</f>
        <v>#REF!</v>
      </c>
      <c r="OIC2" s="33" t="e">
        <f xml:space="preserve"> Time!#REF!</f>
        <v>#REF!</v>
      </c>
      <c r="OID2" s="33" t="e">
        <f xml:space="preserve"> Time!#REF!</f>
        <v>#REF!</v>
      </c>
      <c r="OIE2" s="33" t="e">
        <f xml:space="preserve"> Time!#REF!</f>
        <v>#REF!</v>
      </c>
      <c r="OIF2" s="33" t="e">
        <f xml:space="preserve"> Time!#REF!</f>
        <v>#REF!</v>
      </c>
      <c r="OIG2" s="33" t="e">
        <f xml:space="preserve"> Time!#REF!</f>
        <v>#REF!</v>
      </c>
      <c r="OIH2" s="33" t="e">
        <f xml:space="preserve"> Time!#REF!</f>
        <v>#REF!</v>
      </c>
      <c r="OII2" s="33" t="e">
        <f xml:space="preserve"> Time!#REF!</f>
        <v>#REF!</v>
      </c>
      <c r="OIJ2" s="33" t="e">
        <f xml:space="preserve"> Time!#REF!</f>
        <v>#REF!</v>
      </c>
      <c r="OIK2" s="33" t="e">
        <f xml:space="preserve"> Time!#REF!</f>
        <v>#REF!</v>
      </c>
      <c r="OIL2" s="33" t="e">
        <f xml:space="preserve"> Time!#REF!</f>
        <v>#REF!</v>
      </c>
      <c r="OIM2" s="33" t="e">
        <f xml:space="preserve"> Time!#REF!</f>
        <v>#REF!</v>
      </c>
      <c r="OIN2" s="33" t="e">
        <f xml:space="preserve"> Time!#REF!</f>
        <v>#REF!</v>
      </c>
      <c r="OIO2" s="33" t="e">
        <f xml:space="preserve"> Time!#REF!</f>
        <v>#REF!</v>
      </c>
      <c r="OIP2" s="33" t="e">
        <f xml:space="preserve"> Time!#REF!</f>
        <v>#REF!</v>
      </c>
      <c r="OIQ2" s="33" t="e">
        <f xml:space="preserve"> Time!#REF!</f>
        <v>#REF!</v>
      </c>
      <c r="OIR2" s="33" t="e">
        <f xml:space="preserve"> Time!#REF!</f>
        <v>#REF!</v>
      </c>
      <c r="OIS2" s="33" t="e">
        <f xml:space="preserve"> Time!#REF!</f>
        <v>#REF!</v>
      </c>
      <c r="OIT2" s="33" t="e">
        <f xml:space="preserve"> Time!#REF!</f>
        <v>#REF!</v>
      </c>
      <c r="OIU2" s="33" t="e">
        <f xml:space="preserve"> Time!#REF!</f>
        <v>#REF!</v>
      </c>
      <c r="OIV2" s="33" t="e">
        <f xml:space="preserve"> Time!#REF!</f>
        <v>#REF!</v>
      </c>
      <c r="OIW2" s="33" t="e">
        <f xml:space="preserve"> Time!#REF!</f>
        <v>#REF!</v>
      </c>
      <c r="OIX2" s="33" t="e">
        <f xml:space="preserve"> Time!#REF!</f>
        <v>#REF!</v>
      </c>
      <c r="OIY2" s="33" t="e">
        <f xml:space="preserve"> Time!#REF!</f>
        <v>#REF!</v>
      </c>
      <c r="OIZ2" s="33" t="e">
        <f xml:space="preserve"> Time!#REF!</f>
        <v>#REF!</v>
      </c>
      <c r="OJA2" s="33" t="e">
        <f xml:space="preserve"> Time!#REF!</f>
        <v>#REF!</v>
      </c>
      <c r="OJB2" s="33" t="e">
        <f xml:space="preserve"> Time!#REF!</f>
        <v>#REF!</v>
      </c>
      <c r="OJC2" s="33" t="e">
        <f xml:space="preserve"> Time!#REF!</f>
        <v>#REF!</v>
      </c>
      <c r="OJD2" s="33" t="e">
        <f xml:space="preserve"> Time!#REF!</f>
        <v>#REF!</v>
      </c>
      <c r="OJE2" s="33" t="e">
        <f xml:space="preserve"> Time!#REF!</f>
        <v>#REF!</v>
      </c>
      <c r="OJF2" s="33" t="e">
        <f xml:space="preserve"> Time!#REF!</f>
        <v>#REF!</v>
      </c>
      <c r="OJG2" s="33" t="e">
        <f xml:space="preserve"> Time!#REF!</f>
        <v>#REF!</v>
      </c>
      <c r="OJH2" s="33" t="e">
        <f xml:space="preserve"> Time!#REF!</f>
        <v>#REF!</v>
      </c>
      <c r="OJI2" s="33" t="e">
        <f xml:space="preserve"> Time!#REF!</f>
        <v>#REF!</v>
      </c>
      <c r="OJJ2" s="33" t="e">
        <f xml:space="preserve"> Time!#REF!</f>
        <v>#REF!</v>
      </c>
      <c r="OJK2" s="33" t="e">
        <f xml:space="preserve"> Time!#REF!</f>
        <v>#REF!</v>
      </c>
      <c r="OJL2" s="33" t="e">
        <f xml:space="preserve"> Time!#REF!</f>
        <v>#REF!</v>
      </c>
      <c r="OJM2" s="33" t="e">
        <f xml:space="preserve"> Time!#REF!</f>
        <v>#REF!</v>
      </c>
      <c r="OJN2" s="33" t="e">
        <f xml:space="preserve"> Time!#REF!</f>
        <v>#REF!</v>
      </c>
      <c r="OJO2" s="33" t="e">
        <f xml:space="preserve"> Time!#REF!</f>
        <v>#REF!</v>
      </c>
      <c r="OJP2" s="33" t="e">
        <f xml:space="preserve"> Time!#REF!</f>
        <v>#REF!</v>
      </c>
      <c r="OJQ2" s="33" t="e">
        <f xml:space="preserve"> Time!#REF!</f>
        <v>#REF!</v>
      </c>
      <c r="OJR2" s="33" t="e">
        <f xml:space="preserve"> Time!#REF!</f>
        <v>#REF!</v>
      </c>
      <c r="OJS2" s="33" t="e">
        <f xml:space="preserve"> Time!#REF!</f>
        <v>#REF!</v>
      </c>
      <c r="OJT2" s="33" t="e">
        <f xml:space="preserve"> Time!#REF!</f>
        <v>#REF!</v>
      </c>
      <c r="OJU2" s="33" t="e">
        <f xml:space="preserve"> Time!#REF!</f>
        <v>#REF!</v>
      </c>
      <c r="OJV2" s="33" t="e">
        <f xml:space="preserve"> Time!#REF!</f>
        <v>#REF!</v>
      </c>
      <c r="OJW2" s="33" t="e">
        <f xml:space="preserve"> Time!#REF!</f>
        <v>#REF!</v>
      </c>
      <c r="OJX2" s="33" t="e">
        <f xml:space="preserve"> Time!#REF!</f>
        <v>#REF!</v>
      </c>
      <c r="OJY2" s="33" t="e">
        <f xml:space="preserve"> Time!#REF!</f>
        <v>#REF!</v>
      </c>
      <c r="OJZ2" s="33" t="e">
        <f xml:space="preserve"> Time!#REF!</f>
        <v>#REF!</v>
      </c>
      <c r="OKA2" s="33" t="e">
        <f xml:space="preserve"> Time!#REF!</f>
        <v>#REF!</v>
      </c>
      <c r="OKB2" s="33" t="e">
        <f xml:space="preserve"> Time!#REF!</f>
        <v>#REF!</v>
      </c>
      <c r="OKC2" s="33" t="e">
        <f xml:space="preserve"> Time!#REF!</f>
        <v>#REF!</v>
      </c>
      <c r="OKD2" s="33" t="e">
        <f xml:space="preserve"> Time!#REF!</f>
        <v>#REF!</v>
      </c>
      <c r="OKE2" s="33" t="e">
        <f xml:space="preserve"> Time!#REF!</f>
        <v>#REF!</v>
      </c>
      <c r="OKF2" s="33" t="e">
        <f xml:space="preserve"> Time!#REF!</f>
        <v>#REF!</v>
      </c>
      <c r="OKG2" s="33" t="e">
        <f xml:space="preserve"> Time!#REF!</f>
        <v>#REF!</v>
      </c>
      <c r="OKH2" s="33" t="e">
        <f xml:space="preserve"> Time!#REF!</f>
        <v>#REF!</v>
      </c>
      <c r="OKI2" s="33" t="e">
        <f xml:space="preserve"> Time!#REF!</f>
        <v>#REF!</v>
      </c>
      <c r="OKJ2" s="33" t="e">
        <f xml:space="preserve"> Time!#REF!</f>
        <v>#REF!</v>
      </c>
      <c r="OKK2" s="33" t="e">
        <f xml:space="preserve"> Time!#REF!</f>
        <v>#REF!</v>
      </c>
      <c r="OKL2" s="33" t="e">
        <f xml:space="preserve"> Time!#REF!</f>
        <v>#REF!</v>
      </c>
      <c r="OKM2" s="33" t="e">
        <f xml:space="preserve"> Time!#REF!</f>
        <v>#REF!</v>
      </c>
      <c r="OKN2" s="33" t="e">
        <f xml:space="preserve"> Time!#REF!</f>
        <v>#REF!</v>
      </c>
      <c r="OKO2" s="33" t="e">
        <f xml:space="preserve"> Time!#REF!</f>
        <v>#REF!</v>
      </c>
      <c r="OKP2" s="33" t="e">
        <f xml:space="preserve"> Time!#REF!</f>
        <v>#REF!</v>
      </c>
      <c r="OKQ2" s="33" t="e">
        <f xml:space="preserve"> Time!#REF!</f>
        <v>#REF!</v>
      </c>
      <c r="OKR2" s="33" t="e">
        <f xml:space="preserve"> Time!#REF!</f>
        <v>#REF!</v>
      </c>
      <c r="OKS2" s="33" t="e">
        <f xml:space="preserve"> Time!#REF!</f>
        <v>#REF!</v>
      </c>
      <c r="OKT2" s="33" t="e">
        <f xml:space="preserve"> Time!#REF!</f>
        <v>#REF!</v>
      </c>
      <c r="OKU2" s="33" t="e">
        <f xml:space="preserve"> Time!#REF!</f>
        <v>#REF!</v>
      </c>
      <c r="OKV2" s="33" t="e">
        <f xml:space="preserve"> Time!#REF!</f>
        <v>#REF!</v>
      </c>
      <c r="OKW2" s="33" t="e">
        <f xml:space="preserve"> Time!#REF!</f>
        <v>#REF!</v>
      </c>
      <c r="OKX2" s="33" t="e">
        <f xml:space="preserve"> Time!#REF!</f>
        <v>#REF!</v>
      </c>
      <c r="OKY2" s="33" t="e">
        <f xml:space="preserve"> Time!#REF!</f>
        <v>#REF!</v>
      </c>
      <c r="OKZ2" s="33" t="e">
        <f xml:space="preserve"> Time!#REF!</f>
        <v>#REF!</v>
      </c>
      <c r="OLA2" s="33" t="e">
        <f xml:space="preserve"> Time!#REF!</f>
        <v>#REF!</v>
      </c>
      <c r="OLB2" s="33" t="e">
        <f xml:space="preserve"> Time!#REF!</f>
        <v>#REF!</v>
      </c>
      <c r="OLC2" s="33" t="e">
        <f xml:space="preserve"> Time!#REF!</f>
        <v>#REF!</v>
      </c>
      <c r="OLD2" s="33" t="e">
        <f xml:space="preserve"> Time!#REF!</f>
        <v>#REF!</v>
      </c>
      <c r="OLE2" s="33" t="e">
        <f xml:space="preserve"> Time!#REF!</f>
        <v>#REF!</v>
      </c>
      <c r="OLF2" s="33" t="e">
        <f xml:space="preserve"> Time!#REF!</f>
        <v>#REF!</v>
      </c>
      <c r="OLG2" s="33" t="e">
        <f xml:space="preserve"> Time!#REF!</f>
        <v>#REF!</v>
      </c>
      <c r="OLH2" s="33" t="e">
        <f xml:space="preserve"> Time!#REF!</f>
        <v>#REF!</v>
      </c>
      <c r="OLI2" s="33" t="e">
        <f xml:space="preserve"> Time!#REF!</f>
        <v>#REF!</v>
      </c>
      <c r="OLJ2" s="33" t="e">
        <f xml:space="preserve"> Time!#REF!</f>
        <v>#REF!</v>
      </c>
      <c r="OLK2" s="33" t="e">
        <f xml:space="preserve"> Time!#REF!</f>
        <v>#REF!</v>
      </c>
      <c r="OLL2" s="33" t="e">
        <f xml:space="preserve"> Time!#REF!</f>
        <v>#REF!</v>
      </c>
      <c r="OLM2" s="33" t="e">
        <f xml:space="preserve"> Time!#REF!</f>
        <v>#REF!</v>
      </c>
      <c r="OLN2" s="33" t="e">
        <f xml:space="preserve"> Time!#REF!</f>
        <v>#REF!</v>
      </c>
      <c r="OLO2" s="33" t="e">
        <f xml:space="preserve"> Time!#REF!</f>
        <v>#REF!</v>
      </c>
      <c r="OLP2" s="33" t="e">
        <f xml:space="preserve"> Time!#REF!</f>
        <v>#REF!</v>
      </c>
      <c r="OLQ2" s="33" t="e">
        <f xml:space="preserve"> Time!#REF!</f>
        <v>#REF!</v>
      </c>
      <c r="OLR2" s="33" t="e">
        <f xml:space="preserve"> Time!#REF!</f>
        <v>#REF!</v>
      </c>
      <c r="OLS2" s="33" t="e">
        <f xml:space="preserve"> Time!#REF!</f>
        <v>#REF!</v>
      </c>
      <c r="OLT2" s="33" t="e">
        <f xml:space="preserve"> Time!#REF!</f>
        <v>#REF!</v>
      </c>
      <c r="OLU2" s="33" t="e">
        <f xml:space="preserve"> Time!#REF!</f>
        <v>#REF!</v>
      </c>
      <c r="OLV2" s="33" t="e">
        <f xml:space="preserve"> Time!#REF!</f>
        <v>#REF!</v>
      </c>
      <c r="OLW2" s="33" t="e">
        <f xml:space="preserve"> Time!#REF!</f>
        <v>#REF!</v>
      </c>
      <c r="OLX2" s="33" t="e">
        <f xml:space="preserve"> Time!#REF!</f>
        <v>#REF!</v>
      </c>
      <c r="OLY2" s="33" t="e">
        <f xml:space="preserve"> Time!#REF!</f>
        <v>#REF!</v>
      </c>
      <c r="OLZ2" s="33" t="e">
        <f xml:space="preserve"> Time!#REF!</f>
        <v>#REF!</v>
      </c>
      <c r="OMA2" s="33" t="e">
        <f xml:space="preserve"> Time!#REF!</f>
        <v>#REF!</v>
      </c>
      <c r="OMB2" s="33" t="e">
        <f xml:space="preserve"> Time!#REF!</f>
        <v>#REF!</v>
      </c>
      <c r="OMC2" s="33" t="e">
        <f xml:space="preserve"> Time!#REF!</f>
        <v>#REF!</v>
      </c>
      <c r="OMD2" s="33" t="e">
        <f xml:space="preserve"> Time!#REF!</f>
        <v>#REF!</v>
      </c>
      <c r="OME2" s="33" t="e">
        <f xml:space="preserve"> Time!#REF!</f>
        <v>#REF!</v>
      </c>
      <c r="OMF2" s="33" t="e">
        <f xml:space="preserve"> Time!#REF!</f>
        <v>#REF!</v>
      </c>
      <c r="OMG2" s="33" t="e">
        <f xml:space="preserve"> Time!#REF!</f>
        <v>#REF!</v>
      </c>
      <c r="OMH2" s="33" t="e">
        <f xml:space="preserve"> Time!#REF!</f>
        <v>#REF!</v>
      </c>
      <c r="OMI2" s="33" t="e">
        <f xml:space="preserve"> Time!#REF!</f>
        <v>#REF!</v>
      </c>
      <c r="OMJ2" s="33" t="e">
        <f xml:space="preserve"> Time!#REF!</f>
        <v>#REF!</v>
      </c>
      <c r="OMK2" s="33" t="e">
        <f xml:space="preserve"> Time!#REF!</f>
        <v>#REF!</v>
      </c>
      <c r="OML2" s="33" t="e">
        <f xml:space="preserve"> Time!#REF!</f>
        <v>#REF!</v>
      </c>
      <c r="OMM2" s="33" t="e">
        <f xml:space="preserve"> Time!#REF!</f>
        <v>#REF!</v>
      </c>
      <c r="OMN2" s="33" t="e">
        <f xml:space="preserve"> Time!#REF!</f>
        <v>#REF!</v>
      </c>
      <c r="OMO2" s="33" t="e">
        <f xml:space="preserve"> Time!#REF!</f>
        <v>#REF!</v>
      </c>
      <c r="OMP2" s="33" t="e">
        <f xml:space="preserve"> Time!#REF!</f>
        <v>#REF!</v>
      </c>
      <c r="OMQ2" s="33" t="e">
        <f xml:space="preserve"> Time!#REF!</f>
        <v>#REF!</v>
      </c>
      <c r="OMR2" s="33" t="e">
        <f xml:space="preserve"> Time!#REF!</f>
        <v>#REF!</v>
      </c>
      <c r="OMS2" s="33" t="e">
        <f xml:space="preserve"> Time!#REF!</f>
        <v>#REF!</v>
      </c>
      <c r="OMT2" s="33" t="e">
        <f xml:space="preserve"> Time!#REF!</f>
        <v>#REF!</v>
      </c>
      <c r="OMU2" s="33" t="e">
        <f xml:space="preserve"> Time!#REF!</f>
        <v>#REF!</v>
      </c>
      <c r="OMV2" s="33" t="e">
        <f xml:space="preserve"> Time!#REF!</f>
        <v>#REF!</v>
      </c>
      <c r="OMW2" s="33" t="e">
        <f xml:space="preserve"> Time!#REF!</f>
        <v>#REF!</v>
      </c>
      <c r="OMX2" s="33" t="e">
        <f xml:space="preserve"> Time!#REF!</f>
        <v>#REF!</v>
      </c>
      <c r="OMY2" s="33" t="e">
        <f xml:space="preserve"> Time!#REF!</f>
        <v>#REF!</v>
      </c>
      <c r="OMZ2" s="33" t="e">
        <f xml:space="preserve"> Time!#REF!</f>
        <v>#REF!</v>
      </c>
      <c r="ONA2" s="33" t="e">
        <f xml:space="preserve"> Time!#REF!</f>
        <v>#REF!</v>
      </c>
      <c r="ONB2" s="33" t="e">
        <f xml:space="preserve"> Time!#REF!</f>
        <v>#REF!</v>
      </c>
      <c r="ONC2" s="33" t="e">
        <f xml:space="preserve"> Time!#REF!</f>
        <v>#REF!</v>
      </c>
      <c r="OND2" s="33" t="e">
        <f xml:space="preserve"> Time!#REF!</f>
        <v>#REF!</v>
      </c>
      <c r="ONE2" s="33" t="e">
        <f xml:space="preserve"> Time!#REF!</f>
        <v>#REF!</v>
      </c>
      <c r="ONF2" s="33" t="e">
        <f xml:space="preserve"> Time!#REF!</f>
        <v>#REF!</v>
      </c>
      <c r="ONG2" s="33" t="e">
        <f xml:space="preserve"> Time!#REF!</f>
        <v>#REF!</v>
      </c>
      <c r="ONH2" s="33" t="e">
        <f xml:space="preserve"> Time!#REF!</f>
        <v>#REF!</v>
      </c>
      <c r="ONI2" s="33" t="e">
        <f xml:space="preserve"> Time!#REF!</f>
        <v>#REF!</v>
      </c>
      <c r="ONJ2" s="33" t="e">
        <f xml:space="preserve"> Time!#REF!</f>
        <v>#REF!</v>
      </c>
      <c r="ONK2" s="33" t="e">
        <f xml:space="preserve"> Time!#REF!</f>
        <v>#REF!</v>
      </c>
      <c r="ONL2" s="33" t="e">
        <f xml:space="preserve"> Time!#REF!</f>
        <v>#REF!</v>
      </c>
      <c r="ONM2" s="33" t="e">
        <f xml:space="preserve"> Time!#REF!</f>
        <v>#REF!</v>
      </c>
      <c r="ONN2" s="33" t="e">
        <f xml:space="preserve"> Time!#REF!</f>
        <v>#REF!</v>
      </c>
      <c r="ONO2" s="33" t="e">
        <f xml:space="preserve"> Time!#REF!</f>
        <v>#REF!</v>
      </c>
      <c r="ONP2" s="33" t="e">
        <f xml:space="preserve"> Time!#REF!</f>
        <v>#REF!</v>
      </c>
      <c r="ONQ2" s="33" t="e">
        <f xml:space="preserve"> Time!#REF!</f>
        <v>#REF!</v>
      </c>
      <c r="ONR2" s="33" t="e">
        <f xml:space="preserve"> Time!#REF!</f>
        <v>#REF!</v>
      </c>
      <c r="ONS2" s="33" t="e">
        <f xml:space="preserve"> Time!#REF!</f>
        <v>#REF!</v>
      </c>
      <c r="ONT2" s="33" t="e">
        <f xml:space="preserve"> Time!#REF!</f>
        <v>#REF!</v>
      </c>
      <c r="ONU2" s="33" t="e">
        <f xml:space="preserve"> Time!#REF!</f>
        <v>#REF!</v>
      </c>
      <c r="ONV2" s="33" t="e">
        <f xml:space="preserve"> Time!#REF!</f>
        <v>#REF!</v>
      </c>
      <c r="ONW2" s="33" t="e">
        <f xml:space="preserve"> Time!#REF!</f>
        <v>#REF!</v>
      </c>
      <c r="ONX2" s="33" t="e">
        <f xml:space="preserve"> Time!#REF!</f>
        <v>#REF!</v>
      </c>
      <c r="ONY2" s="33" t="e">
        <f xml:space="preserve"> Time!#REF!</f>
        <v>#REF!</v>
      </c>
      <c r="ONZ2" s="33" t="e">
        <f xml:space="preserve"> Time!#REF!</f>
        <v>#REF!</v>
      </c>
      <c r="OOA2" s="33" t="e">
        <f xml:space="preserve"> Time!#REF!</f>
        <v>#REF!</v>
      </c>
      <c r="OOB2" s="33" t="e">
        <f xml:space="preserve"> Time!#REF!</f>
        <v>#REF!</v>
      </c>
      <c r="OOC2" s="33" t="e">
        <f xml:space="preserve"> Time!#REF!</f>
        <v>#REF!</v>
      </c>
      <c r="OOD2" s="33" t="e">
        <f xml:space="preserve"> Time!#REF!</f>
        <v>#REF!</v>
      </c>
      <c r="OOE2" s="33" t="e">
        <f xml:space="preserve"> Time!#REF!</f>
        <v>#REF!</v>
      </c>
      <c r="OOF2" s="33" t="e">
        <f xml:space="preserve"> Time!#REF!</f>
        <v>#REF!</v>
      </c>
      <c r="OOG2" s="33" t="e">
        <f xml:space="preserve"> Time!#REF!</f>
        <v>#REF!</v>
      </c>
      <c r="OOH2" s="33" t="e">
        <f xml:space="preserve"> Time!#REF!</f>
        <v>#REF!</v>
      </c>
      <c r="OOI2" s="33" t="e">
        <f xml:space="preserve"> Time!#REF!</f>
        <v>#REF!</v>
      </c>
      <c r="OOJ2" s="33" t="e">
        <f xml:space="preserve"> Time!#REF!</f>
        <v>#REF!</v>
      </c>
      <c r="OOK2" s="33" t="e">
        <f xml:space="preserve"> Time!#REF!</f>
        <v>#REF!</v>
      </c>
      <c r="OOL2" s="33" t="e">
        <f xml:space="preserve"> Time!#REF!</f>
        <v>#REF!</v>
      </c>
      <c r="OOM2" s="33" t="e">
        <f xml:space="preserve"> Time!#REF!</f>
        <v>#REF!</v>
      </c>
      <c r="OON2" s="33" t="e">
        <f xml:space="preserve"> Time!#REF!</f>
        <v>#REF!</v>
      </c>
      <c r="OOO2" s="33" t="e">
        <f xml:space="preserve"> Time!#REF!</f>
        <v>#REF!</v>
      </c>
      <c r="OOP2" s="33" t="e">
        <f xml:space="preserve"> Time!#REF!</f>
        <v>#REF!</v>
      </c>
      <c r="OOQ2" s="33" t="e">
        <f xml:space="preserve"> Time!#REF!</f>
        <v>#REF!</v>
      </c>
      <c r="OOR2" s="33" t="e">
        <f xml:space="preserve"> Time!#REF!</f>
        <v>#REF!</v>
      </c>
      <c r="OOS2" s="33" t="e">
        <f xml:space="preserve"> Time!#REF!</f>
        <v>#REF!</v>
      </c>
      <c r="OOT2" s="33" t="e">
        <f xml:space="preserve"> Time!#REF!</f>
        <v>#REF!</v>
      </c>
      <c r="OOU2" s="33" t="e">
        <f xml:space="preserve"> Time!#REF!</f>
        <v>#REF!</v>
      </c>
      <c r="OOV2" s="33" t="e">
        <f xml:space="preserve"> Time!#REF!</f>
        <v>#REF!</v>
      </c>
      <c r="OOW2" s="33" t="e">
        <f xml:space="preserve"> Time!#REF!</f>
        <v>#REF!</v>
      </c>
      <c r="OOX2" s="33" t="e">
        <f xml:space="preserve"> Time!#REF!</f>
        <v>#REF!</v>
      </c>
      <c r="OOY2" s="33" t="e">
        <f xml:space="preserve"> Time!#REF!</f>
        <v>#REF!</v>
      </c>
      <c r="OOZ2" s="33" t="e">
        <f xml:space="preserve"> Time!#REF!</f>
        <v>#REF!</v>
      </c>
      <c r="OPA2" s="33" t="e">
        <f xml:space="preserve"> Time!#REF!</f>
        <v>#REF!</v>
      </c>
      <c r="OPB2" s="33" t="e">
        <f xml:space="preserve"> Time!#REF!</f>
        <v>#REF!</v>
      </c>
      <c r="OPC2" s="33" t="e">
        <f xml:space="preserve"> Time!#REF!</f>
        <v>#REF!</v>
      </c>
      <c r="OPD2" s="33" t="e">
        <f xml:space="preserve"> Time!#REF!</f>
        <v>#REF!</v>
      </c>
      <c r="OPE2" s="33" t="e">
        <f xml:space="preserve"> Time!#REF!</f>
        <v>#REF!</v>
      </c>
      <c r="OPF2" s="33" t="e">
        <f xml:space="preserve"> Time!#REF!</f>
        <v>#REF!</v>
      </c>
      <c r="OPG2" s="33" t="e">
        <f xml:space="preserve"> Time!#REF!</f>
        <v>#REF!</v>
      </c>
      <c r="OPH2" s="33" t="e">
        <f xml:space="preserve"> Time!#REF!</f>
        <v>#REF!</v>
      </c>
      <c r="OPI2" s="33" t="e">
        <f xml:space="preserve"> Time!#REF!</f>
        <v>#REF!</v>
      </c>
      <c r="OPJ2" s="33" t="e">
        <f xml:space="preserve"> Time!#REF!</f>
        <v>#REF!</v>
      </c>
      <c r="OPK2" s="33" t="e">
        <f xml:space="preserve"> Time!#REF!</f>
        <v>#REF!</v>
      </c>
      <c r="OPL2" s="33" t="e">
        <f xml:space="preserve"> Time!#REF!</f>
        <v>#REF!</v>
      </c>
      <c r="OPM2" s="33" t="e">
        <f xml:space="preserve"> Time!#REF!</f>
        <v>#REF!</v>
      </c>
      <c r="OPN2" s="33" t="e">
        <f xml:space="preserve"> Time!#REF!</f>
        <v>#REF!</v>
      </c>
      <c r="OPO2" s="33" t="e">
        <f xml:space="preserve"> Time!#REF!</f>
        <v>#REF!</v>
      </c>
      <c r="OPP2" s="33" t="e">
        <f xml:space="preserve"> Time!#REF!</f>
        <v>#REF!</v>
      </c>
      <c r="OPQ2" s="33" t="e">
        <f xml:space="preserve"> Time!#REF!</f>
        <v>#REF!</v>
      </c>
      <c r="OPR2" s="33" t="e">
        <f xml:space="preserve"> Time!#REF!</f>
        <v>#REF!</v>
      </c>
      <c r="OPS2" s="33" t="e">
        <f xml:space="preserve"> Time!#REF!</f>
        <v>#REF!</v>
      </c>
      <c r="OPT2" s="33" t="e">
        <f xml:space="preserve"> Time!#REF!</f>
        <v>#REF!</v>
      </c>
      <c r="OPU2" s="33" t="e">
        <f xml:space="preserve"> Time!#REF!</f>
        <v>#REF!</v>
      </c>
      <c r="OPV2" s="33" t="e">
        <f xml:space="preserve"> Time!#REF!</f>
        <v>#REF!</v>
      </c>
      <c r="OPW2" s="33" t="e">
        <f xml:space="preserve"> Time!#REF!</f>
        <v>#REF!</v>
      </c>
      <c r="OPX2" s="33" t="e">
        <f xml:space="preserve"> Time!#REF!</f>
        <v>#REF!</v>
      </c>
      <c r="OPY2" s="33" t="e">
        <f xml:space="preserve"> Time!#REF!</f>
        <v>#REF!</v>
      </c>
      <c r="OPZ2" s="33" t="e">
        <f xml:space="preserve"> Time!#REF!</f>
        <v>#REF!</v>
      </c>
      <c r="OQA2" s="33" t="e">
        <f xml:space="preserve"> Time!#REF!</f>
        <v>#REF!</v>
      </c>
      <c r="OQB2" s="33" t="e">
        <f xml:space="preserve"> Time!#REF!</f>
        <v>#REF!</v>
      </c>
      <c r="OQC2" s="33" t="e">
        <f xml:space="preserve"> Time!#REF!</f>
        <v>#REF!</v>
      </c>
      <c r="OQD2" s="33" t="e">
        <f xml:space="preserve"> Time!#REF!</f>
        <v>#REF!</v>
      </c>
      <c r="OQE2" s="33" t="e">
        <f xml:space="preserve"> Time!#REF!</f>
        <v>#REF!</v>
      </c>
      <c r="OQF2" s="33" t="e">
        <f xml:space="preserve"> Time!#REF!</f>
        <v>#REF!</v>
      </c>
      <c r="OQG2" s="33" t="e">
        <f xml:space="preserve"> Time!#REF!</f>
        <v>#REF!</v>
      </c>
      <c r="OQH2" s="33" t="e">
        <f xml:space="preserve"> Time!#REF!</f>
        <v>#REF!</v>
      </c>
      <c r="OQI2" s="33" t="e">
        <f xml:space="preserve"> Time!#REF!</f>
        <v>#REF!</v>
      </c>
      <c r="OQJ2" s="33" t="e">
        <f xml:space="preserve"> Time!#REF!</f>
        <v>#REF!</v>
      </c>
      <c r="OQK2" s="33" t="e">
        <f xml:space="preserve"> Time!#REF!</f>
        <v>#REF!</v>
      </c>
      <c r="OQL2" s="33" t="e">
        <f xml:space="preserve"> Time!#REF!</f>
        <v>#REF!</v>
      </c>
      <c r="OQM2" s="33" t="e">
        <f xml:space="preserve"> Time!#REF!</f>
        <v>#REF!</v>
      </c>
      <c r="OQN2" s="33" t="e">
        <f xml:space="preserve"> Time!#REF!</f>
        <v>#REF!</v>
      </c>
      <c r="OQO2" s="33" t="e">
        <f xml:space="preserve"> Time!#REF!</f>
        <v>#REF!</v>
      </c>
      <c r="OQP2" s="33" t="e">
        <f xml:space="preserve"> Time!#REF!</f>
        <v>#REF!</v>
      </c>
      <c r="OQQ2" s="33" t="e">
        <f xml:space="preserve"> Time!#REF!</f>
        <v>#REF!</v>
      </c>
      <c r="OQR2" s="33" t="e">
        <f xml:space="preserve"> Time!#REF!</f>
        <v>#REF!</v>
      </c>
      <c r="OQS2" s="33" t="e">
        <f xml:space="preserve"> Time!#REF!</f>
        <v>#REF!</v>
      </c>
      <c r="OQT2" s="33" t="e">
        <f xml:space="preserve"> Time!#REF!</f>
        <v>#REF!</v>
      </c>
      <c r="OQU2" s="33" t="e">
        <f xml:space="preserve"> Time!#REF!</f>
        <v>#REF!</v>
      </c>
      <c r="OQV2" s="33" t="e">
        <f xml:space="preserve"> Time!#REF!</f>
        <v>#REF!</v>
      </c>
      <c r="OQW2" s="33" t="e">
        <f xml:space="preserve"> Time!#REF!</f>
        <v>#REF!</v>
      </c>
      <c r="OQX2" s="33" t="e">
        <f xml:space="preserve"> Time!#REF!</f>
        <v>#REF!</v>
      </c>
      <c r="OQY2" s="33" t="e">
        <f xml:space="preserve"> Time!#REF!</f>
        <v>#REF!</v>
      </c>
      <c r="OQZ2" s="33" t="e">
        <f xml:space="preserve"> Time!#REF!</f>
        <v>#REF!</v>
      </c>
      <c r="ORA2" s="33" t="e">
        <f xml:space="preserve"> Time!#REF!</f>
        <v>#REF!</v>
      </c>
      <c r="ORB2" s="33" t="e">
        <f xml:space="preserve"> Time!#REF!</f>
        <v>#REF!</v>
      </c>
      <c r="ORC2" s="33" t="e">
        <f xml:space="preserve"> Time!#REF!</f>
        <v>#REF!</v>
      </c>
      <c r="ORD2" s="33" t="e">
        <f xml:space="preserve"> Time!#REF!</f>
        <v>#REF!</v>
      </c>
      <c r="ORE2" s="33" t="e">
        <f xml:space="preserve"> Time!#REF!</f>
        <v>#REF!</v>
      </c>
      <c r="ORF2" s="33" t="e">
        <f xml:space="preserve"> Time!#REF!</f>
        <v>#REF!</v>
      </c>
      <c r="ORG2" s="33" t="e">
        <f xml:space="preserve"> Time!#REF!</f>
        <v>#REF!</v>
      </c>
      <c r="ORH2" s="33" t="e">
        <f xml:space="preserve"> Time!#REF!</f>
        <v>#REF!</v>
      </c>
      <c r="ORI2" s="33" t="e">
        <f xml:space="preserve"> Time!#REF!</f>
        <v>#REF!</v>
      </c>
      <c r="ORJ2" s="33" t="e">
        <f xml:space="preserve"> Time!#REF!</f>
        <v>#REF!</v>
      </c>
      <c r="ORK2" s="33" t="e">
        <f xml:space="preserve"> Time!#REF!</f>
        <v>#REF!</v>
      </c>
      <c r="ORL2" s="33" t="e">
        <f xml:space="preserve"> Time!#REF!</f>
        <v>#REF!</v>
      </c>
      <c r="ORM2" s="33" t="e">
        <f xml:space="preserve"> Time!#REF!</f>
        <v>#REF!</v>
      </c>
      <c r="ORN2" s="33" t="e">
        <f xml:space="preserve"> Time!#REF!</f>
        <v>#REF!</v>
      </c>
      <c r="ORO2" s="33" t="e">
        <f xml:space="preserve"> Time!#REF!</f>
        <v>#REF!</v>
      </c>
      <c r="ORP2" s="33" t="e">
        <f xml:space="preserve"> Time!#REF!</f>
        <v>#REF!</v>
      </c>
      <c r="ORQ2" s="33" t="e">
        <f xml:space="preserve"> Time!#REF!</f>
        <v>#REF!</v>
      </c>
      <c r="ORR2" s="33" t="e">
        <f xml:space="preserve"> Time!#REF!</f>
        <v>#REF!</v>
      </c>
      <c r="ORS2" s="33" t="e">
        <f xml:space="preserve"> Time!#REF!</f>
        <v>#REF!</v>
      </c>
      <c r="ORT2" s="33" t="e">
        <f xml:space="preserve"> Time!#REF!</f>
        <v>#REF!</v>
      </c>
      <c r="ORU2" s="33" t="e">
        <f xml:space="preserve"> Time!#REF!</f>
        <v>#REF!</v>
      </c>
      <c r="ORV2" s="33" t="e">
        <f xml:space="preserve"> Time!#REF!</f>
        <v>#REF!</v>
      </c>
      <c r="ORW2" s="33" t="e">
        <f xml:space="preserve"> Time!#REF!</f>
        <v>#REF!</v>
      </c>
      <c r="ORX2" s="33" t="e">
        <f xml:space="preserve"> Time!#REF!</f>
        <v>#REF!</v>
      </c>
      <c r="ORY2" s="33" t="e">
        <f xml:space="preserve"> Time!#REF!</f>
        <v>#REF!</v>
      </c>
      <c r="ORZ2" s="33" t="e">
        <f xml:space="preserve"> Time!#REF!</f>
        <v>#REF!</v>
      </c>
      <c r="OSA2" s="33" t="e">
        <f xml:space="preserve"> Time!#REF!</f>
        <v>#REF!</v>
      </c>
      <c r="OSB2" s="33" t="e">
        <f xml:space="preserve"> Time!#REF!</f>
        <v>#REF!</v>
      </c>
      <c r="OSC2" s="33" t="e">
        <f xml:space="preserve"> Time!#REF!</f>
        <v>#REF!</v>
      </c>
      <c r="OSD2" s="33" t="e">
        <f xml:space="preserve"> Time!#REF!</f>
        <v>#REF!</v>
      </c>
      <c r="OSE2" s="33" t="e">
        <f xml:space="preserve"> Time!#REF!</f>
        <v>#REF!</v>
      </c>
      <c r="OSF2" s="33" t="e">
        <f xml:space="preserve"> Time!#REF!</f>
        <v>#REF!</v>
      </c>
      <c r="OSG2" s="33" t="e">
        <f xml:space="preserve"> Time!#REF!</f>
        <v>#REF!</v>
      </c>
      <c r="OSH2" s="33" t="e">
        <f xml:space="preserve"> Time!#REF!</f>
        <v>#REF!</v>
      </c>
      <c r="OSI2" s="33" t="e">
        <f xml:space="preserve"> Time!#REF!</f>
        <v>#REF!</v>
      </c>
      <c r="OSJ2" s="33" t="e">
        <f xml:space="preserve"> Time!#REF!</f>
        <v>#REF!</v>
      </c>
      <c r="OSK2" s="33" t="e">
        <f xml:space="preserve"> Time!#REF!</f>
        <v>#REF!</v>
      </c>
      <c r="OSL2" s="33" t="e">
        <f xml:space="preserve"> Time!#REF!</f>
        <v>#REF!</v>
      </c>
      <c r="OSM2" s="33" t="e">
        <f xml:space="preserve"> Time!#REF!</f>
        <v>#REF!</v>
      </c>
      <c r="OSN2" s="33" t="e">
        <f xml:space="preserve"> Time!#REF!</f>
        <v>#REF!</v>
      </c>
      <c r="OSO2" s="33" t="e">
        <f xml:space="preserve"> Time!#REF!</f>
        <v>#REF!</v>
      </c>
      <c r="OSP2" s="33" t="e">
        <f xml:space="preserve"> Time!#REF!</f>
        <v>#REF!</v>
      </c>
      <c r="OSQ2" s="33" t="e">
        <f xml:space="preserve"> Time!#REF!</f>
        <v>#REF!</v>
      </c>
      <c r="OSR2" s="33" t="e">
        <f xml:space="preserve"> Time!#REF!</f>
        <v>#REF!</v>
      </c>
      <c r="OSS2" s="33" t="e">
        <f xml:space="preserve"> Time!#REF!</f>
        <v>#REF!</v>
      </c>
      <c r="OST2" s="33" t="e">
        <f xml:space="preserve"> Time!#REF!</f>
        <v>#REF!</v>
      </c>
      <c r="OSU2" s="33" t="e">
        <f xml:space="preserve"> Time!#REF!</f>
        <v>#REF!</v>
      </c>
      <c r="OSV2" s="33" t="e">
        <f xml:space="preserve"> Time!#REF!</f>
        <v>#REF!</v>
      </c>
      <c r="OSW2" s="33" t="e">
        <f xml:space="preserve"> Time!#REF!</f>
        <v>#REF!</v>
      </c>
      <c r="OSX2" s="33" t="e">
        <f xml:space="preserve"> Time!#REF!</f>
        <v>#REF!</v>
      </c>
      <c r="OSY2" s="33" t="e">
        <f xml:space="preserve"> Time!#REF!</f>
        <v>#REF!</v>
      </c>
      <c r="OSZ2" s="33" t="e">
        <f xml:space="preserve"> Time!#REF!</f>
        <v>#REF!</v>
      </c>
      <c r="OTA2" s="33" t="e">
        <f xml:space="preserve"> Time!#REF!</f>
        <v>#REF!</v>
      </c>
      <c r="OTB2" s="33" t="e">
        <f xml:space="preserve"> Time!#REF!</f>
        <v>#REF!</v>
      </c>
      <c r="OTC2" s="33" t="e">
        <f xml:space="preserve"> Time!#REF!</f>
        <v>#REF!</v>
      </c>
      <c r="OTD2" s="33" t="e">
        <f xml:space="preserve"> Time!#REF!</f>
        <v>#REF!</v>
      </c>
      <c r="OTE2" s="33" t="e">
        <f xml:space="preserve"> Time!#REF!</f>
        <v>#REF!</v>
      </c>
      <c r="OTF2" s="33" t="e">
        <f xml:space="preserve"> Time!#REF!</f>
        <v>#REF!</v>
      </c>
      <c r="OTG2" s="33" t="e">
        <f xml:space="preserve"> Time!#REF!</f>
        <v>#REF!</v>
      </c>
      <c r="OTH2" s="33" t="e">
        <f xml:space="preserve"> Time!#REF!</f>
        <v>#REF!</v>
      </c>
      <c r="OTI2" s="33" t="e">
        <f xml:space="preserve"> Time!#REF!</f>
        <v>#REF!</v>
      </c>
      <c r="OTJ2" s="33" t="e">
        <f xml:space="preserve"> Time!#REF!</f>
        <v>#REF!</v>
      </c>
      <c r="OTK2" s="33" t="e">
        <f xml:space="preserve"> Time!#REF!</f>
        <v>#REF!</v>
      </c>
      <c r="OTL2" s="33" t="e">
        <f xml:space="preserve"> Time!#REF!</f>
        <v>#REF!</v>
      </c>
      <c r="OTM2" s="33" t="e">
        <f xml:space="preserve"> Time!#REF!</f>
        <v>#REF!</v>
      </c>
      <c r="OTN2" s="33" t="e">
        <f xml:space="preserve"> Time!#REF!</f>
        <v>#REF!</v>
      </c>
      <c r="OTO2" s="33" t="e">
        <f xml:space="preserve"> Time!#REF!</f>
        <v>#REF!</v>
      </c>
      <c r="OTP2" s="33" t="e">
        <f xml:space="preserve"> Time!#REF!</f>
        <v>#REF!</v>
      </c>
      <c r="OTQ2" s="33" t="e">
        <f xml:space="preserve"> Time!#REF!</f>
        <v>#REF!</v>
      </c>
      <c r="OTR2" s="33" t="e">
        <f xml:space="preserve"> Time!#REF!</f>
        <v>#REF!</v>
      </c>
      <c r="OTS2" s="33" t="e">
        <f xml:space="preserve"> Time!#REF!</f>
        <v>#REF!</v>
      </c>
      <c r="OTT2" s="33" t="e">
        <f xml:space="preserve"> Time!#REF!</f>
        <v>#REF!</v>
      </c>
      <c r="OTU2" s="33" t="e">
        <f xml:space="preserve"> Time!#REF!</f>
        <v>#REF!</v>
      </c>
      <c r="OTV2" s="33" t="e">
        <f xml:space="preserve"> Time!#REF!</f>
        <v>#REF!</v>
      </c>
      <c r="OTW2" s="33" t="e">
        <f xml:space="preserve"> Time!#REF!</f>
        <v>#REF!</v>
      </c>
      <c r="OTX2" s="33" t="e">
        <f xml:space="preserve"> Time!#REF!</f>
        <v>#REF!</v>
      </c>
      <c r="OTY2" s="33" t="e">
        <f xml:space="preserve"> Time!#REF!</f>
        <v>#REF!</v>
      </c>
      <c r="OTZ2" s="33" t="e">
        <f xml:space="preserve"> Time!#REF!</f>
        <v>#REF!</v>
      </c>
      <c r="OUA2" s="33" t="e">
        <f xml:space="preserve"> Time!#REF!</f>
        <v>#REF!</v>
      </c>
      <c r="OUB2" s="33" t="e">
        <f xml:space="preserve"> Time!#REF!</f>
        <v>#REF!</v>
      </c>
      <c r="OUC2" s="33" t="e">
        <f xml:space="preserve"> Time!#REF!</f>
        <v>#REF!</v>
      </c>
      <c r="OUD2" s="33" t="e">
        <f xml:space="preserve"> Time!#REF!</f>
        <v>#REF!</v>
      </c>
      <c r="OUE2" s="33" t="e">
        <f xml:space="preserve"> Time!#REF!</f>
        <v>#REF!</v>
      </c>
      <c r="OUF2" s="33" t="e">
        <f xml:space="preserve"> Time!#REF!</f>
        <v>#REF!</v>
      </c>
      <c r="OUG2" s="33" t="e">
        <f xml:space="preserve"> Time!#REF!</f>
        <v>#REF!</v>
      </c>
      <c r="OUH2" s="33" t="e">
        <f xml:space="preserve"> Time!#REF!</f>
        <v>#REF!</v>
      </c>
      <c r="OUI2" s="33" t="e">
        <f xml:space="preserve"> Time!#REF!</f>
        <v>#REF!</v>
      </c>
      <c r="OUJ2" s="33" t="e">
        <f xml:space="preserve"> Time!#REF!</f>
        <v>#REF!</v>
      </c>
      <c r="OUK2" s="33" t="e">
        <f xml:space="preserve"> Time!#REF!</f>
        <v>#REF!</v>
      </c>
      <c r="OUL2" s="33" t="e">
        <f xml:space="preserve"> Time!#REF!</f>
        <v>#REF!</v>
      </c>
      <c r="OUM2" s="33" t="e">
        <f xml:space="preserve"> Time!#REF!</f>
        <v>#REF!</v>
      </c>
      <c r="OUN2" s="33" t="e">
        <f xml:space="preserve"> Time!#REF!</f>
        <v>#REF!</v>
      </c>
      <c r="OUO2" s="33" t="e">
        <f xml:space="preserve"> Time!#REF!</f>
        <v>#REF!</v>
      </c>
      <c r="OUP2" s="33" t="e">
        <f xml:space="preserve"> Time!#REF!</f>
        <v>#REF!</v>
      </c>
      <c r="OUQ2" s="33" t="e">
        <f xml:space="preserve"> Time!#REF!</f>
        <v>#REF!</v>
      </c>
      <c r="OUR2" s="33" t="e">
        <f xml:space="preserve"> Time!#REF!</f>
        <v>#REF!</v>
      </c>
      <c r="OUS2" s="33" t="e">
        <f xml:space="preserve"> Time!#REF!</f>
        <v>#REF!</v>
      </c>
      <c r="OUT2" s="33" t="e">
        <f xml:space="preserve"> Time!#REF!</f>
        <v>#REF!</v>
      </c>
      <c r="OUU2" s="33" t="e">
        <f xml:space="preserve"> Time!#REF!</f>
        <v>#REF!</v>
      </c>
      <c r="OUV2" s="33" t="e">
        <f xml:space="preserve"> Time!#REF!</f>
        <v>#REF!</v>
      </c>
      <c r="OUW2" s="33" t="e">
        <f xml:space="preserve"> Time!#REF!</f>
        <v>#REF!</v>
      </c>
      <c r="OUX2" s="33" t="e">
        <f xml:space="preserve"> Time!#REF!</f>
        <v>#REF!</v>
      </c>
      <c r="OUY2" s="33" t="e">
        <f xml:space="preserve"> Time!#REF!</f>
        <v>#REF!</v>
      </c>
      <c r="OUZ2" s="33" t="e">
        <f xml:space="preserve"> Time!#REF!</f>
        <v>#REF!</v>
      </c>
      <c r="OVA2" s="33" t="e">
        <f xml:space="preserve"> Time!#REF!</f>
        <v>#REF!</v>
      </c>
      <c r="OVB2" s="33" t="e">
        <f xml:space="preserve"> Time!#REF!</f>
        <v>#REF!</v>
      </c>
      <c r="OVC2" s="33" t="e">
        <f xml:space="preserve"> Time!#REF!</f>
        <v>#REF!</v>
      </c>
      <c r="OVD2" s="33" t="e">
        <f xml:space="preserve"> Time!#REF!</f>
        <v>#REF!</v>
      </c>
      <c r="OVE2" s="33" t="e">
        <f xml:space="preserve"> Time!#REF!</f>
        <v>#REF!</v>
      </c>
      <c r="OVF2" s="33" t="e">
        <f xml:space="preserve"> Time!#REF!</f>
        <v>#REF!</v>
      </c>
      <c r="OVG2" s="33" t="e">
        <f xml:space="preserve"> Time!#REF!</f>
        <v>#REF!</v>
      </c>
      <c r="OVH2" s="33" t="e">
        <f xml:space="preserve"> Time!#REF!</f>
        <v>#REF!</v>
      </c>
      <c r="OVI2" s="33" t="e">
        <f xml:space="preserve"> Time!#REF!</f>
        <v>#REF!</v>
      </c>
      <c r="OVJ2" s="33" t="e">
        <f xml:space="preserve"> Time!#REF!</f>
        <v>#REF!</v>
      </c>
      <c r="OVK2" s="33" t="e">
        <f xml:space="preserve"> Time!#REF!</f>
        <v>#REF!</v>
      </c>
      <c r="OVL2" s="33" t="e">
        <f xml:space="preserve"> Time!#REF!</f>
        <v>#REF!</v>
      </c>
      <c r="OVM2" s="33" t="e">
        <f xml:space="preserve"> Time!#REF!</f>
        <v>#REF!</v>
      </c>
      <c r="OVN2" s="33" t="e">
        <f xml:space="preserve"> Time!#REF!</f>
        <v>#REF!</v>
      </c>
      <c r="OVO2" s="33" t="e">
        <f xml:space="preserve"> Time!#REF!</f>
        <v>#REF!</v>
      </c>
      <c r="OVP2" s="33" t="e">
        <f xml:space="preserve"> Time!#REF!</f>
        <v>#REF!</v>
      </c>
      <c r="OVQ2" s="33" t="e">
        <f xml:space="preserve"> Time!#REF!</f>
        <v>#REF!</v>
      </c>
      <c r="OVR2" s="33" t="e">
        <f xml:space="preserve"> Time!#REF!</f>
        <v>#REF!</v>
      </c>
      <c r="OVS2" s="33" t="e">
        <f xml:space="preserve"> Time!#REF!</f>
        <v>#REF!</v>
      </c>
      <c r="OVT2" s="33" t="e">
        <f xml:space="preserve"> Time!#REF!</f>
        <v>#REF!</v>
      </c>
      <c r="OVU2" s="33" t="e">
        <f xml:space="preserve"> Time!#REF!</f>
        <v>#REF!</v>
      </c>
      <c r="OVV2" s="33" t="e">
        <f xml:space="preserve"> Time!#REF!</f>
        <v>#REF!</v>
      </c>
      <c r="OVW2" s="33" t="e">
        <f xml:space="preserve"> Time!#REF!</f>
        <v>#REF!</v>
      </c>
      <c r="OVX2" s="33" t="e">
        <f xml:space="preserve"> Time!#REF!</f>
        <v>#REF!</v>
      </c>
      <c r="OVY2" s="33" t="e">
        <f xml:space="preserve"> Time!#REF!</f>
        <v>#REF!</v>
      </c>
      <c r="OVZ2" s="33" t="e">
        <f xml:space="preserve"> Time!#REF!</f>
        <v>#REF!</v>
      </c>
      <c r="OWA2" s="33" t="e">
        <f xml:space="preserve"> Time!#REF!</f>
        <v>#REF!</v>
      </c>
      <c r="OWB2" s="33" t="e">
        <f xml:space="preserve"> Time!#REF!</f>
        <v>#REF!</v>
      </c>
      <c r="OWC2" s="33" t="e">
        <f xml:space="preserve"> Time!#REF!</f>
        <v>#REF!</v>
      </c>
      <c r="OWD2" s="33" t="e">
        <f xml:space="preserve"> Time!#REF!</f>
        <v>#REF!</v>
      </c>
      <c r="OWE2" s="33" t="e">
        <f xml:space="preserve"> Time!#REF!</f>
        <v>#REF!</v>
      </c>
      <c r="OWF2" s="33" t="e">
        <f xml:space="preserve"> Time!#REF!</f>
        <v>#REF!</v>
      </c>
      <c r="OWG2" s="33" t="e">
        <f xml:space="preserve"> Time!#REF!</f>
        <v>#REF!</v>
      </c>
      <c r="OWH2" s="33" t="e">
        <f xml:space="preserve"> Time!#REF!</f>
        <v>#REF!</v>
      </c>
      <c r="OWI2" s="33" t="e">
        <f xml:space="preserve"> Time!#REF!</f>
        <v>#REF!</v>
      </c>
      <c r="OWJ2" s="33" t="e">
        <f xml:space="preserve"> Time!#REF!</f>
        <v>#REF!</v>
      </c>
      <c r="OWK2" s="33" t="e">
        <f xml:space="preserve"> Time!#REF!</f>
        <v>#REF!</v>
      </c>
      <c r="OWL2" s="33" t="e">
        <f xml:space="preserve"> Time!#REF!</f>
        <v>#REF!</v>
      </c>
      <c r="OWM2" s="33" t="e">
        <f xml:space="preserve"> Time!#REF!</f>
        <v>#REF!</v>
      </c>
      <c r="OWN2" s="33" t="e">
        <f xml:space="preserve"> Time!#REF!</f>
        <v>#REF!</v>
      </c>
      <c r="OWO2" s="33" t="e">
        <f xml:space="preserve"> Time!#REF!</f>
        <v>#REF!</v>
      </c>
      <c r="OWP2" s="33" t="e">
        <f xml:space="preserve"> Time!#REF!</f>
        <v>#REF!</v>
      </c>
      <c r="OWQ2" s="33" t="e">
        <f xml:space="preserve"> Time!#REF!</f>
        <v>#REF!</v>
      </c>
      <c r="OWR2" s="33" t="e">
        <f xml:space="preserve"> Time!#REF!</f>
        <v>#REF!</v>
      </c>
      <c r="OWS2" s="33" t="e">
        <f xml:space="preserve"> Time!#REF!</f>
        <v>#REF!</v>
      </c>
      <c r="OWT2" s="33" t="e">
        <f xml:space="preserve"> Time!#REF!</f>
        <v>#REF!</v>
      </c>
      <c r="OWU2" s="33" t="e">
        <f xml:space="preserve"> Time!#REF!</f>
        <v>#REF!</v>
      </c>
      <c r="OWV2" s="33" t="e">
        <f xml:space="preserve"> Time!#REF!</f>
        <v>#REF!</v>
      </c>
      <c r="OWW2" s="33" t="e">
        <f xml:space="preserve"> Time!#REF!</f>
        <v>#REF!</v>
      </c>
      <c r="OWX2" s="33" t="e">
        <f xml:space="preserve"> Time!#REF!</f>
        <v>#REF!</v>
      </c>
      <c r="OWY2" s="33" t="e">
        <f xml:space="preserve"> Time!#REF!</f>
        <v>#REF!</v>
      </c>
      <c r="OWZ2" s="33" t="e">
        <f xml:space="preserve"> Time!#REF!</f>
        <v>#REF!</v>
      </c>
      <c r="OXA2" s="33" t="e">
        <f xml:space="preserve"> Time!#REF!</f>
        <v>#REF!</v>
      </c>
      <c r="OXB2" s="33" t="e">
        <f xml:space="preserve"> Time!#REF!</f>
        <v>#REF!</v>
      </c>
      <c r="OXC2" s="33" t="e">
        <f xml:space="preserve"> Time!#REF!</f>
        <v>#REF!</v>
      </c>
      <c r="OXD2" s="33" t="e">
        <f xml:space="preserve"> Time!#REF!</f>
        <v>#REF!</v>
      </c>
      <c r="OXE2" s="33" t="e">
        <f xml:space="preserve"> Time!#REF!</f>
        <v>#REF!</v>
      </c>
      <c r="OXF2" s="33" t="e">
        <f xml:space="preserve"> Time!#REF!</f>
        <v>#REF!</v>
      </c>
      <c r="OXG2" s="33" t="e">
        <f xml:space="preserve"> Time!#REF!</f>
        <v>#REF!</v>
      </c>
      <c r="OXH2" s="33" t="e">
        <f xml:space="preserve"> Time!#REF!</f>
        <v>#REF!</v>
      </c>
      <c r="OXI2" s="33" t="e">
        <f xml:space="preserve"> Time!#REF!</f>
        <v>#REF!</v>
      </c>
      <c r="OXJ2" s="33" t="e">
        <f xml:space="preserve"> Time!#REF!</f>
        <v>#REF!</v>
      </c>
      <c r="OXK2" s="33" t="e">
        <f xml:space="preserve"> Time!#REF!</f>
        <v>#REF!</v>
      </c>
      <c r="OXL2" s="33" t="e">
        <f xml:space="preserve"> Time!#REF!</f>
        <v>#REF!</v>
      </c>
      <c r="OXM2" s="33" t="e">
        <f xml:space="preserve"> Time!#REF!</f>
        <v>#REF!</v>
      </c>
      <c r="OXN2" s="33" t="e">
        <f xml:space="preserve"> Time!#REF!</f>
        <v>#REF!</v>
      </c>
      <c r="OXO2" s="33" t="e">
        <f xml:space="preserve"> Time!#REF!</f>
        <v>#REF!</v>
      </c>
      <c r="OXP2" s="33" t="e">
        <f xml:space="preserve"> Time!#REF!</f>
        <v>#REF!</v>
      </c>
      <c r="OXQ2" s="33" t="e">
        <f xml:space="preserve"> Time!#REF!</f>
        <v>#REF!</v>
      </c>
      <c r="OXR2" s="33" t="e">
        <f xml:space="preserve"> Time!#REF!</f>
        <v>#REF!</v>
      </c>
      <c r="OXS2" s="33" t="e">
        <f xml:space="preserve"> Time!#REF!</f>
        <v>#REF!</v>
      </c>
      <c r="OXT2" s="33" t="e">
        <f xml:space="preserve"> Time!#REF!</f>
        <v>#REF!</v>
      </c>
      <c r="OXU2" s="33" t="e">
        <f xml:space="preserve"> Time!#REF!</f>
        <v>#REF!</v>
      </c>
      <c r="OXV2" s="33" t="e">
        <f xml:space="preserve"> Time!#REF!</f>
        <v>#REF!</v>
      </c>
      <c r="OXW2" s="33" t="e">
        <f xml:space="preserve"> Time!#REF!</f>
        <v>#REF!</v>
      </c>
      <c r="OXX2" s="33" t="e">
        <f xml:space="preserve"> Time!#REF!</f>
        <v>#REF!</v>
      </c>
      <c r="OXY2" s="33" t="e">
        <f xml:space="preserve"> Time!#REF!</f>
        <v>#REF!</v>
      </c>
      <c r="OXZ2" s="33" t="e">
        <f xml:space="preserve"> Time!#REF!</f>
        <v>#REF!</v>
      </c>
      <c r="OYA2" s="33" t="e">
        <f xml:space="preserve"> Time!#REF!</f>
        <v>#REF!</v>
      </c>
      <c r="OYB2" s="33" t="e">
        <f xml:space="preserve"> Time!#REF!</f>
        <v>#REF!</v>
      </c>
      <c r="OYC2" s="33" t="e">
        <f xml:space="preserve"> Time!#REF!</f>
        <v>#REF!</v>
      </c>
      <c r="OYD2" s="33" t="e">
        <f xml:space="preserve"> Time!#REF!</f>
        <v>#REF!</v>
      </c>
      <c r="OYE2" s="33" t="e">
        <f xml:space="preserve"> Time!#REF!</f>
        <v>#REF!</v>
      </c>
      <c r="OYF2" s="33" t="e">
        <f xml:space="preserve"> Time!#REF!</f>
        <v>#REF!</v>
      </c>
      <c r="OYG2" s="33" t="e">
        <f xml:space="preserve"> Time!#REF!</f>
        <v>#REF!</v>
      </c>
      <c r="OYH2" s="33" t="e">
        <f xml:space="preserve"> Time!#REF!</f>
        <v>#REF!</v>
      </c>
      <c r="OYI2" s="33" t="e">
        <f xml:space="preserve"> Time!#REF!</f>
        <v>#REF!</v>
      </c>
      <c r="OYJ2" s="33" t="e">
        <f xml:space="preserve"> Time!#REF!</f>
        <v>#REF!</v>
      </c>
      <c r="OYK2" s="33" t="e">
        <f xml:space="preserve"> Time!#REF!</f>
        <v>#REF!</v>
      </c>
      <c r="OYL2" s="33" t="e">
        <f xml:space="preserve"> Time!#REF!</f>
        <v>#REF!</v>
      </c>
      <c r="OYM2" s="33" t="e">
        <f xml:space="preserve"> Time!#REF!</f>
        <v>#REF!</v>
      </c>
      <c r="OYN2" s="33" t="e">
        <f xml:space="preserve"> Time!#REF!</f>
        <v>#REF!</v>
      </c>
      <c r="OYO2" s="33" t="e">
        <f xml:space="preserve"> Time!#REF!</f>
        <v>#REF!</v>
      </c>
      <c r="OYP2" s="33" t="e">
        <f xml:space="preserve"> Time!#REF!</f>
        <v>#REF!</v>
      </c>
      <c r="OYQ2" s="33" t="e">
        <f xml:space="preserve"> Time!#REF!</f>
        <v>#REF!</v>
      </c>
      <c r="OYR2" s="33" t="e">
        <f xml:space="preserve"> Time!#REF!</f>
        <v>#REF!</v>
      </c>
      <c r="OYS2" s="33" t="e">
        <f xml:space="preserve"> Time!#REF!</f>
        <v>#REF!</v>
      </c>
      <c r="OYT2" s="33" t="e">
        <f xml:space="preserve"> Time!#REF!</f>
        <v>#REF!</v>
      </c>
      <c r="OYU2" s="33" t="e">
        <f xml:space="preserve"> Time!#REF!</f>
        <v>#REF!</v>
      </c>
      <c r="OYV2" s="33" t="e">
        <f xml:space="preserve"> Time!#REF!</f>
        <v>#REF!</v>
      </c>
      <c r="OYW2" s="33" t="e">
        <f xml:space="preserve"> Time!#REF!</f>
        <v>#REF!</v>
      </c>
      <c r="OYX2" s="33" t="e">
        <f xml:space="preserve"> Time!#REF!</f>
        <v>#REF!</v>
      </c>
      <c r="OYY2" s="33" t="e">
        <f xml:space="preserve"> Time!#REF!</f>
        <v>#REF!</v>
      </c>
      <c r="OYZ2" s="33" t="e">
        <f xml:space="preserve"> Time!#REF!</f>
        <v>#REF!</v>
      </c>
      <c r="OZA2" s="33" t="e">
        <f xml:space="preserve"> Time!#REF!</f>
        <v>#REF!</v>
      </c>
      <c r="OZB2" s="33" t="e">
        <f xml:space="preserve"> Time!#REF!</f>
        <v>#REF!</v>
      </c>
      <c r="OZC2" s="33" t="e">
        <f xml:space="preserve"> Time!#REF!</f>
        <v>#REF!</v>
      </c>
      <c r="OZD2" s="33" t="e">
        <f xml:space="preserve"> Time!#REF!</f>
        <v>#REF!</v>
      </c>
      <c r="OZE2" s="33" t="e">
        <f xml:space="preserve"> Time!#REF!</f>
        <v>#REF!</v>
      </c>
      <c r="OZF2" s="33" t="e">
        <f xml:space="preserve"> Time!#REF!</f>
        <v>#REF!</v>
      </c>
      <c r="OZG2" s="33" t="e">
        <f xml:space="preserve"> Time!#REF!</f>
        <v>#REF!</v>
      </c>
      <c r="OZH2" s="33" t="e">
        <f xml:space="preserve"> Time!#REF!</f>
        <v>#REF!</v>
      </c>
      <c r="OZI2" s="33" t="e">
        <f xml:space="preserve"> Time!#REF!</f>
        <v>#REF!</v>
      </c>
      <c r="OZJ2" s="33" t="e">
        <f xml:space="preserve"> Time!#REF!</f>
        <v>#REF!</v>
      </c>
      <c r="OZK2" s="33" t="e">
        <f xml:space="preserve"> Time!#REF!</f>
        <v>#REF!</v>
      </c>
      <c r="OZL2" s="33" t="e">
        <f xml:space="preserve"> Time!#REF!</f>
        <v>#REF!</v>
      </c>
      <c r="OZM2" s="33" t="e">
        <f xml:space="preserve"> Time!#REF!</f>
        <v>#REF!</v>
      </c>
      <c r="OZN2" s="33" t="e">
        <f xml:space="preserve"> Time!#REF!</f>
        <v>#REF!</v>
      </c>
      <c r="OZO2" s="33" t="e">
        <f xml:space="preserve"> Time!#REF!</f>
        <v>#REF!</v>
      </c>
      <c r="OZP2" s="33" t="e">
        <f xml:space="preserve"> Time!#REF!</f>
        <v>#REF!</v>
      </c>
      <c r="OZQ2" s="33" t="e">
        <f xml:space="preserve"> Time!#REF!</f>
        <v>#REF!</v>
      </c>
      <c r="OZR2" s="33" t="e">
        <f xml:space="preserve"> Time!#REF!</f>
        <v>#REF!</v>
      </c>
      <c r="OZS2" s="33" t="e">
        <f xml:space="preserve"> Time!#REF!</f>
        <v>#REF!</v>
      </c>
      <c r="OZT2" s="33" t="e">
        <f xml:space="preserve"> Time!#REF!</f>
        <v>#REF!</v>
      </c>
      <c r="OZU2" s="33" t="e">
        <f xml:space="preserve"> Time!#REF!</f>
        <v>#REF!</v>
      </c>
      <c r="OZV2" s="33" t="e">
        <f xml:space="preserve"> Time!#REF!</f>
        <v>#REF!</v>
      </c>
      <c r="OZW2" s="33" t="e">
        <f xml:space="preserve"> Time!#REF!</f>
        <v>#REF!</v>
      </c>
      <c r="OZX2" s="33" t="e">
        <f xml:space="preserve"> Time!#REF!</f>
        <v>#REF!</v>
      </c>
      <c r="OZY2" s="33" t="e">
        <f xml:space="preserve"> Time!#REF!</f>
        <v>#REF!</v>
      </c>
      <c r="OZZ2" s="33" t="e">
        <f xml:space="preserve"> Time!#REF!</f>
        <v>#REF!</v>
      </c>
      <c r="PAA2" s="33" t="e">
        <f xml:space="preserve"> Time!#REF!</f>
        <v>#REF!</v>
      </c>
      <c r="PAB2" s="33" t="e">
        <f xml:space="preserve"> Time!#REF!</f>
        <v>#REF!</v>
      </c>
      <c r="PAC2" s="33" t="e">
        <f xml:space="preserve"> Time!#REF!</f>
        <v>#REF!</v>
      </c>
      <c r="PAD2" s="33" t="e">
        <f xml:space="preserve"> Time!#REF!</f>
        <v>#REF!</v>
      </c>
      <c r="PAE2" s="33" t="e">
        <f xml:space="preserve"> Time!#REF!</f>
        <v>#REF!</v>
      </c>
      <c r="PAF2" s="33" t="e">
        <f xml:space="preserve"> Time!#REF!</f>
        <v>#REF!</v>
      </c>
      <c r="PAG2" s="33" t="e">
        <f xml:space="preserve"> Time!#REF!</f>
        <v>#REF!</v>
      </c>
      <c r="PAH2" s="33" t="e">
        <f xml:space="preserve"> Time!#REF!</f>
        <v>#REF!</v>
      </c>
      <c r="PAI2" s="33" t="e">
        <f xml:space="preserve"> Time!#REF!</f>
        <v>#REF!</v>
      </c>
      <c r="PAJ2" s="33" t="e">
        <f xml:space="preserve"> Time!#REF!</f>
        <v>#REF!</v>
      </c>
      <c r="PAK2" s="33" t="e">
        <f xml:space="preserve"> Time!#REF!</f>
        <v>#REF!</v>
      </c>
      <c r="PAL2" s="33" t="e">
        <f xml:space="preserve"> Time!#REF!</f>
        <v>#REF!</v>
      </c>
      <c r="PAM2" s="33" t="e">
        <f xml:space="preserve"> Time!#REF!</f>
        <v>#REF!</v>
      </c>
      <c r="PAN2" s="33" t="e">
        <f xml:space="preserve"> Time!#REF!</f>
        <v>#REF!</v>
      </c>
      <c r="PAO2" s="33" t="e">
        <f xml:space="preserve"> Time!#REF!</f>
        <v>#REF!</v>
      </c>
      <c r="PAP2" s="33" t="e">
        <f xml:space="preserve"> Time!#REF!</f>
        <v>#REF!</v>
      </c>
      <c r="PAQ2" s="33" t="e">
        <f xml:space="preserve"> Time!#REF!</f>
        <v>#REF!</v>
      </c>
      <c r="PAR2" s="33" t="e">
        <f xml:space="preserve"> Time!#REF!</f>
        <v>#REF!</v>
      </c>
      <c r="PAS2" s="33" t="e">
        <f xml:space="preserve"> Time!#REF!</f>
        <v>#REF!</v>
      </c>
      <c r="PAT2" s="33" t="e">
        <f xml:space="preserve"> Time!#REF!</f>
        <v>#REF!</v>
      </c>
      <c r="PAU2" s="33" t="e">
        <f xml:space="preserve"> Time!#REF!</f>
        <v>#REF!</v>
      </c>
      <c r="PAV2" s="33" t="e">
        <f xml:space="preserve"> Time!#REF!</f>
        <v>#REF!</v>
      </c>
      <c r="PAW2" s="33" t="e">
        <f xml:space="preserve"> Time!#REF!</f>
        <v>#REF!</v>
      </c>
      <c r="PAX2" s="33" t="e">
        <f xml:space="preserve"> Time!#REF!</f>
        <v>#REF!</v>
      </c>
      <c r="PAY2" s="33" t="e">
        <f xml:space="preserve"> Time!#REF!</f>
        <v>#REF!</v>
      </c>
      <c r="PAZ2" s="33" t="e">
        <f xml:space="preserve"> Time!#REF!</f>
        <v>#REF!</v>
      </c>
      <c r="PBA2" s="33" t="e">
        <f xml:space="preserve"> Time!#REF!</f>
        <v>#REF!</v>
      </c>
      <c r="PBB2" s="33" t="e">
        <f xml:space="preserve"> Time!#REF!</f>
        <v>#REF!</v>
      </c>
      <c r="PBC2" s="33" t="e">
        <f xml:space="preserve"> Time!#REF!</f>
        <v>#REF!</v>
      </c>
      <c r="PBD2" s="33" t="e">
        <f xml:space="preserve"> Time!#REF!</f>
        <v>#REF!</v>
      </c>
      <c r="PBE2" s="33" t="e">
        <f xml:space="preserve"> Time!#REF!</f>
        <v>#REF!</v>
      </c>
      <c r="PBF2" s="33" t="e">
        <f xml:space="preserve"> Time!#REF!</f>
        <v>#REF!</v>
      </c>
      <c r="PBG2" s="33" t="e">
        <f xml:space="preserve"> Time!#REF!</f>
        <v>#REF!</v>
      </c>
      <c r="PBH2" s="33" t="e">
        <f xml:space="preserve"> Time!#REF!</f>
        <v>#REF!</v>
      </c>
      <c r="PBI2" s="33" t="e">
        <f xml:space="preserve"> Time!#REF!</f>
        <v>#REF!</v>
      </c>
      <c r="PBJ2" s="33" t="e">
        <f xml:space="preserve"> Time!#REF!</f>
        <v>#REF!</v>
      </c>
      <c r="PBK2" s="33" t="e">
        <f xml:space="preserve"> Time!#REF!</f>
        <v>#REF!</v>
      </c>
      <c r="PBL2" s="33" t="e">
        <f xml:space="preserve"> Time!#REF!</f>
        <v>#REF!</v>
      </c>
      <c r="PBM2" s="33" t="e">
        <f xml:space="preserve"> Time!#REF!</f>
        <v>#REF!</v>
      </c>
      <c r="PBN2" s="33" t="e">
        <f xml:space="preserve"> Time!#REF!</f>
        <v>#REF!</v>
      </c>
      <c r="PBO2" s="33" t="e">
        <f xml:space="preserve"> Time!#REF!</f>
        <v>#REF!</v>
      </c>
      <c r="PBP2" s="33" t="e">
        <f xml:space="preserve"> Time!#REF!</f>
        <v>#REF!</v>
      </c>
      <c r="PBQ2" s="33" t="e">
        <f xml:space="preserve"> Time!#REF!</f>
        <v>#REF!</v>
      </c>
      <c r="PBR2" s="33" t="e">
        <f xml:space="preserve"> Time!#REF!</f>
        <v>#REF!</v>
      </c>
      <c r="PBS2" s="33" t="e">
        <f xml:space="preserve"> Time!#REF!</f>
        <v>#REF!</v>
      </c>
      <c r="PBT2" s="33" t="e">
        <f xml:space="preserve"> Time!#REF!</f>
        <v>#REF!</v>
      </c>
      <c r="PBU2" s="33" t="e">
        <f xml:space="preserve"> Time!#REF!</f>
        <v>#REF!</v>
      </c>
      <c r="PBV2" s="33" t="e">
        <f xml:space="preserve"> Time!#REF!</f>
        <v>#REF!</v>
      </c>
      <c r="PBW2" s="33" t="e">
        <f xml:space="preserve"> Time!#REF!</f>
        <v>#REF!</v>
      </c>
      <c r="PBX2" s="33" t="e">
        <f xml:space="preserve"> Time!#REF!</f>
        <v>#REF!</v>
      </c>
      <c r="PBY2" s="33" t="e">
        <f xml:space="preserve"> Time!#REF!</f>
        <v>#REF!</v>
      </c>
      <c r="PBZ2" s="33" t="e">
        <f xml:space="preserve"> Time!#REF!</f>
        <v>#REF!</v>
      </c>
      <c r="PCA2" s="33" t="e">
        <f xml:space="preserve"> Time!#REF!</f>
        <v>#REF!</v>
      </c>
      <c r="PCB2" s="33" t="e">
        <f xml:space="preserve"> Time!#REF!</f>
        <v>#REF!</v>
      </c>
      <c r="PCC2" s="33" t="e">
        <f xml:space="preserve"> Time!#REF!</f>
        <v>#REF!</v>
      </c>
      <c r="PCD2" s="33" t="e">
        <f xml:space="preserve"> Time!#REF!</f>
        <v>#REF!</v>
      </c>
      <c r="PCE2" s="33" t="e">
        <f xml:space="preserve"> Time!#REF!</f>
        <v>#REF!</v>
      </c>
      <c r="PCF2" s="33" t="e">
        <f xml:space="preserve"> Time!#REF!</f>
        <v>#REF!</v>
      </c>
      <c r="PCG2" s="33" t="e">
        <f xml:space="preserve"> Time!#REF!</f>
        <v>#REF!</v>
      </c>
      <c r="PCH2" s="33" t="e">
        <f xml:space="preserve"> Time!#REF!</f>
        <v>#REF!</v>
      </c>
      <c r="PCI2" s="33" t="e">
        <f xml:space="preserve"> Time!#REF!</f>
        <v>#REF!</v>
      </c>
      <c r="PCJ2" s="33" t="e">
        <f xml:space="preserve"> Time!#REF!</f>
        <v>#REF!</v>
      </c>
      <c r="PCK2" s="33" t="e">
        <f xml:space="preserve"> Time!#REF!</f>
        <v>#REF!</v>
      </c>
      <c r="PCL2" s="33" t="e">
        <f xml:space="preserve"> Time!#REF!</f>
        <v>#REF!</v>
      </c>
      <c r="PCM2" s="33" t="e">
        <f xml:space="preserve"> Time!#REF!</f>
        <v>#REF!</v>
      </c>
      <c r="PCN2" s="33" t="e">
        <f xml:space="preserve"> Time!#REF!</f>
        <v>#REF!</v>
      </c>
      <c r="PCO2" s="33" t="e">
        <f xml:space="preserve"> Time!#REF!</f>
        <v>#REF!</v>
      </c>
      <c r="PCP2" s="33" t="e">
        <f xml:space="preserve"> Time!#REF!</f>
        <v>#REF!</v>
      </c>
      <c r="PCQ2" s="33" t="e">
        <f xml:space="preserve"> Time!#REF!</f>
        <v>#REF!</v>
      </c>
      <c r="PCR2" s="33" t="e">
        <f xml:space="preserve"> Time!#REF!</f>
        <v>#REF!</v>
      </c>
      <c r="PCS2" s="33" t="e">
        <f xml:space="preserve"> Time!#REF!</f>
        <v>#REF!</v>
      </c>
      <c r="PCT2" s="33" t="e">
        <f xml:space="preserve"> Time!#REF!</f>
        <v>#REF!</v>
      </c>
      <c r="PCU2" s="33" t="e">
        <f xml:space="preserve"> Time!#REF!</f>
        <v>#REF!</v>
      </c>
      <c r="PCV2" s="33" t="e">
        <f xml:space="preserve"> Time!#REF!</f>
        <v>#REF!</v>
      </c>
      <c r="PCW2" s="33" t="e">
        <f xml:space="preserve"> Time!#REF!</f>
        <v>#REF!</v>
      </c>
      <c r="PCX2" s="33" t="e">
        <f xml:space="preserve"> Time!#REF!</f>
        <v>#REF!</v>
      </c>
      <c r="PCY2" s="33" t="e">
        <f xml:space="preserve"> Time!#REF!</f>
        <v>#REF!</v>
      </c>
      <c r="PCZ2" s="33" t="e">
        <f xml:space="preserve"> Time!#REF!</f>
        <v>#REF!</v>
      </c>
      <c r="PDA2" s="33" t="e">
        <f xml:space="preserve"> Time!#REF!</f>
        <v>#REF!</v>
      </c>
      <c r="PDB2" s="33" t="e">
        <f xml:space="preserve"> Time!#REF!</f>
        <v>#REF!</v>
      </c>
      <c r="PDC2" s="33" t="e">
        <f xml:space="preserve"> Time!#REF!</f>
        <v>#REF!</v>
      </c>
      <c r="PDD2" s="33" t="e">
        <f xml:space="preserve"> Time!#REF!</f>
        <v>#REF!</v>
      </c>
      <c r="PDE2" s="33" t="e">
        <f xml:space="preserve"> Time!#REF!</f>
        <v>#REF!</v>
      </c>
      <c r="PDF2" s="33" t="e">
        <f xml:space="preserve"> Time!#REF!</f>
        <v>#REF!</v>
      </c>
      <c r="PDG2" s="33" t="e">
        <f xml:space="preserve"> Time!#REF!</f>
        <v>#REF!</v>
      </c>
      <c r="PDH2" s="33" t="e">
        <f xml:space="preserve"> Time!#REF!</f>
        <v>#REF!</v>
      </c>
      <c r="PDI2" s="33" t="e">
        <f xml:space="preserve"> Time!#REF!</f>
        <v>#REF!</v>
      </c>
      <c r="PDJ2" s="33" t="e">
        <f xml:space="preserve"> Time!#REF!</f>
        <v>#REF!</v>
      </c>
      <c r="PDK2" s="33" t="e">
        <f xml:space="preserve"> Time!#REF!</f>
        <v>#REF!</v>
      </c>
      <c r="PDL2" s="33" t="e">
        <f xml:space="preserve"> Time!#REF!</f>
        <v>#REF!</v>
      </c>
      <c r="PDM2" s="33" t="e">
        <f xml:space="preserve"> Time!#REF!</f>
        <v>#REF!</v>
      </c>
      <c r="PDN2" s="33" t="e">
        <f xml:space="preserve"> Time!#REF!</f>
        <v>#REF!</v>
      </c>
      <c r="PDO2" s="33" t="e">
        <f xml:space="preserve"> Time!#REF!</f>
        <v>#REF!</v>
      </c>
      <c r="PDP2" s="33" t="e">
        <f xml:space="preserve"> Time!#REF!</f>
        <v>#REF!</v>
      </c>
      <c r="PDQ2" s="33" t="e">
        <f xml:space="preserve"> Time!#REF!</f>
        <v>#REF!</v>
      </c>
      <c r="PDR2" s="33" t="e">
        <f xml:space="preserve"> Time!#REF!</f>
        <v>#REF!</v>
      </c>
      <c r="PDS2" s="33" t="e">
        <f xml:space="preserve"> Time!#REF!</f>
        <v>#REF!</v>
      </c>
      <c r="PDT2" s="33" t="e">
        <f xml:space="preserve"> Time!#REF!</f>
        <v>#REF!</v>
      </c>
      <c r="PDU2" s="33" t="e">
        <f xml:space="preserve"> Time!#REF!</f>
        <v>#REF!</v>
      </c>
      <c r="PDV2" s="33" t="e">
        <f xml:space="preserve"> Time!#REF!</f>
        <v>#REF!</v>
      </c>
      <c r="PDW2" s="33" t="e">
        <f xml:space="preserve"> Time!#REF!</f>
        <v>#REF!</v>
      </c>
      <c r="PDX2" s="33" t="e">
        <f xml:space="preserve"> Time!#REF!</f>
        <v>#REF!</v>
      </c>
      <c r="PDY2" s="33" t="e">
        <f xml:space="preserve"> Time!#REF!</f>
        <v>#REF!</v>
      </c>
      <c r="PDZ2" s="33" t="e">
        <f xml:space="preserve"> Time!#REF!</f>
        <v>#REF!</v>
      </c>
      <c r="PEA2" s="33" t="e">
        <f xml:space="preserve"> Time!#REF!</f>
        <v>#REF!</v>
      </c>
      <c r="PEB2" s="33" t="e">
        <f xml:space="preserve"> Time!#REF!</f>
        <v>#REF!</v>
      </c>
      <c r="PEC2" s="33" t="e">
        <f xml:space="preserve"> Time!#REF!</f>
        <v>#REF!</v>
      </c>
      <c r="PED2" s="33" t="e">
        <f xml:space="preserve"> Time!#REF!</f>
        <v>#REF!</v>
      </c>
      <c r="PEE2" s="33" t="e">
        <f xml:space="preserve"> Time!#REF!</f>
        <v>#REF!</v>
      </c>
      <c r="PEF2" s="33" t="e">
        <f xml:space="preserve"> Time!#REF!</f>
        <v>#REF!</v>
      </c>
      <c r="PEG2" s="33" t="e">
        <f xml:space="preserve"> Time!#REF!</f>
        <v>#REF!</v>
      </c>
      <c r="PEH2" s="33" t="e">
        <f xml:space="preserve"> Time!#REF!</f>
        <v>#REF!</v>
      </c>
      <c r="PEI2" s="33" t="e">
        <f xml:space="preserve"> Time!#REF!</f>
        <v>#REF!</v>
      </c>
      <c r="PEJ2" s="33" t="e">
        <f xml:space="preserve"> Time!#REF!</f>
        <v>#REF!</v>
      </c>
      <c r="PEK2" s="33" t="e">
        <f xml:space="preserve"> Time!#REF!</f>
        <v>#REF!</v>
      </c>
      <c r="PEL2" s="33" t="e">
        <f xml:space="preserve"> Time!#REF!</f>
        <v>#REF!</v>
      </c>
      <c r="PEM2" s="33" t="e">
        <f xml:space="preserve"> Time!#REF!</f>
        <v>#REF!</v>
      </c>
      <c r="PEN2" s="33" t="e">
        <f xml:space="preserve"> Time!#REF!</f>
        <v>#REF!</v>
      </c>
      <c r="PEO2" s="33" t="e">
        <f xml:space="preserve"> Time!#REF!</f>
        <v>#REF!</v>
      </c>
      <c r="PEP2" s="33" t="e">
        <f xml:space="preserve"> Time!#REF!</f>
        <v>#REF!</v>
      </c>
      <c r="PEQ2" s="33" t="e">
        <f xml:space="preserve"> Time!#REF!</f>
        <v>#REF!</v>
      </c>
      <c r="PER2" s="33" t="e">
        <f xml:space="preserve"> Time!#REF!</f>
        <v>#REF!</v>
      </c>
      <c r="PES2" s="33" t="e">
        <f xml:space="preserve"> Time!#REF!</f>
        <v>#REF!</v>
      </c>
      <c r="PET2" s="33" t="e">
        <f xml:space="preserve"> Time!#REF!</f>
        <v>#REF!</v>
      </c>
      <c r="PEU2" s="33" t="e">
        <f xml:space="preserve"> Time!#REF!</f>
        <v>#REF!</v>
      </c>
      <c r="PEV2" s="33" t="e">
        <f xml:space="preserve"> Time!#REF!</f>
        <v>#REF!</v>
      </c>
      <c r="PEW2" s="33" t="e">
        <f xml:space="preserve"> Time!#REF!</f>
        <v>#REF!</v>
      </c>
      <c r="PEX2" s="33" t="e">
        <f xml:space="preserve"> Time!#REF!</f>
        <v>#REF!</v>
      </c>
      <c r="PEY2" s="33" t="e">
        <f xml:space="preserve"> Time!#REF!</f>
        <v>#REF!</v>
      </c>
      <c r="PEZ2" s="33" t="e">
        <f xml:space="preserve"> Time!#REF!</f>
        <v>#REF!</v>
      </c>
      <c r="PFA2" s="33" t="e">
        <f xml:space="preserve"> Time!#REF!</f>
        <v>#REF!</v>
      </c>
      <c r="PFB2" s="33" t="e">
        <f xml:space="preserve"> Time!#REF!</f>
        <v>#REF!</v>
      </c>
      <c r="PFC2" s="33" t="e">
        <f xml:space="preserve"> Time!#REF!</f>
        <v>#REF!</v>
      </c>
      <c r="PFD2" s="33" t="e">
        <f xml:space="preserve"> Time!#REF!</f>
        <v>#REF!</v>
      </c>
      <c r="PFE2" s="33" t="e">
        <f xml:space="preserve"> Time!#REF!</f>
        <v>#REF!</v>
      </c>
      <c r="PFF2" s="33" t="e">
        <f xml:space="preserve"> Time!#REF!</f>
        <v>#REF!</v>
      </c>
      <c r="PFG2" s="33" t="e">
        <f xml:space="preserve"> Time!#REF!</f>
        <v>#REF!</v>
      </c>
      <c r="PFH2" s="33" t="e">
        <f xml:space="preserve"> Time!#REF!</f>
        <v>#REF!</v>
      </c>
      <c r="PFI2" s="33" t="e">
        <f xml:space="preserve"> Time!#REF!</f>
        <v>#REF!</v>
      </c>
      <c r="PFJ2" s="33" t="e">
        <f xml:space="preserve"> Time!#REF!</f>
        <v>#REF!</v>
      </c>
      <c r="PFK2" s="33" t="e">
        <f xml:space="preserve"> Time!#REF!</f>
        <v>#REF!</v>
      </c>
      <c r="PFL2" s="33" t="e">
        <f xml:space="preserve"> Time!#REF!</f>
        <v>#REF!</v>
      </c>
      <c r="PFM2" s="33" t="e">
        <f xml:space="preserve"> Time!#REF!</f>
        <v>#REF!</v>
      </c>
      <c r="PFN2" s="33" t="e">
        <f xml:space="preserve"> Time!#REF!</f>
        <v>#REF!</v>
      </c>
      <c r="PFO2" s="33" t="e">
        <f xml:space="preserve"> Time!#REF!</f>
        <v>#REF!</v>
      </c>
      <c r="PFP2" s="33" t="e">
        <f xml:space="preserve"> Time!#REF!</f>
        <v>#REF!</v>
      </c>
      <c r="PFQ2" s="33" t="e">
        <f xml:space="preserve"> Time!#REF!</f>
        <v>#REF!</v>
      </c>
      <c r="PFR2" s="33" t="e">
        <f xml:space="preserve"> Time!#REF!</f>
        <v>#REF!</v>
      </c>
      <c r="PFS2" s="33" t="e">
        <f xml:space="preserve"> Time!#REF!</f>
        <v>#REF!</v>
      </c>
      <c r="PFT2" s="33" t="e">
        <f xml:space="preserve"> Time!#REF!</f>
        <v>#REF!</v>
      </c>
      <c r="PFU2" s="33" t="e">
        <f xml:space="preserve"> Time!#REF!</f>
        <v>#REF!</v>
      </c>
      <c r="PFV2" s="33" t="e">
        <f xml:space="preserve"> Time!#REF!</f>
        <v>#REF!</v>
      </c>
      <c r="PFW2" s="33" t="e">
        <f xml:space="preserve"> Time!#REF!</f>
        <v>#REF!</v>
      </c>
      <c r="PFX2" s="33" t="e">
        <f xml:space="preserve"> Time!#REF!</f>
        <v>#REF!</v>
      </c>
      <c r="PFY2" s="33" t="e">
        <f xml:space="preserve"> Time!#REF!</f>
        <v>#REF!</v>
      </c>
      <c r="PFZ2" s="33" t="e">
        <f xml:space="preserve"> Time!#REF!</f>
        <v>#REF!</v>
      </c>
      <c r="PGA2" s="33" t="e">
        <f xml:space="preserve"> Time!#REF!</f>
        <v>#REF!</v>
      </c>
      <c r="PGB2" s="33" t="e">
        <f xml:space="preserve"> Time!#REF!</f>
        <v>#REF!</v>
      </c>
      <c r="PGC2" s="33" t="e">
        <f xml:space="preserve"> Time!#REF!</f>
        <v>#REF!</v>
      </c>
      <c r="PGD2" s="33" t="e">
        <f xml:space="preserve"> Time!#REF!</f>
        <v>#REF!</v>
      </c>
      <c r="PGE2" s="33" t="e">
        <f xml:space="preserve"> Time!#REF!</f>
        <v>#REF!</v>
      </c>
      <c r="PGF2" s="33" t="e">
        <f xml:space="preserve"> Time!#REF!</f>
        <v>#REF!</v>
      </c>
      <c r="PGG2" s="33" t="e">
        <f xml:space="preserve"> Time!#REF!</f>
        <v>#REF!</v>
      </c>
      <c r="PGH2" s="33" t="e">
        <f xml:space="preserve"> Time!#REF!</f>
        <v>#REF!</v>
      </c>
      <c r="PGI2" s="33" t="e">
        <f xml:space="preserve"> Time!#REF!</f>
        <v>#REF!</v>
      </c>
      <c r="PGJ2" s="33" t="e">
        <f xml:space="preserve"> Time!#REF!</f>
        <v>#REF!</v>
      </c>
      <c r="PGK2" s="33" t="e">
        <f xml:space="preserve"> Time!#REF!</f>
        <v>#REF!</v>
      </c>
      <c r="PGL2" s="33" t="e">
        <f xml:space="preserve"> Time!#REF!</f>
        <v>#REF!</v>
      </c>
      <c r="PGM2" s="33" t="e">
        <f xml:space="preserve"> Time!#REF!</f>
        <v>#REF!</v>
      </c>
      <c r="PGN2" s="33" t="e">
        <f xml:space="preserve"> Time!#REF!</f>
        <v>#REF!</v>
      </c>
      <c r="PGO2" s="33" t="e">
        <f xml:space="preserve"> Time!#REF!</f>
        <v>#REF!</v>
      </c>
      <c r="PGP2" s="33" t="e">
        <f xml:space="preserve"> Time!#REF!</f>
        <v>#REF!</v>
      </c>
      <c r="PGQ2" s="33" t="e">
        <f xml:space="preserve"> Time!#REF!</f>
        <v>#REF!</v>
      </c>
      <c r="PGR2" s="33" t="e">
        <f xml:space="preserve"> Time!#REF!</f>
        <v>#REF!</v>
      </c>
      <c r="PGS2" s="33" t="e">
        <f xml:space="preserve"> Time!#REF!</f>
        <v>#REF!</v>
      </c>
      <c r="PGT2" s="33" t="e">
        <f xml:space="preserve"> Time!#REF!</f>
        <v>#REF!</v>
      </c>
      <c r="PGU2" s="33" t="e">
        <f xml:space="preserve"> Time!#REF!</f>
        <v>#REF!</v>
      </c>
      <c r="PGV2" s="33" t="e">
        <f xml:space="preserve"> Time!#REF!</f>
        <v>#REF!</v>
      </c>
      <c r="PGW2" s="33" t="e">
        <f xml:space="preserve"> Time!#REF!</f>
        <v>#REF!</v>
      </c>
      <c r="PGX2" s="33" t="e">
        <f xml:space="preserve"> Time!#REF!</f>
        <v>#REF!</v>
      </c>
      <c r="PGY2" s="33" t="e">
        <f xml:space="preserve"> Time!#REF!</f>
        <v>#REF!</v>
      </c>
      <c r="PGZ2" s="33" t="e">
        <f xml:space="preserve"> Time!#REF!</f>
        <v>#REF!</v>
      </c>
      <c r="PHA2" s="33" t="e">
        <f xml:space="preserve"> Time!#REF!</f>
        <v>#REF!</v>
      </c>
      <c r="PHB2" s="33" t="e">
        <f xml:space="preserve"> Time!#REF!</f>
        <v>#REF!</v>
      </c>
      <c r="PHC2" s="33" t="e">
        <f xml:space="preserve"> Time!#REF!</f>
        <v>#REF!</v>
      </c>
      <c r="PHD2" s="33" t="e">
        <f xml:space="preserve"> Time!#REF!</f>
        <v>#REF!</v>
      </c>
      <c r="PHE2" s="33" t="e">
        <f xml:space="preserve"> Time!#REF!</f>
        <v>#REF!</v>
      </c>
      <c r="PHF2" s="33" t="e">
        <f xml:space="preserve"> Time!#REF!</f>
        <v>#REF!</v>
      </c>
      <c r="PHG2" s="33" t="e">
        <f xml:space="preserve"> Time!#REF!</f>
        <v>#REF!</v>
      </c>
      <c r="PHH2" s="33" t="e">
        <f xml:space="preserve"> Time!#REF!</f>
        <v>#REF!</v>
      </c>
      <c r="PHI2" s="33" t="e">
        <f xml:space="preserve"> Time!#REF!</f>
        <v>#REF!</v>
      </c>
      <c r="PHJ2" s="33" t="e">
        <f xml:space="preserve"> Time!#REF!</f>
        <v>#REF!</v>
      </c>
      <c r="PHK2" s="33" t="e">
        <f xml:space="preserve"> Time!#REF!</f>
        <v>#REF!</v>
      </c>
      <c r="PHL2" s="33" t="e">
        <f xml:space="preserve"> Time!#REF!</f>
        <v>#REF!</v>
      </c>
      <c r="PHM2" s="33" t="e">
        <f xml:space="preserve"> Time!#REF!</f>
        <v>#REF!</v>
      </c>
      <c r="PHN2" s="33" t="e">
        <f xml:space="preserve"> Time!#REF!</f>
        <v>#REF!</v>
      </c>
      <c r="PHO2" s="33" t="e">
        <f xml:space="preserve"> Time!#REF!</f>
        <v>#REF!</v>
      </c>
      <c r="PHP2" s="33" t="e">
        <f xml:space="preserve"> Time!#REF!</f>
        <v>#REF!</v>
      </c>
      <c r="PHQ2" s="33" t="e">
        <f xml:space="preserve"> Time!#REF!</f>
        <v>#REF!</v>
      </c>
      <c r="PHR2" s="33" t="e">
        <f xml:space="preserve"> Time!#REF!</f>
        <v>#REF!</v>
      </c>
      <c r="PHS2" s="33" t="e">
        <f xml:space="preserve"> Time!#REF!</f>
        <v>#REF!</v>
      </c>
      <c r="PHT2" s="33" t="e">
        <f xml:space="preserve"> Time!#REF!</f>
        <v>#REF!</v>
      </c>
      <c r="PHU2" s="33" t="e">
        <f xml:space="preserve"> Time!#REF!</f>
        <v>#REF!</v>
      </c>
      <c r="PHV2" s="33" t="e">
        <f xml:space="preserve"> Time!#REF!</f>
        <v>#REF!</v>
      </c>
      <c r="PHW2" s="33" t="e">
        <f xml:space="preserve"> Time!#REF!</f>
        <v>#REF!</v>
      </c>
      <c r="PHX2" s="33" t="e">
        <f xml:space="preserve"> Time!#REF!</f>
        <v>#REF!</v>
      </c>
      <c r="PHY2" s="33" t="e">
        <f xml:space="preserve"> Time!#REF!</f>
        <v>#REF!</v>
      </c>
      <c r="PHZ2" s="33" t="e">
        <f xml:space="preserve"> Time!#REF!</f>
        <v>#REF!</v>
      </c>
      <c r="PIA2" s="33" t="e">
        <f xml:space="preserve"> Time!#REF!</f>
        <v>#REF!</v>
      </c>
      <c r="PIB2" s="33" t="e">
        <f xml:space="preserve"> Time!#REF!</f>
        <v>#REF!</v>
      </c>
      <c r="PIC2" s="33" t="e">
        <f xml:space="preserve"> Time!#REF!</f>
        <v>#REF!</v>
      </c>
      <c r="PID2" s="33" t="e">
        <f xml:space="preserve"> Time!#REF!</f>
        <v>#REF!</v>
      </c>
      <c r="PIE2" s="33" t="e">
        <f xml:space="preserve"> Time!#REF!</f>
        <v>#REF!</v>
      </c>
      <c r="PIF2" s="33" t="e">
        <f xml:space="preserve"> Time!#REF!</f>
        <v>#REF!</v>
      </c>
      <c r="PIG2" s="33" t="e">
        <f xml:space="preserve"> Time!#REF!</f>
        <v>#REF!</v>
      </c>
      <c r="PIH2" s="33" t="e">
        <f xml:space="preserve"> Time!#REF!</f>
        <v>#REF!</v>
      </c>
      <c r="PII2" s="33" t="e">
        <f xml:space="preserve"> Time!#REF!</f>
        <v>#REF!</v>
      </c>
      <c r="PIJ2" s="33" t="e">
        <f xml:space="preserve"> Time!#REF!</f>
        <v>#REF!</v>
      </c>
      <c r="PIK2" s="33" t="e">
        <f xml:space="preserve"> Time!#REF!</f>
        <v>#REF!</v>
      </c>
      <c r="PIL2" s="33" t="e">
        <f xml:space="preserve"> Time!#REF!</f>
        <v>#REF!</v>
      </c>
      <c r="PIM2" s="33" t="e">
        <f xml:space="preserve"> Time!#REF!</f>
        <v>#REF!</v>
      </c>
      <c r="PIN2" s="33" t="e">
        <f xml:space="preserve"> Time!#REF!</f>
        <v>#REF!</v>
      </c>
      <c r="PIO2" s="33" t="e">
        <f xml:space="preserve"> Time!#REF!</f>
        <v>#REF!</v>
      </c>
      <c r="PIP2" s="33" t="e">
        <f xml:space="preserve"> Time!#REF!</f>
        <v>#REF!</v>
      </c>
      <c r="PIQ2" s="33" t="e">
        <f xml:space="preserve"> Time!#REF!</f>
        <v>#REF!</v>
      </c>
      <c r="PIR2" s="33" t="e">
        <f xml:space="preserve"> Time!#REF!</f>
        <v>#REF!</v>
      </c>
      <c r="PIS2" s="33" t="e">
        <f xml:space="preserve"> Time!#REF!</f>
        <v>#REF!</v>
      </c>
      <c r="PIT2" s="33" t="e">
        <f xml:space="preserve"> Time!#REF!</f>
        <v>#REF!</v>
      </c>
      <c r="PIU2" s="33" t="e">
        <f xml:space="preserve"> Time!#REF!</f>
        <v>#REF!</v>
      </c>
      <c r="PIV2" s="33" t="e">
        <f xml:space="preserve"> Time!#REF!</f>
        <v>#REF!</v>
      </c>
      <c r="PIW2" s="33" t="e">
        <f xml:space="preserve"> Time!#REF!</f>
        <v>#REF!</v>
      </c>
      <c r="PIX2" s="33" t="e">
        <f xml:space="preserve"> Time!#REF!</f>
        <v>#REF!</v>
      </c>
      <c r="PIY2" s="33" t="e">
        <f xml:space="preserve"> Time!#REF!</f>
        <v>#REF!</v>
      </c>
      <c r="PIZ2" s="33" t="e">
        <f xml:space="preserve"> Time!#REF!</f>
        <v>#REF!</v>
      </c>
      <c r="PJA2" s="33" t="e">
        <f xml:space="preserve"> Time!#REF!</f>
        <v>#REF!</v>
      </c>
      <c r="PJB2" s="33" t="e">
        <f xml:space="preserve"> Time!#REF!</f>
        <v>#REF!</v>
      </c>
      <c r="PJC2" s="33" t="e">
        <f xml:space="preserve"> Time!#REF!</f>
        <v>#REF!</v>
      </c>
      <c r="PJD2" s="33" t="e">
        <f xml:space="preserve"> Time!#REF!</f>
        <v>#REF!</v>
      </c>
      <c r="PJE2" s="33" t="e">
        <f xml:space="preserve"> Time!#REF!</f>
        <v>#REF!</v>
      </c>
      <c r="PJF2" s="33" t="e">
        <f xml:space="preserve"> Time!#REF!</f>
        <v>#REF!</v>
      </c>
      <c r="PJG2" s="33" t="e">
        <f xml:space="preserve"> Time!#REF!</f>
        <v>#REF!</v>
      </c>
      <c r="PJH2" s="33" t="e">
        <f xml:space="preserve"> Time!#REF!</f>
        <v>#REF!</v>
      </c>
      <c r="PJI2" s="33" t="e">
        <f xml:space="preserve"> Time!#REF!</f>
        <v>#REF!</v>
      </c>
      <c r="PJJ2" s="33" t="e">
        <f xml:space="preserve"> Time!#REF!</f>
        <v>#REF!</v>
      </c>
      <c r="PJK2" s="33" t="e">
        <f xml:space="preserve"> Time!#REF!</f>
        <v>#REF!</v>
      </c>
      <c r="PJL2" s="33" t="e">
        <f xml:space="preserve"> Time!#REF!</f>
        <v>#REF!</v>
      </c>
      <c r="PJM2" s="33" t="e">
        <f xml:space="preserve"> Time!#REF!</f>
        <v>#REF!</v>
      </c>
      <c r="PJN2" s="33" t="e">
        <f xml:space="preserve"> Time!#REF!</f>
        <v>#REF!</v>
      </c>
      <c r="PJO2" s="33" t="e">
        <f xml:space="preserve"> Time!#REF!</f>
        <v>#REF!</v>
      </c>
      <c r="PJP2" s="33" t="e">
        <f xml:space="preserve"> Time!#REF!</f>
        <v>#REF!</v>
      </c>
      <c r="PJQ2" s="33" t="e">
        <f xml:space="preserve"> Time!#REF!</f>
        <v>#REF!</v>
      </c>
      <c r="PJR2" s="33" t="e">
        <f xml:space="preserve"> Time!#REF!</f>
        <v>#REF!</v>
      </c>
      <c r="PJS2" s="33" t="e">
        <f xml:space="preserve"> Time!#REF!</f>
        <v>#REF!</v>
      </c>
      <c r="PJT2" s="33" t="e">
        <f xml:space="preserve"> Time!#REF!</f>
        <v>#REF!</v>
      </c>
      <c r="PJU2" s="33" t="e">
        <f xml:space="preserve"> Time!#REF!</f>
        <v>#REF!</v>
      </c>
      <c r="PJV2" s="33" t="e">
        <f xml:space="preserve"> Time!#REF!</f>
        <v>#REF!</v>
      </c>
      <c r="PJW2" s="33" t="e">
        <f xml:space="preserve"> Time!#REF!</f>
        <v>#REF!</v>
      </c>
      <c r="PJX2" s="33" t="e">
        <f xml:space="preserve"> Time!#REF!</f>
        <v>#REF!</v>
      </c>
      <c r="PJY2" s="33" t="e">
        <f xml:space="preserve"> Time!#REF!</f>
        <v>#REF!</v>
      </c>
      <c r="PJZ2" s="33" t="e">
        <f xml:space="preserve"> Time!#REF!</f>
        <v>#REF!</v>
      </c>
      <c r="PKA2" s="33" t="e">
        <f xml:space="preserve"> Time!#REF!</f>
        <v>#REF!</v>
      </c>
      <c r="PKB2" s="33" t="e">
        <f xml:space="preserve"> Time!#REF!</f>
        <v>#REF!</v>
      </c>
      <c r="PKC2" s="33" t="e">
        <f xml:space="preserve"> Time!#REF!</f>
        <v>#REF!</v>
      </c>
      <c r="PKD2" s="33" t="e">
        <f xml:space="preserve"> Time!#REF!</f>
        <v>#REF!</v>
      </c>
      <c r="PKE2" s="33" t="e">
        <f xml:space="preserve"> Time!#REF!</f>
        <v>#REF!</v>
      </c>
      <c r="PKF2" s="33" t="e">
        <f xml:space="preserve"> Time!#REF!</f>
        <v>#REF!</v>
      </c>
      <c r="PKG2" s="33" t="e">
        <f xml:space="preserve"> Time!#REF!</f>
        <v>#REF!</v>
      </c>
      <c r="PKH2" s="33" t="e">
        <f xml:space="preserve"> Time!#REF!</f>
        <v>#REF!</v>
      </c>
      <c r="PKI2" s="33" t="e">
        <f xml:space="preserve"> Time!#REF!</f>
        <v>#REF!</v>
      </c>
      <c r="PKJ2" s="33" t="e">
        <f xml:space="preserve"> Time!#REF!</f>
        <v>#REF!</v>
      </c>
      <c r="PKK2" s="33" t="e">
        <f xml:space="preserve"> Time!#REF!</f>
        <v>#REF!</v>
      </c>
      <c r="PKL2" s="33" t="e">
        <f xml:space="preserve"> Time!#REF!</f>
        <v>#REF!</v>
      </c>
      <c r="PKM2" s="33" t="e">
        <f xml:space="preserve"> Time!#REF!</f>
        <v>#REF!</v>
      </c>
      <c r="PKN2" s="33" t="e">
        <f xml:space="preserve"> Time!#REF!</f>
        <v>#REF!</v>
      </c>
      <c r="PKO2" s="33" t="e">
        <f xml:space="preserve"> Time!#REF!</f>
        <v>#REF!</v>
      </c>
      <c r="PKP2" s="33" t="e">
        <f xml:space="preserve"> Time!#REF!</f>
        <v>#REF!</v>
      </c>
      <c r="PKQ2" s="33" t="e">
        <f xml:space="preserve"> Time!#REF!</f>
        <v>#REF!</v>
      </c>
      <c r="PKR2" s="33" t="e">
        <f xml:space="preserve"> Time!#REF!</f>
        <v>#REF!</v>
      </c>
      <c r="PKS2" s="33" t="e">
        <f xml:space="preserve"> Time!#REF!</f>
        <v>#REF!</v>
      </c>
      <c r="PKT2" s="33" t="e">
        <f xml:space="preserve"> Time!#REF!</f>
        <v>#REF!</v>
      </c>
      <c r="PKU2" s="33" t="e">
        <f xml:space="preserve"> Time!#REF!</f>
        <v>#REF!</v>
      </c>
      <c r="PKV2" s="33" t="e">
        <f xml:space="preserve"> Time!#REF!</f>
        <v>#REF!</v>
      </c>
      <c r="PKW2" s="33" t="e">
        <f xml:space="preserve"> Time!#REF!</f>
        <v>#REF!</v>
      </c>
      <c r="PKX2" s="33" t="e">
        <f xml:space="preserve"> Time!#REF!</f>
        <v>#REF!</v>
      </c>
      <c r="PKY2" s="33" t="e">
        <f xml:space="preserve"> Time!#REF!</f>
        <v>#REF!</v>
      </c>
      <c r="PKZ2" s="33" t="e">
        <f xml:space="preserve"> Time!#REF!</f>
        <v>#REF!</v>
      </c>
      <c r="PLA2" s="33" t="e">
        <f xml:space="preserve"> Time!#REF!</f>
        <v>#REF!</v>
      </c>
      <c r="PLB2" s="33" t="e">
        <f xml:space="preserve"> Time!#REF!</f>
        <v>#REF!</v>
      </c>
      <c r="PLC2" s="33" t="e">
        <f xml:space="preserve"> Time!#REF!</f>
        <v>#REF!</v>
      </c>
      <c r="PLD2" s="33" t="e">
        <f xml:space="preserve"> Time!#REF!</f>
        <v>#REF!</v>
      </c>
      <c r="PLE2" s="33" t="e">
        <f xml:space="preserve"> Time!#REF!</f>
        <v>#REF!</v>
      </c>
      <c r="PLF2" s="33" t="e">
        <f xml:space="preserve"> Time!#REF!</f>
        <v>#REF!</v>
      </c>
      <c r="PLG2" s="33" t="e">
        <f xml:space="preserve"> Time!#REF!</f>
        <v>#REF!</v>
      </c>
      <c r="PLH2" s="33" t="e">
        <f xml:space="preserve"> Time!#REF!</f>
        <v>#REF!</v>
      </c>
      <c r="PLI2" s="33" t="e">
        <f xml:space="preserve"> Time!#REF!</f>
        <v>#REF!</v>
      </c>
      <c r="PLJ2" s="33" t="e">
        <f xml:space="preserve"> Time!#REF!</f>
        <v>#REF!</v>
      </c>
      <c r="PLK2" s="33" t="e">
        <f xml:space="preserve"> Time!#REF!</f>
        <v>#REF!</v>
      </c>
      <c r="PLL2" s="33" t="e">
        <f xml:space="preserve"> Time!#REF!</f>
        <v>#REF!</v>
      </c>
      <c r="PLM2" s="33" t="e">
        <f xml:space="preserve"> Time!#REF!</f>
        <v>#REF!</v>
      </c>
      <c r="PLN2" s="33" t="e">
        <f xml:space="preserve"> Time!#REF!</f>
        <v>#REF!</v>
      </c>
      <c r="PLO2" s="33" t="e">
        <f xml:space="preserve"> Time!#REF!</f>
        <v>#REF!</v>
      </c>
      <c r="PLP2" s="33" t="e">
        <f xml:space="preserve"> Time!#REF!</f>
        <v>#REF!</v>
      </c>
      <c r="PLQ2" s="33" t="e">
        <f xml:space="preserve"> Time!#REF!</f>
        <v>#REF!</v>
      </c>
      <c r="PLR2" s="33" t="e">
        <f xml:space="preserve"> Time!#REF!</f>
        <v>#REF!</v>
      </c>
      <c r="PLS2" s="33" t="e">
        <f xml:space="preserve"> Time!#REF!</f>
        <v>#REF!</v>
      </c>
      <c r="PLT2" s="33" t="e">
        <f xml:space="preserve"> Time!#REF!</f>
        <v>#REF!</v>
      </c>
      <c r="PLU2" s="33" t="e">
        <f xml:space="preserve"> Time!#REF!</f>
        <v>#REF!</v>
      </c>
      <c r="PLV2" s="33" t="e">
        <f xml:space="preserve"> Time!#REF!</f>
        <v>#REF!</v>
      </c>
      <c r="PLW2" s="33" t="e">
        <f xml:space="preserve"> Time!#REF!</f>
        <v>#REF!</v>
      </c>
      <c r="PLX2" s="33" t="e">
        <f xml:space="preserve"> Time!#REF!</f>
        <v>#REF!</v>
      </c>
      <c r="PLY2" s="33" t="e">
        <f xml:space="preserve"> Time!#REF!</f>
        <v>#REF!</v>
      </c>
      <c r="PLZ2" s="33" t="e">
        <f xml:space="preserve"> Time!#REF!</f>
        <v>#REF!</v>
      </c>
      <c r="PMA2" s="33" t="e">
        <f xml:space="preserve"> Time!#REF!</f>
        <v>#REF!</v>
      </c>
      <c r="PMB2" s="33" t="e">
        <f xml:space="preserve"> Time!#REF!</f>
        <v>#REF!</v>
      </c>
      <c r="PMC2" s="33" t="e">
        <f xml:space="preserve"> Time!#REF!</f>
        <v>#REF!</v>
      </c>
      <c r="PMD2" s="33" t="e">
        <f xml:space="preserve"> Time!#REF!</f>
        <v>#REF!</v>
      </c>
      <c r="PME2" s="33" t="e">
        <f xml:space="preserve"> Time!#REF!</f>
        <v>#REF!</v>
      </c>
      <c r="PMF2" s="33" t="e">
        <f xml:space="preserve"> Time!#REF!</f>
        <v>#REF!</v>
      </c>
      <c r="PMG2" s="33" t="e">
        <f xml:space="preserve"> Time!#REF!</f>
        <v>#REF!</v>
      </c>
      <c r="PMH2" s="33" t="e">
        <f xml:space="preserve"> Time!#REF!</f>
        <v>#REF!</v>
      </c>
      <c r="PMI2" s="33" t="e">
        <f xml:space="preserve"> Time!#REF!</f>
        <v>#REF!</v>
      </c>
      <c r="PMJ2" s="33" t="e">
        <f xml:space="preserve"> Time!#REF!</f>
        <v>#REF!</v>
      </c>
      <c r="PMK2" s="33" t="e">
        <f xml:space="preserve"> Time!#REF!</f>
        <v>#REF!</v>
      </c>
      <c r="PML2" s="33" t="e">
        <f xml:space="preserve"> Time!#REF!</f>
        <v>#REF!</v>
      </c>
      <c r="PMM2" s="33" t="e">
        <f xml:space="preserve"> Time!#REF!</f>
        <v>#REF!</v>
      </c>
      <c r="PMN2" s="33" t="e">
        <f xml:space="preserve"> Time!#REF!</f>
        <v>#REF!</v>
      </c>
      <c r="PMO2" s="33" t="e">
        <f xml:space="preserve"> Time!#REF!</f>
        <v>#REF!</v>
      </c>
      <c r="PMP2" s="33" t="e">
        <f xml:space="preserve"> Time!#REF!</f>
        <v>#REF!</v>
      </c>
      <c r="PMQ2" s="33" t="e">
        <f xml:space="preserve"> Time!#REF!</f>
        <v>#REF!</v>
      </c>
      <c r="PMR2" s="33" t="e">
        <f xml:space="preserve"> Time!#REF!</f>
        <v>#REF!</v>
      </c>
      <c r="PMS2" s="33" t="e">
        <f xml:space="preserve"> Time!#REF!</f>
        <v>#REF!</v>
      </c>
      <c r="PMT2" s="33" t="e">
        <f xml:space="preserve"> Time!#REF!</f>
        <v>#REF!</v>
      </c>
      <c r="PMU2" s="33" t="e">
        <f xml:space="preserve"> Time!#REF!</f>
        <v>#REF!</v>
      </c>
      <c r="PMV2" s="33" t="e">
        <f xml:space="preserve"> Time!#REF!</f>
        <v>#REF!</v>
      </c>
      <c r="PMW2" s="33" t="e">
        <f xml:space="preserve"> Time!#REF!</f>
        <v>#REF!</v>
      </c>
      <c r="PMX2" s="33" t="e">
        <f xml:space="preserve"> Time!#REF!</f>
        <v>#REF!</v>
      </c>
      <c r="PMY2" s="33" t="e">
        <f xml:space="preserve"> Time!#REF!</f>
        <v>#REF!</v>
      </c>
      <c r="PMZ2" s="33" t="e">
        <f xml:space="preserve"> Time!#REF!</f>
        <v>#REF!</v>
      </c>
      <c r="PNA2" s="33" t="e">
        <f xml:space="preserve"> Time!#REF!</f>
        <v>#REF!</v>
      </c>
      <c r="PNB2" s="33" t="e">
        <f xml:space="preserve"> Time!#REF!</f>
        <v>#REF!</v>
      </c>
      <c r="PNC2" s="33" t="e">
        <f xml:space="preserve"> Time!#REF!</f>
        <v>#REF!</v>
      </c>
      <c r="PND2" s="33" t="e">
        <f xml:space="preserve"> Time!#REF!</f>
        <v>#REF!</v>
      </c>
      <c r="PNE2" s="33" t="e">
        <f xml:space="preserve"> Time!#REF!</f>
        <v>#REF!</v>
      </c>
      <c r="PNF2" s="33" t="e">
        <f xml:space="preserve"> Time!#REF!</f>
        <v>#REF!</v>
      </c>
      <c r="PNG2" s="33" t="e">
        <f xml:space="preserve"> Time!#REF!</f>
        <v>#REF!</v>
      </c>
      <c r="PNH2" s="33" t="e">
        <f xml:space="preserve"> Time!#REF!</f>
        <v>#REF!</v>
      </c>
      <c r="PNI2" s="33" t="e">
        <f xml:space="preserve"> Time!#REF!</f>
        <v>#REF!</v>
      </c>
      <c r="PNJ2" s="33" t="e">
        <f xml:space="preserve"> Time!#REF!</f>
        <v>#REF!</v>
      </c>
      <c r="PNK2" s="33" t="e">
        <f xml:space="preserve"> Time!#REF!</f>
        <v>#REF!</v>
      </c>
      <c r="PNL2" s="33" t="e">
        <f xml:space="preserve"> Time!#REF!</f>
        <v>#REF!</v>
      </c>
      <c r="PNM2" s="33" t="e">
        <f xml:space="preserve"> Time!#REF!</f>
        <v>#REF!</v>
      </c>
      <c r="PNN2" s="33" t="e">
        <f xml:space="preserve"> Time!#REF!</f>
        <v>#REF!</v>
      </c>
      <c r="PNO2" s="33" t="e">
        <f xml:space="preserve"> Time!#REF!</f>
        <v>#REF!</v>
      </c>
      <c r="PNP2" s="33" t="e">
        <f xml:space="preserve"> Time!#REF!</f>
        <v>#REF!</v>
      </c>
      <c r="PNQ2" s="33" t="e">
        <f xml:space="preserve"> Time!#REF!</f>
        <v>#REF!</v>
      </c>
      <c r="PNR2" s="33" t="e">
        <f xml:space="preserve"> Time!#REF!</f>
        <v>#REF!</v>
      </c>
      <c r="PNS2" s="33" t="e">
        <f xml:space="preserve"> Time!#REF!</f>
        <v>#REF!</v>
      </c>
      <c r="PNT2" s="33" t="e">
        <f xml:space="preserve"> Time!#REF!</f>
        <v>#REF!</v>
      </c>
      <c r="PNU2" s="33" t="e">
        <f xml:space="preserve"> Time!#REF!</f>
        <v>#REF!</v>
      </c>
      <c r="PNV2" s="33" t="e">
        <f xml:space="preserve"> Time!#REF!</f>
        <v>#REF!</v>
      </c>
      <c r="PNW2" s="33" t="e">
        <f xml:space="preserve"> Time!#REF!</f>
        <v>#REF!</v>
      </c>
      <c r="PNX2" s="33" t="e">
        <f xml:space="preserve"> Time!#REF!</f>
        <v>#REF!</v>
      </c>
      <c r="PNY2" s="33" t="e">
        <f xml:space="preserve"> Time!#REF!</f>
        <v>#REF!</v>
      </c>
      <c r="PNZ2" s="33" t="e">
        <f xml:space="preserve"> Time!#REF!</f>
        <v>#REF!</v>
      </c>
      <c r="POA2" s="33" t="e">
        <f xml:space="preserve"> Time!#REF!</f>
        <v>#REF!</v>
      </c>
      <c r="POB2" s="33" t="e">
        <f xml:space="preserve"> Time!#REF!</f>
        <v>#REF!</v>
      </c>
      <c r="POC2" s="33" t="e">
        <f xml:space="preserve"> Time!#REF!</f>
        <v>#REF!</v>
      </c>
      <c r="POD2" s="33" t="e">
        <f xml:space="preserve"> Time!#REF!</f>
        <v>#REF!</v>
      </c>
      <c r="POE2" s="33" t="e">
        <f xml:space="preserve"> Time!#REF!</f>
        <v>#REF!</v>
      </c>
      <c r="POF2" s="33" t="e">
        <f xml:space="preserve"> Time!#REF!</f>
        <v>#REF!</v>
      </c>
      <c r="POG2" s="33" t="e">
        <f xml:space="preserve"> Time!#REF!</f>
        <v>#REF!</v>
      </c>
      <c r="POH2" s="33" t="e">
        <f xml:space="preserve"> Time!#REF!</f>
        <v>#REF!</v>
      </c>
      <c r="POI2" s="33" t="e">
        <f xml:space="preserve"> Time!#REF!</f>
        <v>#REF!</v>
      </c>
      <c r="POJ2" s="33" t="e">
        <f xml:space="preserve"> Time!#REF!</f>
        <v>#REF!</v>
      </c>
      <c r="POK2" s="33" t="e">
        <f xml:space="preserve"> Time!#REF!</f>
        <v>#REF!</v>
      </c>
      <c r="POL2" s="33" t="e">
        <f xml:space="preserve"> Time!#REF!</f>
        <v>#REF!</v>
      </c>
      <c r="POM2" s="33" t="e">
        <f xml:space="preserve"> Time!#REF!</f>
        <v>#REF!</v>
      </c>
      <c r="PON2" s="33" t="e">
        <f xml:space="preserve"> Time!#REF!</f>
        <v>#REF!</v>
      </c>
      <c r="POO2" s="33" t="e">
        <f xml:space="preserve"> Time!#REF!</f>
        <v>#REF!</v>
      </c>
      <c r="POP2" s="33" t="e">
        <f xml:space="preserve"> Time!#REF!</f>
        <v>#REF!</v>
      </c>
      <c r="POQ2" s="33" t="e">
        <f xml:space="preserve"> Time!#REF!</f>
        <v>#REF!</v>
      </c>
      <c r="POR2" s="33" t="e">
        <f xml:space="preserve"> Time!#REF!</f>
        <v>#REF!</v>
      </c>
      <c r="POS2" s="33" t="e">
        <f xml:space="preserve"> Time!#REF!</f>
        <v>#REF!</v>
      </c>
      <c r="POT2" s="33" t="e">
        <f xml:space="preserve"> Time!#REF!</f>
        <v>#REF!</v>
      </c>
      <c r="POU2" s="33" t="e">
        <f xml:space="preserve"> Time!#REF!</f>
        <v>#REF!</v>
      </c>
      <c r="POV2" s="33" t="e">
        <f xml:space="preserve"> Time!#REF!</f>
        <v>#REF!</v>
      </c>
      <c r="POW2" s="33" t="e">
        <f xml:space="preserve"> Time!#REF!</f>
        <v>#REF!</v>
      </c>
      <c r="POX2" s="33" t="e">
        <f xml:space="preserve"> Time!#REF!</f>
        <v>#REF!</v>
      </c>
      <c r="POY2" s="33" t="e">
        <f xml:space="preserve"> Time!#REF!</f>
        <v>#REF!</v>
      </c>
      <c r="POZ2" s="33" t="e">
        <f xml:space="preserve"> Time!#REF!</f>
        <v>#REF!</v>
      </c>
      <c r="PPA2" s="33" t="e">
        <f xml:space="preserve"> Time!#REF!</f>
        <v>#REF!</v>
      </c>
      <c r="PPB2" s="33" t="e">
        <f xml:space="preserve"> Time!#REF!</f>
        <v>#REF!</v>
      </c>
      <c r="PPC2" s="33" t="e">
        <f xml:space="preserve"> Time!#REF!</f>
        <v>#REF!</v>
      </c>
      <c r="PPD2" s="33" t="e">
        <f xml:space="preserve"> Time!#REF!</f>
        <v>#REF!</v>
      </c>
      <c r="PPE2" s="33" t="e">
        <f xml:space="preserve"> Time!#REF!</f>
        <v>#REF!</v>
      </c>
      <c r="PPF2" s="33" t="e">
        <f xml:space="preserve"> Time!#REF!</f>
        <v>#REF!</v>
      </c>
      <c r="PPG2" s="33" t="e">
        <f xml:space="preserve"> Time!#REF!</f>
        <v>#REF!</v>
      </c>
      <c r="PPH2" s="33" t="e">
        <f xml:space="preserve"> Time!#REF!</f>
        <v>#REF!</v>
      </c>
      <c r="PPI2" s="33" t="e">
        <f xml:space="preserve"> Time!#REF!</f>
        <v>#REF!</v>
      </c>
      <c r="PPJ2" s="33" t="e">
        <f xml:space="preserve"> Time!#REF!</f>
        <v>#REF!</v>
      </c>
      <c r="PPK2" s="33" t="e">
        <f xml:space="preserve"> Time!#REF!</f>
        <v>#REF!</v>
      </c>
      <c r="PPL2" s="33" t="e">
        <f xml:space="preserve"> Time!#REF!</f>
        <v>#REF!</v>
      </c>
      <c r="PPM2" s="33" t="e">
        <f xml:space="preserve"> Time!#REF!</f>
        <v>#REF!</v>
      </c>
      <c r="PPN2" s="33" t="e">
        <f xml:space="preserve"> Time!#REF!</f>
        <v>#REF!</v>
      </c>
      <c r="PPO2" s="33" t="e">
        <f xml:space="preserve"> Time!#REF!</f>
        <v>#REF!</v>
      </c>
      <c r="PPP2" s="33" t="e">
        <f xml:space="preserve"> Time!#REF!</f>
        <v>#REF!</v>
      </c>
      <c r="PPQ2" s="33" t="e">
        <f xml:space="preserve"> Time!#REF!</f>
        <v>#REF!</v>
      </c>
      <c r="PPR2" s="33" t="e">
        <f xml:space="preserve"> Time!#REF!</f>
        <v>#REF!</v>
      </c>
      <c r="PPS2" s="33" t="e">
        <f xml:space="preserve"> Time!#REF!</f>
        <v>#REF!</v>
      </c>
      <c r="PPT2" s="33" t="e">
        <f xml:space="preserve"> Time!#REF!</f>
        <v>#REF!</v>
      </c>
      <c r="PPU2" s="33" t="e">
        <f xml:space="preserve"> Time!#REF!</f>
        <v>#REF!</v>
      </c>
      <c r="PPV2" s="33" t="e">
        <f xml:space="preserve"> Time!#REF!</f>
        <v>#REF!</v>
      </c>
      <c r="PPW2" s="33" t="e">
        <f xml:space="preserve"> Time!#REF!</f>
        <v>#REF!</v>
      </c>
      <c r="PPX2" s="33" t="e">
        <f xml:space="preserve"> Time!#REF!</f>
        <v>#REF!</v>
      </c>
      <c r="PPY2" s="33" t="e">
        <f xml:space="preserve"> Time!#REF!</f>
        <v>#REF!</v>
      </c>
      <c r="PPZ2" s="33" t="e">
        <f xml:space="preserve"> Time!#REF!</f>
        <v>#REF!</v>
      </c>
      <c r="PQA2" s="33" t="e">
        <f xml:space="preserve"> Time!#REF!</f>
        <v>#REF!</v>
      </c>
      <c r="PQB2" s="33" t="e">
        <f xml:space="preserve"> Time!#REF!</f>
        <v>#REF!</v>
      </c>
      <c r="PQC2" s="33" t="e">
        <f xml:space="preserve"> Time!#REF!</f>
        <v>#REF!</v>
      </c>
      <c r="PQD2" s="33" t="e">
        <f xml:space="preserve"> Time!#REF!</f>
        <v>#REF!</v>
      </c>
      <c r="PQE2" s="33" t="e">
        <f xml:space="preserve"> Time!#REF!</f>
        <v>#REF!</v>
      </c>
      <c r="PQF2" s="33" t="e">
        <f xml:space="preserve"> Time!#REF!</f>
        <v>#REF!</v>
      </c>
      <c r="PQG2" s="33" t="e">
        <f xml:space="preserve"> Time!#REF!</f>
        <v>#REF!</v>
      </c>
      <c r="PQH2" s="33" t="e">
        <f xml:space="preserve"> Time!#REF!</f>
        <v>#REF!</v>
      </c>
      <c r="PQI2" s="33" t="e">
        <f xml:space="preserve"> Time!#REF!</f>
        <v>#REF!</v>
      </c>
      <c r="PQJ2" s="33" t="e">
        <f xml:space="preserve"> Time!#REF!</f>
        <v>#REF!</v>
      </c>
      <c r="PQK2" s="33" t="e">
        <f xml:space="preserve"> Time!#REF!</f>
        <v>#REF!</v>
      </c>
      <c r="PQL2" s="33" t="e">
        <f xml:space="preserve"> Time!#REF!</f>
        <v>#REF!</v>
      </c>
      <c r="PQM2" s="33" t="e">
        <f xml:space="preserve"> Time!#REF!</f>
        <v>#REF!</v>
      </c>
      <c r="PQN2" s="33" t="e">
        <f xml:space="preserve"> Time!#REF!</f>
        <v>#REF!</v>
      </c>
      <c r="PQO2" s="33" t="e">
        <f xml:space="preserve"> Time!#REF!</f>
        <v>#REF!</v>
      </c>
      <c r="PQP2" s="33" t="e">
        <f xml:space="preserve"> Time!#REF!</f>
        <v>#REF!</v>
      </c>
      <c r="PQQ2" s="33" t="e">
        <f xml:space="preserve"> Time!#REF!</f>
        <v>#REF!</v>
      </c>
      <c r="PQR2" s="33" t="e">
        <f xml:space="preserve"> Time!#REF!</f>
        <v>#REF!</v>
      </c>
      <c r="PQS2" s="33" t="e">
        <f xml:space="preserve"> Time!#REF!</f>
        <v>#REF!</v>
      </c>
      <c r="PQT2" s="33" t="e">
        <f xml:space="preserve"> Time!#REF!</f>
        <v>#REF!</v>
      </c>
      <c r="PQU2" s="33" t="e">
        <f xml:space="preserve"> Time!#REF!</f>
        <v>#REF!</v>
      </c>
      <c r="PQV2" s="33" t="e">
        <f xml:space="preserve"> Time!#REF!</f>
        <v>#REF!</v>
      </c>
      <c r="PQW2" s="33" t="e">
        <f xml:space="preserve"> Time!#REF!</f>
        <v>#REF!</v>
      </c>
      <c r="PQX2" s="33" t="e">
        <f xml:space="preserve"> Time!#REF!</f>
        <v>#REF!</v>
      </c>
      <c r="PQY2" s="33" t="e">
        <f xml:space="preserve"> Time!#REF!</f>
        <v>#REF!</v>
      </c>
      <c r="PQZ2" s="33" t="e">
        <f xml:space="preserve"> Time!#REF!</f>
        <v>#REF!</v>
      </c>
      <c r="PRA2" s="33" t="e">
        <f xml:space="preserve"> Time!#REF!</f>
        <v>#REF!</v>
      </c>
      <c r="PRB2" s="33" t="e">
        <f xml:space="preserve"> Time!#REF!</f>
        <v>#REF!</v>
      </c>
      <c r="PRC2" s="33" t="e">
        <f xml:space="preserve"> Time!#REF!</f>
        <v>#REF!</v>
      </c>
      <c r="PRD2" s="33" t="e">
        <f xml:space="preserve"> Time!#REF!</f>
        <v>#REF!</v>
      </c>
      <c r="PRE2" s="33" t="e">
        <f xml:space="preserve"> Time!#REF!</f>
        <v>#REF!</v>
      </c>
      <c r="PRF2" s="33" t="e">
        <f xml:space="preserve"> Time!#REF!</f>
        <v>#REF!</v>
      </c>
      <c r="PRG2" s="33" t="e">
        <f xml:space="preserve"> Time!#REF!</f>
        <v>#REF!</v>
      </c>
      <c r="PRH2" s="33" t="e">
        <f xml:space="preserve"> Time!#REF!</f>
        <v>#REF!</v>
      </c>
      <c r="PRI2" s="33" t="e">
        <f xml:space="preserve"> Time!#REF!</f>
        <v>#REF!</v>
      </c>
      <c r="PRJ2" s="33" t="e">
        <f xml:space="preserve"> Time!#REF!</f>
        <v>#REF!</v>
      </c>
      <c r="PRK2" s="33" t="e">
        <f xml:space="preserve"> Time!#REF!</f>
        <v>#REF!</v>
      </c>
      <c r="PRL2" s="33" t="e">
        <f xml:space="preserve"> Time!#REF!</f>
        <v>#REF!</v>
      </c>
      <c r="PRM2" s="33" t="e">
        <f xml:space="preserve"> Time!#REF!</f>
        <v>#REF!</v>
      </c>
      <c r="PRN2" s="33" t="e">
        <f xml:space="preserve"> Time!#REF!</f>
        <v>#REF!</v>
      </c>
      <c r="PRO2" s="33" t="e">
        <f xml:space="preserve"> Time!#REF!</f>
        <v>#REF!</v>
      </c>
      <c r="PRP2" s="33" t="e">
        <f xml:space="preserve"> Time!#REF!</f>
        <v>#REF!</v>
      </c>
      <c r="PRQ2" s="33" t="e">
        <f xml:space="preserve"> Time!#REF!</f>
        <v>#REF!</v>
      </c>
      <c r="PRR2" s="33" t="e">
        <f xml:space="preserve"> Time!#REF!</f>
        <v>#REF!</v>
      </c>
      <c r="PRS2" s="33" t="e">
        <f xml:space="preserve"> Time!#REF!</f>
        <v>#REF!</v>
      </c>
      <c r="PRT2" s="33" t="e">
        <f xml:space="preserve"> Time!#REF!</f>
        <v>#REF!</v>
      </c>
      <c r="PRU2" s="33" t="e">
        <f xml:space="preserve"> Time!#REF!</f>
        <v>#REF!</v>
      </c>
      <c r="PRV2" s="33" t="e">
        <f xml:space="preserve"> Time!#REF!</f>
        <v>#REF!</v>
      </c>
      <c r="PRW2" s="33" t="e">
        <f xml:space="preserve"> Time!#REF!</f>
        <v>#REF!</v>
      </c>
      <c r="PRX2" s="33" t="e">
        <f xml:space="preserve"> Time!#REF!</f>
        <v>#REF!</v>
      </c>
      <c r="PRY2" s="33" t="e">
        <f xml:space="preserve"> Time!#REF!</f>
        <v>#REF!</v>
      </c>
      <c r="PRZ2" s="33" t="e">
        <f xml:space="preserve"> Time!#REF!</f>
        <v>#REF!</v>
      </c>
      <c r="PSA2" s="33" t="e">
        <f xml:space="preserve"> Time!#REF!</f>
        <v>#REF!</v>
      </c>
      <c r="PSB2" s="33" t="e">
        <f xml:space="preserve"> Time!#REF!</f>
        <v>#REF!</v>
      </c>
      <c r="PSC2" s="33" t="e">
        <f xml:space="preserve"> Time!#REF!</f>
        <v>#REF!</v>
      </c>
      <c r="PSD2" s="33" t="e">
        <f xml:space="preserve"> Time!#REF!</f>
        <v>#REF!</v>
      </c>
      <c r="PSE2" s="33" t="e">
        <f xml:space="preserve"> Time!#REF!</f>
        <v>#REF!</v>
      </c>
      <c r="PSF2" s="33" t="e">
        <f xml:space="preserve"> Time!#REF!</f>
        <v>#REF!</v>
      </c>
      <c r="PSG2" s="33" t="e">
        <f xml:space="preserve"> Time!#REF!</f>
        <v>#REF!</v>
      </c>
      <c r="PSH2" s="33" t="e">
        <f xml:space="preserve"> Time!#REF!</f>
        <v>#REF!</v>
      </c>
      <c r="PSI2" s="33" t="e">
        <f xml:space="preserve"> Time!#REF!</f>
        <v>#REF!</v>
      </c>
      <c r="PSJ2" s="33" t="e">
        <f xml:space="preserve"> Time!#REF!</f>
        <v>#REF!</v>
      </c>
      <c r="PSK2" s="33" t="e">
        <f xml:space="preserve"> Time!#REF!</f>
        <v>#REF!</v>
      </c>
      <c r="PSL2" s="33" t="e">
        <f xml:space="preserve"> Time!#REF!</f>
        <v>#REF!</v>
      </c>
      <c r="PSM2" s="33" t="e">
        <f xml:space="preserve"> Time!#REF!</f>
        <v>#REF!</v>
      </c>
      <c r="PSN2" s="33" t="e">
        <f xml:space="preserve"> Time!#REF!</f>
        <v>#REF!</v>
      </c>
      <c r="PSO2" s="33" t="e">
        <f xml:space="preserve"> Time!#REF!</f>
        <v>#REF!</v>
      </c>
      <c r="PSP2" s="33" t="e">
        <f xml:space="preserve"> Time!#REF!</f>
        <v>#REF!</v>
      </c>
      <c r="PSQ2" s="33" t="e">
        <f xml:space="preserve"> Time!#REF!</f>
        <v>#REF!</v>
      </c>
      <c r="PSR2" s="33" t="e">
        <f xml:space="preserve"> Time!#REF!</f>
        <v>#REF!</v>
      </c>
      <c r="PSS2" s="33" t="e">
        <f xml:space="preserve"> Time!#REF!</f>
        <v>#REF!</v>
      </c>
      <c r="PST2" s="33" t="e">
        <f xml:space="preserve"> Time!#REF!</f>
        <v>#REF!</v>
      </c>
      <c r="PSU2" s="33" t="e">
        <f xml:space="preserve"> Time!#REF!</f>
        <v>#REF!</v>
      </c>
      <c r="PSV2" s="33" t="e">
        <f xml:space="preserve"> Time!#REF!</f>
        <v>#REF!</v>
      </c>
      <c r="PSW2" s="33" t="e">
        <f xml:space="preserve"> Time!#REF!</f>
        <v>#REF!</v>
      </c>
      <c r="PSX2" s="33" t="e">
        <f xml:space="preserve"> Time!#REF!</f>
        <v>#REF!</v>
      </c>
      <c r="PSY2" s="33" t="e">
        <f xml:space="preserve"> Time!#REF!</f>
        <v>#REF!</v>
      </c>
      <c r="PSZ2" s="33" t="e">
        <f xml:space="preserve"> Time!#REF!</f>
        <v>#REF!</v>
      </c>
      <c r="PTA2" s="33" t="e">
        <f xml:space="preserve"> Time!#REF!</f>
        <v>#REF!</v>
      </c>
      <c r="PTB2" s="33" t="e">
        <f xml:space="preserve"> Time!#REF!</f>
        <v>#REF!</v>
      </c>
      <c r="PTC2" s="33" t="e">
        <f xml:space="preserve"> Time!#REF!</f>
        <v>#REF!</v>
      </c>
      <c r="PTD2" s="33" t="e">
        <f xml:space="preserve"> Time!#REF!</f>
        <v>#REF!</v>
      </c>
      <c r="PTE2" s="33" t="e">
        <f xml:space="preserve"> Time!#REF!</f>
        <v>#REF!</v>
      </c>
      <c r="PTF2" s="33" t="e">
        <f xml:space="preserve"> Time!#REF!</f>
        <v>#REF!</v>
      </c>
      <c r="PTG2" s="33" t="e">
        <f xml:space="preserve"> Time!#REF!</f>
        <v>#REF!</v>
      </c>
      <c r="PTH2" s="33" t="e">
        <f xml:space="preserve"> Time!#REF!</f>
        <v>#REF!</v>
      </c>
      <c r="PTI2" s="33" t="e">
        <f xml:space="preserve"> Time!#REF!</f>
        <v>#REF!</v>
      </c>
      <c r="PTJ2" s="33" t="e">
        <f xml:space="preserve"> Time!#REF!</f>
        <v>#REF!</v>
      </c>
      <c r="PTK2" s="33" t="e">
        <f xml:space="preserve"> Time!#REF!</f>
        <v>#REF!</v>
      </c>
      <c r="PTL2" s="33" t="e">
        <f xml:space="preserve"> Time!#REF!</f>
        <v>#REF!</v>
      </c>
      <c r="PTM2" s="33" t="e">
        <f xml:space="preserve"> Time!#REF!</f>
        <v>#REF!</v>
      </c>
      <c r="PTN2" s="33" t="e">
        <f xml:space="preserve"> Time!#REF!</f>
        <v>#REF!</v>
      </c>
      <c r="PTO2" s="33" t="e">
        <f xml:space="preserve"> Time!#REF!</f>
        <v>#REF!</v>
      </c>
      <c r="PTP2" s="33" t="e">
        <f xml:space="preserve"> Time!#REF!</f>
        <v>#REF!</v>
      </c>
      <c r="PTQ2" s="33" t="e">
        <f xml:space="preserve"> Time!#REF!</f>
        <v>#REF!</v>
      </c>
      <c r="PTR2" s="33" t="e">
        <f xml:space="preserve"> Time!#REF!</f>
        <v>#REF!</v>
      </c>
      <c r="PTS2" s="33" t="e">
        <f xml:space="preserve"> Time!#REF!</f>
        <v>#REF!</v>
      </c>
      <c r="PTT2" s="33" t="e">
        <f xml:space="preserve"> Time!#REF!</f>
        <v>#REF!</v>
      </c>
      <c r="PTU2" s="33" t="e">
        <f xml:space="preserve"> Time!#REF!</f>
        <v>#REF!</v>
      </c>
      <c r="PTV2" s="33" t="e">
        <f xml:space="preserve"> Time!#REF!</f>
        <v>#REF!</v>
      </c>
      <c r="PTW2" s="33" t="e">
        <f xml:space="preserve"> Time!#REF!</f>
        <v>#REF!</v>
      </c>
      <c r="PTX2" s="33" t="e">
        <f xml:space="preserve"> Time!#REF!</f>
        <v>#REF!</v>
      </c>
      <c r="PTY2" s="33" t="e">
        <f xml:space="preserve"> Time!#REF!</f>
        <v>#REF!</v>
      </c>
      <c r="PTZ2" s="33" t="e">
        <f xml:space="preserve"> Time!#REF!</f>
        <v>#REF!</v>
      </c>
      <c r="PUA2" s="33" t="e">
        <f xml:space="preserve"> Time!#REF!</f>
        <v>#REF!</v>
      </c>
      <c r="PUB2" s="33" t="e">
        <f xml:space="preserve"> Time!#REF!</f>
        <v>#REF!</v>
      </c>
      <c r="PUC2" s="33" t="e">
        <f xml:space="preserve"> Time!#REF!</f>
        <v>#REF!</v>
      </c>
      <c r="PUD2" s="33" t="e">
        <f xml:space="preserve"> Time!#REF!</f>
        <v>#REF!</v>
      </c>
      <c r="PUE2" s="33" t="e">
        <f xml:space="preserve"> Time!#REF!</f>
        <v>#REF!</v>
      </c>
      <c r="PUF2" s="33" t="e">
        <f xml:space="preserve"> Time!#REF!</f>
        <v>#REF!</v>
      </c>
      <c r="PUG2" s="33" t="e">
        <f xml:space="preserve"> Time!#REF!</f>
        <v>#REF!</v>
      </c>
      <c r="PUH2" s="33" t="e">
        <f xml:space="preserve"> Time!#REF!</f>
        <v>#REF!</v>
      </c>
      <c r="PUI2" s="33" t="e">
        <f xml:space="preserve"> Time!#REF!</f>
        <v>#REF!</v>
      </c>
      <c r="PUJ2" s="33" t="e">
        <f xml:space="preserve"> Time!#REF!</f>
        <v>#REF!</v>
      </c>
      <c r="PUK2" s="33" t="e">
        <f xml:space="preserve"> Time!#REF!</f>
        <v>#REF!</v>
      </c>
      <c r="PUL2" s="33" t="e">
        <f xml:space="preserve"> Time!#REF!</f>
        <v>#REF!</v>
      </c>
      <c r="PUM2" s="33" t="e">
        <f xml:space="preserve"> Time!#REF!</f>
        <v>#REF!</v>
      </c>
      <c r="PUN2" s="33" t="e">
        <f xml:space="preserve"> Time!#REF!</f>
        <v>#REF!</v>
      </c>
      <c r="PUO2" s="33" t="e">
        <f xml:space="preserve"> Time!#REF!</f>
        <v>#REF!</v>
      </c>
      <c r="PUP2" s="33" t="e">
        <f xml:space="preserve"> Time!#REF!</f>
        <v>#REF!</v>
      </c>
      <c r="PUQ2" s="33" t="e">
        <f xml:space="preserve"> Time!#REF!</f>
        <v>#REF!</v>
      </c>
      <c r="PUR2" s="33" t="e">
        <f xml:space="preserve"> Time!#REF!</f>
        <v>#REF!</v>
      </c>
      <c r="PUS2" s="33" t="e">
        <f xml:space="preserve"> Time!#REF!</f>
        <v>#REF!</v>
      </c>
      <c r="PUT2" s="33" t="e">
        <f xml:space="preserve"> Time!#REF!</f>
        <v>#REF!</v>
      </c>
      <c r="PUU2" s="33" t="e">
        <f xml:space="preserve"> Time!#REF!</f>
        <v>#REF!</v>
      </c>
      <c r="PUV2" s="33" t="e">
        <f xml:space="preserve"> Time!#REF!</f>
        <v>#REF!</v>
      </c>
      <c r="PUW2" s="33" t="e">
        <f xml:space="preserve"> Time!#REF!</f>
        <v>#REF!</v>
      </c>
      <c r="PUX2" s="33" t="e">
        <f xml:space="preserve"> Time!#REF!</f>
        <v>#REF!</v>
      </c>
      <c r="PUY2" s="33" t="e">
        <f xml:space="preserve"> Time!#REF!</f>
        <v>#REF!</v>
      </c>
      <c r="PUZ2" s="33" t="e">
        <f xml:space="preserve"> Time!#REF!</f>
        <v>#REF!</v>
      </c>
      <c r="PVA2" s="33" t="e">
        <f xml:space="preserve"> Time!#REF!</f>
        <v>#REF!</v>
      </c>
      <c r="PVB2" s="33" t="e">
        <f xml:space="preserve"> Time!#REF!</f>
        <v>#REF!</v>
      </c>
      <c r="PVC2" s="33" t="e">
        <f xml:space="preserve"> Time!#REF!</f>
        <v>#REF!</v>
      </c>
      <c r="PVD2" s="33" t="e">
        <f xml:space="preserve"> Time!#REF!</f>
        <v>#REF!</v>
      </c>
      <c r="PVE2" s="33" t="e">
        <f xml:space="preserve"> Time!#REF!</f>
        <v>#REF!</v>
      </c>
      <c r="PVF2" s="33" t="e">
        <f xml:space="preserve"> Time!#REF!</f>
        <v>#REF!</v>
      </c>
      <c r="PVG2" s="33" t="e">
        <f xml:space="preserve"> Time!#REF!</f>
        <v>#REF!</v>
      </c>
      <c r="PVH2" s="33" t="e">
        <f xml:space="preserve"> Time!#REF!</f>
        <v>#REF!</v>
      </c>
      <c r="PVI2" s="33" t="e">
        <f xml:space="preserve"> Time!#REF!</f>
        <v>#REF!</v>
      </c>
      <c r="PVJ2" s="33" t="e">
        <f xml:space="preserve"> Time!#REF!</f>
        <v>#REF!</v>
      </c>
      <c r="PVK2" s="33" t="e">
        <f xml:space="preserve"> Time!#REF!</f>
        <v>#REF!</v>
      </c>
      <c r="PVL2" s="33" t="e">
        <f xml:space="preserve"> Time!#REF!</f>
        <v>#REF!</v>
      </c>
      <c r="PVM2" s="33" t="e">
        <f xml:space="preserve"> Time!#REF!</f>
        <v>#REF!</v>
      </c>
      <c r="PVN2" s="33" t="e">
        <f xml:space="preserve"> Time!#REF!</f>
        <v>#REF!</v>
      </c>
      <c r="PVO2" s="33" t="e">
        <f xml:space="preserve"> Time!#REF!</f>
        <v>#REF!</v>
      </c>
      <c r="PVP2" s="33" t="e">
        <f xml:space="preserve"> Time!#REF!</f>
        <v>#REF!</v>
      </c>
      <c r="PVQ2" s="33" t="e">
        <f xml:space="preserve"> Time!#REF!</f>
        <v>#REF!</v>
      </c>
      <c r="PVR2" s="33" t="e">
        <f xml:space="preserve"> Time!#REF!</f>
        <v>#REF!</v>
      </c>
      <c r="PVS2" s="33" t="e">
        <f xml:space="preserve"> Time!#REF!</f>
        <v>#REF!</v>
      </c>
      <c r="PVT2" s="33" t="e">
        <f xml:space="preserve"> Time!#REF!</f>
        <v>#REF!</v>
      </c>
      <c r="PVU2" s="33" t="e">
        <f xml:space="preserve"> Time!#REF!</f>
        <v>#REF!</v>
      </c>
      <c r="PVV2" s="33" t="e">
        <f xml:space="preserve"> Time!#REF!</f>
        <v>#REF!</v>
      </c>
      <c r="PVW2" s="33" t="e">
        <f xml:space="preserve"> Time!#REF!</f>
        <v>#REF!</v>
      </c>
      <c r="PVX2" s="33" t="e">
        <f xml:space="preserve"> Time!#REF!</f>
        <v>#REF!</v>
      </c>
      <c r="PVY2" s="33" t="e">
        <f xml:space="preserve"> Time!#REF!</f>
        <v>#REF!</v>
      </c>
      <c r="PVZ2" s="33" t="e">
        <f xml:space="preserve"> Time!#REF!</f>
        <v>#REF!</v>
      </c>
      <c r="PWA2" s="33" t="e">
        <f xml:space="preserve"> Time!#REF!</f>
        <v>#REF!</v>
      </c>
      <c r="PWB2" s="33" t="e">
        <f xml:space="preserve"> Time!#REF!</f>
        <v>#REF!</v>
      </c>
      <c r="PWC2" s="33" t="e">
        <f xml:space="preserve"> Time!#REF!</f>
        <v>#REF!</v>
      </c>
      <c r="PWD2" s="33" t="e">
        <f xml:space="preserve"> Time!#REF!</f>
        <v>#REF!</v>
      </c>
      <c r="PWE2" s="33" t="e">
        <f xml:space="preserve"> Time!#REF!</f>
        <v>#REF!</v>
      </c>
      <c r="PWF2" s="33" t="e">
        <f xml:space="preserve"> Time!#REF!</f>
        <v>#REF!</v>
      </c>
      <c r="PWG2" s="33" t="e">
        <f xml:space="preserve"> Time!#REF!</f>
        <v>#REF!</v>
      </c>
      <c r="PWH2" s="33" t="e">
        <f xml:space="preserve"> Time!#REF!</f>
        <v>#REF!</v>
      </c>
      <c r="PWI2" s="33" t="e">
        <f xml:space="preserve"> Time!#REF!</f>
        <v>#REF!</v>
      </c>
      <c r="PWJ2" s="33" t="e">
        <f xml:space="preserve"> Time!#REF!</f>
        <v>#REF!</v>
      </c>
      <c r="PWK2" s="33" t="e">
        <f xml:space="preserve"> Time!#REF!</f>
        <v>#REF!</v>
      </c>
      <c r="PWL2" s="33" t="e">
        <f xml:space="preserve"> Time!#REF!</f>
        <v>#REF!</v>
      </c>
      <c r="PWM2" s="33" t="e">
        <f xml:space="preserve"> Time!#REF!</f>
        <v>#REF!</v>
      </c>
      <c r="PWN2" s="33" t="e">
        <f xml:space="preserve"> Time!#REF!</f>
        <v>#REF!</v>
      </c>
      <c r="PWO2" s="33" t="e">
        <f xml:space="preserve"> Time!#REF!</f>
        <v>#REF!</v>
      </c>
      <c r="PWP2" s="33" t="e">
        <f xml:space="preserve"> Time!#REF!</f>
        <v>#REF!</v>
      </c>
      <c r="PWQ2" s="33" t="e">
        <f xml:space="preserve"> Time!#REF!</f>
        <v>#REF!</v>
      </c>
      <c r="PWR2" s="33" t="e">
        <f xml:space="preserve"> Time!#REF!</f>
        <v>#REF!</v>
      </c>
      <c r="PWS2" s="33" t="e">
        <f xml:space="preserve"> Time!#REF!</f>
        <v>#REF!</v>
      </c>
      <c r="PWT2" s="33" t="e">
        <f xml:space="preserve"> Time!#REF!</f>
        <v>#REF!</v>
      </c>
      <c r="PWU2" s="33" t="e">
        <f xml:space="preserve"> Time!#REF!</f>
        <v>#REF!</v>
      </c>
      <c r="PWV2" s="33" t="e">
        <f xml:space="preserve"> Time!#REF!</f>
        <v>#REF!</v>
      </c>
      <c r="PWW2" s="33" t="e">
        <f xml:space="preserve"> Time!#REF!</f>
        <v>#REF!</v>
      </c>
      <c r="PWX2" s="33" t="e">
        <f xml:space="preserve"> Time!#REF!</f>
        <v>#REF!</v>
      </c>
      <c r="PWY2" s="33" t="e">
        <f xml:space="preserve"> Time!#REF!</f>
        <v>#REF!</v>
      </c>
      <c r="PWZ2" s="33" t="e">
        <f xml:space="preserve"> Time!#REF!</f>
        <v>#REF!</v>
      </c>
      <c r="PXA2" s="33" t="e">
        <f xml:space="preserve"> Time!#REF!</f>
        <v>#REF!</v>
      </c>
      <c r="PXB2" s="33" t="e">
        <f xml:space="preserve"> Time!#REF!</f>
        <v>#REF!</v>
      </c>
      <c r="PXC2" s="33" t="e">
        <f xml:space="preserve"> Time!#REF!</f>
        <v>#REF!</v>
      </c>
      <c r="PXD2" s="33" t="e">
        <f xml:space="preserve"> Time!#REF!</f>
        <v>#REF!</v>
      </c>
      <c r="PXE2" s="33" t="e">
        <f xml:space="preserve"> Time!#REF!</f>
        <v>#REF!</v>
      </c>
      <c r="PXF2" s="33" t="e">
        <f xml:space="preserve"> Time!#REF!</f>
        <v>#REF!</v>
      </c>
      <c r="PXG2" s="33" t="e">
        <f xml:space="preserve"> Time!#REF!</f>
        <v>#REF!</v>
      </c>
      <c r="PXH2" s="33" t="e">
        <f xml:space="preserve"> Time!#REF!</f>
        <v>#REF!</v>
      </c>
      <c r="PXI2" s="33" t="e">
        <f xml:space="preserve"> Time!#REF!</f>
        <v>#REF!</v>
      </c>
      <c r="PXJ2" s="33" t="e">
        <f xml:space="preserve"> Time!#REF!</f>
        <v>#REF!</v>
      </c>
      <c r="PXK2" s="33" t="e">
        <f xml:space="preserve"> Time!#REF!</f>
        <v>#REF!</v>
      </c>
      <c r="PXL2" s="33" t="e">
        <f xml:space="preserve"> Time!#REF!</f>
        <v>#REF!</v>
      </c>
      <c r="PXM2" s="33" t="e">
        <f xml:space="preserve"> Time!#REF!</f>
        <v>#REF!</v>
      </c>
      <c r="PXN2" s="33" t="e">
        <f xml:space="preserve"> Time!#REF!</f>
        <v>#REF!</v>
      </c>
      <c r="PXO2" s="33" t="e">
        <f xml:space="preserve"> Time!#REF!</f>
        <v>#REF!</v>
      </c>
      <c r="PXP2" s="33" t="e">
        <f xml:space="preserve"> Time!#REF!</f>
        <v>#REF!</v>
      </c>
      <c r="PXQ2" s="33" t="e">
        <f xml:space="preserve"> Time!#REF!</f>
        <v>#REF!</v>
      </c>
      <c r="PXR2" s="33" t="e">
        <f xml:space="preserve"> Time!#REF!</f>
        <v>#REF!</v>
      </c>
      <c r="PXS2" s="33" t="e">
        <f xml:space="preserve"> Time!#REF!</f>
        <v>#REF!</v>
      </c>
      <c r="PXT2" s="33" t="e">
        <f xml:space="preserve"> Time!#REF!</f>
        <v>#REF!</v>
      </c>
      <c r="PXU2" s="33" t="e">
        <f xml:space="preserve"> Time!#REF!</f>
        <v>#REF!</v>
      </c>
      <c r="PXV2" s="33" t="e">
        <f xml:space="preserve"> Time!#REF!</f>
        <v>#REF!</v>
      </c>
      <c r="PXW2" s="33" t="e">
        <f xml:space="preserve"> Time!#REF!</f>
        <v>#REF!</v>
      </c>
      <c r="PXX2" s="33" t="e">
        <f xml:space="preserve"> Time!#REF!</f>
        <v>#REF!</v>
      </c>
      <c r="PXY2" s="33" t="e">
        <f xml:space="preserve"> Time!#REF!</f>
        <v>#REF!</v>
      </c>
      <c r="PXZ2" s="33" t="e">
        <f xml:space="preserve"> Time!#REF!</f>
        <v>#REF!</v>
      </c>
      <c r="PYA2" s="33" t="e">
        <f xml:space="preserve"> Time!#REF!</f>
        <v>#REF!</v>
      </c>
      <c r="PYB2" s="33" t="e">
        <f xml:space="preserve"> Time!#REF!</f>
        <v>#REF!</v>
      </c>
      <c r="PYC2" s="33" t="e">
        <f xml:space="preserve"> Time!#REF!</f>
        <v>#REF!</v>
      </c>
      <c r="PYD2" s="33" t="e">
        <f xml:space="preserve"> Time!#REF!</f>
        <v>#REF!</v>
      </c>
      <c r="PYE2" s="33" t="e">
        <f xml:space="preserve"> Time!#REF!</f>
        <v>#REF!</v>
      </c>
      <c r="PYF2" s="33" t="e">
        <f xml:space="preserve"> Time!#REF!</f>
        <v>#REF!</v>
      </c>
      <c r="PYG2" s="33" t="e">
        <f xml:space="preserve"> Time!#REF!</f>
        <v>#REF!</v>
      </c>
      <c r="PYH2" s="33" t="e">
        <f xml:space="preserve"> Time!#REF!</f>
        <v>#REF!</v>
      </c>
      <c r="PYI2" s="33" t="e">
        <f xml:space="preserve"> Time!#REF!</f>
        <v>#REF!</v>
      </c>
      <c r="PYJ2" s="33" t="e">
        <f xml:space="preserve"> Time!#REF!</f>
        <v>#REF!</v>
      </c>
      <c r="PYK2" s="33" t="e">
        <f xml:space="preserve"> Time!#REF!</f>
        <v>#REF!</v>
      </c>
      <c r="PYL2" s="33" t="e">
        <f xml:space="preserve"> Time!#REF!</f>
        <v>#REF!</v>
      </c>
      <c r="PYM2" s="33" t="e">
        <f xml:space="preserve"> Time!#REF!</f>
        <v>#REF!</v>
      </c>
      <c r="PYN2" s="33" t="e">
        <f xml:space="preserve"> Time!#REF!</f>
        <v>#REF!</v>
      </c>
      <c r="PYO2" s="33" t="e">
        <f xml:space="preserve"> Time!#REF!</f>
        <v>#REF!</v>
      </c>
      <c r="PYP2" s="33" t="e">
        <f xml:space="preserve"> Time!#REF!</f>
        <v>#REF!</v>
      </c>
      <c r="PYQ2" s="33" t="e">
        <f xml:space="preserve"> Time!#REF!</f>
        <v>#REF!</v>
      </c>
      <c r="PYR2" s="33" t="e">
        <f xml:space="preserve"> Time!#REF!</f>
        <v>#REF!</v>
      </c>
      <c r="PYS2" s="33" t="e">
        <f xml:space="preserve"> Time!#REF!</f>
        <v>#REF!</v>
      </c>
      <c r="PYT2" s="33" t="e">
        <f xml:space="preserve"> Time!#REF!</f>
        <v>#REF!</v>
      </c>
      <c r="PYU2" s="33" t="e">
        <f xml:space="preserve"> Time!#REF!</f>
        <v>#REF!</v>
      </c>
      <c r="PYV2" s="33" t="e">
        <f xml:space="preserve"> Time!#REF!</f>
        <v>#REF!</v>
      </c>
      <c r="PYW2" s="33" t="e">
        <f xml:space="preserve"> Time!#REF!</f>
        <v>#REF!</v>
      </c>
      <c r="PYX2" s="33" t="e">
        <f xml:space="preserve"> Time!#REF!</f>
        <v>#REF!</v>
      </c>
      <c r="PYY2" s="33" t="e">
        <f xml:space="preserve"> Time!#REF!</f>
        <v>#REF!</v>
      </c>
      <c r="PYZ2" s="33" t="e">
        <f xml:space="preserve"> Time!#REF!</f>
        <v>#REF!</v>
      </c>
      <c r="PZA2" s="33" t="e">
        <f xml:space="preserve"> Time!#REF!</f>
        <v>#REF!</v>
      </c>
      <c r="PZB2" s="33" t="e">
        <f xml:space="preserve"> Time!#REF!</f>
        <v>#REF!</v>
      </c>
      <c r="PZC2" s="33" t="e">
        <f xml:space="preserve"> Time!#REF!</f>
        <v>#REF!</v>
      </c>
      <c r="PZD2" s="33" t="e">
        <f xml:space="preserve"> Time!#REF!</f>
        <v>#REF!</v>
      </c>
      <c r="PZE2" s="33" t="e">
        <f xml:space="preserve"> Time!#REF!</f>
        <v>#REF!</v>
      </c>
      <c r="PZF2" s="33" t="e">
        <f xml:space="preserve"> Time!#REF!</f>
        <v>#REF!</v>
      </c>
      <c r="PZG2" s="33" t="e">
        <f xml:space="preserve"> Time!#REF!</f>
        <v>#REF!</v>
      </c>
      <c r="PZH2" s="33" t="e">
        <f xml:space="preserve"> Time!#REF!</f>
        <v>#REF!</v>
      </c>
      <c r="PZI2" s="33" t="e">
        <f xml:space="preserve"> Time!#REF!</f>
        <v>#REF!</v>
      </c>
      <c r="PZJ2" s="33" t="e">
        <f xml:space="preserve"> Time!#REF!</f>
        <v>#REF!</v>
      </c>
      <c r="PZK2" s="33" t="e">
        <f xml:space="preserve"> Time!#REF!</f>
        <v>#REF!</v>
      </c>
      <c r="PZL2" s="33" t="e">
        <f xml:space="preserve"> Time!#REF!</f>
        <v>#REF!</v>
      </c>
      <c r="PZM2" s="33" t="e">
        <f xml:space="preserve"> Time!#REF!</f>
        <v>#REF!</v>
      </c>
      <c r="PZN2" s="33" t="e">
        <f xml:space="preserve"> Time!#REF!</f>
        <v>#REF!</v>
      </c>
      <c r="PZO2" s="33" t="e">
        <f xml:space="preserve"> Time!#REF!</f>
        <v>#REF!</v>
      </c>
      <c r="PZP2" s="33" t="e">
        <f xml:space="preserve"> Time!#REF!</f>
        <v>#REF!</v>
      </c>
      <c r="PZQ2" s="33" t="e">
        <f xml:space="preserve"> Time!#REF!</f>
        <v>#REF!</v>
      </c>
      <c r="PZR2" s="33" t="e">
        <f xml:space="preserve"> Time!#REF!</f>
        <v>#REF!</v>
      </c>
      <c r="PZS2" s="33" t="e">
        <f xml:space="preserve"> Time!#REF!</f>
        <v>#REF!</v>
      </c>
      <c r="PZT2" s="33" t="e">
        <f xml:space="preserve"> Time!#REF!</f>
        <v>#REF!</v>
      </c>
      <c r="PZU2" s="33" t="e">
        <f xml:space="preserve"> Time!#REF!</f>
        <v>#REF!</v>
      </c>
      <c r="PZV2" s="33" t="e">
        <f xml:space="preserve"> Time!#REF!</f>
        <v>#REF!</v>
      </c>
      <c r="PZW2" s="33" t="e">
        <f xml:space="preserve"> Time!#REF!</f>
        <v>#REF!</v>
      </c>
      <c r="PZX2" s="33" t="e">
        <f xml:space="preserve"> Time!#REF!</f>
        <v>#REF!</v>
      </c>
      <c r="PZY2" s="33" t="e">
        <f xml:space="preserve"> Time!#REF!</f>
        <v>#REF!</v>
      </c>
      <c r="PZZ2" s="33" t="e">
        <f xml:space="preserve"> Time!#REF!</f>
        <v>#REF!</v>
      </c>
      <c r="QAA2" s="33" t="e">
        <f xml:space="preserve"> Time!#REF!</f>
        <v>#REF!</v>
      </c>
      <c r="QAB2" s="33" t="e">
        <f xml:space="preserve"> Time!#REF!</f>
        <v>#REF!</v>
      </c>
      <c r="QAC2" s="33" t="e">
        <f xml:space="preserve"> Time!#REF!</f>
        <v>#REF!</v>
      </c>
      <c r="QAD2" s="33" t="e">
        <f xml:space="preserve"> Time!#REF!</f>
        <v>#REF!</v>
      </c>
      <c r="QAE2" s="33" t="e">
        <f xml:space="preserve"> Time!#REF!</f>
        <v>#REF!</v>
      </c>
      <c r="QAF2" s="33" t="e">
        <f xml:space="preserve"> Time!#REF!</f>
        <v>#REF!</v>
      </c>
      <c r="QAG2" s="33" t="e">
        <f xml:space="preserve"> Time!#REF!</f>
        <v>#REF!</v>
      </c>
      <c r="QAH2" s="33" t="e">
        <f xml:space="preserve"> Time!#REF!</f>
        <v>#REF!</v>
      </c>
      <c r="QAI2" s="33" t="e">
        <f xml:space="preserve"> Time!#REF!</f>
        <v>#REF!</v>
      </c>
      <c r="QAJ2" s="33" t="e">
        <f xml:space="preserve"> Time!#REF!</f>
        <v>#REF!</v>
      </c>
      <c r="QAK2" s="33" t="e">
        <f xml:space="preserve"> Time!#REF!</f>
        <v>#REF!</v>
      </c>
      <c r="QAL2" s="33" t="e">
        <f xml:space="preserve"> Time!#REF!</f>
        <v>#REF!</v>
      </c>
      <c r="QAM2" s="33" t="e">
        <f xml:space="preserve"> Time!#REF!</f>
        <v>#REF!</v>
      </c>
      <c r="QAN2" s="33" t="e">
        <f xml:space="preserve"> Time!#REF!</f>
        <v>#REF!</v>
      </c>
      <c r="QAO2" s="33" t="e">
        <f xml:space="preserve"> Time!#REF!</f>
        <v>#REF!</v>
      </c>
      <c r="QAP2" s="33" t="e">
        <f xml:space="preserve"> Time!#REF!</f>
        <v>#REF!</v>
      </c>
      <c r="QAQ2" s="33" t="e">
        <f xml:space="preserve"> Time!#REF!</f>
        <v>#REF!</v>
      </c>
      <c r="QAR2" s="33" t="e">
        <f xml:space="preserve"> Time!#REF!</f>
        <v>#REF!</v>
      </c>
      <c r="QAS2" s="33" t="e">
        <f xml:space="preserve"> Time!#REF!</f>
        <v>#REF!</v>
      </c>
      <c r="QAT2" s="33" t="e">
        <f xml:space="preserve"> Time!#REF!</f>
        <v>#REF!</v>
      </c>
      <c r="QAU2" s="33" t="e">
        <f xml:space="preserve"> Time!#REF!</f>
        <v>#REF!</v>
      </c>
      <c r="QAV2" s="33" t="e">
        <f xml:space="preserve"> Time!#REF!</f>
        <v>#REF!</v>
      </c>
      <c r="QAW2" s="33" t="e">
        <f xml:space="preserve"> Time!#REF!</f>
        <v>#REF!</v>
      </c>
      <c r="QAX2" s="33" t="e">
        <f xml:space="preserve"> Time!#REF!</f>
        <v>#REF!</v>
      </c>
      <c r="QAY2" s="33" t="e">
        <f xml:space="preserve"> Time!#REF!</f>
        <v>#REF!</v>
      </c>
      <c r="QAZ2" s="33" t="e">
        <f xml:space="preserve"> Time!#REF!</f>
        <v>#REF!</v>
      </c>
      <c r="QBA2" s="33" t="e">
        <f xml:space="preserve"> Time!#REF!</f>
        <v>#REF!</v>
      </c>
      <c r="QBB2" s="33" t="e">
        <f xml:space="preserve"> Time!#REF!</f>
        <v>#REF!</v>
      </c>
      <c r="QBC2" s="33" t="e">
        <f xml:space="preserve"> Time!#REF!</f>
        <v>#REF!</v>
      </c>
      <c r="QBD2" s="33" t="e">
        <f xml:space="preserve"> Time!#REF!</f>
        <v>#REF!</v>
      </c>
      <c r="QBE2" s="33" t="e">
        <f xml:space="preserve"> Time!#REF!</f>
        <v>#REF!</v>
      </c>
      <c r="QBF2" s="33" t="e">
        <f xml:space="preserve"> Time!#REF!</f>
        <v>#REF!</v>
      </c>
      <c r="QBG2" s="33" t="e">
        <f xml:space="preserve"> Time!#REF!</f>
        <v>#REF!</v>
      </c>
      <c r="QBH2" s="33" t="e">
        <f xml:space="preserve"> Time!#REF!</f>
        <v>#REF!</v>
      </c>
      <c r="QBI2" s="33" t="e">
        <f xml:space="preserve"> Time!#REF!</f>
        <v>#REF!</v>
      </c>
      <c r="QBJ2" s="33" t="e">
        <f xml:space="preserve"> Time!#REF!</f>
        <v>#REF!</v>
      </c>
      <c r="QBK2" s="33" t="e">
        <f xml:space="preserve"> Time!#REF!</f>
        <v>#REF!</v>
      </c>
      <c r="QBL2" s="33" t="e">
        <f xml:space="preserve"> Time!#REF!</f>
        <v>#REF!</v>
      </c>
      <c r="QBM2" s="33" t="e">
        <f xml:space="preserve"> Time!#REF!</f>
        <v>#REF!</v>
      </c>
      <c r="QBN2" s="33" t="e">
        <f xml:space="preserve"> Time!#REF!</f>
        <v>#REF!</v>
      </c>
      <c r="QBO2" s="33" t="e">
        <f xml:space="preserve"> Time!#REF!</f>
        <v>#REF!</v>
      </c>
      <c r="QBP2" s="33" t="e">
        <f xml:space="preserve"> Time!#REF!</f>
        <v>#REF!</v>
      </c>
      <c r="QBQ2" s="33" t="e">
        <f xml:space="preserve"> Time!#REF!</f>
        <v>#REF!</v>
      </c>
      <c r="QBR2" s="33" t="e">
        <f xml:space="preserve"> Time!#REF!</f>
        <v>#REF!</v>
      </c>
      <c r="QBS2" s="33" t="e">
        <f xml:space="preserve"> Time!#REF!</f>
        <v>#REF!</v>
      </c>
      <c r="QBT2" s="33" t="e">
        <f xml:space="preserve"> Time!#REF!</f>
        <v>#REF!</v>
      </c>
      <c r="QBU2" s="33" t="e">
        <f xml:space="preserve"> Time!#REF!</f>
        <v>#REF!</v>
      </c>
      <c r="QBV2" s="33" t="e">
        <f xml:space="preserve"> Time!#REF!</f>
        <v>#REF!</v>
      </c>
      <c r="QBW2" s="33" t="e">
        <f xml:space="preserve"> Time!#REF!</f>
        <v>#REF!</v>
      </c>
      <c r="QBX2" s="33" t="e">
        <f xml:space="preserve"> Time!#REF!</f>
        <v>#REF!</v>
      </c>
      <c r="QBY2" s="33" t="e">
        <f xml:space="preserve"> Time!#REF!</f>
        <v>#REF!</v>
      </c>
      <c r="QBZ2" s="33" t="e">
        <f xml:space="preserve"> Time!#REF!</f>
        <v>#REF!</v>
      </c>
      <c r="QCA2" s="33" t="e">
        <f xml:space="preserve"> Time!#REF!</f>
        <v>#REF!</v>
      </c>
      <c r="QCB2" s="33" t="e">
        <f xml:space="preserve"> Time!#REF!</f>
        <v>#REF!</v>
      </c>
      <c r="QCC2" s="33" t="e">
        <f xml:space="preserve"> Time!#REF!</f>
        <v>#REF!</v>
      </c>
      <c r="QCD2" s="33" t="e">
        <f xml:space="preserve"> Time!#REF!</f>
        <v>#REF!</v>
      </c>
      <c r="QCE2" s="33" t="e">
        <f xml:space="preserve"> Time!#REF!</f>
        <v>#REF!</v>
      </c>
      <c r="QCF2" s="33" t="e">
        <f xml:space="preserve"> Time!#REF!</f>
        <v>#REF!</v>
      </c>
      <c r="QCG2" s="33" t="e">
        <f xml:space="preserve"> Time!#REF!</f>
        <v>#REF!</v>
      </c>
      <c r="QCH2" s="33" t="e">
        <f xml:space="preserve"> Time!#REF!</f>
        <v>#REF!</v>
      </c>
      <c r="QCI2" s="33" t="e">
        <f xml:space="preserve"> Time!#REF!</f>
        <v>#REF!</v>
      </c>
      <c r="QCJ2" s="33" t="e">
        <f xml:space="preserve"> Time!#REF!</f>
        <v>#REF!</v>
      </c>
      <c r="QCK2" s="33" t="e">
        <f xml:space="preserve"> Time!#REF!</f>
        <v>#REF!</v>
      </c>
      <c r="QCL2" s="33" t="e">
        <f xml:space="preserve"> Time!#REF!</f>
        <v>#REF!</v>
      </c>
      <c r="QCM2" s="33" t="e">
        <f xml:space="preserve"> Time!#REF!</f>
        <v>#REF!</v>
      </c>
      <c r="QCN2" s="33" t="e">
        <f xml:space="preserve"> Time!#REF!</f>
        <v>#REF!</v>
      </c>
      <c r="QCO2" s="33" t="e">
        <f xml:space="preserve"> Time!#REF!</f>
        <v>#REF!</v>
      </c>
      <c r="QCP2" s="33" t="e">
        <f xml:space="preserve"> Time!#REF!</f>
        <v>#REF!</v>
      </c>
      <c r="QCQ2" s="33" t="e">
        <f xml:space="preserve"> Time!#REF!</f>
        <v>#REF!</v>
      </c>
      <c r="QCR2" s="33" t="e">
        <f xml:space="preserve"> Time!#REF!</f>
        <v>#REF!</v>
      </c>
      <c r="QCS2" s="33" t="e">
        <f xml:space="preserve"> Time!#REF!</f>
        <v>#REF!</v>
      </c>
      <c r="QCT2" s="33" t="e">
        <f xml:space="preserve"> Time!#REF!</f>
        <v>#REF!</v>
      </c>
      <c r="QCU2" s="33" t="e">
        <f xml:space="preserve"> Time!#REF!</f>
        <v>#REF!</v>
      </c>
      <c r="QCV2" s="33" t="e">
        <f xml:space="preserve"> Time!#REF!</f>
        <v>#REF!</v>
      </c>
      <c r="QCW2" s="33" t="e">
        <f xml:space="preserve"> Time!#REF!</f>
        <v>#REF!</v>
      </c>
      <c r="QCX2" s="33" t="e">
        <f xml:space="preserve"> Time!#REF!</f>
        <v>#REF!</v>
      </c>
      <c r="QCY2" s="33" t="e">
        <f xml:space="preserve"> Time!#REF!</f>
        <v>#REF!</v>
      </c>
      <c r="QCZ2" s="33" t="e">
        <f xml:space="preserve"> Time!#REF!</f>
        <v>#REF!</v>
      </c>
      <c r="QDA2" s="33" t="e">
        <f xml:space="preserve"> Time!#REF!</f>
        <v>#REF!</v>
      </c>
      <c r="QDB2" s="33" t="e">
        <f xml:space="preserve"> Time!#REF!</f>
        <v>#REF!</v>
      </c>
      <c r="QDC2" s="33" t="e">
        <f xml:space="preserve"> Time!#REF!</f>
        <v>#REF!</v>
      </c>
      <c r="QDD2" s="33" t="e">
        <f xml:space="preserve"> Time!#REF!</f>
        <v>#REF!</v>
      </c>
      <c r="QDE2" s="33" t="e">
        <f xml:space="preserve"> Time!#REF!</f>
        <v>#REF!</v>
      </c>
      <c r="QDF2" s="33" t="e">
        <f xml:space="preserve"> Time!#REF!</f>
        <v>#REF!</v>
      </c>
      <c r="QDG2" s="33" t="e">
        <f xml:space="preserve"> Time!#REF!</f>
        <v>#REF!</v>
      </c>
      <c r="QDH2" s="33" t="e">
        <f xml:space="preserve"> Time!#REF!</f>
        <v>#REF!</v>
      </c>
      <c r="QDI2" s="33" t="e">
        <f xml:space="preserve"> Time!#REF!</f>
        <v>#REF!</v>
      </c>
      <c r="QDJ2" s="33" t="e">
        <f xml:space="preserve"> Time!#REF!</f>
        <v>#REF!</v>
      </c>
      <c r="QDK2" s="33" t="e">
        <f xml:space="preserve"> Time!#REF!</f>
        <v>#REF!</v>
      </c>
      <c r="QDL2" s="33" t="e">
        <f xml:space="preserve"> Time!#REF!</f>
        <v>#REF!</v>
      </c>
      <c r="QDM2" s="33" t="e">
        <f xml:space="preserve"> Time!#REF!</f>
        <v>#REF!</v>
      </c>
      <c r="QDN2" s="33" t="e">
        <f xml:space="preserve"> Time!#REF!</f>
        <v>#REF!</v>
      </c>
      <c r="QDO2" s="33" t="e">
        <f xml:space="preserve"> Time!#REF!</f>
        <v>#REF!</v>
      </c>
      <c r="QDP2" s="33" t="e">
        <f xml:space="preserve"> Time!#REF!</f>
        <v>#REF!</v>
      </c>
      <c r="QDQ2" s="33" t="e">
        <f xml:space="preserve"> Time!#REF!</f>
        <v>#REF!</v>
      </c>
      <c r="QDR2" s="33" t="e">
        <f xml:space="preserve"> Time!#REF!</f>
        <v>#REF!</v>
      </c>
      <c r="QDS2" s="33" t="e">
        <f xml:space="preserve"> Time!#REF!</f>
        <v>#REF!</v>
      </c>
      <c r="QDT2" s="33" t="e">
        <f xml:space="preserve"> Time!#REF!</f>
        <v>#REF!</v>
      </c>
      <c r="QDU2" s="33" t="e">
        <f xml:space="preserve"> Time!#REF!</f>
        <v>#REF!</v>
      </c>
      <c r="QDV2" s="33" t="e">
        <f xml:space="preserve"> Time!#REF!</f>
        <v>#REF!</v>
      </c>
      <c r="QDW2" s="33" t="e">
        <f xml:space="preserve"> Time!#REF!</f>
        <v>#REF!</v>
      </c>
      <c r="QDX2" s="33" t="e">
        <f xml:space="preserve"> Time!#REF!</f>
        <v>#REF!</v>
      </c>
      <c r="QDY2" s="33" t="e">
        <f xml:space="preserve"> Time!#REF!</f>
        <v>#REF!</v>
      </c>
      <c r="QDZ2" s="33" t="e">
        <f xml:space="preserve"> Time!#REF!</f>
        <v>#REF!</v>
      </c>
      <c r="QEA2" s="33" t="e">
        <f xml:space="preserve"> Time!#REF!</f>
        <v>#REF!</v>
      </c>
      <c r="QEB2" s="33" t="e">
        <f xml:space="preserve"> Time!#REF!</f>
        <v>#REF!</v>
      </c>
      <c r="QEC2" s="33" t="e">
        <f xml:space="preserve"> Time!#REF!</f>
        <v>#REF!</v>
      </c>
      <c r="QED2" s="33" t="e">
        <f xml:space="preserve"> Time!#REF!</f>
        <v>#REF!</v>
      </c>
      <c r="QEE2" s="33" t="e">
        <f xml:space="preserve"> Time!#REF!</f>
        <v>#REF!</v>
      </c>
      <c r="QEF2" s="33" t="e">
        <f xml:space="preserve"> Time!#REF!</f>
        <v>#REF!</v>
      </c>
      <c r="QEG2" s="33" t="e">
        <f xml:space="preserve"> Time!#REF!</f>
        <v>#REF!</v>
      </c>
      <c r="QEH2" s="33" t="e">
        <f xml:space="preserve"> Time!#REF!</f>
        <v>#REF!</v>
      </c>
      <c r="QEI2" s="33" t="e">
        <f xml:space="preserve"> Time!#REF!</f>
        <v>#REF!</v>
      </c>
      <c r="QEJ2" s="33" t="e">
        <f xml:space="preserve"> Time!#REF!</f>
        <v>#REF!</v>
      </c>
      <c r="QEK2" s="33" t="e">
        <f xml:space="preserve"> Time!#REF!</f>
        <v>#REF!</v>
      </c>
      <c r="QEL2" s="33" t="e">
        <f xml:space="preserve"> Time!#REF!</f>
        <v>#REF!</v>
      </c>
      <c r="QEM2" s="33" t="e">
        <f xml:space="preserve"> Time!#REF!</f>
        <v>#REF!</v>
      </c>
      <c r="QEN2" s="33" t="e">
        <f xml:space="preserve"> Time!#REF!</f>
        <v>#REF!</v>
      </c>
      <c r="QEO2" s="33" t="e">
        <f xml:space="preserve"> Time!#REF!</f>
        <v>#REF!</v>
      </c>
      <c r="QEP2" s="33" t="e">
        <f xml:space="preserve"> Time!#REF!</f>
        <v>#REF!</v>
      </c>
      <c r="QEQ2" s="33" t="e">
        <f xml:space="preserve"> Time!#REF!</f>
        <v>#REF!</v>
      </c>
      <c r="QER2" s="33" t="e">
        <f xml:space="preserve"> Time!#REF!</f>
        <v>#REF!</v>
      </c>
      <c r="QES2" s="33" t="e">
        <f xml:space="preserve"> Time!#REF!</f>
        <v>#REF!</v>
      </c>
      <c r="QET2" s="33" t="e">
        <f xml:space="preserve"> Time!#REF!</f>
        <v>#REF!</v>
      </c>
      <c r="QEU2" s="33" t="e">
        <f xml:space="preserve"> Time!#REF!</f>
        <v>#REF!</v>
      </c>
      <c r="QEV2" s="33" t="e">
        <f xml:space="preserve"> Time!#REF!</f>
        <v>#REF!</v>
      </c>
      <c r="QEW2" s="33" t="e">
        <f xml:space="preserve"> Time!#REF!</f>
        <v>#REF!</v>
      </c>
      <c r="QEX2" s="33" t="e">
        <f xml:space="preserve"> Time!#REF!</f>
        <v>#REF!</v>
      </c>
      <c r="QEY2" s="33" t="e">
        <f xml:space="preserve"> Time!#REF!</f>
        <v>#REF!</v>
      </c>
      <c r="QEZ2" s="33" t="e">
        <f xml:space="preserve"> Time!#REF!</f>
        <v>#REF!</v>
      </c>
      <c r="QFA2" s="33" t="e">
        <f xml:space="preserve"> Time!#REF!</f>
        <v>#REF!</v>
      </c>
      <c r="QFB2" s="33" t="e">
        <f xml:space="preserve"> Time!#REF!</f>
        <v>#REF!</v>
      </c>
      <c r="QFC2" s="33" t="e">
        <f xml:space="preserve"> Time!#REF!</f>
        <v>#REF!</v>
      </c>
      <c r="QFD2" s="33" t="e">
        <f xml:space="preserve"> Time!#REF!</f>
        <v>#REF!</v>
      </c>
      <c r="QFE2" s="33" t="e">
        <f xml:space="preserve"> Time!#REF!</f>
        <v>#REF!</v>
      </c>
      <c r="QFF2" s="33" t="e">
        <f xml:space="preserve"> Time!#REF!</f>
        <v>#REF!</v>
      </c>
      <c r="QFG2" s="33" t="e">
        <f xml:space="preserve"> Time!#REF!</f>
        <v>#REF!</v>
      </c>
      <c r="QFH2" s="33" t="e">
        <f xml:space="preserve"> Time!#REF!</f>
        <v>#REF!</v>
      </c>
      <c r="QFI2" s="33" t="e">
        <f xml:space="preserve"> Time!#REF!</f>
        <v>#REF!</v>
      </c>
      <c r="QFJ2" s="33" t="e">
        <f xml:space="preserve"> Time!#REF!</f>
        <v>#REF!</v>
      </c>
      <c r="QFK2" s="33" t="e">
        <f xml:space="preserve"> Time!#REF!</f>
        <v>#REF!</v>
      </c>
      <c r="QFL2" s="33" t="e">
        <f xml:space="preserve"> Time!#REF!</f>
        <v>#REF!</v>
      </c>
      <c r="QFM2" s="33" t="e">
        <f xml:space="preserve"> Time!#REF!</f>
        <v>#REF!</v>
      </c>
      <c r="QFN2" s="33" t="e">
        <f xml:space="preserve"> Time!#REF!</f>
        <v>#REF!</v>
      </c>
      <c r="QFO2" s="33" t="e">
        <f xml:space="preserve"> Time!#REF!</f>
        <v>#REF!</v>
      </c>
      <c r="QFP2" s="33" t="e">
        <f xml:space="preserve"> Time!#REF!</f>
        <v>#REF!</v>
      </c>
      <c r="QFQ2" s="33" t="e">
        <f xml:space="preserve"> Time!#REF!</f>
        <v>#REF!</v>
      </c>
      <c r="QFR2" s="33" t="e">
        <f xml:space="preserve"> Time!#REF!</f>
        <v>#REF!</v>
      </c>
      <c r="QFS2" s="33" t="e">
        <f xml:space="preserve"> Time!#REF!</f>
        <v>#REF!</v>
      </c>
      <c r="QFT2" s="33" t="e">
        <f xml:space="preserve"> Time!#REF!</f>
        <v>#REF!</v>
      </c>
      <c r="QFU2" s="33" t="e">
        <f xml:space="preserve"> Time!#REF!</f>
        <v>#REF!</v>
      </c>
      <c r="QFV2" s="33" t="e">
        <f xml:space="preserve"> Time!#REF!</f>
        <v>#REF!</v>
      </c>
      <c r="QFW2" s="33" t="e">
        <f xml:space="preserve"> Time!#REF!</f>
        <v>#REF!</v>
      </c>
      <c r="QFX2" s="33" t="e">
        <f xml:space="preserve"> Time!#REF!</f>
        <v>#REF!</v>
      </c>
      <c r="QFY2" s="33" t="e">
        <f xml:space="preserve"> Time!#REF!</f>
        <v>#REF!</v>
      </c>
      <c r="QFZ2" s="33" t="e">
        <f xml:space="preserve"> Time!#REF!</f>
        <v>#REF!</v>
      </c>
      <c r="QGA2" s="33" t="e">
        <f xml:space="preserve"> Time!#REF!</f>
        <v>#REF!</v>
      </c>
      <c r="QGB2" s="33" t="e">
        <f xml:space="preserve"> Time!#REF!</f>
        <v>#REF!</v>
      </c>
      <c r="QGC2" s="33" t="e">
        <f xml:space="preserve"> Time!#REF!</f>
        <v>#REF!</v>
      </c>
      <c r="QGD2" s="33" t="e">
        <f xml:space="preserve"> Time!#REF!</f>
        <v>#REF!</v>
      </c>
      <c r="QGE2" s="33" t="e">
        <f xml:space="preserve"> Time!#REF!</f>
        <v>#REF!</v>
      </c>
      <c r="QGF2" s="33" t="e">
        <f xml:space="preserve"> Time!#REF!</f>
        <v>#REF!</v>
      </c>
      <c r="QGG2" s="33" t="e">
        <f xml:space="preserve"> Time!#REF!</f>
        <v>#REF!</v>
      </c>
      <c r="QGH2" s="33" t="e">
        <f xml:space="preserve"> Time!#REF!</f>
        <v>#REF!</v>
      </c>
      <c r="QGI2" s="33" t="e">
        <f xml:space="preserve"> Time!#REF!</f>
        <v>#REF!</v>
      </c>
      <c r="QGJ2" s="33" t="e">
        <f xml:space="preserve"> Time!#REF!</f>
        <v>#REF!</v>
      </c>
      <c r="QGK2" s="33" t="e">
        <f xml:space="preserve"> Time!#REF!</f>
        <v>#REF!</v>
      </c>
      <c r="QGL2" s="33" t="e">
        <f xml:space="preserve"> Time!#REF!</f>
        <v>#REF!</v>
      </c>
      <c r="QGM2" s="33" t="e">
        <f xml:space="preserve"> Time!#REF!</f>
        <v>#REF!</v>
      </c>
      <c r="QGN2" s="33" t="e">
        <f xml:space="preserve"> Time!#REF!</f>
        <v>#REF!</v>
      </c>
      <c r="QGO2" s="33" t="e">
        <f xml:space="preserve"> Time!#REF!</f>
        <v>#REF!</v>
      </c>
      <c r="QGP2" s="33" t="e">
        <f xml:space="preserve"> Time!#REF!</f>
        <v>#REF!</v>
      </c>
      <c r="QGQ2" s="33" t="e">
        <f xml:space="preserve"> Time!#REF!</f>
        <v>#REF!</v>
      </c>
      <c r="QGR2" s="33" t="e">
        <f xml:space="preserve"> Time!#REF!</f>
        <v>#REF!</v>
      </c>
      <c r="QGS2" s="33" t="e">
        <f xml:space="preserve"> Time!#REF!</f>
        <v>#REF!</v>
      </c>
      <c r="QGT2" s="33" t="e">
        <f xml:space="preserve"> Time!#REF!</f>
        <v>#REF!</v>
      </c>
      <c r="QGU2" s="33" t="e">
        <f xml:space="preserve"> Time!#REF!</f>
        <v>#REF!</v>
      </c>
      <c r="QGV2" s="33" t="e">
        <f xml:space="preserve"> Time!#REF!</f>
        <v>#REF!</v>
      </c>
      <c r="QGW2" s="33" t="e">
        <f xml:space="preserve"> Time!#REF!</f>
        <v>#REF!</v>
      </c>
      <c r="QGX2" s="33" t="e">
        <f xml:space="preserve"> Time!#REF!</f>
        <v>#REF!</v>
      </c>
      <c r="QGY2" s="33" t="e">
        <f xml:space="preserve"> Time!#REF!</f>
        <v>#REF!</v>
      </c>
      <c r="QGZ2" s="33" t="e">
        <f xml:space="preserve"> Time!#REF!</f>
        <v>#REF!</v>
      </c>
      <c r="QHA2" s="33" t="e">
        <f xml:space="preserve"> Time!#REF!</f>
        <v>#REF!</v>
      </c>
      <c r="QHB2" s="33" t="e">
        <f xml:space="preserve"> Time!#REF!</f>
        <v>#REF!</v>
      </c>
      <c r="QHC2" s="33" t="e">
        <f xml:space="preserve"> Time!#REF!</f>
        <v>#REF!</v>
      </c>
      <c r="QHD2" s="33" t="e">
        <f xml:space="preserve"> Time!#REF!</f>
        <v>#REF!</v>
      </c>
      <c r="QHE2" s="33" t="e">
        <f xml:space="preserve"> Time!#REF!</f>
        <v>#REF!</v>
      </c>
      <c r="QHF2" s="33" t="e">
        <f xml:space="preserve"> Time!#REF!</f>
        <v>#REF!</v>
      </c>
      <c r="QHG2" s="33" t="e">
        <f xml:space="preserve"> Time!#REF!</f>
        <v>#REF!</v>
      </c>
      <c r="QHH2" s="33" t="e">
        <f xml:space="preserve"> Time!#REF!</f>
        <v>#REF!</v>
      </c>
      <c r="QHI2" s="33" t="e">
        <f xml:space="preserve"> Time!#REF!</f>
        <v>#REF!</v>
      </c>
      <c r="QHJ2" s="33" t="e">
        <f xml:space="preserve"> Time!#REF!</f>
        <v>#REF!</v>
      </c>
      <c r="QHK2" s="33" t="e">
        <f xml:space="preserve"> Time!#REF!</f>
        <v>#REF!</v>
      </c>
      <c r="QHL2" s="33" t="e">
        <f xml:space="preserve"> Time!#REF!</f>
        <v>#REF!</v>
      </c>
      <c r="QHM2" s="33" t="e">
        <f xml:space="preserve"> Time!#REF!</f>
        <v>#REF!</v>
      </c>
      <c r="QHN2" s="33" t="e">
        <f xml:space="preserve"> Time!#REF!</f>
        <v>#REF!</v>
      </c>
      <c r="QHO2" s="33" t="e">
        <f xml:space="preserve"> Time!#REF!</f>
        <v>#REF!</v>
      </c>
      <c r="QHP2" s="33" t="e">
        <f xml:space="preserve"> Time!#REF!</f>
        <v>#REF!</v>
      </c>
      <c r="QHQ2" s="33" t="e">
        <f xml:space="preserve"> Time!#REF!</f>
        <v>#REF!</v>
      </c>
      <c r="QHR2" s="33" t="e">
        <f xml:space="preserve"> Time!#REF!</f>
        <v>#REF!</v>
      </c>
      <c r="QHS2" s="33" t="e">
        <f xml:space="preserve"> Time!#REF!</f>
        <v>#REF!</v>
      </c>
      <c r="QHT2" s="33" t="e">
        <f xml:space="preserve"> Time!#REF!</f>
        <v>#REF!</v>
      </c>
      <c r="QHU2" s="33" t="e">
        <f xml:space="preserve"> Time!#REF!</f>
        <v>#REF!</v>
      </c>
      <c r="QHV2" s="33" t="e">
        <f xml:space="preserve"> Time!#REF!</f>
        <v>#REF!</v>
      </c>
      <c r="QHW2" s="33" t="e">
        <f xml:space="preserve"> Time!#REF!</f>
        <v>#REF!</v>
      </c>
      <c r="QHX2" s="33" t="e">
        <f xml:space="preserve"> Time!#REF!</f>
        <v>#REF!</v>
      </c>
      <c r="QHY2" s="33" t="e">
        <f xml:space="preserve"> Time!#REF!</f>
        <v>#REF!</v>
      </c>
      <c r="QHZ2" s="33" t="e">
        <f xml:space="preserve"> Time!#REF!</f>
        <v>#REF!</v>
      </c>
      <c r="QIA2" s="33" t="e">
        <f xml:space="preserve"> Time!#REF!</f>
        <v>#REF!</v>
      </c>
      <c r="QIB2" s="33" t="e">
        <f xml:space="preserve"> Time!#REF!</f>
        <v>#REF!</v>
      </c>
      <c r="QIC2" s="33" t="e">
        <f xml:space="preserve"> Time!#REF!</f>
        <v>#REF!</v>
      </c>
      <c r="QID2" s="33" t="e">
        <f xml:space="preserve"> Time!#REF!</f>
        <v>#REF!</v>
      </c>
      <c r="QIE2" s="33" t="e">
        <f xml:space="preserve"> Time!#REF!</f>
        <v>#REF!</v>
      </c>
      <c r="QIF2" s="33" t="e">
        <f xml:space="preserve"> Time!#REF!</f>
        <v>#REF!</v>
      </c>
      <c r="QIG2" s="33" t="e">
        <f xml:space="preserve"> Time!#REF!</f>
        <v>#REF!</v>
      </c>
      <c r="QIH2" s="33" t="e">
        <f xml:space="preserve"> Time!#REF!</f>
        <v>#REF!</v>
      </c>
      <c r="QII2" s="33" t="e">
        <f xml:space="preserve"> Time!#REF!</f>
        <v>#REF!</v>
      </c>
      <c r="QIJ2" s="33" t="e">
        <f xml:space="preserve"> Time!#REF!</f>
        <v>#REF!</v>
      </c>
      <c r="QIK2" s="33" t="e">
        <f xml:space="preserve"> Time!#REF!</f>
        <v>#REF!</v>
      </c>
      <c r="QIL2" s="33" t="e">
        <f xml:space="preserve"> Time!#REF!</f>
        <v>#REF!</v>
      </c>
      <c r="QIM2" s="33" t="e">
        <f xml:space="preserve"> Time!#REF!</f>
        <v>#REF!</v>
      </c>
      <c r="QIN2" s="33" t="e">
        <f xml:space="preserve"> Time!#REF!</f>
        <v>#REF!</v>
      </c>
      <c r="QIO2" s="33" t="e">
        <f xml:space="preserve"> Time!#REF!</f>
        <v>#REF!</v>
      </c>
      <c r="QIP2" s="33" t="e">
        <f xml:space="preserve"> Time!#REF!</f>
        <v>#REF!</v>
      </c>
      <c r="QIQ2" s="33" t="e">
        <f xml:space="preserve"> Time!#REF!</f>
        <v>#REF!</v>
      </c>
      <c r="QIR2" s="33" t="e">
        <f xml:space="preserve"> Time!#REF!</f>
        <v>#REF!</v>
      </c>
      <c r="QIS2" s="33" t="e">
        <f xml:space="preserve"> Time!#REF!</f>
        <v>#REF!</v>
      </c>
      <c r="QIT2" s="33" t="e">
        <f xml:space="preserve"> Time!#REF!</f>
        <v>#REF!</v>
      </c>
      <c r="QIU2" s="33" t="e">
        <f xml:space="preserve"> Time!#REF!</f>
        <v>#REF!</v>
      </c>
      <c r="QIV2" s="33" t="e">
        <f xml:space="preserve"> Time!#REF!</f>
        <v>#REF!</v>
      </c>
      <c r="QIW2" s="33" t="e">
        <f xml:space="preserve"> Time!#REF!</f>
        <v>#REF!</v>
      </c>
      <c r="QIX2" s="33" t="e">
        <f xml:space="preserve"> Time!#REF!</f>
        <v>#REF!</v>
      </c>
      <c r="QIY2" s="33" t="e">
        <f xml:space="preserve"> Time!#REF!</f>
        <v>#REF!</v>
      </c>
      <c r="QIZ2" s="33" t="e">
        <f xml:space="preserve"> Time!#REF!</f>
        <v>#REF!</v>
      </c>
      <c r="QJA2" s="33" t="e">
        <f xml:space="preserve"> Time!#REF!</f>
        <v>#REF!</v>
      </c>
      <c r="QJB2" s="33" t="e">
        <f xml:space="preserve"> Time!#REF!</f>
        <v>#REF!</v>
      </c>
      <c r="QJC2" s="33" t="e">
        <f xml:space="preserve"> Time!#REF!</f>
        <v>#REF!</v>
      </c>
      <c r="QJD2" s="33" t="e">
        <f xml:space="preserve"> Time!#REF!</f>
        <v>#REF!</v>
      </c>
      <c r="QJE2" s="33" t="e">
        <f xml:space="preserve"> Time!#REF!</f>
        <v>#REF!</v>
      </c>
      <c r="QJF2" s="33" t="e">
        <f xml:space="preserve"> Time!#REF!</f>
        <v>#REF!</v>
      </c>
      <c r="QJG2" s="33" t="e">
        <f xml:space="preserve"> Time!#REF!</f>
        <v>#REF!</v>
      </c>
      <c r="QJH2" s="33" t="e">
        <f xml:space="preserve"> Time!#REF!</f>
        <v>#REF!</v>
      </c>
      <c r="QJI2" s="33" t="e">
        <f xml:space="preserve"> Time!#REF!</f>
        <v>#REF!</v>
      </c>
      <c r="QJJ2" s="33" t="e">
        <f xml:space="preserve"> Time!#REF!</f>
        <v>#REF!</v>
      </c>
      <c r="QJK2" s="33" t="e">
        <f xml:space="preserve"> Time!#REF!</f>
        <v>#REF!</v>
      </c>
      <c r="QJL2" s="33" t="e">
        <f xml:space="preserve"> Time!#REF!</f>
        <v>#REF!</v>
      </c>
      <c r="QJM2" s="33" t="e">
        <f xml:space="preserve"> Time!#REF!</f>
        <v>#REF!</v>
      </c>
      <c r="QJN2" s="33" t="e">
        <f xml:space="preserve"> Time!#REF!</f>
        <v>#REF!</v>
      </c>
      <c r="QJO2" s="33" t="e">
        <f xml:space="preserve"> Time!#REF!</f>
        <v>#REF!</v>
      </c>
      <c r="QJP2" s="33" t="e">
        <f xml:space="preserve"> Time!#REF!</f>
        <v>#REF!</v>
      </c>
      <c r="QJQ2" s="33" t="e">
        <f xml:space="preserve"> Time!#REF!</f>
        <v>#REF!</v>
      </c>
      <c r="QJR2" s="33" t="e">
        <f xml:space="preserve"> Time!#REF!</f>
        <v>#REF!</v>
      </c>
      <c r="QJS2" s="33" t="e">
        <f xml:space="preserve"> Time!#REF!</f>
        <v>#REF!</v>
      </c>
      <c r="QJT2" s="33" t="e">
        <f xml:space="preserve"> Time!#REF!</f>
        <v>#REF!</v>
      </c>
      <c r="QJU2" s="33" t="e">
        <f xml:space="preserve"> Time!#REF!</f>
        <v>#REF!</v>
      </c>
      <c r="QJV2" s="33" t="e">
        <f xml:space="preserve"> Time!#REF!</f>
        <v>#REF!</v>
      </c>
      <c r="QJW2" s="33" t="e">
        <f xml:space="preserve"> Time!#REF!</f>
        <v>#REF!</v>
      </c>
      <c r="QJX2" s="33" t="e">
        <f xml:space="preserve"> Time!#REF!</f>
        <v>#REF!</v>
      </c>
      <c r="QJY2" s="33" t="e">
        <f xml:space="preserve"> Time!#REF!</f>
        <v>#REF!</v>
      </c>
      <c r="QJZ2" s="33" t="e">
        <f xml:space="preserve"> Time!#REF!</f>
        <v>#REF!</v>
      </c>
      <c r="QKA2" s="33" t="e">
        <f xml:space="preserve"> Time!#REF!</f>
        <v>#REF!</v>
      </c>
      <c r="QKB2" s="33" t="e">
        <f xml:space="preserve"> Time!#REF!</f>
        <v>#REF!</v>
      </c>
      <c r="QKC2" s="33" t="e">
        <f xml:space="preserve"> Time!#REF!</f>
        <v>#REF!</v>
      </c>
      <c r="QKD2" s="33" t="e">
        <f xml:space="preserve"> Time!#REF!</f>
        <v>#REF!</v>
      </c>
      <c r="QKE2" s="33" t="e">
        <f xml:space="preserve"> Time!#REF!</f>
        <v>#REF!</v>
      </c>
      <c r="QKF2" s="33" t="e">
        <f xml:space="preserve"> Time!#REF!</f>
        <v>#REF!</v>
      </c>
      <c r="QKG2" s="33" t="e">
        <f xml:space="preserve"> Time!#REF!</f>
        <v>#REF!</v>
      </c>
      <c r="QKH2" s="33" t="e">
        <f xml:space="preserve"> Time!#REF!</f>
        <v>#REF!</v>
      </c>
      <c r="QKI2" s="33" t="e">
        <f xml:space="preserve"> Time!#REF!</f>
        <v>#REF!</v>
      </c>
      <c r="QKJ2" s="33" t="e">
        <f xml:space="preserve"> Time!#REF!</f>
        <v>#REF!</v>
      </c>
      <c r="QKK2" s="33" t="e">
        <f xml:space="preserve"> Time!#REF!</f>
        <v>#REF!</v>
      </c>
      <c r="QKL2" s="33" t="e">
        <f xml:space="preserve"> Time!#REF!</f>
        <v>#REF!</v>
      </c>
      <c r="QKM2" s="33" t="e">
        <f xml:space="preserve"> Time!#REF!</f>
        <v>#REF!</v>
      </c>
      <c r="QKN2" s="33" t="e">
        <f xml:space="preserve"> Time!#REF!</f>
        <v>#REF!</v>
      </c>
      <c r="QKO2" s="33" t="e">
        <f xml:space="preserve"> Time!#REF!</f>
        <v>#REF!</v>
      </c>
      <c r="QKP2" s="33" t="e">
        <f xml:space="preserve"> Time!#REF!</f>
        <v>#REF!</v>
      </c>
      <c r="QKQ2" s="33" t="e">
        <f xml:space="preserve"> Time!#REF!</f>
        <v>#REF!</v>
      </c>
      <c r="QKR2" s="33" t="e">
        <f xml:space="preserve"> Time!#REF!</f>
        <v>#REF!</v>
      </c>
      <c r="QKS2" s="33" t="e">
        <f xml:space="preserve"> Time!#REF!</f>
        <v>#REF!</v>
      </c>
      <c r="QKT2" s="33" t="e">
        <f xml:space="preserve"> Time!#REF!</f>
        <v>#REF!</v>
      </c>
      <c r="QKU2" s="33" t="e">
        <f xml:space="preserve"> Time!#REF!</f>
        <v>#REF!</v>
      </c>
      <c r="QKV2" s="33" t="e">
        <f xml:space="preserve"> Time!#REF!</f>
        <v>#REF!</v>
      </c>
      <c r="QKW2" s="33" t="e">
        <f xml:space="preserve"> Time!#REF!</f>
        <v>#REF!</v>
      </c>
      <c r="QKX2" s="33" t="e">
        <f xml:space="preserve"> Time!#REF!</f>
        <v>#REF!</v>
      </c>
      <c r="QKY2" s="33" t="e">
        <f xml:space="preserve"> Time!#REF!</f>
        <v>#REF!</v>
      </c>
      <c r="QKZ2" s="33" t="e">
        <f xml:space="preserve"> Time!#REF!</f>
        <v>#REF!</v>
      </c>
      <c r="QLA2" s="33" t="e">
        <f xml:space="preserve"> Time!#REF!</f>
        <v>#REF!</v>
      </c>
      <c r="QLB2" s="33" t="e">
        <f xml:space="preserve"> Time!#REF!</f>
        <v>#REF!</v>
      </c>
      <c r="QLC2" s="33" t="e">
        <f xml:space="preserve"> Time!#REF!</f>
        <v>#REF!</v>
      </c>
      <c r="QLD2" s="33" t="e">
        <f xml:space="preserve"> Time!#REF!</f>
        <v>#REF!</v>
      </c>
      <c r="QLE2" s="33" t="e">
        <f xml:space="preserve"> Time!#REF!</f>
        <v>#REF!</v>
      </c>
      <c r="QLF2" s="33" t="e">
        <f xml:space="preserve"> Time!#REF!</f>
        <v>#REF!</v>
      </c>
      <c r="QLG2" s="33" t="e">
        <f xml:space="preserve"> Time!#REF!</f>
        <v>#REF!</v>
      </c>
      <c r="QLH2" s="33" t="e">
        <f xml:space="preserve"> Time!#REF!</f>
        <v>#REF!</v>
      </c>
      <c r="QLI2" s="33" t="e">
        <f xml:space="preserve"> Time!#REF!</f>
        <v>#REF!</v>
      </c>
      <c r="QLJ2" s="33" t="e">
        <f xml:space="preserve"> Time!#REF!</f>
        <v>#REF!</v>
      </c>
      <c r="QLK2" s="33" t="e">
        <f xml:space="preserve"> Time!#REF!</f>
        <v>#REF!</v>
      </c>
      <c r="QLL2" s="33" t="e">
        <f xml:space="preserve"> Time!#REF!</f>
        <v>#REF!</v>
      </c>
      <c r="QLM2" s="33" t="e">
        <f xml:space="preserve"> Time!#REF!</f>
        <v>#REF!</v>
      </c>
      <c r="QLN2" s="33" t="e">
        <f xml:space="preserve"> Time!#REF!</f>
        <v>#REF!</v>
      </c>
      <c r="QLO2" s="33" t="e">
        <f xml:space="preserve"> Time!#REF!</f>
        <v>#REF!</v>
      </c>
      <c r="QLP2" s="33" t="e">
        <f xml:space="preserve"> Time!#REF!</f>
        <v>#REF!</v>
      </c>
      <c r="QLQ2" s="33" t="e">
        <f xml:space="preserve"> Time!#REF!</f>
        <v>#REF!</v>
      </c>
      <c r="QLR2" s="33" t="e">
        <f xml:space="preserve"> Time!#REF!</f>
        <v>#REF!</v>
      </c>
      <c r="QLS2" s="33" t="e">
        <f xml:space="preserve"> Time!#REF!</f>
        <v>#REF!</v>
      </c>
      <c r="QLT2" s="33" t="e">
        <f xml:space="preserve"> Time!#REF!</f>
        <v>#REF!</v>
      </c>
      <c r="QLU2" s="33" t="e">
        <f xml:space="preserve"> Time!#REF!</f>
        <v>#REF!</v>
      </c>
      <c r="QLV2" s="33" t="e">
        <f xml:space="preserve"> Time!#REF!</f>
        <v>#REF!</v>
      </c>
      <c r="QLW2" s="33" t="e">
        <f xml:space="preserve"> Time!#REF!</f>
        <v>#REF!</v>
      </c>
      <c r="QLX2" s="33" t="e">
        <f xml:space="preserve"> Time!#REF!</f>
        <v>#REF!</v>
      </c>
      <c r="QLY2" s="33" t="e">
        <f xml:space="preserve"> Time!#REF!</f>
        <v>#REF!</v>
      </c>
      <c r="QLZ2" s="33" t="e">
        <f xml:space="preserve"> Time!#REF!</f>
        <v>#REF!</v>
      </c>
      <c r="QMA2" s="33" t="e">
        <f xml:space="preserve"> Time!#REF!</f>
        <v>#REF!</v>
      </c>
      <c r="QMB2" s="33" t="e">
        <f xml:space="preserve"> Time!#REF!</f>
        <v>#REF!</v>
      </c>
      <c r="QMC2" s="33" t="e">
        <f xml:space="preserve"> Time!#REF!</f>
        <v>#REF!</v>
      </c>
      <c r="QMD2" s="33" t="e">
        <f xml:space="preserve"> Time!#REF!</f>
        <v>#REF!</v>
      </c>
      <c r="QME2" s="33" t="e">
        <f xml:space="preserve"> Time!#REF!</f>
        <v>#REF!</v>
      </c>
      <c r="QMF2" s="33" t="e">
        <f xml:space="preserve"> Time!#REF!</f>
        <v>#REF!</v>
      </c>
      <c r="QMG2" s="33" t="e">
        <f xml:space="preserve"> Time!#REF!</f>
        <v>#REF!</v>
      </c>
      <c r="QMH2" s="33" t="e">
        <f xml:space="preserve"> Time!#REF!</f>
        <v>#REF!</v>
      </c>
      <c r="QMI2" s="33" t="e">
        <f xml:space="preserve"> Time!#REF!</f>
        <v>#REF!</v>
      </c>
      <c r="QMJ2" s="33" t="e">
        <f xml:space="preserve"> Time!#REF!</f>
        <v>#REF!</v>
      </c>
      <c r="QMK2" s="33" t="e">
        <f xml:space="preserve"> Time!#REF!</f>
        <v>#REF!</v>
      </c>
      <c r="QML2" s="33" t="e">
        <f xml:space="preserve"> Time!#REF!</f>
        <v>#REF!</v>
      </c>
      <c r="QMM2" s="33" t="e">
        <f xml:space="preserve"> Time!#REF!</f>
        <v>#REF!</v>
      </c>
      <c r="QMN2" s="33" t="e">
        <f xml:space="preserve"> Time!#REF!</f>
        <v>#REF!</v>
      </c>
      <c r="QMO2" s="33" t="e">
        <f xml:space="preserve"> Time!#REF!</f>
        <v>#REF!</v>
      </c>
      <c r="QMP2" s="33" t="e">
        <f xml:space="preserve"> Time!#REF!</f>
        <v>#REF!</v>
      </c>
      <c r="QMQ2" s="33" t="e">
        <f xml:space="preserve"> Time!#REF!</f>
        <v>#REF!</v>
      </c>
      <c r="QMR2" s="33" t="e">
        <f xml:space="preserve"> Time!#REF!</f>
        <v>#REF!</v>
      </c>
      <c r="QMS2" s="33" t="e">
        <f xml:space="preserve"> Time!#REF!</f>
        <v>#REF!</v>
      </c>
      <c r="QMT2" s="33" t="e">
        <f xml:space="preserve"> Time!#REF!</f>
        <v>#REF!</v>
      </c>
      <c r="QMU2" s="33" t="e">
        <f xml:space="preserve"> Time!#REF!</f>
        <v>#REF!</v>
      </c>
      <c r="QMV2" s="33" t="e">
        <f xml:space="preserve"> Time!#REF!</f>
        <v>#REF!</v>
      </c>
      <c r="QMW2" s="33" t="e">
        <f xml:space="preserve"> Time!#REF!</f>
        <v>#REF!</v>
      </c>
      <c r="QMX2" s="33" t="e">
        <f xml:space="preserve"> Time!#REF!</f>
        <v>#REF!</v>
      </c>
      <c r="QMY2" s="33" t="e">
        <f xml:space="preserve"> Time!#REF!</f>
        <v>#REF!</v>
      </c>
      <c r="QMZ2" s="33" t="e">
        <f xml:space="preserve"> Time!#REF!</f>
        <v>#REF!</v>
      </c>
      <c r="QNA2" s="33" t="e">
        <f xml:space="preserve"> Time!#REF!</f>
        <v>#REF!</v>
      </c>
      <c r="QNB2" s="33" t="e">
        <f xml:space="preserve"> Time!#REF!</f>
        <v>#REF!</v>
      </c>
      <c r="QNC2" s="33" t="e">
        <f xml:space="preserve"> Time!#REF!</f>
        <v>#REF!</v>
      </c>
      <c r="QND2" s="33" t="e">
        <f xml:space="preserve"> Time!#REF!</f>
        <v>#REF!</v>
      </c>
      <c r="QNE2" s="33" t="e">
        <f xml:space="preserve"> Time!#REF!</f>
        <v>#REF!</v>
      </c>
      <c r="QNF2" s="33" t="e">
        <f xml:space="preserve"> Time!#REF!</f>
        <v>#REF!</v>
      </c>
      <c r="QNG2" s="33" t="e">
        <f xml:space="preserve"> Time!#REF!</f>
        <v>#REF!</v>
      </c>
      <c r="QNH2" s="33" t="e">
        <f xml:space="preserve"> Time!#REF!</f>
        <v>#REF!</v>
      </c>
      <c r="QNI2" s="33" t="e">
        <f xml:space="preserve"> Time!#REF!</f>
        <v>#REF!</v>
      </c>
      <c r="QNJ2" s="33" t="e">
        <f xml:space="preserve"> Time!#REF!</f>
        <v>#REF!</v>
      </c>
      <c r="QNK2" s="33" t="e">
        <f xml:space="preserve"> Time!#REF!</f>
        <v>#REF!</v>
      </c>
      <c r="QNL2" s="33" t="e">
        <f xml:space="preserve"> Time!#REF!</f>
        <v>#REF!</v>
      </c>
      <c r="QNM2" s="33" t="e">
        <f xml:space="preserve"> Time!#REF!</f>
        <v>#REF!</v>
      </c>
      <c r="QNN2" s="33" t="e">
        <f xml:space="preserve"> Time!#REF!</f>
        <v>#REF!</v>
      </c>
      <c r="QNO2" s="33" t="e">
        <f xml:space="preserve"> Time!#REF!</f>
        <v>#REF!</v>
      </c>
      <c r="QNP2" s="33" t="e">
        <f xml:space="preserve"> Time!#REF!</f>
        <v>#REF!</v>
      </c>
      <c r="QNQ2" s="33" t="e">
        <f xml:space="preserve"> Time!#REF!</f>
        <v>#REF!</v>
      </c>
      <c r="QNR2" s="33" t="e">
        <f xml:space="preserve"> Time!#REF!</f>
        <v>#REF!</v>
      </c>
      <c r="QNS2" s="33" t="e">
        <f xml:space="preserve"> Time!#REF!</f>
        <v>#REF!</v>
      </c>
      <c r="QNT2" s="33" t="e">
        <f xml:space="preserve"> Time!#REF!</f>
        <v>#REF!</v>
      </c>
      <c r="QNU2" s="33" t="e">
        <f xml:space="preserve"> Time!#REF!</f>
        <v>#REF!</v>
      </c>
      <c r="QNV2" s="33" t="e">
        <f xml:space="preserve"> Time!#REF!</f>
        <v>#REF!</v>
      </c>
      <c r="QNW2" s="33" t="e">
        <f xml:space="preserve"> Time!#REF!</f>
        <v>#REF!</v>
      </c>
      <c r="QNX2" s="33" t="e">
        <f xml:space="preserve"> Time!#REF!</f>
        <v>#REF!</v>
      </c>
      <c r="QNY2" s="33" t="e">
        <f xml:space="preserve"> Time!#REF!</f>
        <v>#REF!</v>
      </c>
      <c r="QNZ2" s="33" t="e">
        <f xml:space="preserve"> Time!#REF!</f>
        <v>#REF!</v>
      </c>
      <c r="QOA2" s="33" t="e">
        <f xml:space="preserve"> Time!#REF!</f>
        <v>#REF!</v>
      </c>
      <c r="QOB2" s="33" t="e">
        <f xml:space="preserve"> Time!#REF!</f>
        <v>#REF!</v>
      </c>
      <c r="QOC2" s="33" t="e">
        <f xml:space="preserve"> Time!#REF!</f>
        <v>#REF!</v>
      </c>
      <c r="QOD2" s="33" t="e">
        <f xml:space="preserve"> Time!#REF!</f>
        <v>#REF!</v>
      </c>
      <c r="QOE2" s="33" t="e">
        <f xml:space="preserve"> Time!#REF!</f>
        <v>#REF!</v>
      </c>
      <c r="QOF2" s="33" t="e">
        <f xml:space="preserve"> Time!#REF!</f>
        <v>#REF!</v>
      </c>
      <c r="QOG2" s="33" t="e">
        <f xml:space="preserve"> Time!#REF!</f>
        <v>#REF!</v>
      </c>
      <c r="QOH2" s="33" t="e">
        <f xml:space="preserve"> Time!#REF!</f>
        <v>#REF!</v>
      </c>
      <c r="QOI2" s="33" t="e">
        <f xml:space="preserve"> Time!#REF!</f>
        <v>#REF!</v>
      </c>
      <c r="QOJ2" s="33" t="e">
        <f xml:space="preserve"> Time!#REF!</f>
        <v>#REF!</v>
      </c>
      <c r="QOK2" s="33" t="e">
        <f xml:space="preserve"> Time!#REF!</f>
        <v>#REF!</v>
      </c>
      <c r="QOL2" s="33" t="e">
        <f xml:space="preserve"> Time!#REF!</f>
        <v>#REF!</v>
      </c>
      <c r="QOM2" s="33" t="e">
        <f xml:space="preserve"> Time!#REF!</f>
        <v>#REF!</v>
      </c>
      <c r="QON2" s="33" t="e">
        <f xml:space="preserve"> Time!#REF!</f>
        <v>#REF!</v>
      </c>
      <c r="QOO2" s="33" t="e">
        <f xml:space="preserve"> Time!#REF!</f>
        <v>#REF!</v>
      </c>
      <c r="QOP2" s="33" t="e">
        <f xml:space="preserve"> Time!#REF!</f>
        <v>#REF!</v>
      </c>
      <c r="QOQ2" s="33" t="e">
        <f xml:space="preserve"> Time!#REF!</f>
        <v>#REF!</v>
      </c>
      <c r="QOR2" s="33" t="e">
        <f xml:space="preserve"> Time!#REF!</f>
        <v>#REF!</v>
      </c>
      <c r="QOS2" s="33" t="e">
        <f xml:space="preserve"> Time!#REF!</f>
        <v>#REF!</v>
      </c>
      <c r="QOT2" s="33" t="e">
        <f xml:space="preserve"> Time!#REF!</f>
        <v>#REF!</v>
      </c>
      <c r="QOU2" s="33" t="e">
        <f xml:space="preserve"> Time!#REF!</f>
        <v>#REF!</v>
      </c>
      <c r="QOV2" s="33" t="e">
        <f xml:space="preserve"> Time!#REF!</f>
        <v>#REF!</v>
      </c>
      <c r="QOW2" s="33" t="e">
        <f xml:space="preserve"> Time!#REF!</f>
        <v>#REF!</v>
      </c>
      <c r="QOX2" s="33" t="e">
        <f xml:space="preserve"> Time!#REF!</f>
        <v>#REF!</v>
      </c>
      <c r="QOY2" s="33" t="e">
        <f xml:space="preserve"> Time!#REF!</f>
        <v>#REF!</v>
      </c>
      <c r="QOZ2" s="33" t="e">
        <f xml:space="preserve"> Time!#REF!</f>
        <v>#REF!</v>
      </c>
      <c r="QPA2" s="33" t="e">
        <f xml:space="preserve"> Time!#REF!</f>
        <v>#REF!</v>
      </c>
      <c r="QPB2" s="33" t="e">
        <f xml:space="preserve"> Time!#REF!</f>
        <v>#REF!</v>
      </c>
      <c r="QPC2" s="33" t="e">
        <f xml:space="preserve"> Time!#REF!</f>
        <v>#REF!</v>
      </c>
      <c r="QPD2" s="33" t="e">
        <f xml:space="preserve"> Time!#REF!</f>
        <v>#REF!</v>
      </c>
      <c r="QPE2" s="33" t="e">
        <f xml:space="preserve"> Time!#REF!</f>
        <v>#REF!</v>
      </c>
      <c r="QPF2" s="33" t="e">
        <f xml:space="preserve"> Time!#REF!</f>
        <v>#REF!</v>
      </c>
      <c r="QPG2" s="33" t="e">
        <f xml:space="preserve"> Time!#REF!</f>
        <v>#REF!</v>
      </c>
      <c r="QPH2" s="33" t="e">
        <f xml:space="preserve"> Time!#REF!</f>
        <v>#REF!</v>
      </c>
      <c r="QPI2" s="33" t="e">
        <f xml:space="preserve"> Time!#REF!</f>
        <v>#REF!</v>
      </c>
      <c r="QPJ2" s="33" t="e">
        <f xml:space="preserve"> Time!#REF!</f>
        <v>#REF!</v>
      </c>
      <c r="QPK2" s="33" t="e">
        <f xml:space="preserve"> Time!#REF!</f>
        <v>#REF!</v>
      </c>
      <c r="QPL2" s="33" t="e">
        <f xml:space="preserve"> Time!#REF!</f>
        <v>#REF!</v>
      </c>
      <c r="QPM2" s="33" t="e">
        <f xml:space="preserve"> Time!#REF!</f>
        <v>#REF!</v>
      </c>
      <c r="QPN2" s="33" t="e">
        <f xml:space="preserve"> Time!#REF!</f>
        <v>#REF!</v>
      </c>
      <c r="QPO2" s="33" t="e">
        <f xml:space="preserve"> Time!#REF!</f>
        <v>#REF!</v>
      </c>
      <c r="QPP2" s="33" t="e">
        <f xml:space="preserve"> Time!#REF!</f>
        <v>#REF!</v>
      </c>
      <c r="QPQ2" s="33" t="e">
        <f xml:space="preserve"> Time!#REF!</f>
        <v>#REF!</v>
      </c>
      <c r="QPR2" s="33" t="e">
        <f xml:space="preserve"> Time!#REF!</f>
        <v>#REF!</v>
      </c>
      <c r="QPS2" s="33" t="e">
        <f xml:space="preserve"> Time!#REF!</f>
        <v>#REF!</v>
      </c>
      <c r="QPT2" s="33" t="e">
        <f xml:space="preserve"> Time!#REF!</f>
        <v>#REF!</v>
      </c>
      <c r="QPU2" s="33" t="e">
        <f xml:space="preserve"> Time!#REF!</f>
        <v>#REF!</v>
      </c>
      <c r="QPV2" s="33" t="e">
        <f xml:space="preserve"> Time!#REF!</f>
        <v>#REF!</v>
      </c>
      <c r="QPW2" s="33" t="e">
        <f xml:space="preserve"> Time!#REF!</f>
        <v>#REF!</v>
      </c>
      <c r="QPX2" s="33" t="e">
        <f xml:space="preserve"> Time!#REF!</f>
        <v>#REF!</v>
      </c>
      <c r="QPY2" s="33" t="e">
        <f xml:space="preserve"> Time!#REF!</f>
        <v>#REF!</v>
      </c>
      <c r="QPZ2" s="33" t="e">
        <f xml:space="preserve"> Time!#REF!</f>
        <v>#REF!</v>
      </c>
      <c r="QQA2" s="33" t="e">
        <f xml:space="preserve"> Time!#REF!</f>
        <v>#REF!</v>
      </c>
      <c r="QQB2" s="33" t="e">
        <f xml:space="preserve"> Time!#REF!</f>
        <v>#REF!</v>
      </c>
      <c r="QQC2" s="33" t="e">
        <f xml:space="preserve"> Time!#REF!</f>
        <v>#REF!</v>
      </c>
      <c r="QQD2" s="33" t="e">
        <f xml:space="preserve"> Time!#REF!</f>
        <v>#REF!</v>
      </c>
      <c r="QQE2" s="33" t="e">
        <f xml:space="preserve"> Time!#REF!</f>
        <v>#REF!</v>
      </c>
      <c r="QQF2" s="33" t="e">
        <f xml:space="preserve"> Time!#REF!</f>
        <v>#REF!</v>
      </c>
      <c r="QQG2" s="33" t="e">
        <f xml:space="preserve"> Time!#REF!</f>
        <v>#REF!</v>
      </c>
      <c r="QQH2" s="33" t="e">
        <f xml:space="preserve"> Time!#REF!</f>
        <v>#REF!</v>
      </c>
      <c r="QQI2" s="33" t="e">
        <f xml:space="preserve"> Time!#REF!</f>
        <v>#REF!</v>
      </c>
      <c r="QQJ2" s="33" t="e">
        <f xml:space="preserve"> Time!#REF!</f>
        <v>#REF!</v>
      </c>
      <c r="QQK2" s="33" t="e">
        <f xml:space="preserve"> Time!#REF!</f>
        <v>#REF!</v>
      </c>
      <c r="QQL2" s="33" t="e">
        <f xml:space="preserve"> Time!#REF!</f>
        <v>#REF!</v>
      </c>
      <c r="QQM2" s="33" t="e">
        <f xml:space="preserve"> Time!#REF!</f>
        <v>#REF!</v>
      </c>
      <c r="QQN2" s="33" t="e">
        <f xml:space="preserve"> Time!#REF!</f>
        <v>#REF!</v>
      </c>
      <c r="QQO2" s="33" t="e">
        <f xml:space="preserve"> Time!#REF!</f>
        <v>#REF!</v>
      </c>
      <c r="QQP2" s="33" t="e">
        <f xml:space="preserve"> Time!#REF!</f>
        <v>#REF!</v>
      </c>
      <c r="QQQ2" s="33" t="e">
        <f xml:space="preserve"> Time!#REF!</f>
        <v>#REF!</v>
      </c>
      <c r="QQR2" s="33" t="e">
        <f xml:space="preserve"> Time!#REF!</f>
        <v>#REF!</v>
      </c>
      <c r="QQS2" s="33" t="e">
        <f xml:space="preserve"> Time!#REF!</f>
        <v>#REF!</v>
      </c>
      <c r="QQT2" s="33" t="e">
        <f xml:space="preserve"> Time!#REF!</f>
        <v>#REF!</v>
      </c>
      <c r="QQU2" s="33" t="e">
        <f xml:space="preserve"> Time!#REF!</f>
        <v>#REF!</v>
      </c>
      <c r="QQV2" s="33" t="e">
        <f xml:space="preserve"> Time!#REF!</f>
        <v>#REF!</v>
      </c>
      <c r="QQW2" s="33" t="e">
        <f xml:space="preserve"> Time!#REF!</f>
        <v>#REF!</v>
      </c>
      <c r="QQX2" s="33" t="e">
        <f xml:space="preserve"> Time!#REF!</f>
        <v>#REF!</v>
      </c>
      <c r="QQY2" s="33" t="e">
        <f xml:space="preserve"> Time!#REF!</f>
        <v>#REF!</v>
      </c>
      <c r="QQZ2" s="33" t="e">
        <f xml:space="preserve"> Time!#REF!</f>
        <v>#REF!</v>
      </c>
      <c r="QRA2" s="33" t="e">
        <f xml:space="preserve"> Time!#REF!</f>
        <v>#REF!</v>
      </c>
      <c r="QRB2" s="33" t="e">
        <f xml:space="preserve"> Time!#REF!</f>
        <v>#REF!</v>
      </c>
      <c r="QRC2" s="33" t="e">
        <f xml:space="preserve"> Time!#REF!</f>
        <v>#REF!</v>
      </c>
      <c r="QRD2" s="33" t="e">
        <f xml:space="preserve"> Time!#REF!</f>
        <v>#REF!</v>
      </c>
      <c r="QRE2" s="33" t="e">
        <f xml:space="preserve"> Time!#REF!</f>
        <v>#REF!</v>
      </c>
      <c r="QRF2" s="33" t="e">
        <f xml:space="preserve"> Time!#REF!</f>
        <v>#REF!</v>
      </c>
      <c r="QRG2" s="33" t="e">
        <f xml:space="preserve"> Time!#REF!</f>
        <v>#REF!</v>
      </c>
      <c r="QRH2" s="33" t="e">
        <f xml:space="preserve"> Time!#REF!</f>
        <v>#REF!</v>
      </c>
      <c r="QRI2" s="33" t="e">
        <f xml:space="preserve"> Time!#REF!</f>
        <v>#REF!</v>
      </c>
      <c r="QRJ2" s="33" t="e">
        <f xml:space="preserve"> Time!#REF!</f>
        <v>#REF!</v>
      </c>
      <c r="QRK2" s="33" t="e">
        <f xml:space="preserve"> Time!#REF!</f>
        <v>#REF!</v>
      </c>
      <c r="QRL2" s="33" t="e">
        <f xml:space="preserve"> Time!#REF!</f>
        <v>#REF!</v>
      </c>
      <c r="QRM2" s="33" t="e">
        <f xml:space="preserve"> Time!#REF!</f>
        <v>#REF!</v>
      </c>
      <c r="QRN2" s="33" t="e">
        <f xml:space="preserve"> Time!#REF!</f>
        <v>#REF!</v>
      </c>
      <c r="QRO2" s="33" t="e">
        <f xml:space="preserve"> Time!#REF!</f>
        <v>#REF!</v>
      </c>
      <c r="QRP2" s="33" t="e">
        <f xml:space="preserve"> Time!#REF!</f>
        <v>#REF!</v>
      </c>
      <c r="QRQ2" s="33" t="e">
        <f xml:space="preserve"> Time!#REF!</f>
        <v>#REF!</v>
      </c>
      <c r="QRR2" s="33" t="e">
        <f xml:space="preserve"> Time!#REF!</f>
        <v>#REF!</v>
      </c>
      <c r="QRS2" s="33" t="e">
        <f xml:space="preserve"> Time!#REF!</f>
        <v>#REF!</v>
      </c>
      <c r="QRT2" s="33" t="e">
        <f xml:space="preserve"> Time!#REF!</f>
        <v>#REF!</v>
      </c>
      <c r="QRU2" s="33" t="e">
        <f xml:space="preserve"> Time!#REF!</f>
        <v>#REF!</v>
      </c>
      <c r="QRV2" s="33" t="e">
        <f xml:space="preserve"> Time!#REF!</f>
        <v>#REF!</v>
      </c>
      <c r="QRW2" s="33" t="e">
        <f xml:space="preserve"> Time!#REF!</f>
        <v>#REF!</v>
      </c>
      <c r="QRX2" s="33" t="e">
        <f xml:space="preserve"> Time!#REF!</f>
        <v>#REF!</v>
      </c>
      <c r="QRY2" s="33" t="e">
        <f xml:space="preserve"> Time!#REF!</f>
        <v>#REF!</v>
      </c>
      <c r="QRZ2" s="33" t="e">
        <f xml:space="preserve"> Time!#REF!</f>
        <v>#REF!</v>
      </c>
      <c r="QSA2" s="33" t="e">
        <f xml:space="preserve"> Time!#REF!</f>
        <v>#REF!</v>
      </c>
      <c r="QSB2" s="33" t="e">
        <f xml:space="preserve"> Time!#REF!</f>
        <v>#REF!</v>
      </c>
      <c r="QSC2" s="33" t="e">
        <f xml:space="preserve"> Time!#REF!</f>
        <v>#REF!</v>
      </c>
      <c r="QSD2" s="33" t="e">
        <f xml:space="preserve"> Time!#REF!</f>
        <v>#REF!</v>
      </c>
      <c r="QSE2" s="33" t="e">
        <f xml:space="preserve"> Time!#REF!</f>
        <v>#REF!</v>
      </c>
      <c r="QSF2" s="33" t="e">
        <f xml:space="preserve"> Time!#REF!</f>
        <v>#REF!</v>
      </c>
      <c r="QSG2" s="33" t="e">
        <f xml:space="preserve"> Time!#REF!</f>
        <v>#REF!</v>
      </c>
      <c r="QSH2" s="33" t="e">
        <f xml:space="preserve"> Time!#REF!</f>
        <v>#REF!</v>
      </c>
      <c r="QSI2" s="33" t="e">
        <f xml:space="preserve"> Time!#REF!</f>
        <v>#REF!</v>
      </c>
      <c r="QSJ2" s="33" t="e">
        <f xml:space="preserve"> Time!#REF!</f>
        <v>#REF!</v>
      </c>
      <c r="QSK2" s="33" t="e">
        <f xml:space="preserve"> Time!#REF!</f>
        <v>#REF!</v>
      </c>
      <c r="QSL2" s="33" t="e">
        <f xml:space="preserve"> Time!#REF!</f>
        <v>#REF!</v>
      </c>
      <c r="QSM2" s="33" t="e">
        <f xml:space="preserve"> Time!#REF!</f>
        <v>#REF!</v>
      </c>
      <c r="QSN2" s="33" t="e">
        <f xml:space="preserve"> Time!#REF!</f>
        <v>#REF!</v>
      </c>
      <c r="QSO2" s="33" t="e">
        <f xml:space="preserve"> Time!#REF!</f>
        <v>#REF!</v>
      </c>
      <c r="QSP2" s="33" t="e">
        <f xml:space="preserve"> Time!#REF!</f>
        <v>#REF!</v>
      </c>
      <c r="QSQ2" s="33" t="e">
        <f xml:space="preserve"> Time!#REF!</f>
        <v>#REF!</v>
      </c>
      <c r="QSR2" s="33" t="e">
        <f xml:space="preserve"> Time!#REF!</f>
        <v>#REF!</v>
      </c>
      <c r="QSS2" s="33" t="e">
        <f xml:space="preserve"> Time!#REF!</f>
        <v>#REF!</v>
      </c>
      <c r="QST2" s="33" t="e">
        <f xml:space="preserve"> Time!#REF!</f>
        <v>#REF!</v>
      </c>
      <c r="QSU2" s="33" t="e">
        <f xml:space="preserve"> Time!#REF!</f>
        <v>#REF!</v>
      </c>
      <c r="QSV2" s="33" t="e">
        <f xml:space="preserve"> Time!#REF!</f>
        <v>#REF!</v>
      </c>
      <c r="QSW2" s="33" t="e">
        <f xml:space="preserve"> Time!#REF!</f>
        <v>#REF!</v>
      </c>
      <c r="QSX2" s="33" t="e">
        <f xml:space="preserve"> Time!#REF!</f>
        <v>#REF!</v>
      </c>
      <c r="QSY2" s="33" t="e">
        <f xml:space="preserve"> Time!#REF!</f>
        <v>#REF!</v>
      </c>
      <c r="QSZ2" s="33" t="e">
        <f xml:space="preserve"> Time!#REF!</f>
        <v>#REF!</v>
      </c>
      <c r="QTA2" s="33" t="e">
        <f xml:space="preserve"> Time!#REF!</f>
        <v>#REF!</v>
      </c>
      <c r="QTB2" s="33" t="e">
        <f xml:space="preserve"> Time!#REF!</f>
        <v>#REF!</v>
      </c>
      <c r="QTC2" s="33" t="e">
        <f xml:space="preserve"> Time!#REF!</f>
        <v>#REF!</v>
      </c>
      <c r="QTD2" s="33" t="e">
        <f xml:space="preserve"> Time!#REF!</f>
        <v>#REF!</v>
      </c>
      <c r="QTE2" s="33" t="e">
        <f xml:space="preserve"> Time!#REF!</f>
        <v>#REF!</v>
      </c>
      <c r="QTF2" s="33" t="e">
        <f xml:space="preserve"> Time!#REF!</f>
        <v>#REF!</v>
      </c>
      <c r="QTG2" s="33" t="e">
        <f xml:space="preserve"> Time!#REF!</f>
        <v>#REF!</v>
      </c>
      <c r="QTH2" s="33" t="e">
        <f xml:space="preserve"> Time!#REF!</f>
        <v>#REF!</v>
      </c>
      <c r="QTI2" s="33" t="e">
        <f xml:space="preserve"> Time!#REF!</f>
        <v>#REF!</v>
      </c>
      <c r="QTJ2" s="33" t="e">
        <f xml:space="preserve"> Time!#REF!</f>
        <v>#REF!</v>
      </c>
      <c r="QTK2" s="33" t="e">
        <f xml:space="preserve"> Time!#REF!</f>
        <v>#REF!</v>
      </c>
      <c r="QTL2" s="33" t="e">
        <f xml:space="preserve"> Time!#REF!</f>
        <v>#REF!</v>
      </c>
      <c r="QTM2" s="33" t="e">
        <f xml:space="preserve"> Time!#REF!</f>
        <v>#REF!</v>
      </c>
      <c r="QTN2" s="33" t="e">
        <f xml:space="preserve"> Time!#REF!</f>
        <v>#REF!</v>
      </c>
      <c r="QTO2" s="33" t="e">
        <f xml:space="preserve"> Time!#REF!</f>
        <v>#REF!</v>
      </c>
      <c r="QTP2" s="33" t="e">
        <f xml:space="preserve"> Time!#REF!</f>
        <v>#REF!</v>
      </c>
      <c r="QTQ2" s="33" t="e">
        <f xml:space="preserve"> Time!#REF!</f>
        <v>#REF!</v>
      </c>
      <c r="QTR2" s="33" t="e">
        <f xml:space="preserve"> Time!#REF!</f>
        <v>#REF!</v>
      </c>
      <c r="QTS2" s="33" t="e">
        <f xml:space="preserve"> Time!#REF!</f>
        <v>#REF!</v>
      </c>
      <c r="QTT2" s="33" t="e">
        <f xml:space="preserve"> Time!#REF!</f>
        <v>#REF!</v>
      </c>
      <c r="QTU2" s="33" t="e">
        <f xml:space="preserve"> Time!#REF!</f>
        <v>#REF!</v>
      </c>
      <c r="QTV2" s="33" t="e">
        <f xml:space="preserve"> Time!#REF!</f>
        <v>#REF!</v>
      </c>
      <c r="QTW2" s="33" t="e">
        <f xml:space="preserve"> Time!#REF!</f>
        <v>#REF!</v>
      </c>
      <c r="QTX2" s="33" t="e">
        <f xml:space="preserve"> Time!#REF!</f>
        <v>#REF!</v>
      </c>
      <c r="QTY2" s="33" t="e">
        <f xml:space="preserve"> Time!#REF!</f>
        <v>#REF!</v>
      </c>
      <c r="QTZ2" s="33" t="e">
        <f xml:space="preserve"> Time!#REF!</f>
        <v>#REF!</v>
      </c>
      <c r="QUA2" s="33" t="e">
        <f xml:space="preserve"> Time!#REF!</f>
        <v>#REF!</v>
      </c>
      <c r="QUB2" s="33" t="e">
        <f xml:space="preserve"> Time!#REF!</f>
        <v>#REF!</v>
      </c>
      <c r="QUC2" s="33" t="e">
        <f xml:space="preserve"> Time!#REF!</f>
        <v>#REF!</v>
      </c>
      <c r="QUD2" s="33" t="e">
        <f xml:space="preserve"> Time!#REF!</f>
        <v>#REF!</v>
      </c>
      <c r="QUE2" s="33" t="e">
        <f xml:space="preserve"> Time!#REF!</f>
        <v>#REF!</v>
      </c>
      <c r="QUF2" s="33" t="e">
        <f xml:space="preserve"> Time!#REF!</f>
        <v>#REF!</v>
      </c>
      <c r="QUG2" s="33" t="e">
        <f xml:space="preserve"> Time!#REF!</f>
        <v>#REF!</v>
      </c>
      <c r="QUH2" s="33" t="e">
        <f xml:space="preserve"> Time!#REF!</f>
        <v>#REF!</v>
      </c>
      <c r="QUI2" s="33" t="e">
        <f xml:space="preserve"> Time!#REF!</f>
        <v>#REF!</v>
      </c>
      <c r="QUJ2" s="33" t="e">
        <f xml:space="preserve"> Time!#REF!</f>
        <v>#REF!</v>
      </c>
      <c r="QUK2" s="33" t="e">
        <f xml:space="preserve"> Time!#REF!</f>
        <v>#REF!</v>
      </c>
      <c r="QUL2" s="33" t="e">
        <f xml:space="preserve"> Time!#REF!</f>
        <v>#REF!</v>
      </c>
      <c r="QUM2" s="33" t="e">
        <f xml:space="preserve"> Time!#REF!</f>
        <v>#REF!</v>
      </c>
      <c r="QUN2" s="33" t="e">
        <f xml:space="preserve"> Time!#REF!</f>
        <v>#REF!</v>
      </c>
      <c r="QUO2" s="33" t="e">
        <f xml:space="preserve"> Time!#REF!</f>
        <v>#REF!</v>
      </c>
      <c r="QUP2" s="33" t="e">
        <f xml:space="preserve"> Time!#REF!</f>
        <v>#REF!</v>
      </c>
      <c r="QUQ2" s="33" t="e">
        <f xml:space="preserve"> Time!#REF!</f>
        <v>#REF!</v>
      </c>
      <c r="QUR2" s="33" t="e">
        <f xml:space="preserve"> Time!#REF!</f>
        <v>#REF!</v>
      </c>
      <c r="QUS2" s="33" t="e">
        <f xml:space="preserve"> Time!#REF!</f>
        <v>#REF!</v>
      </c>
      <c r="QUT2" s="33" t="e">
        <f xml:space="preserve"> Time!#REF!</f>
        <v>#REF!</v>
      </c>
      <c r="QUU2" s="33" t="e">
        <f xml:space="preserve"> Time!#REF!</f>
        <v>#REF!</v>
      </c>
      <c r="QUV2" s="33" t="e">
        <f xml:space="preserve"> Time!#REF!</f>
        <v>#REF!</v>
      </c>
      <c r="QUW2" s="33" t="e">
        <f xml:space="preserve"> Time!#REF!</f>
        <v>#REF!</v>
      </c>
      <c r="QUX2" s="33" t="e">
        <f xml:space="preserve"> Time!#REF!</f>
        <v>#REF!</v>
      </c>
      <c r="QUY2" s="33" t="e">
        <f xml:space="preserve"> Time!#REF!</f>
        <v>#REF!</v>
      </c>
      <c r="QUZ2" s="33" t="e">
        <f xml:space="preserve"> Time!#REF!</f>
        <v>#REF!</v>
      </c>
      <c r="QVA2" s="33" t="e">
        <f xml:space="preserve"> Time!#REF!</f>
        <v>#REF!</v>
      </c>
      <c r="QVB2" s="33" t="e">
        <f xml:space="preserve"> Time!#REF!</f>
        <v>#REF!</v>
      </c>
      <c r="QVC2" s="33" t="e">
        <f xml:space="preserve"> Time!#REF!</f>
        <v>#REF!</v>
      </c>
      <c r="QVD2" s="33" t="e">
        <f xml:space="preserve"> Time!#REF!</f>
        <v>#REF!</v>
      </c>
      <c r="QVE2" s="33" t="e">
        <f xml:space="preserve"> Time!#REF!</f>
        <v>#REF!</v>
      </c>
      <c r="QVF2" s="33" t="e">
        <f xml:space="preserve"> Time!#REF!</f>
        <v>#REF!</v>
      </c>
      <c r="QVG2" s="33" t="e">
        <f xml:space="preserve"> Time!#REF!</f>
        <v>#REF!</v>
      </c>
      <c r="QVH2" s="33" t="e">
        <f xml:space="preserve"> Time!#REF!</f>
        <v>#REF!</v>
      </c>
      <c r="QVI2" s="33" t="e">
        <f xml:space="preserve"> Time!#REF!</f>
        <v>#REF!</v>
      </c>
      <c r="QVJ2" s="33" t="e">
        <f xml:space="preserve"> Time!#REF!</f>
        <v>#REF!</v>
      </c>
      <c r="QVK2" s="33" t="e">
        <f xml:space="preserve"> Time!#REF!</f>
        <v>#REF!</v>
      </c>
      <c r="QVL2" s="33" t="e">
        <f xml:space="preserve"> Time!#REF!</f>
        <v>#REF!</v>
      </c>
      <c r="QVM2" s="33" t="e">
        <f xml:space="preserve"> Time!#REF!</f>
        <v>#REF!</v>
      </c>
      <c r="QVN2" s="33" t="e">
        <f xml:space="preserve"> Time!#REF!</f>
        <v>#REF!</v>
      </c>
      <c r="QVO2" s="33" t="e">
        <f xml:space="preserve"> Time!#REF!</f>
        <v>#REF!</v>
      </c>
      <c r="QVP2" s="33" t="e">
        <f xml:space="preserve"> Time!#REF!</f>
        <v>#REF!</v>
      </c>
      <c r="QVQ2" s="33" t="e">
        <f xml:space="preserve"> Time!#REF!</f>
        <v>#REF!</v>
      </c>
      <c r="QVR2" s="33" t="e">
        <f xml:space="preserve"> Time!#REF!</f>
        <v>#REF!</v>
      </c>
      <c r="QVS2" s="33" t="e">
        <f xml:space="preserve"> Time!#REF!</f>
        <v>#REF!</v>
      </c>
      <c r="QVT2" s="33" t="e">
        <f xml:space="preserve"> Time!#REF!</f>
        <v>#REF!</v>
      </c>
      <c r="QVU2" s="33" t="e">
        <f xml:space="preserve"> Time!#REF!</f>
        <v>#REF!</v>
      </c>
      <c r="QVV2" s="33" t="e">
        <f xml:space="preserve"> Time!#REF!</f>
        <v>#REF!</v>
      </c>
      <c r="QVW2" s="33" t="e">
        <f xml:space="preserve"> Time!#REF!</f>
        <v>#REF!</v>
      </c>
      <c r="QVX2" s="33" t="e">
        <f xml:space="preserve"> Time!#REF!</f>
        <v>#REF!</v>
      </c>
      <c r="QVY2" s="33" t="e">
        <f xml:space="preserve"> Time!#REF!</f>
        <v>#REF!</v>
      </c>
      <c r="QVZ2" s="33" t="e">
        <f xml:space="preserve"> Time!#REF!</f>
        <v>#REF!</v>
      </c>
      <c r="QWA2" s="33" t="e">
        <f xml:space="preserve"> Time!#REF!</f>
        <v>#REF!</v>
      </c>
      <c r="QWB2" s="33" t="e">
        <f xml:space="preserve"> Time!#REF!</f>
        <v>#REF!</v>
      </c>
      <c r="QWC2" s="33" t="e">
        <f xml:space="preserve"> Time!#REF!</f>
        <v>#REF!</v>
      </c>
      <c r="QWD2" s="33" t="e">
        <f xml:space="preserve"> Time!#REF!</f>
        <v>#REF!</v>
      </c>
      <c r="QWE2" s="33" t="e">
        <f xml:space="preserve"> Time!#REF!</f>
        <v>#REF!</v>
      </c>
      <c r="QWF2" s="33" t="e">
        <f xml:space="preserve"> Time!#REF!</f>
        <v>#REF!</v>
      </c>
      <c r="QWG2" s="33" t="e">
        <f xml:space="preserve"> Time!#REF!</f>
        <v>#REF!</v>
      </c>
      <c r="QWH2" s="33" t="e">
        <f xml:space="preserve"> Time!#REF!</f>
        <v>#REF!</v>
      </c>
      <c r="QWI2" s="33" t="e">
        <f xml:space="preserve"> Time!#REF!</f>
        <v>#REF!</v>
      </c>
      <c r="QWJ2" s="33" t="e">
        <f xml:space="preserve"> Time!#REF!</f>
        <v>#REF!</v>
      </c>
      <c r="QWK2" s="33" t="e">
        <f xml:space="preserve"> Time!#REF!</f>
        <v>#REF!</v>
      </c>
      <c r="QWL2" s="33" t="e">
        <f xml:space="preserve"> Time!#REF!</f>
        <v>#REF!</v>
      </c>
      <c r="QWM2" s="33" t="e">
        <f xml:space="preserve"> Time!#REF!</f>
        <v>#REF!</v>
      </c>
      <c r="QWN2" s="33" t="e">
        <f xml:space="preserve"> Time!#REF!</f>
        <v>#REF!</v>
      </c>
      <c r="QWO2" s="33" t="e">
        <f xml:space="preserve"> Time!#REF!</f>
        <v>#REF!</v>
      </c>
      <c r="QWP2" s="33" t="e">
        <f xml:space="preserve"> Time!#REF!</f>
        <v>#REF!</v>
      </c>
      <c r="QWQ2" s="33" t="e">
        <f xml:space="preserve"> Time!#REF!</f>
        <v>#REF!</v>
      </c>
      <c r="QWR2" s="33" t="e">
        <f xml:space="preserve"> Time!#REF!</f>
        <v>#REF!</v>
      </c>
      <c r="QWS2" s="33" t="e">
        <f xml:space="preserve"> Time!#REF!</f>
        <v>#REF!</v>
      </c>
      <c r="QWT2" s="33" t="e">
        <f xml:space="preserve"> Time!#REF!</f>
        <v>#REF!</v>
      </c>
      <c r="QWU2" s="33" t="e">
        <f xml:space="preserve"> Time!#REF!</f>
        <v>#REF!</v>
      </c>
      <c r="QWV2" s="33" t="e">
        <f xml:space="preserve"> Time!#REF!</f>
        <v>#REF!</v>
      </c>
      <c r="QWW2" s="33" t="e">
        <f xml:space="preserve"> Time!#REF!</f>
        <v>#REF!</v>
      </c>
      <c r="QWX2" s="33" t="e">
        <f xml:space="preserve"> Time!#REF!</f>
        <v>#REF!</v>
      </c>
      <c r="QWY2" s="33" t="e">
        <f xml:space="preserve"> Time!#REF!</f>
        <v>#REF!</v>
      </c>
      <c r="QWZ2" s="33" t="e">
        <f xml:space="preserve"> Time!#REF!</f>
        <v>#REF!</v>
      </c>
      <c r="QXA2" s="33" t="e">
        <f xml:space="preserve"> Time!#REF!</f>
        <v>#REF!</v>
      </c>
      <c r="QXB2" s="33" t="e">
        <f xml:space="preserve"> Time!#REF!</f>
        <v>#REF!</v>
      </c>
      <c r="QXC2" s="33" t="e">
        <f xml:space="preserve"> Time!#REF!</f>
        <v>#REF!</v>
      </c>
      <c r="QXD2" s="33" t="e">
        <f xml:space="preserve"> Time!#REF!</f>
        <v>#REF!</v>
      </c>
      <c r="QXE2" s="33" t="e">
        <f xml:space="preserve"> Time!#REF!</f>
        <v>#REF!</v>
      </c>
      <c r="QXF2" s="33" t="e">
        <f xml:space="preserve"> Time!#REF!</f>
        <v>#REF!</v>
      </c>
      <c r="QXG2" s="33" t="e">
        <f xml:space="preserve"> Time!#REF!</f>
        <v>#REF!</v>
      </c>
      <c r="QXH2" s="33" t="e">
        <f xml:space="preserve"> Time!#REF!</f>
        <v>#REF!</v>
      </c>
      <c r="QXI2" s="33" t="e">
        <f xml:space="preserve"> Time!#REF!</f>
        <v>#REF!</v>
      </c>
      <c r="QXJ2" s="33" t="e">
        <f xml:space="preserve"> Time!#REF!</f>
        <v>#REF!</v>
      </c>
      <c r="QXK2" s="33" t="e">
        <f xml:space="preserve"> Time!#REF!</f>
        <v>#REF!</v>
      </c>
      <c r="QXL2" s="33" t="e">
        <f xml:space="preserve"> Time!#REF!</f>
        <v>#REF!</v>
      </c>
      <c r="QXM2" s="33" t="e">
        <f xml:space="preserve"> Time!#REF!</f>
        <v>#REF!</v>
      </c>
      <c r="QXN2" s="33" t="e">
        <f xml:space="preserve"> Time!#REF!</f>
        <v>#REF!</v>
      </c>
      <c r="QXO2" s="33" t="e">
        <f xml:space="preserve"> Time!#REF!</f>
        <v>#REF!</v>
      </c>
      <c r="QXP2" s="33" t="e">
        <f xml:space="preserve"> Time!#REF!</f>
        <v>#REF!</v>
      </c>
      <c r="QXQ2" s="33" t="e">
        <f xml:space="preserve"> Time!#REF!</f>
        <v>#REF!</v>
      </c>
      <c r="QXR2" s="33" t="e">
        <f xml:space="preserve"> Time!#REF!</f>
        <v>#REF!</v>
      </c>
      <c r="QXS2" s="33" t="e">
        <f xml:space="preserve"> Time!#REF!</f>
        <v>#REF!</v>
      </c>
      <c r="QXT2" s="33" t="e">
        <f xml:space="preserve"> Time!#REF!</f>
        <v>#REF!</v>
      </c>
      <c r="QXU2" s="33" t="e">
        <f xml:space="preserve"> Time!#REF!</f>
        <v>#REF!</v>
      </c>
      <c r="QXV2" s="33" t="e">
        <f xml:space="preserve"> Time!#REF!</f>
        <v>#REF!</v>
      </c>
      <c r="QXW2" s="33" t="e">
        <f xml:space="preserve"> Time!#REF!</f>
        <v>#REF!</v>
      </c>
      <c r="QXX2" s="33" t="e">
        <f xml:space="preserve"> Time!#REF!</f>
        <v>#REF!</v>
      </c>
      <c r="QXY2" s="33" t="e">
        <f xml:space="preserve"> Time!#REF!</f>
        <v>#REF!</v>
      </c>
      <c r="QXZ2" s="33" t="e">
        <f xml:space="preserve"> Time!#REF!</f>
        <v>#REF!</v>
      </c>
      <c r="QYA2" s="33" t="e">
        <f xml:space="preserve"> Time!#REF!</f>
        <v>#REF!</v>
      </c>
      <c r="QYB2" s="33" t="e">
        <f xml:space="preserve"> Time!#REF!</f>
        <v>#REF!</v>
      </c>
      <c r="QYC2" s="33" t="e">
        <f xml:space="preserve"> Time!#REF!</f>
        <v>#REF!</v>
      </c>
      <c r="QYD2" s="33" t="e">
        <f xml:space="preserve"> Time!#REF!</f>
        <v>#REF!</v>
      </c>
      <c r="QYE2" s="33" t="e">
        <f xml:space="preserve"> Time!#REF!</f>
        <v>#REF!</v>
      </c>
      <c r="QYF2" s="33" t="e">
        <f xml:space="preserve"> Time!#REF!</f>
        <v>#REF!</v>
      </c>
      <c r="QYG2" s="33" t="e">
        <f xml:space="preserve"> Time!#REF!</f>
        <v>#REF!</v>
      </c>
      <c r="QYH2" s="33" t="e">
        <f xml:space="preserve"> Time!#REF!</f>
        <v>#REF!</v>
      </c>
      <c r="QYI2" s="33" t="e">
        <f xml:space="preserve"> Time!#REF!</f>
        <v>#REF!</v>
      </c>
      <c r="QYJ2" s="33" t="e">
        <f xml:space="preserve"> Time!#REF!</f>
        <v>#REF!</v>
      </c>
      <c r="QYK2" s="33" t="e">
        <f xml:space="preserve"> Time!#REF!</f>
        <v>#REF!</v>
      </c>
      <c r="QYL2" s="33" t="e">
        <f xml:space="preserve"> Time!#REF!</f>
        <v>#REF!</v>
      </c>
      <c r="QYM2" s="33" t="e">
        <f xml:space="preserve"> Time!#REF!</f>
        <v>#REF!</v>
      </c>
      <c r="QYN2" s="33" t="e">
        <f xml:space="preserve"> Time!#REF!</f>
        <v>#REF!</v>
      </c>
      <c r="QYO2" s="33" t="e">
        <f xml:space="preserve"> Time!#REF!</f>
        <v>#REF!</v>
      </c>
      <c r="QYP2" s="33" t="e">
        <f xml:space="preserve"> Time!#REF!</f>
        <v>#REF!</v>
      </c>
      <c r="QYQ2" s="33" t="e">
        <f xml:space="preserve"> Time!#REF!</f>
        <v>#REF!</v>
      </c>
      <c r="QYR2" s="33" t="e">
        <f xml:space="preserve"> Time!#REF!</f>
        <v>#REF!</v>
      </c>
      <c r="QYS2" s="33" t="e">
        <f xml:space="preserve"> Time!#REF!</f>
        <v>#REF!</v>
      </c>
      <c r="QYT2" s="33" t="e">
        <f xml:space="preserve"> Time!#REF!</f>
        <v>#REF!</v>
      </c>
      <c r="QYU2" s="33" t="e">
        <f xml:space="preserve"> Time!#REF!</f>
        <v>#REF!</v>
      </c>
      <c r="QYV2" s="33" t="e">
        <f xml:space="preserve"> Time!#REF!</f>
        <v>#REF!</v>
      </c>
      <c r="QYW2" s="33" t="e">
        <f xml:space="preserve"> Time!#REF!</f>
        <v>#REF!</v>
      </c>
      <c r="QYX2" s="33" t="e">
        <f xml:space="preserve"> Time!#REF!</f>
        <v>#REF!</v>
      </c>
      <c r="QYY2" s="33" t="e">
        <f xml:space="preserve"> Time!#REF!</f>
        <v>#REF!</v>
      </c>
      <c r="QYZ2" s="33" t="e">
        <f xml:space="preserve"> Time!#REF!</f>
        <v>#REF!</v>
      </c>
      <c r="QZA2" s="33" t="e">
        <f xml:space="preserve"> Time!#REF!</f>
        <v>#REF!</v>
      </c>
      <c r="QZB2" s="33" t="e">
        <f xml:space="preserve"> Time!#REF!</f>
        <v>#REF!</v>
      </c>
      <c r="QZC2" s="33" t="e">
        <f xml:space="preserve"> Time!#REF!</f>
        <v>#REF!</v>
      </c>
      <c r="QZD2" s="33" t="e">
        <f xml:space="preserve"> Time!#REF!</f>
        <v>#REF!</v>
      </c>
      <c r="QZE2" s="33" t="e">
        <f xml:space="preserve"> Time!#REF!</f>
        <v>#REF!</v>
      </c>
      <c r="QZF2" s="33" t="e">
        <f xml:space="preserve"> Time!#REF!</f>
        <v>#REF!</v>
      </c>
      <c r="QZG2" s="33" t="e">
        <f xml:space="preserve"> Time!#REF!</f>
        <v>#REF!</v>
      </c>
      <c r="QZH2" s="33" t="e">
        <f xml:space="preserve"> Time!#REF!</f>
        <v>#REF!</v>
      </c>
      <c r="QZI2" s="33" t="e">
        <f xml:space="preserve"> Time!#REF!</f>
        <v>#REF!</v>
      </c>
      <c r="QZJ2" s="33" t="e">
        <f xml:space="preserve"> Time!#REF!</f>
        <v>#REF!</v>
      </c>
      <c r="QZK2" s="33" t="e">
        <f xml:space="preserve"> Time!#REF!</f>
        <v>#REF!</v>
      </c>
      <c r="QZL2" s="33" t="e">
        <f xml:space="preserve"> Time!#REF!</f>
        <v>#REF!</v>
      </c>
      <c r="QZM2" s="33" t="e">
        <f xml:space="preserve"> Time!#REF!</f>
        <v>#REF!</v>
      </c>
      <c r="QZN2" s="33" t="e">
        <f xml:space="preserve"> Time!#REF!</f>
        <v>#REF!</v>
      </c>
      <c r="QZO2" s="33" t="e">
        <f xml:space="preserve"> Time!#REF!</f>
        <v>#REF!</v>
      </c>
      <c r="QZP2" s="33" t="e">
        <f xml:space="preserve"> Time!#REF!</f>
        <v>#REF!</v>
      </c>
      <c r="QZQ2" s="33" t="e">
        <f xml:space="preserve"> Time!#REF!</f>
        <v>#REF!</v>
      </c>
      <c r="QZR2" s="33" t="e">
        <f xml:space="preserve"> Time!#REF!</f>
        <v>#REF!</v>
      </c>
      <c r="QZS2" s="33" t="e">
        <f xml:space="preserve"> Time!#REF!</f>
        <v>#REF!</v>
      </c>
      <c r="QZT2" s="33" t="e">
        <f xml:space="preserve"> Time!#REF!</f>
        <v>#REF!</v>
      </c>
      <c r="QZU2" s="33" t="e">
        <f xml:space="preserve"> Time!#REF!</f>
        <v>#REF!</v>
      </c>
      <c r="QZV2" s="33" t="e">
        <f xml:space="preserve"> Time!#REF!</f>
        <v>#REF!</v>
      </c>
      <c r="QZW2" s="33" t="e">
        <f xml:space="preserve"> Time!#REF!</f>
        <v>#REF!</v>
      </c>
      <c r="QZX2" s="33" t="e">
        <f xml:space="preserve"> Time!#REF!</f>
        <v>#REF!</v>
      </c>
      <c r="QZY2" s="33" t="e">
        <f xml:space="preserve"> Time!#REF!</f>
        <v>#REF!</v>
      </c>
      <c r="QZZ2" s="33" t="e">
        <f xml:space="preserve"> Time!#REF!</f>
        <v>#REF!</v>
      </c>
      <c r="RAA2" s="33" t="e">
        <f xml:space="preserve"> Time!#REF!</f>
        <v>#REF!</v>
      </c>
      <c r="RAB2" s="33" t="e">
        <f xml:space="preserve"> Time!#REF!</f>
        <v>#REF!</v>
      </c>
      <c r="RAC2" s="33" t="e">
        <f xml:space="preserve"> Time!#REF!</f>
        <v>#REF!</v>
      </c>
      <c r="RAD2" s="33" t="e">
        <f xml:space="preserve"> Time!#REF!</f>
        <v>#REF!</v>
      </c>
      <c r="RAE2" s="33" t="e">
        <f xml:space="preserve"> Time!#REF!</f>
        <v>#REF!</v>
      </c>
      <c r="RAF2" s="33" t="e">
        <f xml:space="preserve"> Time!#REF!</f>
        <v>#REF!</v>
      </c>
      <c r="RAG2" s="33" t="e">
        <f xml:space="preserve"> Time!#REF!</f>
        <v>#REF!</v>
      </c>
      <c r="RAH2" s="33" t="e">
        <f xml:space="preserve"> Time!#REF!</f>
        <v>#REF!</v>
      </c>
      <c r="RAI2" s="33" t="e">
        <f xml:space="preserve"> Time!#REF!</f>
        <v>#REF!</v>
      </c>
      <c r="RAJ2" s="33" t="e">
        <f xml:space="preserve"> Time!#REF!</f>
        <v>#REF!</v>
      </c>
      <c r="RAK2" s="33" t="e">
        <f xml:space="preserve"> Time!#REF!</f>
        <v>#REF!</v>
      </c>
      <c r="RAL2" s="33" t="e">
        <f xml:space="preserve"> Time!#REF!</f>
        <v>#REF!</v>
      </c>
      <c r="RAM2" s="33" t="e">
        <f xml:space="preserve"> Time!#REF!</f>
        <v>#REF!</v>
      </c>
      <c r="RAN2" s="33" t="e">
        <f xml:space="preserve"> Time!#REF!</f>
        <v>#REF!</v>
      </c>
      <c r="RAO2" s="33" t="e">
        <f xml:space="preserve"> Time!#REF!</f>
        <v>#REF!</v>
      </c>
      <c r="RAP2" s="33" t="e">
        <f xml:space="preserve"> Time!#REF!</f>
        <v>#REF!</v>
      </c>
      <c r="RAQ2" s="33" t="e">
        <f xml:space="preserve"> Time!#REF!</f>
        <v>#REF!</v>
      </c>
      <c r="RAR2" s="33" t="e">
        <f xml:space="preserve"> Time!#REF!</f>
        <v>#REF!</v>
      </c>
      <c r="RAS2" s="33" t="e">
        <f xml:space="preserve"> Time!#REF!</f>
        <v>#REF!</v>
      </c>
      <c r="RAT2" s="33" t="e">
        <f xml:space="preserve"> Time!#REF!</f>
        <v>#REF!</v>
      </c>
      <c r="RAU2" s="33" t="e">
        <f xml:space="preserve"> Time!#REF!</f>
        <v>#REF!</v>
      </c>
      <c r="RAV2" s="33" t="e">
        <f xml:space="preserve"> Time!#REF!</f>
        <v>#REF!</v>
      </c>
      <c r="RAW2" s="33" t="e">
        <f xml:space="preserve"> Time!#REF!</f>
        <v>#REF!</v>
      </c>
      <c r="RAX2" s="33" t="e">
        <f xml:space="preserve"> Time!#REF!</f>
        <v>#REF!</v>
      </c>
      <c r="RAY2" s="33" t="e">
        <f xml:space="preserve"> Time!#REF!</f>
        <v>#REF!</v>
      </c>
      <c r="RAZ2" s="33" t="e">
        <f xml:space="preserve"> Time!#REF!</f>
        <v>#REF!</v>
      </c>
      <c r="RBA2" s="33" t="e">
        <f xml:space="preserve"> Time!#REF!</f>
        <v>#REF!</v>
      </c>
      <c r="RBB2" s="33" t="e">
        <f xml:space="preserve"> Time!#REF!</f>
        <v>#REF!</v>
      </c>
      <c r="RBC2" s="33" t="e">
        <f xml:space="preserve"> Time!#REF!</f>
        <v>#REF!</v>
      </c>
      <c r="RBD2" s="33" t="e">
        <f xml:space="preserve"> Time!#REF!</f>
        <v>#REF!</v>
      </c>
      <c r="RBE2" s="33" t="e">
        <f xml:space="preserve"> Time!#REF!</f>
        <v>#REF!</v>
      </c>
      <c r="RBF2" s="33" t="e">
        <f xml:space="preserve"> Time!#REF!</f>
        <v>#REF!</v>
      </c>
      <c r="RBG2" s="33" t="e">
        <f xml:space="preserve"> Time!#REF!</f>
        <v>#REF!</v>
      </c>
      <c r="RBH2" s="33" t="e">
        <f xml:space="preserve"> Time!#REF!</f>
        <v>#REF!</v>
      </c>
      <c r="RBI2" s="33" t="e">
        <f xml:space="preserve"> Time!#REF!</f>
        <v>#REF!</v>
      </c>
      <c r="RBJ2" s="33" t="e">
        <f xml:space="preserve"> Time!#REF!</f>
        <v>#REF!</v>
      </c>
      <c r="RBK2" s="33" t="e">
        <f xml:space="preserve"> Time!#REF!</f>
        <v>#REF!</v>
      </c>
      <c r="RBL2" s="33" t="e">
        <f xml:space="preserve"> Time!#REF!</f>
        <v>#REF!</v>
      </c>
      <c r="RBM2" s="33" t="e">
        <f xml:space="preserve"> Time!#REF!</f>
        <v>#REF!</v>
      </c>
      <c r="RBN2" s="33" t="e">
        <f xml:space="preserve"> Time!#REF!</f>
        <v>#REF!</v>
      </c>
      <c r="RBO2" s="33" t="e">
        <f xml:space="preserve"> Time!#REF!</f>
        <v>#REF!</v>
      </c>
      <c r="RBP2" s="33" t="e">
        <f xml:space="preserve"> Time!#REF!</f>
        <v>#REF!</v>
      </c>
      <c r="RBQ2" s="33" t="e">
        <f xml:space="preserve"> Time!#REF!</f>
        <v>#REF!</v>
      </c>
      <c r="RBR2" s="33" t="e">
        <f xml:space="preserve"> Time!#REF!</f>
        <v>#REF!</v>
      </c>
      <c r="RBS2" s="33" t="e">
        <f xml:space="preserve"> Time!#REF!</f>
        <v>#REF!</v>
      </c>
      <c r="RBT2" s="33" t="e">
        <f xml:space="preserve"> Time!#REF!</f>
        <v>#REF!</v>
      </c>
      <c r="RBU2" s="33" t="e">
        <f xml:space="preserve"> Time!#REF!</f>
        <v>#REF!</v>
      </c>
      <c r="RBV2" s="33" t="e">
        <f xml:space="preserve"> Time!#REF!</f>
        <v>#REF!</v>
      </c>
      <c r="RBW2" s="33" t="e">
        <f xml:space="preserve"> Time!#REF!</f>
        <v>#REF!</v>
      </c>
      <c r="RBX2" s="33" t="e">
        <f xml:space="preserve"> Time!#REF!</f>
        <v>#REF!</v>
      </c>
      <c r="RBY2" s="33" t="e">
        <f xml:space="preserve"> Time!#REF!</f>
        <v>#REF!</v>
      </c>
      <c r="RBZ2" s="33" t="e">
        <f xml:space="preserve"> Time!#REF!</f>
        <v>#REF!</v>
      </c>
      <c r="RCA2" s="33" t="e">
        <f xml:space="preserve"> Time!#REF!</f>
        <v>#REF!</v>
      </c>
      <c r="RCB2" s="33" t="e">
        <f xml:space="preserve"> Time!#REF!</f>
        <v>#REF!</v>
      </c>
      <c r="RCC2" s="33" t="e">
        <f xml:space="preserve"> Time!#REF!</f>
        <v>#REF!</v>
      </c>
      <c r="RCD2" s="33" t="e">
        <f xml:space="preserve"> Time!#REF!</f>
        <v>#REF!</v>
      </c>
      <c r="RCE2" s="33" t="e">
        <f xml:space="preserve"> Time!#REF!</f>
        <v>#REF!</v>
      </c>
      <c r="RCF2" s="33" t="e">
        <f xml:space="preserve"> Time!#REF!</f>
        <v>#REF!</v>
      </c>
      <c r="RCG2" s="33" t="e">
        <f xml:space="preserve"> Time!#REF!</f>
        <v>#REF!</v>
      </c>
      <c r="RCH2" s="33" t="e">
        <f xml:space="preserve"> Time!#REF!</f>
        <v>#REF!</v>
      </c>
      <c r="RCI2" s="33" t="e">
        <f xml:space="preserve"> Time!#REF!</f>
        <v>#REF!</v>
      </c>
      <c r="RCJ2" s="33" t="e">
        <f xml:space="preserve"> Time!#REF!</f>
        <v>#REF!</v>
      </c>
      <c r="RCK2" s="33" t="e">
        <f xml:space="preserve"> Time!#REF!</f>
        <v>#REF!</v>
      </c>
      <c r="RCL2" s="33" t="e">
        <f xml:space="preserve"> Time!#REF!</f>
        <v>#REF!</v>
      </c>
      <c r="RCM2" s="33" t="e">
        <f xml:space="preserve"> Time!#REF!</f>
        <v>#REF!</v>
      </c>
      <c r="RCN2" s="33" t="e">
        <f xml:space="preserve"> Time!#REF!</f>
        <v>#REF!</v>
      </c>
      <c r="RCO2" s="33" t="e">
        <f xml:space="preserve"> Time!#REF!</f>
        <v>#REF!</v>
      </c>
      <c r="RCP2" s="33" t="e">
        <f xml:space="preserve"> Time!#REF!</f>
        <v>#REF!</v>
      </c>
      <c r="RCQ2" s="33" t="e">
        <f xml:space="preserve"> Time!#REF!</f>
        <v>#REF!</v>
      </c>
      <c r="RCR2" s="33" t="e">
        <f xml:space="preserve"> Time!#REF!</f>
        <v>#REF!</v>
      </c>
      <c r="RCS2" s="33" t="e">
        <f xml:space="preserve"> Time!#REF!</f>
        <v>#REF!</v>
      </c>
      <c r="RCT2" s="33" t="e">
        <f xml:space="preserve"> Time!#REF!</f>
        <v>#REF!</v>
      </c>
      <c r="RCU2" s="33" t="e">
        <f xml:space="preserve"> Time!#REF!</f>
        <v>#REF!</v>
      </c>
      <c r="RCV2" s="33" t="e">
        <f xml:space="preserve"> Time!#REF!</f>
        <v>#REF!</v>
      </c>
      <c r="RCW2" s="33" t="e">
        <f xml:space="preserve"> Time!#REF!</f>
        <v>#REF!</v>
      </c>
      <c r="RCX2" s="33" t="e">
        <f xml:space="preserve"> Time!#REF!</f>
        <v>#REF!</v>
      </c>
      <c r="RCY2" s="33" t="e">
        <f xml:space="preserve"> Time!#REF!</f>
        <v>#REF!</v>
      </c>
      <c r="RCZ2" s="33" t="e">
        <f xml:space="preserve"> Time!#REF!</f>
        <v>#REF!</v>
      </c>
      <c r="RDA2" s="33" t="e">
        <f xml:space="preserve"> Time!#REF!</f>
        <v>#REF!</v>
      </c>
      <c r="RDB2" s="33" t="e">
        <f xml:space="preserve"> Time!#REF!</f>
        <v>#REF!</v>
      </c>
      <c r="RDC2" s="33" t="e">
        <f xml:space="preserve"> Time!#REF!</f>
        <v>#REF!</v>
      </c>
      <c r="RDD2" s="33" t="e">
        <f xml:space="preserve"> Time!#REF!</f>
        <v>#REF!</v>
      </c>
      <c r="RDE2" s="33" t="e">
        <f xml:space="preserve"> Time!#REF!</f>
        <v>#REF!</v>
      </c>
      <c r="RDF2" s="33" t="e">
        <f xml:space="preserve"> Time!#REF!</f>
        <v>#REF!</v>
      </c>
      <c r="RDG2" s="33" t="e">
        <f xml:space="preserve"> Time!#REF!</f>
        <v>#REF!</v>
      </c>
      <c r="RDH2" s="33" t="e">
        <f xml:space="preserve"> Time!#REF!</f>
        <v>#REF!</v>
      </c>
      <c r="RDI2" s="33" t="e">
        <f xml:space="preserve"> Time!#REF!</f>
        <v>#REF!</v>
      </c>
      <c r="RDJ2" s="33" t="e">
        <f xml:space="preserve"> Time!#REF!</f>
        <v>#REF!</v>
      </c>
      <c r="RDK2" s="33" t="e">
        <f xml:space="preserve"> Time!#REF!</f>
        <v>#REF!</v>
      </c>
      <c r="RDL2" s="33" t="e">
        <f xml:space="preserve"> Time!#REF!</f>
        <v>#REF!</v>
      </c>
      <c r="RDM2" s="33" t="e">
        <f xml:space="preserve"> Time!#REF!</f>
        <v>#REF!</v>
      </c>
      <c r="RDN2" s="33" t="e">
        <f xml:space="preserve"> Time!#REF!</f>
        <v>#REF!</v>
      </c>
      <c r="RDO2" s="33" t="e">
        <f xml:space="preserve"> Time!#REF!</f>
        <v>#REF!</v>
      </c>
      <c r="RDP2" s="33" t="e">
        <f xml:space="preserve"> Time!#REF!</f>
        <v>#REF!</v>
      </c>
      <c r="RDQ2" s="33" t="e">
        <f xml:space="preserve"> Time!#REF!</f>
        <v>#REF!</v>
      </c>
      <c r="RDR2" s="33" t="e">
        <f xml:space="preserve"> Time!#REF!</f>
        <v>#REF!</v>
      </c>
      <c r="RDS2" s="33" t="e">
        <f xml:space="preserve"> Time!#REF!</f>
        <v>#REF!</v>
      </c>
      <c r="RDT2" s="33" t="e">
        <f xml:space="preserve"> Time!#REF!</f>
        <v>#REF!</v>
      </c>
      <c r="RDU2" s="33" t="e">
        <f xml:space="preserve"> Time!#REF!</f>
        <v>#REF!</v>
      </c>
      <c r="RDV2" s="33" t="e">
        <f xml:space="preserve"> Time!#REF!</f>
        <v>#REF!</v>
      </c>
      <c r="RDW2" s="33" t="e">
        <f xml:space="preserve"> Time!#REF!</f>
        <v>#REF!</v>
      </c>
      <c r="RDX2" s="33" t="e">
        <f xml:space="preserve"> Time!#REF!</f>
        <v>#REF!</v>
      </c>
      <c r="RDY2" s="33" t="e">
        <f xml:space="preserve"> Time!#REF!</f>
        <v>#REF!</v>
      </c>
      <c r="RDZ2" s="33" t="e">
        <f xml:space="preserve"> Time!#REF!</f>
        <v>#REF!</v>
      </c>
      <c r="REA2" s="33" t="e">
        <f xml:space="preserve"> Time!#REF!</f>
        <v>#REF!</v>
      </c>
      <c r="REB2" s="33" t="e">
        <f xml:space="preserve"> Time!#REF!</f>
        <v>#REF!</v>
      </c>
      <c r="REC2" s="33" t="e">
        <f xml:space="preserve"> Time!#REF!</f>
        <v>#REF!</v>
      </c>
      <c r="RED2" s="33" t="e">
        <f xml:space="preserve"> Time!#REF!</f>
        <v>#REF!</v>
      </c>
      <c r="REE2" s="33" t="e">
        <f xml:space="preserve"> Time!#REF!</f>
        <v>#REF!</v>
      </c>
      <c r="REF2" s="33" t="e">
        <f xml:space="preserve"> Time!#REF!</f>
        <v>#REF!</v>
      </c>
      <c r="REG2" s="33" t="e">
        <f xml:space="preserve"> Time!#REF!</f>
        <v>#REF!</v>
      </c>
      <c r="REH2" s="33" t="e">
        <f xml:space="preserve"> Time!#REF!</f>
        <v>#REF!</v>
      </c>
      <c r="REI2" s="33" t="e">
        <f xml:space="preserve"> Time!#REF!</f>
        <v>#REF!</v>
      </c>
      <c r="REJ2" s="33" t="e">
        <f xml:space="preserve"> Time!#REF!</f>
        <v>#REF!</v>
      </c>
      <c r="REK2" s="33" t="e">
        <f xml:space="preserve"> Time!#REF!</f>
        <v>#REF!</v>
      </c>
      <c r="REL2" s="33" t="e">
        <f xml:space="preserve"> Time!#REF!</f>
        <v>#REF!</v>
      </c>
      <c r="REM2" s="33" t="e">
        <f xml:space="preserve"> Time!#REF!</f>
        <v>#REF!</v>
      </c>
      <c r="REN2" s="33" t="e">
        <f xml:space="preserve"> Time!#REF!</f>
        <v>#REF!</v>
      </c>
      <c r="REO2" s="33" t="e">
        <f xml:space="preserve"> Time!#REF!</f>
        <v>#REF!</v>
      </c>
      <c r="REP2" s="33" t="e">
        <f xml:space="preserve"> Time!#REF!</f>
        <v>#REF!</v>
      </c>
      <c r="REQ2" s="33" t="e">
        <f xml:space="preserve"> Time!#REF!</f>
        <v>#REF!</v>
      </c>
      <c r="RER2" s="33" t="e">
        <f xml:space="preserve"> Time!#REF!</f>
        <v>#REF!</v>
      </c>
      <c r="RES2" s="33" t="e">
        <f xml:space="preserve"> Time!#REF!</f>
        <v>#REF!</v>
      </c>
      <c r="RET2" s="33" t="e">
        <f xml:space="preserve"> Time!#REF!</f>
        <v>#REF!</v>
      </c>
      <c r="REU2" s="33" t="e">
        <f xml:space="preserve"> Time!#REF!</f>
        <v>#REF!</v>
      </c>
      <c r="REV2" s="33" t="e">
        <f xml:space="preserve"> Time!#REF!</f>
        <v>#REF!</v>
      </c>
      <c r="REW2" s="33" t="e">
        <f xml:space="preserve"> Time!#REF!</f>
        <v>#REF!</v>
      </c>
      <c r="REX2" s="33" t="e">
        <f xml:space="preserve"> Time!#REF!</f>
        <v>#REF!</v>
      </c>
      <c r="REY2" s="33" t="e">
        <f xml:space="preserve"> Time!#REF!</f>
        <v>#REF!</v>
      </c>
      <c r="REZ2" s="33" t="e">
        <f xml:space="preserve"> Time!#REF!</f>
        <v>#REF!</v>
      </c>
      <c r="RFA2" s="33" t="e">
        <f xml:space="preserve"> Time!#REF!</f>
        <v>#REF!</v>
      </c>
      <c r="RFB2" s="33" t="e">
        <f xml:space="preserve"> Time!#REF!</f>
        <v>#REF!</v>
      </c>
      <c r="RFC2" s="33" t="e">
        <f xml:space="preserve"> Time!#REF!</f>
        <v>#REF!</v>
      </c>
      <c r="RFD2" s="33" t="e">
        <f xml:space="preserve"> Time!#REF!</f>
        <v>#REF!</v>
      </c>
      <c r="RFE2" s="33" t="e">
        <f xml:space="preserve"> Time!#REF!</f>
        <v>#REF!</v>
      </c>
      <c r="RFF2" s="33" t="e">
        <f xml:space="preserve"> Time!#REF!</f>
        <v>#REF!</v>
      </c>
      <c r="RFG2" s="33" t="e">
        <f xml:space="preserve"> Time!#REF!</f>
        <v>#REF!</v>
      </c>
      <c r="RFH2" s="33" t="e">
        <f xml:space="preserve"> Time!#REF!</f>
        <v>#REF!</v>
      </c>
      <c r="RFI2" s="33" t="e">
        <f xml:space="preserve"> Time!#REF!</f>
        <v>#REF!</v>
      </c>
      <c r="RFJ2" s="33" t="e">
        <f xml:space="preserve"> Time!#REF!</f>
        <v>#REF!</v>
      </c>
      <c r="RFK2" s="33" t="e">
        <f xml:space="preserve"> Time!#REF!</f>
        <v>#REF!</v>
      </c>
      <c r="RFL2" s="33" t="e">
        <f xml:space="preserve"> Time!#REF!</f>
        <v>#REF!</v>
      </c>
      <c r="RFM2" s="33" t="e">
        <f xml:space="preserve"> Time!#REF!</f>
        <v>#REF!</v>
      </c>
      <c r="RFN2" s="33" t="e">
        <f xml:space="preserve"> Time!#REF!</f>
        <v>#REF!</v>
      </c>
      <c r="RFO2" s="33" t="e">
        <f xml:space="preserve"> Time!#REF!</f>
        <v>#REF!</v>
      </c>
      <c r="RFP2" s="33" t="e">
        <f xml:space="preserve"> Time!#REF!</f>
        <v>#REF!</v>
      </c>
      <c r="RFQ2" s="33" t="e">
        <f xml:space="preserve"> Time!#REF!</f>
        <v>#REF!</v>
      </c>
      <c r="RFR2" s="33" t="e">
        <f xml:space="preserve"> Time!#REF!</f>
        <v>#REF!</v>
      </c>
      <c r="RFS2" s="33" t="e">
        <f xml:space="preserve"> Time!#REF!</f>
        <v>#REF!</v>
      </c>
      <c r="RFT2" s="33" t="e">
        <f xml:space="preserve"> Time!#REF!</f>
        <v>#REF!</v>
      </c>
      <c r="RFU2" s="33" t="e">
        <f xml:space="preserve"> Time!#REF!</f>
        <v>#REF!</v>
      </c>
      <c r="RFV2" s="33" t="e">
        <f xml:space="preserve"> Time!#REF!</f>
        <v>#REF!</v>
      </c>
      <c r="RFW2" s="33" t="e">
        <f xml:space="preserve"> Time!#REF!</f>
        <v>#REF!</v>
      </c>
      <c r="RFX2" s="33" t="e">
        <f xml:space="preserve"> Time!#REF!</f>
        <v>#REF!</v>
      </c>
      <c r="RFY2" s="33" t="e">
        <f xml:space="preserve"> Time!#REF!</f>
        <v>#REF!</v>
      </c>
      <c r="RFZ2" s="33" t="e">
        <f xml:space="preserve"> Time!#REF!</f>
        <v>#REF!</v>
      </c>
      <c r="RGA2" s="33" t="e">
        <f xml:space="preserve"> Time!#REF!</f>
        <v>#REF!</v>
      </c>
      <c r="RGB2" s="33" t="e">
        <f xml:space="preserve"> Time!#REF!</f>
        <v>#REF!</v>
      </c>
      <c r="RGC2" s="33" t="e">
        <f xml:space="preserve"> Time!#REF!</f>
        <v>#REF!</v>
      </c>
      <c r="RGD2" s="33" t="e">
        <f xml:space="preserve"> Time!#REF!</f>
        <v>#REF!</v>
      </c>
      <c r="RGE2" s="33" t="e">
        <f xml:space="preserve"> Time!#REF!</f>
        <v>#REF!</v>
      </c>
      <c r="RGF2" s="33" t="e">
        <f xml:space="preserve"> Time!#REF!</f>
        <v>#REF!</v>
      </c>
      <c r="RGG2" s="33" t="e">
        <f xml:space="preserve"> Time!#REF!</f>
        <v>#REF!</v>
      </c>
      <c r="RGH2" s="33" t="e">
        <f xml:space="preserve"> Time!#REF!</f>
        <v>#REF!</v>
      </c>
      <c r="RGI2" s="33" t="e">
        <f xml:space="preserve"> Time!#REF!</f>
        <v>#REF!</v>
      </c>
      <c r="RGJ2" s="33" t="e">
        <f xml:space="preserve"> Time!#REF!</f>
        <v>#REF!</v>
      </c>
      <c r="RGK2" s="33" t="e">
        <f xml:space="preserve"> Time!#REF!</f>
        <v>#REF!</v>
      </c>
      <c r="RGL2" s="33" t="e">
        <f xml:space="preserve"> Time!#REF!</f>
        <v>#REF!</v>
      </c>
      <c r="RGM2" s="33" t="e">
        <f xml:space="preserve"> Time!#REF!</f>
        <v>#REF!</v>
      </c>
      <c r="RGN2" s="33" t="e">
        <f xml:space="preserve"> Time!#REF!</f>
        <v>#REF!</v>
      </c>
      <c r="RGO2" s="33" t="e">
        <f xml:space="preserve"> Time!#REF!</f>
        <v>#REF!</v>
      </c>
      <c r="RGP2" s="33" t="e">
        <f xml:space="preserve"> Time!#REF!</f>
        <v>#REF!</v>
      </c>
      <c r="RGQ2" s="33" t="e">
        <f xml:space="preserve"> Time!#REF!</f>
        <v>#REF!</v>
      </c>
      <c r="RGR2" s="33" t="e">
        <f xml:space="preserve"> Time!#REF!</f>
        <v>#REF!</v>
      </c>
      <c r="RGS2" s="33" t="e">
        <f xml:space="preserve"> Time!#REF!</f>
        <v>#REF!</v>
      </c>
      <c r="RGT2" s="33" t="e">
        <f xml:space="preserve"> Time!#REF!</f>
        <v>#REF!</v>
      </c>
      <c r="RGU2" s="33" t="e">
        <f xml:space="preserve"> Time!#REF!</f>
        <v>#REF!</v>
      </c>
      <c r="RGV2" s="33" t="e">
        <f xml:space="preserve"> Time!#REF!</f>
        <v>#REF!</v>
      </c>
      <c r="RGW2" s="33" t="e">
        <f xml:space="preserve"> Time!#REF!</f>
        <v>#REF!</v>
      </c>
      <c r="RGX2" s="33" t="e">
        <f xml:space="preserve"> Time!#REF!</f>
        <v>#REF!</v>
      </c>
      <c r="RGY2" s="33" t="e">
        <f xml:space="preserve"> Time!#REF!</f>
        <v>#REF!</v>
      </c>
      <c r="RGZ2" s="33" t="e">
        <f xml:space="preserve"> Time!#REF!</f>
        <v>#REF!</v>
      </c>
      <c r="RHA2" s="33" t="e">
        <f xml:space="preserve"> Time!#REF!</f>
        <v>#REF!</v>
      </c>
      <c r="RHB2" s="33" t="e">
        <f xml:space="preserve"> Time!#REF!</f>
        <v>#REF!</v>
      </c>
      <c r="RHC2" s="33" t="e">
        <f xml:space="preserve"> Time!#REF!</f>
        <v>#REF!</v>
      </c>
      <c r="RHD2" s="33" t="e">
        <f xml:space="preserve"> Time!#REF!</f>
        <v>#REF!</v>
      </c>
      <c r="RHE2" s="33" t="e">
        <f xml:space="preserve"> Time!#REF!</f>
        <v>#REF!</v>
      </c>
      <c r="RHF2" s="33" t="e">
        <f xml:space="preserve"> Time!#REF!</f>
        <v>#REF!</v>
      </c>
      <c r="RHG2" s="33" t="e">
        <f xml:space="preserve"> Time!#REF!</f>
        <v>#REF!</v>
      </c>
      <c r="RHH2" s="33" t="e">
        <f xml:space="preserve"> Time!#REF!</f>
        <v>#REF!</v>
      </c>
      <c r="RHI2" s="33" t="e">
        <f xml:space="preserve"> Time!#REF!</f>
        <v>#REF!</v>
      </c>
      <c r="RHJ2" s="33" t="e">
        <f xml:space="preserve"> Time!#REF!</f>
        <v>#REF!</v>
      </c>
      <c r="RHK2" s="33" t="e">
        <f xml:space="preserve"> Time!#REF!</f>
        <v>#REF!</v>
      </c>
      <c r="RHL2" s="33" t="e">
        <f xml:space="preserve"> Time!#REF!</f>
        <v>#REF!</v>
      </c>
      <c r="RHM2" s="33" t="e">
        <f xml:space="preserve"> Time!#REF!</f>
        <v>#REF!</v>
      </c>
      <c r="RHN2" s="33" t="e">
        <f xml:space="preserve"> Time!#REF!</f>
        <v>#REF!</v>
      </c>
      <c r="RHO2" s="33" t="e">
        <f xml:space="preserve"> Time!#REF!</f>
        <v>#REF!</v>
      </c>
      <c r="RHP2" s="33" t="e">
        <f xml:space="preserve"> Time!#REF!</f>
        <v>#REF!</v>
      </c>
      <c r="RHQ2" s="33" t="e">
        <f xml:space="preserve"> Time!#REF!</f>
        <v>#REF!</v>
      </c>
      <c r="RHR2" s="33" t="e">
        <f xml:space="preserve"> Time!#REF!</f>
        <v>#REF!</v>
      </c>
      <c r="RHS2" s="33" t="e">
        <f xml:space="preserve"> Time!#REF!</f>
        <v>#REF!</v>
      </c>
      <c r="RHT2" s="33" t="e">
        <f xml:space="preserve"> Time!#REF!</f>
        <v>#REF!</v>
      </c>
      <c r="RHU2" s="33" t="e">
        <f xml:space="preserve"> Time!#REF!</f>
        <v>#REF!</v>
      </c>
      <c r="RHV2" s="33" t="e">
        <f xml:space="preserve"> Time!#REF!</f>
        <v>#REF!</v>
      </c>
      <c r="RHW2" s="33" t="e">
        <f xml:space="preserve"> Time!#REF!</f>
        <v>#REF!</v>
      </c>
      <c r="RHX2" s="33" t="e">
        <f xml:space="preserve"> Time!#REF!</f>
        <v>#REF!</v>
      </c>
      <c r="RHY2" s="33" t="e">
        <f xml:space="preserve"> Time!#REF!</f>
        <v>#REF!</v>
      </c>
      <c r="RHZ2" s="33" t="e">
        <f xml:space="preserve"> Time!#REF!</f>
        <v>#REF!</v>
      </c>
      <c r="RIA2" s="33" t="e">
        <f xml:space="preserve"> Time!#REF!</f>
        <v>#REF!</v>
      </c>
      <c r="RIB2" s="33" t="e">
        <f xml:space="preserve"> Time!#REF!</f>
        <v>#REF!</v>
      </c>
      <c r="RIC2" s="33" t="e">
        <f xml:space="preserve"> Time!#REF!</f>
        <v>#REF!</v>
      </c>
      <c r="RID2" s="33" t="e">
        <f xml:space="preserve"> Time!#REF!</f>
        <v>#REF!</v>
      </c>
      <c r="RIE2" s="33" t="e">
        <f xml:space="preserve"> Time!#REF!</f>
        <v>#REF!</v>
      </c>
      <c r="RIF2" s="33" t="e">
        <f xml:space="preserve"> Time!#REF!</f>
        <v>#REF!</v>
      </c>
      <c r="RIG2" s="33" t="e">
        <f xml:space="preserve"> Time!#REF!</f>
        <v>#REF!</v>
      </c>
      <c r="RIH2" s="33" t="e">
        <f xml:space="preserve"> Time!#REF!</f>
        <v>#REF!</v>
      </c>
      <c r="RII2" s="33" t="e">
        <f xml:space="preserve"> Time!#REF!</f>
        <v>#REF!</v>
      </c>
      <c r="RIJ2" s="33" t="e">
        <f xml:space="preserve"> Time!#REF!</f>
        <v>#REF!</v>
      </c>
      <c r="RIK2" s="33" t="e">
        <f xml:space="preserve"> Time!#REF!</f>
        <v>#REF!</v>
      </c>
      <c r="RIL2" s="33" t="e">
        <f xml:space="preserve"> Time!#REF!</f>
        <v>#REF!</v>
      </c>
      <c r="RIM2" s="33" t="e">
        <f xml:space="preserve"> Time!#REF!</f>
        <v>#REF!</v>
      </c>
      <c r="RIN2" s="33" t="e">
        <f xml:space="preserve"> Time!#REF!</f>
        <v>#REF!</v>
      </c>
      <c r="RIO2" s="33" t="e">
        <f xml:space="preserve"> Time!#REF!</f>
        <v>#REF!</v>
      </c>
      <c r="RIP2" s="33" t="e">
        <f xml:space="preserve"> Time!#REF!</f>
        <v>#REF!</v>
      </c>
      <c r="RIQ2" s="33" t="e">
        <f xml:space="preserve"> Time!#REF!</f>
        <v>#REF!</v>
      </c>
      <c r="RIR2" s="33" t="e">
        <f xml:space="preserve"> Time!#REF!</f>
        <v>#REF!</v>
      </c>
      <c r="RIS2" s="33" t="e">
        <f xml:space="preserve"> Time!#REF!</f>
        <v>#REF!</v>
      </c>
      <c r="RIT2" s="33" t="e">
        <f xml:space="preserve"> Time!#REF!</f>
        <v>#REF!</v>
      </c>
      <c r="RIU2" s="33" t="e">
        <f xml:space="preserve"> Time!#REF!</f>
        <v>#REF!</v>
      </c>
      <c r="RIV2" s="33" t="e">
        <f xml:space="preserve"> Time!#REF!</f>
        <v>#REF!</v>
      </c>
      <c r="RIW2" s="33" t="e">
        <f xml:space="preserve"> Time!#REF!</f>
        <v>#REF!</v>
      </c>
      <c r="RIX2" s="33" t="e">
        <f xml:space="preserve"> Time!#REF!</f>
        <v>#REF!</v>
      </c>
      <c r="RIY2" s="33" t="e">
        <f xml:space="preserve"> Time!#REF!</f>
        <v>#REF!</v>
      </c>
      <c r="RIZ2" s="33" t="e">
        <f xml:space="preserve"> Time!#REF!</f>
        <v>#REF!</v>
      </c>
      <c r="RJA2" s="33" t="e">
        <f xml:space="preserve"> Time!#REF!</f>
        <v>#REF!</v>
      </c>
      <c r="RJB2" s="33" t="e">
        <f xml:space="preserve"> Time!#REF!</f>
        <v>#REF!</v>
      </c>
      <c r="RJC2" s="33" t="e">
        <f xml:space="preserve"> Time!#REF!</f>
        <v>#REF!</v>
      </c>
      <c r="RJD2" s="33" t="e">
        <f xml:space="preserve"> Time!#REF!</f>
        <v>#REF!</v>
      </c>
      <c r="RJE2" s="33" t="e">
        <f xml:space="preserve"> Time!#REF!</f>
        <v>#REF!</v>
      </c>
      <c r="RJF2" s="33" t="e">
        <f xml:space="preserve"> Time!#REF!</f>
        <v>#REF!</v>
      </c>
      <c r="RJG2" s="33" t="e">
        <f xml:space="preserve"> Time!#REF!</f>
        <v>#REF!</v>
      </c>
      <c r="RJH2" s="33" t="e">
        <f xml:space="preserve"> Time!#REF!</f>
        <v>#REF!</v>
      </c>
      <c r="RJI2" s="33" t="e">
        <f xml:space="preserve"> Time!#REF!</f>
        <v>#REF!</v>
      </c>
      <c r="RJJ2" s="33" t="e">
        <f xml:space="preserve"> Time!#REF!</f>
        <v>#REF!</v>
      </c>
      <c r="RJK2" s="33" t="e">
        <f xml:space="preserve"> Time!#REF!</f>
        <v>#REF!</v>
      </c>
      <c r="RJL2" s="33" t="e">
        <f xml:space="preserve"> Time!#REF!</f>
        <v>#REF!</v>
      </c>
      <c r="RJM2" s="33" t="e">
        <f xml:space="preserve"> Time!#REF!</f>
        <v>#REF!</v>
      </c>
      <c r="RJN2" s="33" t="e">
        <f xml:space="preserve"> Time!#REF!</f>
        <v>#REF!</v>
      </c>
      <c r="RJO2" s="33" t="e">
        <f xml:space="preserve"> Time!#REF!</f>
        <v>#REF!</v>
      </c>
      <c r="RJP2" s="33" t="e">
        <f xml:space="preserve"> Time!#REF!</f>
        <v>#REF!</v>
      </c>
      <c r="RJQ2" s="33" t="e">
        <f xml:space="preserve"> Time!#REF!</f>
        <v>#REF!</v>
      </c>
      <c r="RJR2" s="33" t="e">
        <f xml:space="preserve"> Time!#REF!</f>
        <v>#REF!</v>
      </c>
      <c r="RJS2" s="33" t="e">
        <f xml:space="preserve"> Time!#REF!</f>
        <v>#REF!</v>
      </c>
      <c r="RJT2" s="33" t="e">
        <f xml:space="preserve"> Time!#REF!</f>
        <v>#REF!</v>
      </c>
      <c r="RJU2" s="33" t="e">
        <f xml:space="preserve"> Time!#REF!</f>
        <v>#REF!</v>
      </c>
      <c r="RJV2" s="33" t="e">
        <f xml:space="preserve"> Time!#REF!</f>
        <v>#REF!</v>
      </c>
      <c r="RJW2" s="33" t="e">
        <f xml:space="preserve"> Time!#REF!</f>
        <v>#REF!</v>
      </c>
      <c r="RJX2" s="33" t="e">
        <f xml:space="preserve"> Time!#REF!</f>
        <v>#REF!</v>
      </c>
      <c r="RJY2" s="33" t="e">
        <f xml:space="preserve"> Time!#REF!</f>
        <v>#REF!</v>
      </c>
      <c r="RJZ2" s="33" t="e">
        <f xml:space="preserve"> Time!#REF!</f>
        <v>#REF!</v>
      </c>
      <c r="RKA2" s="33" t="e">
        <f xml:space="preserve"> Time!#REF!</f>
        <v>#REF!</v>
      </c>
      <c r="RKB2" s="33" t="e">
        <f xml:space="preserve"> Time!#REF!</f>
        <v>#REF!</v>
      </c>
      <c r="RKC2" s="33" t="e">
        <f xml:space="preserve"> Time!#REF!</f>
        <v>#REF!</v>
      </c>
      <c r="RKD2" s="33" t="e">
        <f xml:space="preserve"> Time!#REF!</f>
        <v>#REF!</v>
      </c>
      <c r="RKE2" s="33" t="e">
        <f xml:space="preserve"> Time!#REF!</f>
        <v>#REF!</v>
      </c>
      <c r="RKF2" s="33" t="e">
        <f xml:space="preserve"> Time!#REF!</f>
        <v>#REF!</v>
      </c>
      <c r="RKG2" s="33" t="e">
        <f xml:space="preserve"> Time!#REF!</f>
        <v>#REF!</v>
      </c>
      <c r="RKH2" s="33" t="e">
        <f xml:space="preserve"> Time!#REF!</f>
        <v>#REF!</v>
      </c>
      <c r="RKI2" s="33" t="e">
        <f xml:space="preserve"> Time!#REF!</f>
        <v>#REF!</v>
      </c>
      <c r="RKJ2" s="33" t="e">
        <f xml:space="preserve"> Time!#REF!</f>
        <v>#REF!</v>
      </c>
      <c r="RKK2" s="33" t="e">
        <f xml:space="preserve"> Time!#REF!</f>
        <v>#REF!</v>
      </c>
      <c r="RKL2" s="33" t="e">
        <f xml:space="preserve"> Time!#REF!</f>
        <v>#REF!</v>
      </c>
      <c r="RKM2" s="33" t="e">
        <f xml:space="preserve"> Time!#REF!</f>
        <v>#REF!</v>
      </c>
      <c r="RKN2" s="33" t="e">
        <f xml:space="preserve"> Time!#REF!</f>
        <v>#REF!</v>
      </c>
      <c r="RKO2" s="33" t="e">
        <f xml:space="preserve"> Time!#REF!</f>
        <v>#REF!</v>
      </c>
      <c r="RKP2" s="33" t="e">
        <f xml:space="preserve"> Time!#REF!</f>
        <v>#REF!</v>
      </c>
      <c r="RKQ2" s="33" t="e">
        <f xml:space="preserve"> Time!#REF!</f>
        <v>#REF!</v>
      </c>
      <c r="RKR2" s="33" t="e">
        <f xml:space="preserve"> Time!#REF!</f>
        <v>#REF!</v>
      </c>
      <c r="RKS2" s="33" t="e">
        <f xml:space="preserve"> Time!#REF!</f>
        <v>#REF!</v>
      </c>
      <c r="RKT2" s="33" t="e">
        <f xml:space="preserve"> Time!#REF!</f>
        <v>#REF!</v>
      </c>
      <c r="RKU2" s="33" t="e">
        <f xml:space="preserve"> Time!#REF!</f>
        <v>#REF!</v>
      </c>
      <c r="RKV2" s="33" t="e">
        <f xml:space="preserve"> Time!#REF!</f>
        <v>#REF!</v>
      </c>
      <c r="RKW2" s="33" t="e">
        <f xml:space="preserve"> Time!#REF!</f>
        <v>#REF!</v>
      </c>
      <c r="RKX2" s="33" t="e">
        <f xml:space="preserve"> Time!#REF!</f>
        <v>#REF!</v>
      </c>
      <c r="RKY2" s="33" t="e">
        <f xml:space="preserve"> Time!#REF!</f>
        <v>#REF!</v>
      </c>
      <c r="RKZ2" s="33" t="e">
        <f xml:space="preserve"> Time!#REF!</f>
        <v>#REF!</v>
      </c>
      <c r="RLA2" s="33" t="e">
        <f xml:space="preserve"> Time!#REF!</f>
        <v>#REF!</v>
      </c>
      <c r="RLB2" s="33" t="e">
        <f xml:space="preserve"> Time!#REF!</f>
        <v>#REF!</v>
      </c>
      <c r="RLC2" s="33" t="e">
        <f xml:space="preserve"> Time!#REF!</f>
        <v>#REF!</v>
      </c>
      <c r="RLD2" s="33" t="e">
        <f xml:space="preserve"> Time!#REF!</f>
        <v>#REF!</v>
      </c>
      <c r="RLE2" s="33" t="e">
        <f xml:space="preserve"> Time!#REF!</f>
        <v>#REF!</v>
      </c>
      <c r="RLF2" s="33" t="e">
        <f xml:space="preserve"> Time!#REF!</f>
        <v>#REF!</v>
      </c>
      <c r="RLG2" s="33" t="e">
        <f xml:space="preserve"> Time!#REF!</f>
        <v>#REF!</v>
      </c>
      <c r="RLH2" s="33" t="e">
        <f xml:space="preserve"> Time!#REF!</f>
        <v>#REF!</v>
      </c>
      <c r="RLI2" s="33" t="e">
        <f xml:space="preserve"> Time!#REF!</f>
        <v>#REF!</v>
      </c>
      <c r="RLJ2" s="33" t="e">
        <f xml:space="preserve"> Time!#REF!</f>
        <v>#REF!</v>
      </c>
      <c r="RLK2" s="33" t="e">
        <f xml:space="preserve"> Time!#REF!</f>
        <v>#REF!</v>
      </c>
      <c r="RLL2" s="33" t="e">
        <f xml:space="preserve"> Time!#REF!</f>
        <v>#REF!</v>
      </c>
      <c r="RLM2" s="33" t="e">
        <f xml:space="preserve"> Time!#REF!</f>
        <v>#REF!</v>
      </c>
      <c r="RLN2" s="33" t="e">
        <f xml:space="preserve"> Time!#REF!</f>
        <v>#REF!</v>
      </c>
      <c r="RLO2" s="33" t="e">
        <f xml:space="preserve"> Time!#REF!</f>
        <v>#REF!</v>
      </c>
      <c r="RLP2" s="33" t="e">
        <f xml:space="preserve"> Time!#REF!</f>
        <v>#REF!</v>
      </c>
      <c r="RLQ2" s="33" t="e">
        <f xml:space="preserve"> Time!#REF!</f>
        <v>#REF!</v>
      </c>
      <c r="RLR2" s="33" t="e">
        <f xml:space="preserve"> Time!#REF!</f>
        <v>#REF!</v>
      </c>
      <c r="RLS2" s="33" t="e">
        <f xml:space="preserve"> Time!#REF!</f>
        <v>#REF!</v>
      </c>
      <c r="RLT2" s="33" t="e">
        <f xml:space="preserve"> Time!#REF!</f>
        <v>#REF!</v>
      </c>
      <c r="RLU2" s="33" t="e">
        <f xml:space="preserve"> Time!#REF!</f>
        <v>#REF!</v>
      </c>
      <c r="RLV2" s="33" t="e">
        <f xml:space="preserve"> Time!#REF!</f>
        <v>#REF!</v>
      </c>
      <c r="RLW2" s="33" t="e">
        <f xml:space="preserve"> Time!#REF!</f>
        <v>#REF!</v>
      </c>
      <c r="RLX2" s="33" t="e">
        <f xml:space="preserve"> Time!#REF!</f>
        <v>#REF!</v>
      </c>
      <c r="RLY2" s="33" t="e">
        <f xml:space="preserve"> Time!#REF!</f>
        <v>#REF!</v>
      </c>
      <c r="RLZ2" s="33" t="e">
        <f xml:space="preserve"> Time!#REF!</f>
        <v>#REF!</v>
      </c>
      <c r="RMA2" s="33" t="e">
        <f xml:space="preserve"> Time!#REF!</f>
        <v>#REF!</v>
      </c>
      <c r="RMB2" s="33" t="e">
        <f xml:space="preserve"> Time!#REF!</f>
        <v>#REF!</v>
      </c>
      <c r="RMC2" s="33" t="e">
        <f xml:space="preserve"> Time!#REF!</f>
        <v>#REF!</v>
      </c>
      <c r="RMD2" s="33" t="e">
        <f xml:space="preserve"> Time!#REF!</f>
        <v>#REF!</v>
      </c>
      <c r="RME2" s="33" t="e">
        <f xml:space="preserve"> Time!#REF!</f>
        <v>#REF!</v>
      </c>
      <c r="RMF2" s="33" t="e">
        <f xml:space="preserve"> Time!#REF!</f>
        <v>#REF!</v>
      </c>
      <c r="RMG2" s="33" t="e">
        <f xml:space="preserve"> Time!#REF!</f>
        <v>#REF!</v>
      </c>
      <c r="RMH2" s="33" t="e">
        <f xml:space="preserve"> Time!#REF!</f>
        <v>#REF!</v>
      </c>
      <c r="RMI2" s="33" t="e">
        <f xml:space="preserve"> Time!#REF!</f>
        <v>#REF!</v>
      </c>
      <c r="RMJ2" s="33" t="e">
        <f xml:space="preserve"> Time!#REF!</f>
        <v>#REF!</v>
      </c>
      <c r="RMK2" s="33" t="e">
        <f xml:space="preserve"> Time!#REF!</f>
        <v>#REF!</v>
      </c>
      <c r="RML2" s="33" t="e">
        <f xml:space="preserve"> Time!#REF!</f>
        <v>#REF!</v>
      </c>
      <c r="RMM2" s="33" t="e">
        <f xml:space="preserve"> Time!#REF!</f>
        <v>#REF!</v>
      </c>
      <c r="RMN2" s="33" t="e">
        <f xml:space="preserve"> Time!#REF!</f>
        <v>#REF!</v>
      </c>
      <c r="RMO2" s="33" t="e">
        <f xml:space="preserve"> Time!#REF!</f>
        <v>#REF!</v>
      </c>
      <c r="RMP2" s="33" t="e">
        <f xml:space="preserve"> Time!#REF!</f>
        <v>#REF!</v>
      </c>
      <c r="RMQ2" s="33" t="e">
        <f xml:space="preserve"> Time!#REF!</f>
        <v>#REF!</v>
      </c>
      <c r="RMR2" s="33" t="e">
        <f xml:space="preserve"> Time!#REF!</f>
        <v>#REF!</v>
      </c>
      <c r="RMS2" s="33" t="e">
        <f xml:space="preserve"> Time!#REF!</f>
        <v>#REF!</v>
      </c>
      <c r="RMT2" s="33" t="e">
        <f xml:space="preserve"> Time!#REF!</f>
        <v>#REF!</v>
      </c>
      <c r="RMU2" s="33" t="e">
        <f xml:space="preserve"> Time!#REF!</f>
        <v>#REF!</v>
      </c>
      <c r="RMV2" s="33" t="e">
        <f xml:space="preserve"> Time!#REF!</f>
        <v>#REF!</v>
      </c>
      <c r="RMW2" s="33" t="e">
        <f xml:space="preserve"> Time!#REF!</f>
        <v>#REF!</v>
      </c>
      <c r="RMX2" s="33" t="e">
        <f xml:space="preserve"> Time!#REF!</f>
        <v>#REF!</v>
      </c>
      <c r="RMY2" s="33" t="e">
        <f xml:space="preserve"> Time!#REF!</f>
        <v>#REF!</v>
      </c>
      <c r="RMZ2" s="33" t="e">
        <f xml:space="preserve"> Time!#REF!</f>
        <v>#REF!</v>
      </c>
      <c r="RNA2" s="33" t="e">
        <f xml:space="preserve"> Time!#REF!</f>
        <v>#REF!</v>
      </c>
      <c r="RNB2" s="33" t="e">
        <f xml:space="preserve"> Time!#REF!</f>
        <v>#REF!</v>
      </c>
      <c r="RNC2" s="33" t="e">
        <f xml:space="preserve"> Time!#REF!</f>
        <v>#REF!</v>
      </c>
      <c r="RND2" s="33" t="e">
        <f xml:space="preserve"> Time!#REF!</f>
        <v>#REF!</v>
      </c>
      <c r="RNE2" s="33" t="e">
        <f xml:space="preserve"> Time!#REF!</f>
        <v>#REF!</v>
      </c>
      <c r="RNF2" s="33" t="e">
        <f xml:space="preserve"> Time!#REF!</f>
        <v>#REF!</v>
      </c>
      <c r="RNG2" s="33" t="e">
        <f xml:space="preserve"> Time!#REF!</f>
        <v>#REF!</v>
      </c>
      <c r="RNH2" s="33" t="e">
        <f xml:space="preserve"> Time!#REF!</f>
        <v>#REF!</v>
      </c>
      <c r="RNI2" s="33" t="e">
        <f xml:space="preserve"> Time!#REF!</f>
        <v>#REF!</v>
      </c>
      <c r="RNJ2" s="33" t="e">
        <f xml:space="preserve"> Time!#REF!</f>
        <v>#REF!</v>
      </c>
      <c r="RNK2" s="33" t="e">
        <f xml:space="preserve"> Time!#REF!</f>
        <v>#REF!</v>
      </c>
      <c r="RNL2" s="33" t="e">
        <f xml:space="preserve"> Time!#REF!</f>
        <v>#REF!</v>
      </c>
      <c r="RNM2" s="33" t="e">
        <f xml:space="preserve"> Time!#REF!</f>
        <v>#REF!</v>
      </c>
      <c r="RNN2" s="33" t="e">
        <f xml:space="preserve"> Time!#REF!</f>
        <v>#REF!</v>
      </c>
      <c r="RNO2" s="33" t="e">
        <f xml:space="preserve"> Time!#REF!</f>
        <v>#REF!</v>
      </c>
      <c r="RNP2" s="33" t="e">
        <f xml:space="preserve"> Time!#REF!</f>
        <v>#REF!</v>
      </c>
      <c r="RNQ2" s="33" t="e">
        <f xml:space="preserve"> Time!#REF!</f>
        <v>#REF!</v>
      </c>
      <c r="RNR2" s="33" t="e">
        <f xml:space="preserve"> Time!#REF!</f>
        <v>#REF!</v>
      </c>
      <c r="RNS2" s="33" t="e">
        <f xml:space="preserve"> Time!#REF!</f>
        <v>#REF!</v>
      </c>
      <c r="RNT2" s="33" t="e">
        <f xml:space="preserve"> Time!#REF!</f>
        <v>#REF!</v>
      </c>
      <c r="RNU2" s="33" t="e">
        <f xml:space="preserve"> Time!#REF!</f>
        <v>#REF!</v>
      </c>
      <c r="RNV2" s="33" t="e">
        <f xml:space="preserve"> Time!#REF!</f>
        <v>#REF!</v>
      </c>
      <c r="RNW2" s="33" t="e">
        <f xml:space="preserve"> Time!#REF!</f>
        <v>#REF!</v>
      </c>
      <c r="RNX2" s="33" t="e">
        <f xml:space="preserve"> Time!#REF!</f>
        <v>#REF!</v>
      </c>
      <c r="RNY2" s="33" t="e">
        <f xml:space="preserve"> Time!#REF!</f>
        <v>#REF!</v>
      </c>
      <c r="RNZ2" s="33" t="e">
        <f xml:space="preserve"> Time!#REF!</f>
        <v>#REF!</v>
      </c>
      <c r="ROA2" s="33" t="e">
        <f xml:space="preserve"> Time!#REF!</f>
        <v>#REF!</v>
      </c>
      <c r="ROB2" s="33" t="e">
        <f xml:space="preserve"> Time!#REF!</f>
        <v>#REF!</v>
      </c>
      <c r="ROC2" s="33" t="e">
        <f xml:space="preserve"> Time!#REF!</f>
        <v>#REF!</v>
      </c>
      <c r="ROD2" s="33" t="e">
        <f xml:space="preserve"> Time!#REF!</f>
        <v>#REF!</v>
      </c>
      <c r="ROE2" s="33" t="e">
        <f xml:space="preserve"> Time!#REF!</f>
        <v>#REF!</v>
      </c>
      <c r="ROF2" s="33" t="e">
        <f xml:space="preserve"> Time!#REF!</f>
        <v>#REF!</v>
      </c>
      <c r="ROG2" s="33" t="e">
        <f xml:space="preserve"> Time!#REF!</f>
        <v>#REF!</v>
      </c>
      <c r="ROH2" s="33" t="e">
        <f xml:space="preserve"> Time!#REF!</f>
        <v>#REF!</v>
      </c>
      <c r="ROI2" s="33" t="e">
        <f xml:space="preserve"> Time!#REF!</f>
        <v>#REF!</v>
      </c>
      <c r="ROJ2" s="33" t="e">
        <f xml:space="preserve"> Time!#REF!</f>
        <v>#REF!</v>
      </c>
      <c r="ROK2" s="33" t="e">
        <f xml:space="preserve"> Time!#REF!</f>
        <v>#REF!</v>
      </c>
      <c r="ROL2" s="33" t="e">
        <f xml:space="preserve"> Time!#REF!</f>
        <v>#REF!</v>
      </c>
      <c r="ROM2" s="33" t="e">
        <f xml:space="preserve"> Time!#REF!</f>
        <v>#REF!</v>
      </c>
      <c r="RON2" s="33" t="e">
        <f xml:space="preserve"> Time!#REF!</f>
        <v>#REF!</v>
      </c>
      <c r="ROO2" s="33" t="e">
        <f xml:space="preserve"> Time!#REF!</f>
        <v>#REF!</v>
      </c>
      <c r="ROP2" s="33" t="e">
        <f xml:space="preserve"> Time!#REF!</f>
        <v>#REF!</v>
      </c>
      <c r="ROQ2" s="33" t="e">
        <f xml:space="preserve"> Time!#REF!</f>
        <v>#REF!</v>
      </c>
      <c r="ROR2" s="33" t="e">
        <f xml:space="preserve"> Time!#REF!</f>
        <v>#REF!</v>
      </c>
      <c r="ROS2" s="33" t="e">
        <f xml:space="preserve"> Time!#REF!</f>
        <v>#REF!</v>
      </c>
      <c r="ROT2" s="33" t="e">
        <f xml:space="preserve"> Time!#REF!</f>
        <v>#REF!</v>
      </c>
      <c r="ROU2" s="33" t="e">
        <f xml:space="preserve"> Time!#REF!</f>
        <v>#REF!</v>
      </c>
      <c r="ROV2" s="33" t="e">
        <f xml:space="preserve"> Time!#REF!</f>
        <v>#REF!</v>
      </c>
      <c r="ROW2" s="33" t="e">
        <f xml:space="preserve"> Time!#REF!</f>
        <v>#REF!</v>
      </c>
      <c r="ROX2" s="33" t="e">
        <f xml:space="preserve"> Time!#REF!</f>
        <v>#REF!</v>
      </c>
      <c r="ROY2" s="33" t="e">
        <f xml:space="preserve"> Time!#REF!</f>
        <v>#REF!</v>
      </c>
      <c r="ROZ2" s="33" t="e">
        <f xml:space="preserve"> Time!#REF!</f>
        <v>#REF!</v>
      </c>
      <c r="RPA2" s="33" t="e">
        <f xml:space="preserve"> Time!#REF!</f>
        <v>#REF!</v>
      </c>
      <c r="RPB2" s="33" t="e">
        <f xml:space="preserve"> Time!#REF!</f>
        <v>#REF!</v>
      </c>
      <c r="RPC2" s="33" t="e">
        <f xml:space="preserve"> Time!#REF!</f>
        <v>#REF!</v>
      </c>
      <c r="RPD2" s="33" t="e">
        <f xml:space="preserve"> Time!#REF!</f>
        <v>#REF!</v>
      </c>
      <c r="RPE2" s="33" t="e">
        <f xml:space="preserve"> Time!#REF!</f>
        <v>#REF!</v>
      </c>
      <c r="RPF2" s="33" t="e">
        <f xml:space="preserve"> Time!#REF!</f>
        <v>#REF!</v>
      </c>
      <c r="RPG2" s="33" t="e">
        <f xml:space="preserve"> Time!#REF!</f>
        <v>#REF!</v>
      </c>
      <c r="RPH2" s="33" t="e">
        <f xml:space="preserve"> Time!#REF!</f>
        <v>#REF!</v>
      </c>
      <c r="RPI2" s="33" t="e">
        <f xml:space="preserve"> Time!#REF!</f>
        <v>#REF!</v>
      </c>
      <c r="RPJ2" s="33" t="e">
        <f xml:space="preserve"> Time!#REF!</f>
        <v>#REF!</v>
      </c>
      <c r="RPK2" s="33" t="e">
        <f xml:space="preserve"> Time!#REF!</f>
        <v>#REF!</v>
      </c>
      <c r="RPL2" s="33" t="e">
        <f xml:space="preserve"> Time!#REF!</f>
        <v>#REF!</v>
      </c>
      <c r="RPM2" s="33" t="e">
        <f xml:space="preserve"> Time!#REF!</f>
        <v>#REF!</v>
      </c>
      <c r="RPN2" s="33" t="e">
        <f xml:space="preserve"> Time!#REF!</f>
        <v>#REF!</v>
      </c>
      <c r="RPO2" s="33" t="e">
        <f xml:space="preserve"> Time!#REF!</f>
        <v>#REF!</v>
      </c>
      <c r="RPP2" s="33" t="e">
        <f xml:space="preserve"> Time!#REF!</f>
        <v>#REF!</v>
      </c>
      <c r="RPQ2" s="33" t="e">
        <f xml:space="preserve"> Time!#REF!</f>
        <v>#REF!</v>
      </c>
      <c r="RPR2" s="33" t="e">
        <f xml:space="preserve"> Time!#REF!</f>
        <v>#REF!</v>
      </c>
      <c r="RPS2" s="33" t="e">
        <f xml:space="preserve"> Time!#REF!</f>
        <v>#REF!</v>
      </c>
      <c r="RPT2" s="33" t="e">
        <f xml:space="preserve"> Time!#REF!</f>
        <v>#REF!</v>
      </c>
      <c r="RPU2" s="33" t="e">
        <f xml:space="preserve"> Time!#REF!</f>
        <v>#REF!</v>
      </c>
      <c r="RPV2" s="33" t="e">
        <f xml:space="preserve"> Time!#REF!</f>
        <v>#REF!</v>
      </c>
      <c r="RPW2" s="33" t="e">
        <f xml:space="preserve"> Time!#REF!</f>
        <v>#REF!</v>
      </c>
      <c r="RPX2" s="33" t="e">
        <f xml:space="preserve"> Time!#REF!</f>
        <v>#REF!</v>
      </c>
      <c r="RPY2" s="33" t="e">
        <f xml:space="preserve"> Time!#REF!</f>
        <v>#REF!</v>
      </c>
      <c r="RPZ2" s="33" t="e">
        <f xml:space="preserve"> Time!#REF!</f>
        <v>#REF!</v>
      </c>
      <c r="RQA2" s="33" t="e">
        <f xml:space="preserve"> Time!#REF!</f>
        <v>#REF!</v>
      </c>
      <c r="RQB2" s="33" t="e">
        <f xml:space="preserve"> Time!#REF!</f>
        <v>#REF!</v>
      </c>
      <c r="RQC2" s="33" t="e">
        <f xml:space="preserve"> Time!#REF!</f>
        <v>#REF!</v>
      </c>
      <c r="RQD2" s="33" t="e">
        <f xml:space="preserve"> Time!#REF!</f>
        <v>#REF!</v>
      </c>
      <c r="RQE2" s="33" t="e">
        <f xml:space="preserve"> Time!#REF!</f>
        <v>#REF!</v>
      </c>
      <c r="RQF2" s="33" t="e">
        <f xml:space="preserve"> Time!#REF!</f>
        <v>#REF!</v>
      </c>
      <c r="RQG2" s="33" t="e">
        <f xml:space="preserve"> Time!#REF!</f>
        <v>#REF!</v>
      </c>
      <c r="RQH2" s="33" t="e">
        <f xml:space="preserve"> Time!#REF!</f>
        <v>#REF!</v>
      </c>
      <c r="RQI2" s="33" t="e">
        <f xml:space="preserve"> Time!#REF!</f>
        <v>#REF!</v>
      </c>
      <c r="RQJ2" s="33" t="e">
        <f xml:space="preserve"> Time!#REF!</f>
        <v>#REF!</v>
      </c>
      <c r="RQK2" s="33" t="e">
        <f xml:space="preserve"> Time!#REF!</f>
        <v>#REF!</v>
      </c>
      <c r="RQL2" s="33" t="e">
        <f xml:space="preserve"> Time!#REF!</f>
        <v>#REF!</v>
      </c>
      <c r="RQM2" s="33" t="e">
        <f xml:space="preserve"> Time!#REF!</f>
        <v>#REF!</v>
      </c>
      <c r="RQN2" s="33" t="e">
        <f xml:space="preserve"> Time!#REF!</f>
        <v>#REF!</v>
      </c>
      <c r="RQO2" s="33" t="e">
        <f xml:space="preserve"> Time!#REF!</f>
        <v>#REF!</v>
      </c>
      <c r="RQP2" s="33" t="e">
        <f xml:space="preserve"> Time!#REF!</f>
        <v>#REF!</v>
      </c>
      <c r="RQQ2" s="33" t="e">
        <f xml:space="preserve"> Time!#REF!</f>
        <v>#REF!</v>
      </c>
      <c r="RQR2" s="33" t="e">
        <f xml:space="preserve"> Time!#REF!</f>
        <v>#REF!</v>
      </c>
      <c r="RQS2" s="33" t="e">
        <f xml:space="preserve"> Time!#REF!</f>
        <v>#REF!</v>
      </c>
      <c r="RQT2" s="33" t="e">
        <f xml:space="preserve"> Time!#REF!</f>
        <v>#REF!</v>
      </c>
      <c r="RQU2" s="33" t="e">
        <f xml:space="preserve"> Time!#REF!</f>
        <v>#REF!</v>
      </c>
      <c r="RQV2" s="33" t="e">
        <f xml:space="preserve"> Time!#REF!</f>
        <v>#REF!</v>
      </c>
      <c r="RQW2" s="33" t="e">
        <f xml:space="preserve"> Time!#REF!</f>
        <v>#REF!</v>
      </c>
      <c r="RQX2" s="33" t="e">
        <f xml:space="preserve"> Time!#REF!</f>
        <v>#REF!</v>
      </c>
      <c r="RQY2" s="33" t="e">
        <f xml:space="preserve"> Time!#REF!</f>
        <v>#REF!</v>
      </c>
      <c r="RQZ2" s="33" t="e">
        <f xml:space="preserve"> Time!#REF!</f>
        <v>#REF!</v>
      </c>
      <c r="RRA2" s="33" t="e">
        <f xml:space="preserve"> Time!#REF!</f>
        <v>#REF!</v>
      </c>
      <c r="RRB2" s="33" t="e">
        <f xml:space="preserve"> Time!#REF!</f>
        <v>#REF!</v>
      </c>
      <c r="RRC2" s="33" t="e">
        <f xml:space="preserve"> Time!#REF!</f>
        <v>#REF!</v>
      </c>
      <c r="RRD2" s="33" t="e">
        <f xml:space="preserve"> Time!#REF!</f>
        <v>#REF!</v>
      </c>
      <c r="RRE2" s="33" t="e">
        <f xml:space="preserve"> Time!#REF!</f>
        <v>#REF!</v>
      </c>
      <c r="RRF2" s="33" t="e">
        <f xml:space="preserve"> Time!#REF!</f>
        <v>#REF!</v>
      </c>
      <c r="RRG2" s="33" t="e">
        <f xml:space="preserve"> Time!#REF!</f>
        <v>#REF!</v>
      </c>
      <c r="RRH2" s="33" t="e">
        <f xml:space="preserve"> Time!#REF!</f>
        <v>#REF!</v>
      </c>
      <c r="RRI2" s="33" t="e">
        <f xml:space="preserve"> Time!#REF!</f>
        <v>#REF!</v>
      </c>
      <c r="RRJ2" s="33" t="e">
        <f xml:space="preserve"> Time!#REF!</f>
        <v>#REF!</v>
      </c>
      <c r="RRK2" s="33" t="e">
        <f xml:space="preserve"> Time!#REF!</f>
        <v>#REF!</v>
      </c>
      <c r="RRL2" s="33" t="e">
        <f xml:space="preserve"> Time!#REF!</f>
        <v>#REF!</v>
      </c>
      <c r="RRM2" s="33" t="e">
        <f xml:space="preserve"> Time!#REF!</f>
        <v>#REF!</v>
      </c>
      <c r="RRN2" s="33" t="e">
        <f xml:space="preserve"> Time!#REF!</f>
        <v>#REF!</v>
      </c>
      <c r="RRO2" s="33" t="e">
        <f xml:space="preserve"> Time!#REF!</f>
        <v>#REF!</v>
      </c>
      <c r="RRP2" s="33" t="e">
        <f xml:space="preserve"> Time!#REF!</f>
        <v>#REF!</v>
      </c>
      <c r="RRQ2" s="33" t="e">
        <f xml:space="preserve"> Time!#REF!</f>
        <v>#REF!</v>
      </c>
      <c r="RRR2" s="33" t="e">
        <f xml:space="preserve"> Time!#REF!</f>
        <v>#REF!</v>
      </c>
      <c r="RRS2" s="33" t="e">
        <f xml:space="preserve"> Time!#REF!</f>
        <v>#REF!</v>
      </c>
      <c r="RRT2" s="33" t="e">
        <f xml:space="preserve"> Time!#REF!</f>
        <v>#REF!</v>
      </c>
      <c r="RRU2" s="33" t="e">
        <f xml:space="preserve"> Time!#REF!</f>
        <v>#REF!</v>
      </c>
      <c r="RRV2" s="33" t="e">
        <f xml:space="preserve"> Time!#REF!</f>
        <v>#REF!</v>
      </c>
      <c r="RRW2" s="33" t="e">
        <f xml:space="preserve"> Time!#REF!</f>
        <v>#REF!</v>
      </c>
      <c r="RRX2" s="33" t="e">
        <f xml:space="preserve"> Time!#REF!</f>
        <v>#REF!</v>
      </c>
      <c r="RRY2" s="33" t="e">
        <f xml:space="preserve"> Time!#REF!</f>
        <v>#REF!</v>
      </c>
      <c r="RRZ2" s="33" t="e">
        <f xml:space="preserve"> Time!#REF!</f>
        <v>#REF!</v>
      </c>
      <c r="RSA2" s="33" t="e">
        <f xml:space="preserve"> Time!#REF!</f>
        <v>#REF!</v>
      </c>
      <c r="RSB2" s="33" t="e">
        <f xml:space="preserve"> Time!#REF!</f>
        <v>#REF!</v>
      </c>
      <c r="RSC2" s="33" t="e">
        <f xml:space="preserve"> Time!#REF!</f>
        <v>#REF!</v>
      </c>
      <c r="RSD2" s="33" t="e">
        <f xml:space="preserve"> Time!#REF!</f>
        <v>#REF!</v>
      </c>
      <c r="RSE2" s="33" t="e">
        <f xml:space="preserve"> Time!#REF!</f>
        <v>#REF!</v>
      </c>
      <c r="RSF2" s="33" t="e">
        <f xml:space="preserve"> Time!#REF!</f>
        <v>#REF!</v>
      </c>
      <c r="RSG2" s="33" t="e">
        <f xml:space="preserve"> Time!#REF!</f>
        <v>#REF!</v>
      </c>
      <c r="RSH2" s="33" t="e">
        <f xml:space="preserve"> Time!#REF!</f>
        <v>#REF!</v>
      </c>
      <c r="RSI2" s="33" t="e">
        <f xml:space="preserve"> Time!#REF!</f>
        <v>#REF!</v>
      </c>
      <c r="RSJ2" s="33" t="e">
        <f xml:space="preserve"> Time!#REF!</f>
        <v>#REF!</v>
      </c>
      <c r="RSK2" s="33" t="e">
        <f xml:space="preserve"> Time!#REF!</f>
        <v>#REF!</v>
      </c>
      <c r="RSL2" s="33" t="e">
        <f xml:space="preserve"> Time!#REF!</f>
        <v>#REF!</v>
      </c>
      <c r="RSM2" s="33" t="e">
        <f xml:space="preserve"> Time!#REF!</f>
        <v>#REF!</v>
      </c>
      <c r="RSN2" s="33" t="e">
        <f xml:space="preserve"> Time!#REF!</f>
        <v>#REF!</v>
      </c>
      <c r="RSO2" s="33" t="e">
        <f xml:space="preserve"> Time!#REF!</f>
        <v>#REF!</v>
      </c>
      <c r="RSP2" s="33" t="e">
        <f xml:space="preserve"> Time!#REF!</f>
        <v>#REF!</v>
      </c>
      <c r="RSQ2" s="33" t="e">
        <f xml:space="preserve"> Time!#REF!</f>
        <v>#REF!</v>
      </c>
      <c r="RSR2" s="33" t="e">
        <f xml:space="preserve"> Time!#REF!</f>
        <v>#REF!</v>
      </c>
      <c r="RSS2" s="33" t="e">
        <f xml:space="preserve"> Time!#REF!</f>
        <v>#REF!</v>
      </c>
      <c r="RST2" s="33" t="e">
        <f xml:space="preserve"> Time!#REF!</f>
        <v>#REF!</v>
      </c>
      <c r="RSU2" s="33" t="e">
        <f xml:space="preserve"> Time!#REF!</f>
        <v>#REF!</v>
      </c>
      <c r="RSV2" s="33" t="e">
        <f xml:space="preserve"> Time!#REF!</f>
        <v>#REF!</v>
      </c>
      <c r="RSW2" s="33" t="e">
        <f xml:space="preserve"> Time!#REF!</f>
        <v>#REF!</v>
      </c>
      <c r="RSX2" s="33" t="e">
        <f xml:space="preserve"> Time!#REF!</f>
        <v>#REF!</v>
      </c>
      <c r="RSY2" s="33" t="e">
        <f xml:space="preserve"> Time!#REF!</f>
        <v>#REF!</v>
      </c>
      <c r="RSZ2" s="33" t="e">
        <f xml:space="preserve"> Time!#REF!</f>
        <v>#REF!</v>
      </c>
      <c r="RTA2" s="33" t="e">
        <f xml:space="preserve"> Time!#REF!</f>
        <v>#REF!</v>
      </c>
      <c r="RTB2" s="33" t="e">
        <f xml:space="preserve"> Time!#REF!</f>
        <v>#REF!</v>
      </c>
      <c r="RTC2" s="33" t="e">
        <f xml:space="preserve"> Time!#REF!</f>
        <v>#REF!</v>
      </c>
      <c r="RTD2" s="33" t="e">
        <f xml:space="preserve"> Time!#REF!</f>
        <v>#REF!</v>
      </c>
      <c r="RTE2" s="33" t="e">
        <f xml:space="preserve"> Time!#REF!</f>
        <v>#REF!</v>
      </c>
      <c r="RTF2" s="33" t="e">
        <f xml:space="preserve"> Time!#REF!</f>
        <v>#REF!</v>
      </c>
      <c r="RTG2" s="33" t="e">
        <f xml:space="preserve"> Time!#REF!</f>
        <v>#REF!</v>
      </c>
      <c r="RTH2" s="33" t="e">
        <f xml:space="preserve"> Time!#REF!</f>
        <v>#REF!</v>
      </c>
      <c r="RTI2" s="33" t="e">
        <f xml:space="preserve"> Time!#REF!</f>
        <v>#REF!</v>
      </c>
      <c r="RTJ2" s="33" t="e">
        <f xml:space="preserve"> Time!#REF!</f>
        <v>#REF!</v>
      </c>
      <c r="RTK2" s="33" t="e">
        <f xml:space="preserve"> Time!#REF!</f>
        <v>#REF!</v>
      </c>
      <c r="RTL2" s="33" t="e">
        <f xml:space="preserve"> Time!#REF!</f>
        <v>#REF!</v>
      </c>
      <c r="RTM2" s="33" t="e">
        <f xml:space="preserve"> Time!#REF!</f>
        <v>#REF!</v>
      </c>
      <c r="RTN2" s="33" t="e">
        <f xml:space="preserve"> Time!#REF!</f>
        <v>#REF!</v>
      </c>
      <c r="RTO2" s="33" t="e">
        <f xml:space="preserve"> Time!#REF!</f>
        <v>#REF!</v>
      </c>
      <c r="RTP2" s="33" t="e">
        <f xml:space="preserve"> Time!#REF!</f>
        <v>#REF!</v>
      </c>
      <c r="RTQ2" s="33" t="e">
        <f xml:space="preserve"> Time!#REF!</f>
        <v>#REF!</v>
      </c>
      <c r="RTR2" s="33" t="e">
        <f xml:space="preserve"> Time!#REF!</f>
        <v>#REF!</v>
      </c>
      <c r="RTS2" s="33" t="e">
        <f xml:space="preserve"> Time!#REF!</f>
        <v>#REF!</v>
      </c>
      <c r="RTT2" s="33" t="e">
        <f xml:space="preserve"> Time!#REF!</f>
        <v>#REF!</v>
      </c>
      <c r="RTU2" s="33" t="e">
        <f xml:space="preserve"> Time!#REF!</f>
        <v>#REF!</v>
      </c>
      <c r="RTV2" s="33" t="e">
        <f xml:space="preserve"> Time!#REF!</f>
        <v>#REF!</v>
      </c>
      <c r="RTW2" s="33" t="e">
        <f xml:space="preserve"> Time!#REF!</f>
        <v>#REF!</v>
      </c>
      <c r="RTX2" s="33" t="e">
        <f xml:space="preserve"> Time!#REF!</f>
        <v>#REF!</v>
      </c>
      <c r="RTY2" s="33" t="e">
        <f xml:space="preserve"> Time!#REF!</f>
        <v>#REF!</v>
      </c>
      <c r="RTZ2" s="33" t="e">
        <f xml:space="preserve"> Time!#REF!</f>
        <v>#REF!</v>
      </c>
      <c r="RUA2" s="33" t="e">
        <f xml:space="preserve"> Time!#REF!</f>
        <v>#REF!</v>
      </c>
      <c r="RUB2" s="33" t="e">
        <f xml:space="preserve"> Time!#REF!</f>
        <v>#REF!</v>
      </c>
      <c r="RUC2" s="33" t="e">
        <f xml:space="preserve"> Time!#REF!</f>
        <v>#REF!</v>
      </c>
      <c r="RUD2" s="33" t="e">
        <f xml:space="preserve"> Time!#REF!</f>
        <v>#REF!</v>
      </c>
      <c r="RUE2" s="33" t="e">
        <f xml:space="preserve"> Time!#REF!</f>
        <v>#REF!</v>
      </c>
      <c r="RUF2" s="33" t="e">
        <f xml:space="preserve"> Time!#REF!</f>
        <v>#REF!</v>
      </c>
      <c r="RUG2" s="33" t="e">
        <f xml:space="preserve"> Time!#REF!</f>
        <v>#REF!</v>
      </c>
      <c r="RUH2" s="33" t="e">
        <f xml:space="preserve"> Time!#REF!</f>
        <v>#REF!</v>
      </c>
      <c r="RUI2" s="33" t="e">
        <f xml:space="preserve"> Time!#REF!</f>
        <v>#REF!</v>
      </c>
      <c r="RUJ2" s="33" t="e">
        <f xml:space="preserve"> Time!#REF!</f>
        <v>#REF!</v>
      </c>
      <c r="RUK2" s="33" t="e">
        <f xml:space="preserve"> Time!#REF!</f>
        <v>#REF!</v>
      </c>
      <c r="RUL2" s="33" t="e">
        <f xml:space="preserve"> Time!#REF!</f>
        <v>#REF!</v>
      </c>
      <c r="RUM2" s="33" t="e">
        <f xml:space="preserve"> Time!#REF!</f>
        <v>#REF!</v>
      </c>
      <c r="RUN2" s="33" t="e">
        <f xml:space="preserve"> Time!#REF!</f>
        <v>#REF!</v>
      </c>
      <c r="RUO2" s="33" t="e">
        <f xml:space="preserve"> Time!#REF!</f>
        <v>#REF!</v>
      </c>
      <c r="RUP2" s="33" t="e">
        <f xml:space="preserve"> Time!#REF!</f>
        <v>#REF!</v>
      </c>
      <c r="RUQ2" s="33" t="e">
        <f xml:space="preserve"> Time!#REF!</f>
        <v>#REF!</v>
      </c>
      <c r="RUR2" s="33" t="e">
        <f xml:space="preserve"> Time!#REF!</f>
        <v>#REF!</v>
      </c>
      <c r="RUS2" s="33" t="e">
        <f xml:space="preserve"> Time!#REF!</f>
        <v>#REF!</v>
      </c>
      <c r="RUT2" s="33" t="e">
        <f xml:space="preserve"> Time!#REF!</f>
        <v>#REF!</v>
      </c>
      <c r="RUU2" s="33" t="e">
        <f xml:space="preserve"> Time!#REF!</f>
        <v>#REF!</v>
      </c>
      <c r="RUV2" s="33" t="e">
        <f xml:space="preserve"> Time!#REF!</f>
        <v>#REF!</v>
      </c>
      <c r="RUW2" s="33" t="e">
        <f xml:space="preserve"> Time!#REF!</f>
        <v>#REF!</v>
      </c>
      <c r="RUX2" s="33" t="e">
        <f xml:space="preserve"> Time!#REF!</f>
        <v>#REF!</v>
      </c>
      <c r="RUY2" s="33" t="e">
        <f xml:space="preserve"> Time!#REF!</f>
        <v>#REF!</v>
      </c>
      <c r="RUZ2" s="33" t="e">
        <f xml:space="preserve"> Time!#REF!</f>
        <v>#REF!</v>
      </c>
      <c r="RVA2" s="33" t="e">
        <f xml:space="preserve"> Time!#REF!</f>
        <v>#REF!</v>
      </c>
      <c r="RVB2" s="33" t="e">
        <f xml:space="preserve"> Time!#REF!</f>
        <v>#REF!</v>
      </c>
      <c r="RVC2" s="33" t="e">
        <f xml:space="preserve"> Time!#REF!</f>
        <v>#REF!</v>
      </c>
      <c r="RVD2" s="33" t="e">
        <f xml:space="preserve"> Time!#REF!</f>
        <v>#REF!</v>
      </c>
      <c r="RVE2" s="33" t="e">
        <f xml:space="preserve"> Time!#REF!</f>
        <v>#REF!</v>
      </c>
      <c r="RVF2" s="33" t="e">
        <f xml:space="preserve"> Time!#REF!</f>
        <v>#REF!</v>
      </c>
      <c r="RVG2" s="33" t="e">
        <f xml:space="preserve"> Time!#REF!</f>
        <v>#REF!</v>
      </c>
      <c r="RVH2" s="33" t="e">
        <f xml:space="preserve"> Time!#REF!</f>
        <v>#REF!</v>
      </c>
      <c r="RVI2" s="33" t="e">
        <f xml:space="preserve"> Time!#REF!</f>
        <v>#REF!</v>
      </c>
      <c r="RVJ2" s="33" t="e">
        <f xml:space="preserve"> Time!#REF!</f>
        <v>#REF!</v>
      </c>
      <c r="RVK2" s="33" t="e">
        <f xml:space="preserve"> Time!#REF!</f>
        <v>#REF!</v>
      </c>
      <c r="RVL2" s="33" t="e">
        <f xml:space="preserve"> Time!#REF!</f>
        <v>#REF!</v>
      </c>
      <c r="RVM2" s="33" t="e">
        <f xml:space="preserve"> Time!#REF!</f>
        <v>#REF!</v>
      </c>
      <c r="RVN2" s="33" t="e">
        <f xml:space="preserve"> Time!#REF!</f>
        <v>#REF!</v>
      </c>
      <c r="RVO2" s="33" t="e">
        <f xml:space="preserve"> Time!#REF!</f>
        <v>#REF!</v>
      </c>
      <c r="RVP2" s="33" t="e">
        <f xml:space="preserve"> Time!#REF!</f>
        <v>#REF!</v>
      </c>
      <c r="RVQ2" s="33" t="e">
        <f xml:space="preserve"> Time!#REF!</f>
        <v>#REF!</v>
      </c>
      <c r="RVR2" s="33" t="e">
        <f xml:space="preserve"> Time!#REF!</f>
        <v>#REF!</v>
      </c>
      <c r="RVS2" s="33" t="e">
        <f xml:space="preserve"> Time!#REF!</f>
        <v>#REF!</v>
      </c>
      <c r="RVT2" s="33" t="e">
        <f xml:space="preserve"> Time!#REF!</f>
        <v>#REF!</v>
      </c>
      <c r="RVU2" s="33" t="e">
        <f xml:space="preserve"> Time!#REF!</f>
        <v>#REF!</v>
      </c>
      <c r="RVV2" s="33" t="e">
        <f xml:space="preserve"> Time!#REF!</f>
        <v>#REF!</v>
      </c>
      <c r="RVW2" s="33" t="e">
        <f xml:space="preserve"> Time!#REF!</f>
        <v>#REF!</v>
      </c>
      <c r="RVX2" s="33" t="e">
        <f xml:space="preserve"> Time!#REF!</f>
        <v>#REF!</v>
      </c>
      <c r="RVY2" s="33" t="e">
        <f xml:space="preserve"> Time!#REF!</f>
        <v>#REF!</v>
      </c>
      <c r="RVZ2" s="33" t="e">
        <f xml:space="preserve"> Time!#REF!</f>
        <v>#REF!</v>
      </c>
      <c r="RWA2" s="33" t="e">
        <f xml:space="preserve"> Time!#REF!</f>
        <v>#REF!</v>
      </c>
      <c r="RWB2" s="33" t="e">
        <f xml:space="preserve"> Time!#REF!</f>
        <v>#REF!</v>
      </c>
      <c r="RWC2" s="33" t="e">
        <f xml:space="preserve"> Time!#REF!</f>
        <v>#REF!</v>
      </c>
      <c r="RWD2" s="33" t="e">
        <f xml:space="preserve"> Time!#REF!</f>
        <v>#REF!</v>
      </c>
      <c r="RWE2" s="33" t="e">
        <f xml:space="preserve"> Time!#REF!</f>
        <v>#REF!</v>
      </c>
      <c r="RWF2" s="33" t="e">
        <f xml:space="preserve"> Time!#REF!</f>
        <v>#REF!</v>
      </c>
      <c r="RWG2" s="33" t="e">
        <f xml:space="preserve"> Time!#REF!</f>
        <v>#REF!</v>
      </c>
      <c r="RWH2" s="33" t="e">
        <f xml:space="preserve"> Time!#REF!</f>
        <v>#REF!</v>
      </c>
      <c r="RWI2" s="33" t="e">
        <f xml:space="preserve"> Time!#REF!</f>
        <v>#REF!</v>
      </c>
      <c r="RWJ2" s="33" t="e">
        <f xml:space="preserve"> Time!#REF!</f>
        <v>#REF!</v>
      </c>
      <c r="RWK2" s="33" t="e">
        <f xml:space="preserve"> Time!#REF!</f>
        <v>#REF!</v>
      </c>
      <c r="RWL2" s="33" t="e">
        <f xml:space="preserve"> Time!#REF!</f>
        <v>#REF!</v>
      </c>
      <c r="RWM2" s="33" t="e">
        <f xml:space="preserve"> Time!#REF!</f>
        <v>#REF!</v>
      </c>
      <c r="RWN2" s="33" t="e">
        <f xml:space="preserve"> Time!#REF!</f>
        <v>#REF!</v>
      </c>
      <c r="RWO2" s="33" t="e">
        <f xml:space="preserve"> Time!#REF!</f>
        <v>#REF!</v>
      </c>
      <c r="RWP2" s="33" t="e">
        <f xml:space="preserve"> Time!#REF!</f>
        <v>#REF!</v>
      </c>
      <c r="RWQ2" s="33" t="e">
        <f xml:space="preserve"> Time!#REF!</f>
        <v>#REF!</v>
      </c>
      <c r="RWR2" s="33" t="e">
        <f xml:space="preserve"> Time!#REF!</f>
        <v>#REF!</v>
      </c>
      <c r="RWS2" s="33" t="e">
        <f xml:space="preserve"> Time!#REF!</f>
        <v>#REF!</v>
      </c>
      <c r="RWT2" s="33" t="e">
        <f xml:space="preserve"> Time!#REF!</f>
        <v>#REF!</v>
      </c>
      <c r="RWU2" s="33" t="e">
        <f xml:space="preserve"> Time!#REF!</f>
        <v>#REF!</v>
      </c>
      <c r="RWV2" s="33" t="e">
        <f xml:space="preserve"> Time!#REF!</f>
        <v>#REF!</v>
      </c>
      <c r="RWW2" s="33" t="e">
        <f xml:space="preserve"> Time!#REF!</f>
        <v>#REF!</v>
      </c>
      <c r="RWX2" s="33" t="e">
        <f xml:space="preserve"> Time!#REF!</f>
        <v>#REF!</v>
      </c>
      <c r="RWY2" s="33" t="e">
        <f xml:space="preserve"> Time!#REF!</f>
        <v>#REF!</v>
      </c>
      <c r="RWZ2" s="33" t="e">
        <f xml:space="preserve"> Time!#REF!</f>
        <v>#REF!</v>
      </c>
      <c r="RXA2" s="33" t="e">
        <f xml:space="preserve"> Time!#REF!</f>
        <v>#REF!</v>
      </c>
      <c r="RXB2" s="33" t="e">
        <f xml:space="preserve"> Time!#REF!</f>
        <v>#REF!</v>
      </c>
      <c r="RXC2" s="33" t="e">
        <f xml:space="preserve"> Time!#REF!</f>
        <v>#REF!</v>
      </c>
      <c r="RXD2" s="33" t="e">
        <f xml:space="preserve"> Time!#REF!</f>
        <v>#REF!</v>
      </c>
      <c r="RXE2" s="33" t="e">
        <f xml:space="preserve"> Time!#REF!</f>
        <v>#REF!</v>
      </c>
      <c r="RXF2" s="33" t="e">
        <f xml:space="preserve"> Time!#REF!</f>
        <v>#REF!</v>
      </c>
      <c r="RXG2" s="33" t="e">
        <f xml:space="preserve"> Time!#REF!</f>
        <v>#REF!</v>
      </c>
      <c r="RXH2" s="33" t="e">
        <f xml:space="preserve"> Time!#REF!</f>
        <v>#REF!</v>
      </c>
      <c r="RXI2" s="33" t="e">
        <f xml:space="preserve"> Time!#REF!</f>
        <v>#REF!</v>
      </c>
      <c r="RXJ2" s="33" t="e">
        <f xml:space="preserve"> Time!#REF!</f>
        <v>#REF!</v>
      </c>
      <c r="RXK2" s="33" t="e">
        <f xml:space="preserve"> Time!#REF!</f>
        <v>#REF!</v>
      </c>
      <c r="RXL2" s="33" t="e">
        <f xml:space="preserve"> Time!#REF!</f>
        <v>#REF!</v>
      </c>
      <c r="RXM2" s="33" t="e">
        <f xml:space="preserve"> Time!#REF!</f>
        <v>#REF!</v>
      </c>
      <c r="RXN2" s="33" t="e">
        <f xml:space="preserve"> Time!#REF!</f>
        <v>#REF!</v>
      </c>
      <c r="RXO2" s="33" t="e">
        <f xml:space="preserve"> Time!#REF!</f>
        <v>#REF!</v>
      </c>
      <c r="RXP2" s="33" t="e">
        <f xml:space="preserve"> Time!#REF!</f>
        <v>#REF!</v>
      </c>
      <c r="RXQ2" s="33" t="e">
        <f xml:space="preserve"> Time!#REF!</f>
        <v>#REF!</v>
      </c>
      <c r="RXR2" s="33" t="e">
        <f xml:space="preserve"> Time!#REF!</f>
        <v>#REF!</v>
      </c>
      <c r="RXS2" s="33" t="e">
        <f xml:space="preserve"> Time!#REF!</f>
        <v>#REF!</v>
      </c>
      <c r="RXT2" s="33" t="e">
        <f xml:space="preserve"> Time!#REF!</f>
        <v>#REF!</v>
      </c>
      <c r="RXU2" s="33" t="e">
        <f xml:space="preserve"> Time!#REF!</f>
        <v>#REF!</v>
      </c>
      <c r="RXV2" s="33" t="e">
        <f xml:space="preserve"> Time!#REF!</f>
        <v>#REF!</v>
      </c>
      <c r="RXW2" s="33" t="e">
        <f xml:space="preserve"> Time!#REF!</f>
        <v>#REF!</v>
      </c>
      <c r="RXX2" s="33" t="e">
        <f xml:space="preserve"> Time!#REF!</f>
        <v>#REF!</v>
      </c>
      <c r="RXY2" s="33" t="e">
        <f xml:space="preserve"> Time!#REF!</f>
        <v>#REF!</v>
      </c>
      <c r="RXZ2" s="33" t="e">
        <f xml:space="preserve"> Time!#REF!</f>
        <v>#REF!</v>
      </c>
      <c r="RYA2" s="33" t="e">
        <f xml:space="preserve"> Time!#REF!</f>
        <v>#REF!</v>
      </c>
      <c r="RYB2" s="33" t="e">
        <f xml:space="preserve"> Time!#REF!</f>
        <v>#REF!</v>
      </c>
      <c r="RYC2" s="33" t="e">
        <f xml:space="preserve"> Time!#REF!</f>
        <v>#REF!</v>
      </c>
      <c r="RYD2" s="33" t="e">
        <f xml:space="preserve"> Time!#REF!</f>
        <v>#REF!</v>
      </c>
      <c r="RYE2" s="33" t="e">
        <f xml:space="preserve"> Time!#REF!</f>
        <v>#REF!</v>
      </c>
      <c r="RYF2" s="33" t="e">
        <f xml:space="preserve"> Time!#REF!</f>
        <v>#REF!</v>
      </c>
      <c r="RYG2" s="33" t="e">
        <f xml:space="preserve"> Time!#REF!</f>
        <v>#REF!</v>
      </c>
      <c r="RYH2" s="33" t="e">
        <f xml:space="preserve"> Time!#REF!</f>
        <v>#REF!</v>
      </c>
      <c r="RYI2" s="33" t="e">
        <f xml:space="preserve"> Time!#REF!</f>
        <v>#REF!</v>
      </c>
      <c r="RYJ2" s="33" t="e">
        <f xml:space="preserve"> Time!#REF!</f>
        <v>#REF!</v>
      </c>
      <c r="RYK2" s="33" t="e">
        <f xml:space="preserve"> Time!#REF!</f>
        <v>#REF!</v>
      </c>
      <c r="RYL2" s="33" t="e">
        <f xml:space="preserve"> Time!#REF!</f>
        <v>#REF!</v>
      </c>
      <c r="RYM2" s="33" t="e">
        <f xml:space="preserve"> Time!#REF!</f>
        <v>#REF!</v>
      </c>
      <c r="RYN2" s="33" t="e">
        <f xml:space="preserve"> Time!#REF!</f>
        <v>#REF!</v>
      </c>
      <c r="RYO2" s="33" t="e">
        <f xml:space="preserve"> Time!#REF!</f>
        <v>#REF!</v>
      </c>
      <c r="RYP2" s="33" t="e">
        <f xml:space="preserve"> Time!#REF!</f>
        <v>#REF!</v>
      </c>
      <c r="RYQ2" s="33" t="e">
        <f xml:space="preserve"> Time!#REF!</f>
        <v>#REF!</v>
      </c>
      <c r="RYR2" s="33" t="e">
        <f xml:space="preserve"> Time!#REF!</f>
        <v>#REF!</v>
      </c>
      <c r="RYS2" s="33" t="e">
        <f xml:space="preserve"> Time!#REF!</f>
        <v>#REF!</v>
      </c>
      <c r="RYT2" s="33" t="e">
        <f xml:space="preserve"> Time!#REF!</f>
        <v>#REF!</v>
      </c>
      <c r="RYU2" s="33" t="e">
        <f xml:space="preserve"> Time!#REF!</f>
        <v>#REF!</v>
      </c>
      <c r="RYV2" s="33" t="e">
        <f xml:space="preserve"> Time!#REF!</f>
        <v>#REF!</v>
      </c>
      <c r="RYW2" s="33" t="e">
        <f xml:space="preserve"> Time!#REF!</f>
        <v>#REF!</v>
      </c>
      <c r="RYX2" s="33" t="e">
        <f xml:space="preserve"> Time!#REF!</f>
        <v>#REF!</v>
      </c>
      <c r="RYY2" s="33" t="e">
        <f xml:space="preserve"> Time!#REF!</f>
        <v>#REF!</v>
      </c>
      <c r="RYZ2" s="33" t="e">
        <f xml:space="preserve"> Time!#REF!</f>
        <v>#REF!</v>
      </c>
      <c r="RZA2" s="33" t="e">
        <f xml:space="preserve"> Time!#REF!</f>
        <v>#REF!</v>
      </c>
      <c r="RZB2" s="33" t="e">
        <f xml:space="preserve"> Time!#REF!</f>
        <v>#REF!</v>
      </c>
      <c r="RZC2" s="33" t="e">
        <f xml:space="preserve"> Time!#REF!</f>
        <v>#REF!</v>
      </c>
      <c r="RZD2" s="33" t="e">
        <f xml:space="preserve"> Time!#REF!</f>
        <v>#REF!</v>
      </c>
      <c r="RZE2" s="33" t="e">
        <f xml:space="preserve"> Time!#REF!</f>
        <v>#REF!</v>
      </c>
      <c r="RZF2" s="33" t="e">
        <f xml:space="preserve"> Time!#REF!</f>
        <v>#REF!</v>
      </c>
      <c r="RZG2" s="33" t="e">
        <f xml:space="preserve"> Time!#REF!</f>
        <v>#REF!</v>
      </c>
      <c r="RZH2" s="33" t="e">
        <f xml:space="preserve"> Time!#REF!</f>
        <v>#REF!</v>
      </c>
      <c r="RZI2" s="33" t="e">
        <f xml:space="preserve"> Time!#REF!</f>
        <v>#REF!</v>
      </c>
      <c r="RZJ2" s="33" t="e">
        <f xml:space="preserve"> Time!#REF!</f>
        <v>#REF!</v>
      </c>
      <c r="RZK2" s="33" t="e">
        <f xml:space="preserve"> Time!#REF!</f>
        <v>#REF!</v>
      </c>
      <c r="RZL2" s="33" t="e">
        <f xml:space="preserve"> Time!#REF!</f>
        <v>#REF!</v>
      </c>
      <c r="RZM2" s="33" t="e">
        <f xml:space="preserve"> Time!#REF!</f>
        <v>#REF!</v>
      </c>
      <c r="RZN2" s="33" t="e">
        <f xml:space="preserve"> Time!#REF!</f>
        <v>#REF!</v>
      </c>
      <c r="RZO2" s="33" t="e">
        <f xml:space="preserve"> Time!#REF!</f>
        <v>#REF!</v>
      </c>
      <c r="RZP2" s="33" t="e">
        <f xml:space="preserve"> Time!#REF!</f>
        <v>#REF!</v>
      </c>
      <c r="RZQ2" s="33" t="e">
        <f xml:space="preserve"> Time!#REF!</f>
        <v>#REF!</v>
      </c>
      <c r="RZR2" s="33" t="e">
        <f xml:space="preserve"> Time!#REF!</f>
        <v>#REF!</v>
      </c>
      <c r="RZS2" s="33" t="e">
        <f xml:space="preserve"> Time!#REF!</f>
        <v>#REF!</v>
      </c>
      <c r="RZT2" s="33" t="e">
        <f xml:space="preserve"> Time!#REF!</f>
        <v>#REF!</v>
      </c>
      <c r="RZU2" s="33" t="e">
        <f xml:space="preserve"> Time!#REF!</f>
        <v>#REF!</v>
      </c>
      <c r="RZV2" s="33" t="e">
        <f xml:space="preserve"> Time!#REF!</f>
        <v>#REF!</v>
      </c>
      <c r="RZW2" s="33" t="e">
        <f xml:space="preserve"> Time!#REF!</f>
        <v>#REF!</v>
      </c>
      <c r="RZX2" s="33" t="e">
        <f xml:space="preserve"> Time!#REF!</f>
        <v>#REF!</v>
      </c>
      <c r="RZY2" s="33" t="e">
        <f xml:space="preserve"> Time!#REF!</f>
        <v>#REF!</v>
      </c>
      <c r="RZZ2" s="33" t="e">
        <f xml:space="preserve"> Time!#REF!</f>
        <v>#REF!</v>
      </c>
      <c r="SAA2" s="33" t="e">
        <f xml:space="preserve"> Time!#REF!</f>
        <v>#REF!</v>
      </c>
      <c r="SAB2" s="33" t="e">
        <f xml:space="preserve"> Time!#REF!</f>
        <v>#REF!</v>
      </c>
      <c r="SAC2" s="33" t="e">
        <f xml:space="preserve"> Time!#REF!</f>
        <v>#REF!</v>
      </c>
      <c r="SAD2" s="33" t="e">
        <f xml:space="preserve"> Time!#REF!</f>
        <v>#REF!</v>
      </c>
      <c r="SAE2" s="33" t="e">
        <f xml:space="preserve"> Time!#REF!</f>
        <v>#REF!</v>
      </c>
      <c r="SAF2" s="33" t="e">
        <f xml:space="preserve"> Time!#REF!</f>
        <v>#REF!</v>
      </c>
      <c r="SAG2" s="33" t="e">
        <f xml:space="preserve"> Time!#REF!</f>
        <v>#REF!</v>
      </c>
      <c r="SAH2" s="33" t="e">
        <f xml:space="preserve"> Time!#REF!</f>
        <v>#REF!</v>
      </c>
      <c r="SAI2" s="33" t="e">
        <f xml:space="preserve"> Time!#REF!</f>
        <v>#REF!</v>
      </c>
      <c r="SAJ2" s="33" t="e">
        <f xml:space="preserve"> Time!#REF!</f>
        <v>#REF!</v>
      </c>
      <c r="SAK2" s="33" t="e">
        <f xml:space="preserve"> Time!#REF!</f>
        <v>#REF!</v>
      </c>
      <c r="SAL2" s="33" t="e">
        <f xml:space="preserve"> Time!#REF!</f>
        <v>#REF!</v>
      </c>
      <c r="SAM2" s="33" t="e">
        <f xml:space="preserve"> Time!#REF!</f>
        <v>#REF!</v>
      </c>
      <c r="SAN2" s="33" t="e">
        <f xml:space="preserve"> Time!#REF!</f>
        <v>#REF!</v>
      </c>
      <c r="SAO2" s="33" t="e">
        <f xml:space="preserve"> Time!#REF!</f>
        <v>#REF!</v>
      </c>
      <c r="SAP2" s="33" t="e">
        <f xml:space="preserve"> Time!#REF!</f>
        <v>#REF!</v>
      </c>
      <c r="SAQ2" s="33" t="e">
        <f xml:space="preserve"> Time!#REF!</f>
        <v>#REF!</v>
      </c>
      <c r="SAR2" s="33" t="e">
        <f xml:space="preserve"> Time!#REF!</f>
        <v>#REF!</v>
      </c>
      <c r="SAS2" s="33" t="e">
        <f xml:space="preserve"> Time!#REF!</f>
        <v>#REF!</v>
      </c>
      <c r="SAT2" s="33" t="e">
        <f xml:space="preserve"> Time!#REF!</f>
        <v>#REF!</v>
      </c>
      <c r="SAU2" s="33" t="e">
        <f xml:space="preserve"> Time!#REF!</f>
        <v>#REF!</v>
      </c>
      <c r="SAV2" s="33" t="e">
        <f xml:space="preserve"> Time!#REF!</f>
        <v>#REF!</v>
      </c>
      <c r="SAW2" s="33" t="e">
        <f xml:space="preserve"> Time!#REF!</f>
        <v>#REF!</v>
      </c>
      <c r="SAX2" s="33" t="e">
        <f xml:space="preserve"> Time!#REF!</f>
        <v>#REF!</v>
      </c>
      <c r="SAY2" s="33" t="e">
        <f xml:space="preserve"> Time!#REF!</f>
        <v>#REF!</v>
      </c>
      <c r="SAZ2" s="33" t="e">
        <f xml:space="preserve"> Time!#REF!</f>
        <v>#REF!</v>
      </c>
      <c r="SBA2" s="33" t="e">
        <f xml:space="preserve"> Time!#REF!</f>
        <v>#REF!</v>
      </c>
      <c r="SBB2" s="33" t="e">
        <f xml:space="preserve"> Time!#REF!</f>
        <v>#REF!</v>
      </c>
      <c r="SBC2" s="33" t="e">
        <f xml:space="preserve"> Time!#REF!</f>
        <v>#REF!</v>
      </c>
      <c r="SBD2" s="33" t="e">
        <f xml:space="preserve"> Time!#REF!</f>
        <v>#REF!</v>
      </c>
      <c r="SBE2" s="33" t="e">
        <f xml:space="preserve"> Time!#REF!</f>
        <v>#REF!</v>
      </c>
      <c r="SBF2" s="33" t="e">
        <f xml:space="preserve"> Time!#REF!</f>
        <v>#REF!</v>
      </c>
      <c r="SBG2" s="33" t="e">
        <f xml:space="preserve"> Time!#REF!</f>
        <v>#REF!</v>
      </c>
      <c r="SBH2" s="33" t="e">
        <f xml:space="preserve"> Time!#REF!</f>
        <v>#REF!</v>
      </c>
      <c r="SBI2" s="33" t="e">
        <f xml:space="preserve"> Time!#REF!</f>
        <v>#REF!</v>
      </c>
      <c r="SBJ2" s="33" t="e">
        <f xml:space="preserve"> Time!#REF!</f>
        <v>#REF!</v>
      </c>
      <c r="SBK2" s="33" t="e">
        <f xml:space="preserve"> Time!#REF!</f>
        <v>#REF!</v>
      </c>
      <c r="SBL2" s="33" t="e">
        <f xml:space="preserve"> Time!#REF!</f>
        <v>#REF!</v>
      </c>
      <c r="SBM2" s="33" t="e">
        <f xml:space="preserve"> Time!#REF!</f>
        <v>#REF!</v>
      </c>
      <c r="SBN2" s="33" t="e">
        <f xml:space="preserve"> Time!#REF!</f>
        <v>#REF!</v>
      </c>
      <c r="SBO2" s="33" t="e">
        <f xml:space="preserve"> Time!#REF!</f>
        <v>#REF!</v>
      </c>
      <c r="SBP2" s="33" t="e">
        <f xml:space="preserve"> Time!#REF!</f>
        <v>#REF!</v>
      </c>
      <c r="SBQ2" s="33" t="e">
        <f xml:space="preserve"> Time!#REF!</f>
        <v>#REF!</v>
      </c>
      <c r="SBR2" s="33" t="e">
        <f xml:space="preserve"> Time!#REF!</f>
        <v>#REF!</v>
      </c>
      <c r="SBS2" s="33" t="e">
        <f xml:space="preserve"> Time!#REF!</f>
        <v>#REF!</v>
      </c>
      <c r="SBT2" s="33" t="e">
        <f xml:space="preserve"> Time!#REF!</f>
        <v>#REF!</v>
      </c>
      <c r="SBU2" s="33" t="e">
        <f xml:space="preserve"> Time!#REF!</f>
        <v>#REF!</v>
      </c>
      <c r="SBV2" s="33" t="e">
        <f xml:space="preserve"> Time!#REF!</f>
        <v>#REF!</v>
      </c>
      <c r="SBW2" s="33" t="e">
        <f xml:space="preserve"> Time!#REF!</f>
        <v>#REF!</v>
      </c>
      <c r="SBX2" s="33" t="e">
        <f xml:space="preserve"> Time!#REF!</f>
        <v>#REF!</v>
      </c>
      <c r="SBY2" s="33" t="e">
        <f xml:space="preserve"> Time!#REF!</f>
        <v>#REF!</v>
      </c>
      <c r="SBZ2" s="33" t="e">
        <f xml:space="preserve"> Time!#REF!</f>
        <v>#REF!</v>
      </c>
      <c r="SCA2" s="33" t="e">
        <f xml:space="preserve"> Time!#REF!</f>
        <v>#REF!</v>
      </c>
      <c r="SCB2" s="33" t="e">
        <f xml:space="preserve"> Time!#REF!</f>
        <v>#REF!</v>
      </c>
      <c r="SCC2" s="33" t="e">
        <f xml:space="preserve"> Time!#REF!</f>
        <v>#REF!</v>
      </c>
      <c r="SCD2" s="33" t="e">
        <f xml:space="preserve"> Time!#REF!</f>
        <v>#REF!</v>
      </c>
      <c r="SCE2" s="33" t="e">
        <f xml:space="preserve"> Time!#REF!</f>
        <v>#REF!</v>
      </c>
      <c r="SCF2" s="33" t="e">
        <f xml:space="preserve"> Time!#REF!</f>
        <v>#REF!</v>
      </c>
      <c r="SCG2" s="33" t="e">
        <f xml:space="preserve"> Time!#REF!</f>
        <v>#REF!</v>
      </c>
      <c r="SCH2" s="33" t="e">
        <f xml:space="preserve"> Time!#REF!</f>
        <v>#REF!</v>
      </c>
      <c r="SCI2" s="33" t="e">
        <f xml:space="preserve"> Time!#REF!</f>
        <v>#REF!</v>
      </c>
      <c r="SCJ2" s="33" t="e">
        <f xml:space="preserve"> Time!#REF!</f>
        <v>#REF!</v>
      </c>
      <c r="SCK2" s="33" t="e">
        <f xml:space="preserve"> Time!#REF!</f>
        <v>#REF!</v>
      </c>
      <c r="SCL2" s="33" t="e">
        <f xml:space="preserve"> Time!#REF!</f>
        <v>#REF!</v>
      </c>
      <c r="SCM2" s="33" t="e">
        <f xml:space="preserve"> Time!#REF!</f>
        <v>#REF!</v>
      </c>
      <c r="SCN2" s="33" t="e">
        <f xml:space="preserve"> Time!#REF!</f>
        <v>#REF!</v>
      </c>
      <c r="SCO2" s="33" t="e">
        <f xml:space="preserve"> Time!#REF!</f>
        <v>#REF!</v>
      </c>
      <c r="SCP2" s="33" t="e">
        <f xml:space="preserve"> Time!#REF!</f>
        <v>#REF!</v>
      </c>
      <c r="SCQ2" s="33" t="e">
        <f xml:space="preserve"> Time!#REF!</f>
        <v>#REF!</v>
      </c>
      <c r="SCR2" s="33" t="e">
        <f xml:space="preserve"> Time!#REF!</f>
        <v>#REF!</v>
      </c>
      <c r="SCS2" s="33" t="e">
        <f xml:space="preserve"> Time!#REF!</f>
        <v>#REF!</v>
      </c>
      <c r="SCT2" s="33" t="e">
        <f xml:space="preserve"> Time!#REF!</f>
        <v>#REF!</v>
      </c>
      <c r="SCU2" s="33" t="e">
        <f xml:space="preserve"> Time!#REF!</f>
        <v>#REF!</v>
      </c>
      <c r="SCV2" s="33" t="e">
        <f xml:space="preserve"> Time!#REF!</f>
        <v>#REF!</v>
      </c>
      <c r="SCW2" s="33" t="e">
        <f xml:space="preserve"> Time!#REF!</f>
        <v>#REF!</v>
      </c>
      <c r="SCX2" s="33" t="e">
        <f xml:space="preserve"> Time!#REF!</f>
        <v>#REF!</v>
      </c>
      <c r="SCY2" s="33" t="e">
        <f xml:space="preserve"> Time!#REF!</f>
        <v>#REF!</v>
      </c>
      <c r="SCZ2" s="33" t="e">
        <f xml:space="preserve"> Time!#REF!</f>
        <v>#REF!</v>
      </c>
      <c r="SDA2" s="33" t="e">
        <f xml:space="preserve"> Time!#REF!</f>
        <v>#REF!</v>
      </c>
      <c r="SDB2" s="33" t="e">
        <f xml:space="preserve"> Time!#REF!</f>
        <v>#REF!</v>
      </c>
      <c r="SDC2" s="33" t="e">
        <f xml:space="preserve"> Time!#REF!</f>
        <v>#REF!</v>
      </c>
      <c r="SDD2" s="33" t="e">
        <f xml:space="preserve"> Time!#REF!</f>
        <v>#REF!</v>
      </c>
      <c r="SDE2" s="33" t="e">
        <f xml:space="preserve"> Time!#REF!</f>
        <v>#REF!</v>
      </c>
      <c r="SDF2" s="33" t="e">
        <f xml:space="preserve"> Time!#REF!</f>
        <v>#REF!</v>
      </c>
      <c r="SDG2" s="33" t="e">
        <f xml:space="preserve"> Time!#REF!</f>
        <v>#REF!</v>
      </c>
      <c r="SDH2" s="33" t="e">
        <f xml:space="preserve"> Time!#REF!</f>
        <v>#REF!</v>
      </c>
      <c r="SDI2" s="33" t="e">
        <f xml:space="preserve"> Time!#REF!</f>
        <v>#REF!</v>
      </c>
      <c r="SDJ2" s="33" t="e">
        <f xml:space="preserve"> Time!#REF!</f>
        <v>#REF!</v>
      </c>
      <c r="SDK2" s="33" t="e">
        <f xml:space="preserve"> Time!#REF!</f>
        <v>#REF!</v>
      </c>
      <c r="SDL2" s="33" t="e">
        <f xml:space="preserve"> Time!#REF!</f>
        <v>#REF!</v>
      </c>
      <c r="SDM2" s="33" t="e">
        <f xml:space="preserve"> Time!#REF!</f>
        <v>#REF!</v>
      </c>
      <c r="SDN2" s="33" t="e">
        <f xml:space="preserve"> Time!#REF!</f>
        <v>#REF!</v>
      </c>
      <c r="SDO2" s="33" t="e">
        <f xml:space="preserve"> Time!#REF!</f>
        <v>#REF!</v>
      </c>
      <c r="SDP2" s="33" t="e">
        <f xml:space="preserve"> Time!#REF!</f>
        <v>#REF!</v>
      </c>
      <c r="SDQ2" s="33" t="e">
        <f xml:space="preserve"> Time!#REF!</f>
        <v>#REF!</v>
      </c>
      <c r="SDR2" s="33" t="e">
        <f xml:space="preserve"> Time!#REF!</f>
        <v>#REF!</v>
      </c>
      <c r="SDS2" s="33" t="e">
        <f xml:space="preserve"> Time!#REF!</f>
        <v>#REF!</v>
      </c>
      <c r="SDT2" s="33" t="e">
        <f xml:space="preserve"> Time!#REF!</f>
        <v>#REF!</v>
      </c>
      <c r="SDU2" s="33" t="e">
        <f xml:space="preserve"> Time!#REF!</f>
        <v>#REF!</v>
      </c>
      <c r="SDV2" s="33" t="e">
        <f xml:space="preserve"> Time!#REF!</f>
        <v>#REF!</v>
      </c>
      <c r="SDW2" s="33" t="e">
        <f xml:space="preserve"> Time!#REF!</f>
        <v>#REF!</v>
      </c>
      <c r="SDX2" s="33" t="e">
        <f xml:space="preserve"> Time!#REF!</f>
        <v>#REF!</v>
      </c>
      <c r="SDY2" s="33" t="e">
        <f xml:space="preserve"> Time!#REF!</f>
        <v>#REF!</v>
      </c>
      <c r="SDZ2" s="33" t="e">
        <f xml:space="preserve"> Time!#REF!</f>
        <v>#REF!</v>
      </c>
      <c r="SEA2" s="33" t="e">
        <f xml:space="preserve"> Time!#REF!</f>
        <v>#REF!</v>
      </c>
      <c r="SEB2" s="33" t="e">
        <f xml:space="preserve"> Time!#REF!</f>
        <v>#REF!</v>
      </c>
      <c r="SEC2" s="33" t="e">
        <f xml:space="preserve"> Time!#REF!</f>
        <v>#REF!</v>
      </c>
      <c r="SED2" s="33" t="e">
        <f xml:space="preserve"> Time!#REF!</f>
        <v>#REF!</v>
      </c>
      <c r="SEE2" s="33" t="e">
        <f xml:space="preserve"> Time!#REF!</f>
        <v>#REF!</v>
      </c>
      <c r="SEF2" s="33" t="e">
        <f xml:space="preserve"> Time!#REF!</f>
        <v>#REF!</v>
      </c>
      <c r="SEG2" s="33" t="e">
        <f xml:space="preserve"> Time!#REF!</f>
        <v>#REF!</v>
      </c>
      <c r="SEH2" s="33" t="e">
        <f xml:space="preserve"> Time!#REF!</f>
        <v>#REF!</v>
      </c>
      <c r="SEI2" s="33" t="e">
        <f xml:space="preserve"> Time!#REF!</f>
        <v>#REF!</v>
      </c>
      <c r="SEJ2" s="33" t="e">
        <f xml:space="preserve"> Time!#REF!</f>
        <v>#REF!</v>
      </c>
      <c r="SEK2" s="33" t="e">
        <f xml:space="preserve"> Time!#REF!</f>
        <v>#REF!</v>
      </c>
      <c r="SEL2" s="33" t="e">
        <f xml:space="preserve"> Time!#REF!</f>
        <v>#REF!</v>
      </c>
      <c r="SEM2" s="33" t="e">
        <f xml:space="preserve"> Time!#REF!</f>
        <v>#REF!</v>
      </c>
      <c r="SEN2" s="33" t="e">
        <f xml:space="preserve"> Time!#REF!</f>
        <v>#REF!</v>
      </c>
      <c r="SEO2" s="33" t="e">
        <f xml:space="preserve"> Time!#REF!</f>
        <v>#REF!</v>
      </c>
      <c r="SEP2" s="33" t="e">
        <f xml:space="preserve"> Time!#REF!</f>
        <v>#REF!</v>
      </c>
      <c r="SEQ2" s="33" t="e">
        <f xml:space="preserve"> Time!#REF!</f>
        <v>#REF!</v>
      </c>
      <c r="SER2" s="33" t="e">
        <f xml:space="preserve"> Time!#REF!</f>
        <v>#REF!</v>
      </c>
      <c r="SES2" s="33" t="e">
        <f xml:space="preserve"> Time!#REF!</f>
        <v>#REF!</v>
      </c>
      <c r="SET2" s="33" t="e">
        <f xml:space="preserve"> Time!#REF!</f>
        <v>#REF!</v>
      </c>
      <c r="SEU2" s="33" t="e">
        <f xml:space="preserve"> Time!#REF!</f>
        <v>#REF!</v>
      </c>
      <c r="SEV2" s="33" t="e">
        <f xml:space="preserve"> Time!#REF!</f>
        <v>#REF!</v>
      </c>
      <c r="SEW2" s="33" t="e">
        <f xml:space="preserve"> Time!#REF!</f>
        <v>#REF!</v>
      </c>
      <c r="SEX2" s="33" t="e">
        <f xml:space="preserve"> Time!#REF!</f>
        <v>#REF!</v>
      </c>
      <c r="SEY2" s="33" t="e">
        <f xml:space="preserve"> Time!#REF!</f>
        <v>#REF!</v>
      </c>
      <c r="SEZ2" s="33" t="e">
        <f xml:space="preserve"> Time!#REF!</f>
        <v>#REF!</v>
      </c>
      <c r="SFA2" s="33" t="e">
        <f xml:space="preserve"> Time!#REF!</f>
        <v>#REF!</v>
      </c>
      <c r="SFB2" s="33" t="e">
        <f xml:space="preserve"> Time!#REF!</f>
        <v>#REF!</v>
      </c>
      <c r="SFC2" s="33" t="e">
        <f xml:space="preserve"> Time!#REF!</f>
        <v>#REF!</v>
      </c>
      <c r="SFD2" s="33" t="e">
        <f xml:space="preserve"> Time!#REF!</f>
        <v>#REF!</v>
      </c>
      <c r="SFE2" s="33" t="e">
        <f xml:space="preserve"> Time!#REF!</f>
        <v>#REF!</v>
      </c>
      <c r="SFF2" s="33" t="e">
        <f xml:space="preserve"> Time!#REF!</f>
        <v>#REF!</v>
      </c>
      <c r="SFG2" s="33" t="e">
        <f xml:space="preserve"> Time!#REF!</f>
        <v>#REF!</v>
      </c>
      <c r="SFH2" s="33" t="e">
        <f xml:space="preserve"> Time!#REF!</f>
        <v>#REF!</v>
      </c>
      <c r="SFI2" s="33" t="e">
        <f xml:space="preserve"> Time!#REF!</f>
        <v>#REF!</v>
      </c>
      <c r="SFJ2" s="33" t="e">
        <f xml:space="preserve"> Time!#REF!</f>
        <v>#REF!</v>
      </c>
      <c r="SFK2" s="33" t="e">
        <f xml:space="preserve"> Time!#REF!</f>
        <v>#REF!</v>
      </c>
      <c r="SFL2" s="33" t="e">
        <f xml:space="preserve"> Time!#REF!</f>
        <v>#REF!</v>
      </c>
      <c r="SFM2" s="33" t="e">
        <f xml:space="preserve"> Time!#REF!</f>
        <v>#REF!</v>
      </c>
      <c r="SFN2" s="33" t="e">
        <f xml:space="preserve"> Time!#REF!</f>
        <v>#REF!</v>
      </c>
      <c r="SFO2" s="33" t="e">
        <f xml:space="preserve"> Time!#REF!</f>
        <v>#REF!</v>
      </c>
      <c r="SFP2" s="33" t="e">
        <f xml:space="preserve"> Time!#REF!</f>
        <v>#REF!</v>
      </c>
      <c r="SFQ2" s="33" t="e">
        <f xml:space="preserve"> Time!#REF!</f>
        <v>#REF!</v>
      </c>
      <c r="SFR2" s="33" t="e">
        <f xml:space="preserve"> Time!#REF!</f>
        <v>#REF!</v>
      </c>
      <c r="SFS2" s="33" t="e">
        <f xml:space="preserve"> Time!#REF!</f>
        <v>#REF!</v>
      </c>
      <c r="SFT2" s="33" t="e">
        <f xml:space="preserve"> Time!#REF!</f>
        <v>#REF!</v>
      </c>
      <c r="SFU2" s="33" t="e">
        <f xml:space="preserve"> Time!#REF!</f>
        <v>#REF!</v>
      </c>
      <c r="SFV2" s="33" t="e">
        <f xml:space="preserve"> Time!#REF!</f>
        <v>#REF!</v>
      </c>
      <c r="SFW2" s="33" t="e">
        <f xml:space="preserve"> Time!#REF!</f>
        <v>#REF!</v>
      </c>
      <c r="SFX2" s="33" t="e">
        <f xml:space="preserve"> Time!#REF!</f>
        <v>#REF!</v>
      </c>
      <c r="SFY2" s="33" t="e">
        <f xml:space="preserve"> Time!#REF!</f>
        <v>#REF!</v>
      </c>
      <c r="SFZ2" s="33" t="e">
        <f xml:space="preserve"> Time!#REF!</f>
        <v>#REF!</v>
      </c>
      <c r="SGA2" s="33" t="e">
        <f xml:space="preserve"> Time!#REF!</f>
        <v>#REF!</v>
      </c>
      <c r="SGB2" s="33" t="e">
        <f xml:space="preserve"> Time!#REF!</f>
        <v>#REF!</v>
      </c>
      <c r="SGC2" s="33" t="e">
        <f xml:space="preserve"> Time!#REF!</f>
        <v>#REF!</v>
      </c>
      <c r="SGD2" s="33" t="e">
        <f xml:space="preserve"> Time!#REF!</f>
        <v>#REF!</v>
      </c>
      <c r="SGE2" s="33" t="e">
        <f xml:space="preserve"> Time!#REF!</f>
        <v>#REF!</v>
      </c>
      <c r="SGF2" s="33" t="e">
        <f xml:space="preserve"> Time!#REF!</f>
        <v>#REF!</v>
      </c>
      <c r="SGG2" s="33" t="e">
        <f xml:space="preserve"> Time!#REF!</f>
        <v>#REF!</v>
      </c>
      <c r="SGH2" s="33" t="e">
        <f xml:space="preserve"> Time!#REF!</f>
        <v>#REF!</v>
      </c>
      <c r="SGI2" s="33" t="e">
        <f xml:space="preserve"> Time!#REF!</f>
        <v>#REF!</v>
      </c>
      <c r="SGJ2" s="33" t="e">
        <f xml:space="preserve"> Time!#REF!</f>
        <v>#REF!</v>
      </c>
      <c r="SGK2" s="33" t="e">
        <f xml:space="preserve"> Time!#REF!</f>
        <v>#REF!</v>
      </c>
      <c r="SGL2" s="33" t="e">
        <f xml:space="preserve"> Time!#REF!</f>
        <v>#REF!</v>
      </c>
      <c r="SGM2" s="33" t="e">
        <f xml:space="preserve"> Time!#REF!</f>
        <v>#REF!</v>
      </c>
      <c r="SGN2" s="33" t="e">
        <f xml:space="preserve"> Time!#REF!</f>
        <v>#REF!</v>
      </c>
      <c r="SGO2" s="33" t="e">
        <f xml:space="preserve"> Time!#REF!</f>
        <v>#REF!</v>
      </c>
      <c r="SGP2" s="33" t="e">
        <f xml:space="preserve"> Time!#REF!</f>
        <v>#REF!</v>
      </c>
      <c r="SGQ2" s="33" t="e">
        <f xml:space="preserve"> Time!#REF!</f>
        <v>#REF!</v>
      </c>
      <c r="SGR2" s="33" t="e">
        <f xml:space="preserve"> Time!#REF!</f>
        <v>#REF!</v>
      </c>
      <c r="SGS2" s="33" t="e">
        <f xml:space="preserve"> Time!#REF!</f>
        <v>#REF!</v>
      </c>
      <c r="SGT2" s="33" t="e">
        <f xml:space="preserve"> Time!#REF!</f>
        <v>#REF!</v>
      </c>
      <c r="SGU2" s="33" t="e">
        <f xml:space="preserve"> Time!#REF!</f>
        <v>#REF!</v>
      </c>
      <c r="SGV2" s="33" t="e">
        <f xml:space="preserve"> Time!#REF!</f>
        <v>#REF!</v>
      </c>
      <c r="SGW2" s="33" t="e">
        <f xml:space="preserve"> Time!#REF!</f>
        <v>#REF!</v>
      </c>
      <c r="SGX2" s="33" t="e">
        <f xml:space="preserve"> Time!#REF!</f>
        <v>#REF!</v>
      </c>
      <c r="SGY2" s="33" t="e">
        <f xml:space="preserve"> Time!#REF!</f>
        <v>#REF!</v>
      </c>
      <c r="SGZ2" s="33" t="e">
        <f xml:space="preserve"> Time!#REF!</f>
        <v>#REF!</v>
      </c>
      <c r="SHA2" s="33" t="e">
        <f xml:space="preserve"> Time!#REF!</f>
        <v>#REF!</v>
      </c>
      <c r="SHB2" s="33" t="e">
        <f xml:space="preserve"> Time!#REF!</f>
        <v>#REF!</v>
      </c>
      <c r="SHC2" s="33" t="e">
        <f xml:space="preserve"> Time!#REF!</f>
        <v>#REF!</v>
      </c>
      <c r="SHD2" s="33" t="e">
        <f xml:space="preserve"> Time!#REF!</f>
        <v>#REF!</v>
      </c>
      <c r="SHE2" s="33" t="e">
        <f xml:space="preserve"> Time!#REF!</f>
        <v>#REF!</v>
      </c>
      <c r="SHF2" s="33" t="e">
        <f xml:space="preserve"> Time!#REF!</f>
        <v>#REF!</v>
      </c>
      <c r="SHG2" s="33" t="e">
        <f xml:space="preserve"> Time!#REF!</f>
        <v>#REF!</v>
      </c>
      <c r="SHH2" s="33" t="e">
        <f xml:space="preserve"> Time!#REF!</f>
        <v>#REF!</v>
      </c>
      <c r="SHI2" s="33" t="e">
        <f xml:space="preserve"> Time!#REF!</f>
        <v>#REF!</v>
      </c>
      <c r="SHJ2" s="33" t="e">
        <f xml:space="preserve"> Time!#REF!</f>
        <v>#REF!</v>
      </c>
      <c r="SHK2" s="33" t="e">
        <f xml:space="preserve"> Time!#REF!</f>
        <v>#REF!</v>
      </c>
      <c r="SHL2" s="33" t="e">
        <f xml:space="preserve"> Time!#REF!</f>
        <v>#REF!</v>
      </c>
      <c r="SHM2" s="33" t="e">
        <f xml:space="preserve"> Time!#REF!</f>
        <v>#REF!</v>
      </c>
      <c r="SHN2" s="33" t="e">
        <f xml:space="preserve"> Time!#REF!</f>
        <v>#REF!</v>
      </c>
      <c r="SHO2" s="33" t="e">
        <f xml:space="preserve"> Time!#REF!</f>
        <v>#REF!</v>
      </c>
      <c r="SHP2" s="33" t="e">
        <f xml:space="preserve"> Time!#REF!</f>
        <v>#REF!</v>
      </c>
      <c r="SHQ2" s="33" t="e">
        <f xml:space="preserve"> Time!#REF!</f>
        <v>#REF!</v>
      </c>
      <c r="SHR2" s="33" t="e">
        <f xml:space="preserve"> Time!#REF!</f>
        <v>#REF!</v>
      </c>
      <c r="SHS2" s="33" t="e">
        <f xml:space="preserve"> Time!#REF!</f>
        <v>#REF!</v>
      </c>
      <c r="SHT2" s="33" t="e">
        <f xml:space="preserve"> Time!#REF!</f>
        <v>#REF!</v>
      </c>
      <c r="SHU2" s="33" t="e">
        <f xml:space="preserve"> Time!#REF!</f>
        <v>#REF!</v>
      </c>
      <c r="SHV2" s="33" t="e">
        <f xml:space="preserve"> Time!#REF!</f>
        <v>#REF!</v>
      </c>
      <c r="SHW2" s="33" t="e">
        <f xml:space="preserve"> Time!#REF!</f>
        <v>#REF!</v>
      </c>
      <c r="SHX2" s="33" t="e">
        <f xml:space="preserve"> Time!#REF!</f>
        <v>#REF!</v>
      </c>
      <c r="SHY2" s="33" t="e">
        <f xml:space="preserve"> Time!#REF!</f>
        <v>#REF!</v>
      </c>
      <c r="SHZ2" s="33" t="e">
        <f xml:space="preserve"> Time!#REF!</f>
        <v>#REF!</v>
      </c>
      <c r="SIA2" s="33" t="e">
        <f xml:space="preserve"> Time!#REF!</f>
        <v>#REF!</v>
      </c>
      <c r="SIB2" s="33" t="e">
        <f xml:space="preserve"> Time!#REF!</f>
        <v>#REF!</v>
      </c>
      <c r="SIC2" s="33" t="e">
        <f xml:space="preserve"> Time!#REF!</f>
        <v>#REF!</v>
      </c>
      <c r="SID2" s="33" t="e">
        <f xml:space="preserve"> Time!#REF!</f>
        <v>#REF!</v>
      </c>
      <c r="SIE2" s="33" t="e">
        <f xml:space="preserve"> Time!#REF!</f>
        <v>#REF!</v>
      </c>
      <c r="SIF2" s="33" t="e">
        <f xml:space="preserve"> Time!#REF!</f>
        <v>#REF!</v>
      </c>
      <c r="SIG2" s="33" t="e">
        <f xml:space="preserve"> Time!#REF!</f>
        <v>#REF!</v>
      </c>
      <c r="SIH2" s="33" t="e">
        <f xml:space="preserve"> Time!#REF!</f>
        <v>#REF!</v>
      </c>
      <c r="SII2" s="33" t="e">
        <f xml:space="preserve"> Time!#REF!</f>
        <v>#REF!</v>
      </c>
      <c r="SIJ2" s="33" t="e">
        <f xml:space="preserve"> Time!#REF!</f>
        <v>#REF!</v>
      </c>
      <c r="SIK2" s="33" t="e">
        <f xml:space="preserve"> Time!#REF!</f>
        <v>#REF!</v>
      </c>
      <c r="SIL2" s="33" t="e">
        <f xml:space="preserve"> Time!#REF!</f>
        <v>#REF!</v>
      </c>
      <c r="SIM2" s="33" t="e">
        <f xml:space="preserve"> Time!#REF!</f>
        <v>#REF!</v>
      </c>
      <c r="SIN2" s="33" t="e">
        <f xml:space="preserve"> Time!#REF!</f>
        <v>#REF!</v>
      </c>
      <c r="SIO2" s="33" t="e">
        <f xml:space="preserve"> Time!#REF!</f>
        <v>#REF!</v>
      </c>
      <c r="SIP2" s="33" t="e">
        <f xml:space="preserve"> Time!#REF!</f>
        <v>#REF!</v>
      </c>
      <c r="SIQ2" s="33" t="e">
        <f xml:space="preserve"> Time!#REF!</f>
        <v>#REF!</v>
      </c>
      <c r="SIR2" s="33" t="e">
        <f xml:space="preserve"> Time!#REF!</f>
        <v>#REF!</v>
      </c>
      <c r="SIS2" s="33" t="e">
        <f xml:space="preserve"> Time!#REF!</f>
        <v>#REF!</v>
      </c>
      <c r="SIT2" s="33" t="e">
        <f xml:space="preserve"> Time!#REF!</f>
        <v>#REF!</v>
      </c>
      <c r="SIU2" s="33" t="e">
        <f xml:space="preserve"> Time!#REF!</f>
        <v>#REF!</v>
      </c>
      <c r="SIV2" s="33" t="e">
        <f xml:space="preserve"> Time!#REF!</f>
        <v>#REF!</v>
      </c>
      <c r="SIW2" s="33" t="e">
        <f xml:space="preserve"> Time!#REF!</f>
        <v>#REF!</v>
      </c>
      <c r="SIX2" s="33" t="e">
        <f xml:space="preserve"> Time!#REF!</f>
        <v>#REF!</v>
      </c>
      <c r="SIY2" s="33" t="e">
        <f xml:space="preserve"> Time!#REF!</f>
        <v>#REF!</v>
      </c>
      <c r="SIZ2" s="33" t="e">
        <f xml:space="preserve"> Time!#REF!</f>
        <v>#REF!</v>
      </c>
      <c r="SJA2" s="33" t="e">
        <f xml:space="preserve"> Time!#REF!</f>
        <v>#REF!</v>
      </c>
      <c r="SJB2" s="33" t="e">
        <f xml:space="preserve"> Time!#REF!</f>
        <v>#REF!</v>
      </c>
      <c r="SJC2" s="33" t="e">
        <f xml:space="preserve"> Time!#REF!</f>
        <v>#REF!</v>
      </c>
      <c r="SJD2" s="33" t="e">
        <f xml:space="preserve"> Time!#REF!</f>
        <v>#REF!</v>
      </c>
      <c r="SJE2" s="33" t="e">
        <f xml:space="preserve"> Time!#REF!</f>
        <v>#REF!</v>
      </c>
      <c r="SJF2" s="33" t="e">
        <f xml:space="preserve"> Time!#REF!</f>
        <v>#REF!</v>
      </c>
      <c r="SJG2" s="33" t="e">
        <f xml:space="preserve"> Time!#REF!</f>
        <v>#REF!</v>
      </c>
      <c r="SJH2" s="33" t="e">
        <f xml:space="preserve"> Time!#REF!</f>
        <v>#REF!</v>
      </c>
      <c r="SJI2" s="33" t="e">
        <f xml:space="preserve"> Time!#REF!</f>
        <v>#REF!</v>
      </c>
      <c r="SJJ2" s="33" t="e">
        <f xml:space="preserve"> Time!#REF!</f>
        <v>#REF!</v>
      </c>
      <c r="SJK2" s="33" t="e">
        <f xml:space="preserve"> Time!#REF!</f>
        <v>#REF!</v>
      </c>
      <c r="SJL2" s="33" t="e">
        <f xml:space="preserve"> Time!#REF!</f>
        <v>#REF!</v>
      </c>
      <c r="SJM2" s="33" t="e">
        <f xml:space="preserve"> Time!#REF!</f>
        <v>#REF!</v>
      </c>
      <c r="SJN2" s="33" t="e">
        <f xml:space="preserve"> Time!#REF!</f>
        <v>#REF!</v>
      </c>
      <c r="SJO2" s="33" t="e">
        <f xml:space="preserve"> Time!#REF!</f>
        <v>#REF!</v>
      </c>
      <c r="SJP2" s="33" t="e">
        <f xml:space="preserve"> Time!#REF!</f>
        <v>#REF!</v>
      </c>
      <c r="SJQ2" s="33" t="e">
        <f xml:space="preserve"> Time!#REF!</f>
        <v>#REF!</v>
      </c>
      <c r="SJR2" s="33" t="e">
        <f xml:space="preserve"> Time!#REF!</f>
        <v>#REF!</v>
      </c>
      <c r="SJS2" s="33" t="e">
        <f xml:space="preserve"> Time!#REF!</f>
        <v>#REF!</v>
      </c>
      <c r="SJT2" s="33" t="e">
        <f xml:space="preserve"> Time!#REF!</f>
        <v>#REF!</v>
      </c>
      <c r="SJU2" s="33" t="e">
        <f xml:space="preserve"> Time!#REF!</f>
        <v>#REF!</v>
      </c>
      <c r="SJV2" s="33" t="e">
        <f xml:space="preserve"> Time!#REF!</f>
        <v>#REF!</v>
      </c>
      <c r="SJW2" s="33" t="e">
        <f xml:space="preserve"> Time!#REF!</f>
        <v>#REF!</v>
      </c>
      <c r="SJX2" s="33" t="e">
        <f xml:space="preserve"> Time!#REF!</f>
        <v>#REF!</v>
      </c>
      <c r="SJY2" s="33" t="e">
        <f xml:space="preserve"> Time!#REF!</f>
        <v>#REF!</v>
      </c>
      <c r="SJZ2" s="33" t="e">
        <f xml:space="preserve"> Time!#REF!</f>
        <v>#REF!</v>
      </c>
      <c r="SKA2" s="33" t="e">
        <f xml:space="preserve"> Time!#REF!</f>
        <v>#REF!</v>
      </c>
      <c r="SKB2" s="33" t="e">
        <f xml:space="preserve"> Time!#REF!</f>
        <v>#REF!</v>
      </c>
      <c r="SKC2" s="33" t="e">
        <f xml:space="preserve"> Time!#REF!</f>
        <v>#REF!</v>
      </c>
      <c r="SKD2" s="33" t="e">
        <f xml:space="preserve"> Time!#REF!</f>
        <v>#REF!</v>
      </c>
      <c r="SKE2" s="33" t="e">
        <f xml:space="preserve"> Time!#REF!</f>
        <v>#REF!</v>
      </c>
      <c r="SKF2" s="33" t="e">
        <f xml:space="preserve"> Time!#REF!</f>
        <v>#REF!</v>
      </c>
      <c r="SKG2" s="33" t="e">
        <f xml:space="preserve"> Time!#REF!</f>
        <v>#REF!</v>
      </c>
      <c r="SKH2" s="33" t="e">
        <f xml:space="preserve"> Time!#REF!</f>
        <v>#REF!</v>
      </c>
      <c r="SKI2" s="33" t="e">
        <f xml:space="preserve"> Time!#REF!</f>
        <v>#REF!</v>
      </c>
      <c r="SKJ2" s="33" t="e">
        <f xml:space="preserve"> Time!#REF!</f>
        <v>#REF!</v>
      </c>
      <c r="SKK2" s="33" t="e">
        <f xml:space="preserve"> Time!#REF!</f>
        <v>#REF!</v>
      </c>
      <c r="SKL2" s="33" t="e">
        <f xml:space="preserve"> Time!#REF!</f>
        <v>#REF!</v>
      </c>
      <c r="SKM2" s="33" t="e">
        <f xml:space="preserve"> Time!#REF!</f>
        <v>#REF!</v>
      </c>
      <c r="SKN2" s="33" t="e">
        <f xml:space="preserve"> Time!#REF!</f>
        <v>#REF!</v>
      </c>
      <c r="SKO2" s="33" t="e">
        <f xml:space="preserve"> Time!#REF!</f>
        <v>#REF!</v>
      </c>
      <c r="SKP2" s="33" t="e">
        <f xml:space="preserve"> Time!#REF!</f>
        <v>#REF!</v>
      </c>
      <c r="SKQ2" s="33" t="e">
        <f xml:space="preserve"> Time!#REF!</f>
        <v>#REF!</v>
      </c>
      <c r="SKR2" s="33" t="e">
        <f xml:space="preserve"> Time!#REF!</f>
        <v>#REF!</v>
      </c>
      <c r="SKS2" s="33" t="e">
        <f xml:space="preserve"> Time!#REF!</f>
        <v>#REF!</v>
      </c>
      <c r="SKT2" s="33" t="e">
        <f xml:space="preserve"> Time!#REF!</f>
        <v>#REF!</v>
      </c>
      <c r="SKU2" s="33" t="e">
        <f xml:space="preserve"> Time!#REF!</f>
        <v>#REF!</v>
      </c>
      <c r="SKV2" s="33" t="e">
        <f xml:space="preserve"> Time!#REF!</f>
        <v>#REF!</v>
      </c>
      <c r="SKW2" s="33" t="e">
        <f xml:space="preserve"> Time!#REF!</f>
        <v>#REF!</v>
      </c>
      <c r="SKX2" s="33" t="e">
        <f xml:space="preserve"> Time!#REF!</f>
        <v>#REF!</v>
      </c>
      <c r="SKY2" s="33" t="e">
        <f xml:space="preserve"> Time!#REF!</f>
        <v>#REF!</v>
      </c>
      <c r="SKZ2" s="33" t="e">
        <f xml:space="preserve"> Time!#REF!</f>
        <v>#REF!</v>
      </c>
      <c r="SLA2" s="33" t="e">
        <f xml:space="preserve"> Time!#REF!</f>
        <v>#REF!</v>
      </c>
      <c r="SLB2" s="33" t="e">
        <f xml:space="preserve"> Time!#REF!</f>
        <v>#REF!</v>
      </c>
      <c r="SLC2" s="33" t="e">
        <f xml:space="preserve"> Time!#REF!</f>
        <v>#REF!</v>
      </c>
      <c r="SLD2" s="33" t="e">
        <f xml:space="preserve"> Time!#REF!</f>
        <v>#REF!</v>
      </c>
      <c r="SLE2" s="33" t="e">
        <f xml:space="preserve"> Time!#REF!</f>
        <v>#REF!</v>
      </c>
      <c r="SLF2" s="33" t="e">
        <f xml:space="preserve"> Time!#REF!</f>
        <v>#REF!</v>
      </c>
      <c r="SLG2" s="33" t="e">
        <f xml:space="preserve"> Time!#REF!</f>
        <v>#REF!</v>
      </c>
      <c r="SLH2" s="33" t="e">
        <f xml:space="preserve"> Time!#REF!</f>
        <v>#REF!</v>
      </c>
      <c r="SLI2" s="33" t="e">
        <f xml:space="preserve"> Time!#REF!</f>
        <v>#REF!</v>
      </c>
      <c r="SLJ2" s="33" t="e">
        <f xml:space="preserve"> Time!#REF!</f>
        <v>#REF!</v>
      </c>
      <c r="SLK2" s="33" t="e">
        <f xml:space="preserve"> Time!#REF!</f>
        <v>#REF!</v>
      </c>
      <c r="SLL2" s="33" t="e">
        <f xml:space="preserve"> Time!#REF!</f>
        <v>#REF!</v>
      </c>
      <c r="SLM2" s="33" t="e">
        <f xml:space="preserve"> Time!#REF!</f>
        <v>#REF!</v>
      </c>
      <c r="SLN2" s="33" t="e">
        <f xml:space="preserve"> Time!#REF!</f>
        <v>#REF!</v>
      </c>
      <c r="SLO2" s="33" t="e">
        <f xml:space="preserve"> Time!#REF!</f>
        <v>#REF!</v>
      </c>
      <c r="SLP2" s="33" t="e">
        <f xml:space="preserve"> Time!#REF!</f>
        <v>#REF!</v>
      </c>
      <c r="SLQ2" s="33" t="e">
        <f xml:space="preserve"> Time!#REF!</f>
        <v>#REF!</v>
      </c>
      <c r="SLR2" s="33" t="e">
        <f xml:space="preserve"> Time!#REF!</f>
        <v>#REF!</v>
      </c>
      <c r="SLS2" s="33" t="e">
        <f xml:space="preserve"> Time!#REF!</f>
        <v>#REF!</v>
      </c>
      <c r="SLT2" s="33" t="e">
        <f xml:space="preserve"> Time!#REF!</f>
        <v>#REF!</v>
      </c>
      <c r="SLU2" s="33" t="e">
        <f xml:space="preserve"> Time!#REF!</f>
        <v>#REF!</v>
      </c>
      <c r="SLV2" s="33" t="e">
        <f xml:space="preserve"> Time!#REF!</f>
        <v>#REF!</v>
      </c>
      <c r="SLW2" s="33" t="e">
        <f xml:space="preserve"> Time!#REF!</f>
        <v>#REF!</v>
      </c>
      <c r="SLX2" s="33" t="e">
        <f xml:space="preserve"> Time!#REF!</f>
        <v>#REF!</v>
      </c>
      <c r="SLY2" s="33" t="e">
        <f xml:space="preserve"> Time!#REF!</f>
        <v>#REF!</v>
      </c>
      <c r="SLZ2" s="33" t="e">
        <f xml:space="preserve"> Time!#REF!</f>
        <v>#REF!</v>
      </c>
      <c r="SMA2" s="33" t="e">
        <f xml:space="preserve"> Time!#REF!</f>
        <v>#REF!</v>
      </c>
      <c r="SMB2" s="33" t="e">
        <f xml:space="preserve"> Time!#REF!</f>
        <v>#REF!</v>
      </c>
      <c r="SMC2" s="33" t="e">
        <f xml:space="preserve"> Time!#REF!</f>
        <v>#REF!</v>
      </c>
      <c r="SMD2" s="33" t="e">
        <f xml:space="preserve"> Time!#REF!</f>
        <v>#REF!</v>
      </c>
      <c r="SME2" s="33" t="e">
        <f xml:space="preserve"> Time!#REF!</f>
        <v>#REF!</v>
      </c>
      <c r="SMF2" s="33" t="e">
        <f xml:space="preserve"> Time!#REF!</f>
        <v>#REF!</v>
      </c>
      <c r="SMG2" s="33" t="e">
        <f xml:space="preserve"> Time!#REF!</f>
        <v>#REF!</v>
      </c>
      <c r="SMH2" s="33" t="e">
        <f xml:space="preserve"> Time!#REF!</f>
        <v>#REF!</v>
      </c>
      <c r="SMI2" s="33" t="e">
        <f xml:space="preserve"> Time!#REF!</f>
        <v>#REF!</v>
      </c>
      <c r="SMJ2" s="33" t="e">
        <f xml:space="preserve"> Time!#REF!</f>
        <v>#REF!</v>
      </c>
      <c r="SMK2" s="33" t="e">
        <f xml:space="preserve"> Time!#REF!</f>
        <v>#REF!</v>
      </c>
      <c r="SML2" s="33" t="e">
        <f xml:space="preserve"> Time!#REF!</f>
        <v>#REF!</v>
      </c>
      <c r="SMM2" s="33" t="e">
        <f xml:space="preserve"> Time!#REF!</f>
        <v>#REF!</v>
      </c>
      <c r="SMN2" s="33" t="e">
        <f xml:space="preserve"> Time!#REF!</f>
        <v>#REF!</v>
      </c>
      <c r="SMO2" s="33" t="e">
        <f xml:space="preserve"> Time!#REF!</f>
        <v>#REF!</v>
      </c>
      <c r="SMP2" s="33" t="e">
        <f xml:space="preserve"> Time!#REF!</f>
        <v>#REF!</v>
      </c>
      <c r="SMQ2" s="33" t="e">
        <f xml:space="preserve"> Time!#REF!</f>
        <v>#REF!</v>
      </c>
      <c r="SMR2" s="33" t="e">
        <f xml:space="preserve"> Time!#REF!</f>
        <v>#REF!</v>
      </c>
      <c r="SMS2" s="33" t="e">
        <f xml:space="preserve"> Time!#REF!</f>
        <v>#REF!</v>
      </c>
      <c r="SMT2" s="33" t="e">
        <f xml:space="preserve"> Time!#REF!</f>
        <v>#REF!</v>
      </c>
      <c r="SMU2" s="33" t="e">
        <f xml:space="preserve"> Time!#REF!</f>
        <v>#REF!</v>
      </c>
      <c r="SMV2" s="33" t="e">
        <f xml:space="preserve"> Time!#REF!</f>
        <v>#REF!</v>
      </c>
      <c r="SMW2" s="33" t="e">
        <f xml:space="preserve"> Time!#REF!</f>
        <v>#REF!</v>
      </c>
      <c r="SMX2" s="33" t="e">
        <f xml:space="preserve"> Time!#REF!</f>
        <v>#REF!</v>
      </c>
      <c r="SMY2" s="33" t="e">
        <f xml:space="preserve"> Time!#REF!</f>
        <v>#REF!</v>
      </c>
      <c r="SMZ2" s="33" t="e">
        <f xml:space="preserve"> Time!#REF!</f>
        <v>#REF!</v>
      </c>
      <c r="SNA2" s="33" t="e">
        <f xml:space="preserve"> Time!#REF!</f>
        <v>#REF!</v>
      </c>
      <c r="SNB2" s="33" t="e">
        <f xml:space="preserve"> Time!#REF!</f>
        <v>#REF!</v>
      </c>
      <c r="SNC2" s="33" t="e">
        <f xml:space="preserve"> Time!#REF!</f>
        <v>#REF!</v>
      </c>
      <c r="SND2" s="33" t="e">
        <f xml:space="preserve"> Time!#REF!</f>
        <v>#REF!</v>
      </c>
      <c r="SNE2" s="33" t="e">
        <f xml:space="preserve"> Time!#REF!</f>
        <v>#REF!</v>
      </c>
      <c r="SNF2" s="33" t="e">
        <f xml:space="preserve"> Time!#REF!</f>
        <v>#REF!</v>
      </c>
      <c r="SNG2" s="33" t="e">
        <f xml:space="preserve"> Time!#REF!</f>
        <v>#REF!</v>
      </c>
      <c r="SNH2" s="33" t="e">
        <f xml:space="preserve"> Time!#REF!</f>
        <v>#REF!</v>
      </c>
      <c r="SNI2" s="33" t="e">
        <f xml:space="preserve"> Time!#REF!</f>
        <v>#REF!</v>
      </c>
      <c r="SNJ2" s="33" t="e">
        <f xml:space="preserve"> Time!#REF!</f>
        <v>#REF!</v>
      </c>
      <c r="SNK2" s="33" t="e">
        <f xml:space="preserve"> Time!#REF!</f>
        <v>#REF!</v>
      </c>
      <c r="SNL2" s="33" t="e">
        <f xml:space="preserve"> Time!#REF!</f>
        <v>#REF!</v>
      </c>
      <c r="SNM2" s="33" t="e">
        <f xml:space="preserve"> Time!#REF!</f>
        <v>#REF!</v>
      </c>
      <c r="SNN2" s="33" t="e">
        <f xml:space="preserve"> Time!#REF!</f>
        <v>#REF!</v>
      </c>
      <c r="SNO2" s="33" t="e">
        <f xml:space="preserve"> Time!#REF!</f>
        <v>#REF!</v>
      </c>
      <c r="SNP2" s="33" t="e">
        <f xml:space="preserve"> Time!#REF!</f>
        <v>#REF!</v>
      </c>
      <c r="SNQ2" s="33" t="e">
        <f xml:space="preserve"> Time!#REF!</f>
        <v>#REF!</v>
      </c>
      <c r="SNR2" s="33" t="e">
        <f xml:space="preserve"> Time!#REF!</f>
        <v>#REF!</v>
      </c>
      <c r="SNS2" s="33" t="e">
        <f xml:space="preserve"> Time!#REF!</f>
        <v>#REF!</v>
      </c>
      <c r="SNT2" s="33" t="e">
        <f xml:space="preserve"> Time!#REF!</f>
        <v>#REF!</v>
      </c>
      <c r="SNU2" s="33" t="e">
        <f xml:space="preserve"> Time!#REF!</f>
        <v>#REF!</v>
      </c>
      <c r="SNV2" s="33" t="e">
        <f xml:space="preserve"> Time!#REF!</f>
        <v>#REF!</v>
      </c>
      <c r="SNW2" s="33" t="e">
        <f xml:space="preserve"> Time!#REF!</f>
        <v>#REF!</v>
      </c>
      <c r="SNX2" s="33" t="e">
        <f xml:space="preserve"> Time!#REF!</f>
        <v>#REF!</v>
      </c>
      <c r="SNY2" s="33" t="e">
        <f xml:space="preserve"> Time!#REF!</f>
        <v>#REF!</v>
      </c>
      <c r="SNZ2" s="33" t="e">
        <f xml:space="preserve"> Time!#REF!</f>
        <v>#REF!</v>
      </c>
      <c r="SOA2" s="33" t="e">
        <f xml:space="preserve"> Time!#REF!</f>
        <v>#REF!</v>
      </c>
      <c r="SOB2" s="33" t="e">
        <f xml:space="preserve"> Time!#REF!</f>
        <v>#REF!</v>
      </c>
      <c r="SOC2" s="33" t="e">
        <f xml:space="preserve"> Time!#REF!</f>
        <v>#REF!</v>
      </c>
      <c r="SOD2" s="33" t="e">
        <f xml:space="preserve"> Time!#REF!</f>
        <v>#REF!</v>
      </c>
      <c r="SOE2" s="33" t="e">
        <f xml:space="preserve"> Time!#REF!</f>
        <v>#REF!</v>
      </c>
      <c r="SOF2" s="33" t="e">
        <f xml:space="preserve"> Time!#REF!</f>
        <v>#REF!</v>
      </c>
      <c r="SOG2" s="33" t="e">
        <f xml:space="preserve"> Time!#REF!</f>
        <v>#REF!</v>
      </c>
      <c r="SOH2" s="33" t="e">
        <f xml:space="preserve"> Time!#REF!</f>
        <v>#REF!</v>
      </c>
      <c r="SOI2" s="33" t="e">
        <f xml:space="preserve"> Time!#REF!</f>
        <v>#REF!</v>
      </c>
      <c r="SOJ2" s="33" t="e">
        <f xml:space="preserve"> Time!#REF!</f>
        <v>#REF!</v>
      </c>
      <c r="SOK2" s="33" t="e">
        <f xml:space="preserve"> Time!#REF!</f>
        <v>#REF!</v>
      </c>
      <c r="SOL2" s="33" t="e">
        <f xml:space="preserve"> Time!#REF!</f>
        <v>#REF!</v>
      </c>
      <c r="SOM2" s="33" t="e">
        <f xml:space="preserve"> Time!#REF!</f>
        <v>#REF!</v>
      </c>
      <c r="SON2" s="33" t="e">
        <f xml:space="preserve"> Time!#REF!</f>
        <v>#REF!</v>
      </c>
      <c r="SOO2" s="33" t="e">
        <f xml:space="preserve"> Time!#REF!</f>
        <v>#REF!</v>
      </c>
      <c r="SOP2" s="33" t="e">
        <f xml:space="preserve"> Time!#REF!</f>
        <v>#REF!</v>
      </c>
      <c r="SOQ2" s="33" t="e">
        <f xml:space="preserve"> Time!#REF!</f>
        <v>#REF!</v>
      </c>
      <c r="SOR2" s="33" t="e">
        <f xml:space="preserve"> Time!#REF!</f>
        <v>#REF!</v>
      </c>
      <c r="SOS2" s="33" t="e">
        <f xml:space="preserve"> Time!#REF!</f>
        <v>#REF!</v>
      </c>
      <c r="SOT2" s="33" t="e">
        <f xml:space="preserve"> Time!#REF!</f>
        <v>#REF!</v>
      </c>
      <c r="SOU2" s="33" t="e">
        <f xml:space="preserve"> Time!#REF!</f>
        <v>#REF!</v>
      </c>
      <c r="SOV2" s="33" t="e">
        <f xml:space="preserve"> Time!#REF!</f>
        <v>#REF!</v>
      </c>
      <c r="SOW2" s="33" t="e">
        <f xml:space="preserve"> Time!#REF!</f>
        <v>#REF!</v>
      </c>
      <c r="SOX2" s="33" t="e">
        <f xml:space="preserve"> Time!#REF!</f>
        <v>#REF!</v>
      </c>
      <c r="SOY2" s="33" t="e">
        <f xml:space="preserve"> Time!#REF!</f>
        <v>#REF!</v>
      </c>
      <c r="SOZ2" s="33" t="e">
        <f xml:space="preserve"> Time!#REF!</f>
        <v>#REF!</v>
      </c>
      <c r="SPA2" s="33" t="e">
        <f xml:space="preserve"> Time!#REF!</f>
        <v>#REF!</v>
      </c>
      <c r="SPB2" s="33" t="e">
        <f xml:space="preserve"> Time!#REF!</f>
        <v>#REF!</v>
      </c>
      <c r="SPC2" s="33" t="e">
        <f xml:space="preserve"> Time!#REF!</f>
        <v>#REF!</v>
      </c>
      <c r="SPD2" s="33" t="e">
        <f xml:space="preserve"> Time!#REF!</f>
        <v>#REF!</v>
      </c>
      <c r="SPE2" s="33" t="e">
        <f xml:space="preserve"> Time!#REF!</f>
        <v>#REF!</v>
      </c>
      <c r="SPF2" s="33" t="e">
        <f xml:space="preserve"> Time!#REF!</f>
        <v>#REF!</v>
      </c>
      <c r="SPG2" s="33" t="e">
        <f xml:space="preserve"> Time!#REF!</f>
        <v>#REF!</v>
      </c>
      <c r="SPH2" s="33" t="e">
        <f xml:space="preserve"> Time!#REF!</f>
        <v>#REF!</v>
      </c>
      <c r="SPI2" s="33" t="e">
        <f xml:space="preserve"> Time!#REF!</f>
        <v>#REF!</v>
      </c>
      <c r="SPJ2" s="33" t="e">
        <f xml:space="preserve"> Time!#REF!</f>
        <v>#REF!</v>
      </c>
      <c r="SPK2" s="33" t="e">
        <f xml:space="preserve"> Time!#REF!</f>
        <v>#REF!</v>
      </c>
      <c r="SPL2" s="33" t="e">
        <f xml:space="preserve"> Time!#REF!</f>
        <v>#REF!</v>
      </c>
      <c r="SPM2" s="33" t="e">
        <f xml:space="preserve"> Time!#REF!</f>
        <v>#REF!</v>
      </c>
      <c r="SPN2" s="33" t="e">
        <f xml:space="preserve"> Time!#REF!</f>
        <v>#REF!</v>
      </c>
      <c r="SPO2" s="33" t="e">
        <f xml:space="preserve"> Time!#REF!</f>
        <v>#REF!</v>
      </c>
      <c r="SPP2" s="33" t="e">
        <f xml:space="preserve"> Time!#REF!</f>
        <v>#REF!</v>
      </c>
      <c r="SPQ2" s="33" t="e">
        <f xml:space="preserve"> Time!#REF!</f>
        <v>#REF!</v>
      </c>
      <c r="SPR2" s="33" t="e">
        <f xml:space="preserve"> Time!#REF!</f>
        <v>#REF!</v>
      </c>
      <c r="SPS2" s="33" t="e">
        <f xml:space="preserve"> Time!#REF!</f>
        <v>#REF!</v>
      </c>
      <c r="SPT2" s="33" t="e">
        <f xml:space="preserve"> Time!#REF!</f>
        <v>#REF!</v>
      </c>
      <c r="SPU2" s="33" t="e">
        <f xml:space="preserve"> Time!#REF!</f>
        <v>#REF!</v>
      </c>
      <c r="SPV2" s="33" t="e">
        <f xml:space="preserve"> Time!#REF!</f>
        <v>#REF!</v>
      </c>
      <c r="SPW2" s="33" t="e">
        <f xml:space="preserve"> Time!#REF!</f>
        <v>#REF!</v>
      </c>
      <c r="SPX2" s="33" t="e">
        <f xml:space="preserve"> Time!#REF!</f>
        <v>#REF!</v>
      </c>
      <c r="SPY2" s="33" t="e">
        <f xml:space="preserve"> Time!#REF!</f>
        <v>#REF!</v>
      </c>
      <c r="SPZ2" s="33" t="e">
        <f xml:space="preserve"> Time!#REF!</f>
        <v>#REF!</v>
      </c>
      <c r="SQA2" s="33" t="e">
        <f xml:space="preserve"> Time!#REF!</f>
        <v>#REF!</v>
      </c>
      <c r="SQB2" s="33" t="e">
        <f xml:space="preserve"> Time!#REF!</f>
        <v>#REF!</v>
      </c>
      <c r="SQC2" s="33" t="e">
        <f xml:space="preserve"> Time!#REF!</f>
        <v>#REF!</v>
      </c>
      <c r="SQD2" s="33" t="e">
        <f xml:space="preserve"> Time!#REF!</f>
        <v>#REF!</v>
      </c>
      <c r="SQE2" s="33" t="e">
        <f xml:space="preserve"> Time!#REF!</f>
        <v>#REF!</v>
      </c>
      <c r="SQF2" s="33" t="e">
        <f xml:space="preserve"> Time!#REF!</f>
        <v>#REF!</v>
      </c>
      <c r="SQG2" s="33" t="e">
        <f xml:space="preserve"> Time!#REF!</f>
        <v>#REF!</v>
      </c>
      <c r="SQH2" s="33" t="e">
        <f xml:space="preserve"> Time!#REF!</f>
        <v>#REF!</v>
      </c>
      <c r="SQI2" s="33" t="e">
        <f xml:space="preserve"> Time!#REF!</f>
        <v>#REF!</v>
      </c>
      <c r="SQJ2" s="33" t="e">
        <f xml:space="preserve"> Time!#REF!</f>
        <v>#REF!</v>
      </c>
      <c r="SQK2" s="33" t="e">
        <f xml:space="preserve"> Time!#REF!</f>
        <v>#REF!</v>
      </c>
      <c r="SQL2" s="33" t="e">
        <f xml:space="preserve"> Time!#REF!</f>
        <v>#REF!</v>
      </c>
      <c r="SQM2" s="33" t="e">
        <f xml:space="preserve"> Time!#REF!</f>
        <v>#REF!</v>
      </c>
      <c r="SQN2" s="33" t="e">
        <f xml:space="preserve"> Time!#REF!</f>
        <v>#REF!</v>
      </c>
      <c r="SQO2" s="33" t="e">
        <f xml:space="preserve"> Time!#REF!</f>
        <v>#REF!</v>
      </c>
      <c r="SQP2" s="33" t="e">
        <f xml:space="preserve"> Time!#REF!</f>
        <v>#REF!</v>
      </c>
      <c r="SQQ2" s="33" t="e">
        <f xml:space="preserve"> Time!#REF!</f>
        <v>#REF!</v>
      </c>
      <c r="SQR2" s="33" t="e">
        <f xml:space="preserve"> Time!#REF!</f>
        <v>#REF!</v>
      </c>
      <c r="SQS2" s="33" t="e">
        <f xml:space="preserve"> Time!#REF!</f>
        <v>#REF!</v>
      </c>
      <c r="SQT2" s="33" t="e">
        <f xml:space="preserve"> Time!#REF!</f>
        <v>#REF!</v>
      </c>
      <c r="SQU2" s="33" t="e">
        <f xml:space="preserve"> Time!#REF!</f>
        <v>#REF!</v>
      </c>
      <c r="SQV2" s="33" t="e">
        <f xml:space="preserve"> Time!#REF!</f>
        <v>#REF!</v>
      </c>
      <c r="SQW2" s="33" t="e">
        <f xml:space="preserve"> Time!#REF!</f>
        <v>#REF!</v>
      </c>
      <c r="SQX2" s="33" t="e">
        <f xml:space="preserve"> Time!#REF!</f>
        <v>#REF!</v>
      </c>
      <c r="SQY2" s="33" t="e">
        <f xml:space="preserve"> Time!#REF!</f>
        <v>#REF!</v>
      </c>
      <c r="SQZ2" s="33" t="e">
        <f xml:space="preserve"> Time!#REF!</f>
        <v>#REF!</v>
      </c>
      <c r="SRA2" s="33" t="e">
        <f xml:space="preserve"> Time!#REF!</f>
        <v>#REF!</v>
      </c>
      <c r="SRB2" s="33" t="e">
        <f xml:space="preserve"> Time!#REF!</f>
        <v>#REF!</v>
      </c>
      <c r="SRC2" s="33" t="e">
        <f xml:space="preserve"> Time!#REF!</f>
        <v>#REF!</v>
      </c>
      <c r="SRD2" s="33" t="e">
        <f xml:space="preserve"> Time!#REF!</f>
        <v>#REF!</v>
      </c>
      <c r="SRE2" s="33" t="e">
        <f xml:space="preserve"> Time!#REF!</f>
        <v>#REF!</v>
      </c>
      <c r="SRF2" s="33" t="e">
        <f xml:space="preserve"> Time!#REF!</f>
        <v>#REF!</v>
      </c>
      <c r="SRG2" s="33" t="e">
        <f xml:space="preserve"> Time!#REF!</f>
        <v>#REF!</v>
      </c>
      <c r="SRH2" s="33" t="e">
        <f xml:space="preserve"> Time!#REF!</f>
        <v>#REF!</v>
      </c>
      <c r="SRI2" s="33" t="e">
        <f xml:space="preserve"> Time!#REF!</f>
        <v>#REF!</v>
      </c>
      <c r="SRJ2" s="33" t="e">
        <f xml:space="preserve"> Time!#REF!</f>
        <v>#REF!</v>
      </c>
      <c r="SRK2" s="33" t="e">
        <f xml:space="preserve"> Time!#REF!</f>
        <v>#REF!</v>
      </c>
      <c r="SRL2" s="33" t="e">
        <f xml:space="preserve"> Time!#REF!</f>
        <v>#REF!</v>
      </c>
      <c r="SRM2" s="33" t="e">
        <f xml:space="preserve"> Time!#REF!</f>
        <v>#REF!</v>
      </c>
      <c r="SRN2" s="33" t="e">
        <f xml:space="preserve"> Time!#REF!</f>
        <v>#REF!</v>
      </c>
      <c r="SRO2" s="33" t="e">
        <f xml:space="preserve"> Time!#REF!</f>
        <v>#REF!</v>
      </c>
      <c r="SRP2" s="33" t="e">
        <f xml:space="preserve"> Time!#REF!</f>
        <v>#REF!</v>
      </c>
      <c r="SRQ2" s="33" t="e">
        <f xml:space="preserve"> Time!#REF!</f>
        <v>#REF!</v>
      </c>
      <c r="SRR2" s="33" t="e">
        <f xml:space="preserve"> Time!#REF!</f>
        <v>#REF!</v>
      </c>
      <c r="SRS2" s="33" t="e">
        <f xml:space="preserve"> Time!#REF!</f>
        <v>#REF!</v>
      </c>
      <c r="SRT2" s="33" t="e">
        <f xml:space="preserve"> Time!#REF!</f>
        <v>#REF!</v>
      </c>
      <c r="SRU2" s="33" t="e">
        <f xml:space="preserve"> Time!#REF!</f>
        <v>#REF!</v>
      </c>
      <c r="SRV2" s="33" t="e">
        <f xml:space="preserve"> Time!#REF!</f>
        <v>#REF!</v>
      </c>
      <c r="SRW2" s="33" t="e">
        <f xml:space="preserve"> Time!#REF!</f>
        <v>#REF!</v>
      </c>
      <c r="SRX2" s="33" t="e">
        <f xml:space="preserve"> Time!#REF!</f>
        <v>#REF!</v>
      </c>
      <c r="SRY2" s="33" t="e">
        <f xml:space="preserve"> Time!#REF!</f>
        <v>#REF!</v>
      </c>
      <c r="SRZ2" s="33" t="e">
        <f xml:space="preserve"> Time!#REF!</f>
        <v>#REF!</v>
      </c>
      <c r="SSA2" s="33" t="e">
        <f xml:space="preserve"> Time!#REF!</f>
        <v>#REF!</v>
      </c>
      <c r="SSB2" s="33" t="e">
        <f xml:space="preserve"> Time!#REF!</f>
        <v>#REF!</v>
      </c>
      <c r="SSC2" s="33" t="e">
        <f xml:space="preserve"> Time!#REF!</f>
        <v>#REF!</v>
      </c>
      <c r="SSD2" s="33" t="e">
        <f xml:space="preserve"> Time!#REF!</f>
        <v>#REF!</v>
      </c>
      <c r="SSE2" s="33" t="e">
        <f xml:space="preserve"> Time!#REF!</f>
        <v>#REF!</v>
      </c>
      <c r="SSF2" s="33" t="e">
        <f xml:space="preserve"> Time!#REF!</f>
        <v>#REF!</v>
      </c>
      <c r="SSG2" s="33" t="e">
        <f xml:space="preserve"> Time!#REF!</f>
        <v>#REF!</v>
      </c>
      <c r="SSH2" s="33" t="e">
        <f xml:space="preserve"> Time!#REF!</f>
        <v>#REF!</v>
      </c>
      <c r="SSI2" s="33" t="e">
        <f xml:space="preserve"> Time!#REF!</f>
        <v>#REF!</v>
      </c>
      <c r="SSJ2" s="33" t="e">
        <f xml:space="preserve"> Time!#REF!</f>
        <v>#REF!</v>
      </c>
      <c r="SSK2" s="33" t="e">
        <f xml:space="preserve"> Time!#REF!</f>
        <v>#REF!</v>
      </c>
      <c r="SSL2" s="33" t="e">
        <f xml:space="preserve"> Time!#REF!</f>
        <v>#REF!</v>
      </c>
      <c r="SSM2" s="33" t="e">
        <f xml:space="preserve"> Time!#REF!</f>
        <v>#REF!</v>
      </c>
      <c r="SSN2" s="33" t="e">
        <f xml:space="preserve"> Time!#REF!</f>
        <v>#REF!</v>
      </c>
      <c r="SSO2" s="33" t="e">
        <f xml:space="preserve"> Time!#REF!</f>
        <v>#REF!</v>
      </c>
      <c r="SSP2" s="33" t="e">
        <f xml:space="preserve"> Time!#REF!</f>
        <v>#REF!</v>
      </c>
      <c r="SSQ2" s="33" t="e">
        <f xml:space="preserve"> Time!#REF!</f>
        <v>#REF!</v>
      </c>
      <c r="SSR2" s="33" t="e">
        <f xml:space="preserve"> Time!#REF!</f>
        <v>#REF!</v>
      </c>
      <c r="SSS2" s="33" t="e">
        <f xml:space="preserve"> Time!#REF!</f>
        <v>#REF!</v>
      </c>
      <c r="SST2" s="33" t="e">
        <f xml:space="preserve"> Time!#REF!</f>
        <v>#REF!</v>
      </c>
      <c r="SSU2" s="33" t="e">
        <f xml:space="preserve"> Time!#REF!</f>
        <v>#REF!</v>
      </c>
      <c r="SSV2" s="33" t="e">
        <f xml:space="preserve"> Time!#REF!</f>
        <v>#REF!</v>
      </c>
      <c r="SSW2" s="33" t="e">
        <f xml:space="preserve"> Time!#REF!</f>
        <v>#REF!</v>
      </c>
      <c r="SSX2" s="33" t="e">
        <f xml:space="preserve"> Time!#REF!</f>
        <v>#REF!</v>
      </c>
      <c r="SSY2" s="33" t="e">
        <f xml:space="preserve"> Time!#REF!</f>
        <v>#REF!</v>
      </c>
      <c r="SSZ2" s="33" t="e">
        <f xml:space="preserve"> Time!#REF!</f>
        <v>#REF!</v>
      </c>
      <c r="STA2" s="33" t="e">
        <f xml:space="preserve"> Time!#REF!</f>
        <v>#REF!</v>
      </c>
      <c r="STB2" s="33" t="e">
        <f xml:space="preserve"> Time!#REF!</f>
        <v>#REF!</v>
      </c>
      <c r="STC2" s="33" t="e">
        <f xml:space="preserve"> Time!#REF!</f>
        <v>#REF!</v>
      </c>
      <c r="STD2" s="33" t="e">
        <f xml:space="preserve"> Time!#REF!</f>
        <v>#REF!</v>
      </c>
      <c r="STE2" s="33" t="e">
        <f xml:space="preserve"> Time!#REF!</f>
        <v>#REF!</v>
      </c>
      <c r="STF2" s="33" t="e">
        <f xml:space="preserve"> Time!#REF!</f>
        <v>#REF!</v>
      </c>
      <c r="STG2" s="33" t="e">
        <f xml:space="preserve"> Time!#REF!</f>
        <v>#REF!</v>
      </c>
      <c r="STH2" s="33" t="e">
        <f xml:space="preserve"> Time!#REF!</f>
        <v>#REF!</v>
      </c>
      <c r="STI2" s="33" t="e">
        <f xml:space="preserve"> Time!#REF!</f>
        <v>#REF!</v>
      </c>
      <c r="STJ2" s="33" t="e">
        <f xml:space="preserve"> Time!#REF!</f>
        <v>#REF!</v>
      </c>
      <c r="STK2" s="33" t="e">
        <f xml:space="preserve"> Time!#REF!</f>
        <v>#REF!</v>
      </c>
      <c r="STL2" s="33" t="e">
        <f xml:space="preserve"> Time!#REF!</f>
        <v>#REF!</v>
      </c>
      <c r="STM2" s="33" t="e">
        <f xml:space="preserve"> Time!#REF!</f>
        <v>#REF!</v>
      </c>
      <c r="STN2" s="33" t="e">
        <f xml:space="preserve"> Time!#REF!</f>
        <v>#REF!</v>
      </c>
      <c r="STO2" s="33" t="e">
        <f xml:space="preserve"> Time!#REF!</f>
        <v>#REF!</v>
      </c>
      <c r="STP2" s="33" t="e">
        <f xml:space="preserve"> Time!#REF!</f>
        <v>#REF!</v>
      </c>
      <c r="STQ2" s="33" t="e">
        <f xml:space="preserve"> Time!#REF!</f>
        <v>#REF!</v>
      </c>
      <c r="STR2" s="33" t="e">
        <f xml:space="preserve"> Time!#REF!</f>
        <v>#REF!</v>
      </c>
      <c r="STS2" s="33" t="e">
        <f xml:space="preserve"> Time!#REF!</f>
        <v>#REF!</v>
      </c>
      <c r="STT2" s="33" t="e">
        <f xml:space="preserve"> Time!#REF!</f>
        <v>#REF!</v>
      </c>
      <c r="STU2" s="33" t="e">
        <f xml:space="preserve"> Time!#REF!</f>
        <v>#REF!</v>
      </c>
      <c r="STV2" s="33" t="e">
        <f xml:space="preserve"> Time!#REF!</f>
        <v>#REF!</v>
      </c>
      <c r="STW2" s="33" t="e">
        <f xml:space="preserve"> Time!#REF!</f>
        <v>#REF!</v>
      </c>
      <c r="STX2" s="33" t="e">
        <f xml:space="preserve"> Time!#REF!</f>
        <v>#REF!</v>
      </c>
      <c r="STY2" s="33" t="e">
        <f xml:space="preserve"> Time!#REF!</f>
        <v>#REF!</v>
      </c>
      <c r="STZ2" s="33" t="e">
        <f xml:space="preserve"> Time!#REF!</f>
        <v>#REF!</v>
      </c>
      <c r="SUA2" s="33" t="e">
        <f xml:space="preserve"> Time!#REF!</f>
        <v>#REF!</v>
      </c>
      <c r="SUB2" s="33" t="e">
        <f xml:space="preserve"> Time!#REF!</f>
        <v>#REF!</v>
      </c>
      <c r="SUC2" s="33" t="e">
        <f xml:space="preserve"> Time!#REF!</f>
        <v>#REF!</v>
      </c>
      <c r="SUD2" s="33" t="e">
        <f xml:space="preserve"> Time!#REF!</f>
        <v>#REF!</v>
      </c>
      <c r="SUE2" s="33" t="e">
        <f xml:space="preserve"> Time!#REF!</f>
        <v>#REF!</v>
      </c>
      <c r="SUF2" s="33" t="e">
        <f xml:space="preserve"> Time!#REF!</f>
        <v>#REF!</v>
      </c>
      <c r="SUG2" s="33" t="e">
        <f xml:space="preserve"> Time!#REF!</f>
        <v>#REF!</v>
      </c>
      <c r="SUH2" s="33" t="e">
        <f xml:space="preserve"> Time!#REF!</f>
        <v>#REF!</v>
      </c>
      <c r="SUI2" s="33" t="e">
        <f xml:space="preserve"> Time!#REF!</f>
        <v>#REF!</v>
      </c>
      <c r="SUJ2" s="33" t="e">
        <f xml:space="preserve"> Time!#REF!</f>
        <v>#REF!</v>
      </c>
      <c r="SUK2" s="33" t="e">
        <f xml:space="preserve"> Time!#REF!</f>
        <v>#REF!</v>
      </c>
      <c r="SUL2" s="33" t="e">
        <f xml:space="preserve"> Time!#REF!</f>
        <v>#REF!</v>
      </c>
      <c r="SUM2" s="33" t="e">
        <f xml:space="preserve"> Time!#REF!</f>
        <v>#REF!</v>
      </c>
      <c r="SUN2" s="33" t="e">
        <f xml:space="preserve"> Time!#REF!</f>
        <v>#REF!</v>
      </c>
      <c r="SUO2" s="33" t="e">
        <f xml:space="preserve"> Time!#REF!</f>
        <v>#REF!</v>
      </c>
      <c r="SUP2" s="33" t="e">
        <f xml:space="preserve"> Time!#REF!</f>
        <v>#REF!</v>
      </c>
      <c r="SUQ2" s="33" t="e">
        <f xml:space="preserve"> Time!#REF!</f>
        <v>#REF!</v>
      </c>
      <c r="SUR2" s="33" t="e">
        <f xml:space="preserve"> Time!#REF!</f>
        <v>#REF!</v>
      </c>
      <c r="SUS2" s="33" t="e">
        <f xml:space="preserve"> Time!#REF!</f>
        <v>#REF!</v>
      </c>
      <c r="SUT2" s="33" t="e">
        <f xml:space="preserve"> Time!#REF!</f>
        <v>#REF!</v>
      </c>
      <c r="SUU2" s="33" t="e">
        <f xml:space="preserve"> Time!#REF!</f>
        <v>#REF!</v>
      </c>
      <c r="SUV2" s="33" t="e">
        <f xml:space="preserve"> Time!#REF!</f>
        <v>#REF!</v>
      </c>
      <c r="SUW2" s="33" t="e">
        <f xml:space="preserve"> Time!#REF!</f>
        <v>#REF!</v>
      </c>
      <c r="SUX2" s="33" t="e">
        <f xml:space="preserve"> Time!#REF!</f>
        <v>#REF!</v>
      </c>
      <c r="SUY2" s="33" t="e">
        <f xml:space="preserve"> Time!#REF!</f>
        <v>#REF!</v>
      </c>
      <c r="SUZ2" s="33" t="e">
        <f xml:space="preserve"> Time!#REF!</f>
        <v>#REF!</v>
      </c>
      <c r="SVA2" s="33" t="e">
        <f xml:space="preserve"> Time!#REF!</f>
        <v>#REF!</v>
      </c>
      <c r="SVB2" s="33" t="e">
        <f xml:space="preserve"> Time!#REF!</f>
        <v>#REF!</v>
      </c>
      <c r="SVC2" s="33" t="e">
        <f xml:space="preserve"> Time!#REF!</f>
        <v>#REF!</v>
      </c>
      <c r="SVD2" s="33" t="e">
        <f xml:space="preserve"> Time!#REF!</f>
        <v>#REF!</v>
      </c>
      <c r="SVE2" s="33" t="e">
        <f xml:space="preserve"> Time!#REF!</f>
        <v>#REF!</v>
      </c>
      <c r="SVF2" s="33" t="e">
        <f xml:space="preserve"> Time!#REF!</f>
        <v>#REF!</v>
      </c>
      <c r="SVG2" s="33" t="e">
        <f xml:space="preserve"> Time!#REF!</f>
        <v>#REF!</v>
      </c>
      <c r="SVH2" s="33" t="e">
        <f xml:space="preserve"> Time!#REF!</f>
        <v>#REF!</v>
      </c>
      <c r="SVI2" s="33" t="e">
        <f xml:space="preserve"> Time!#REF!</f>
        <v>#REF!</v>
      </c>
      <c r="SVJ2" s="33" t="e">
        <f xml:space="preserve"> Time!#REF!</f>
        <v>#REF!</v>
      </c>
      <c r="SVK2" s="33" t="e">
        <f xml:space="preserve"> Time!#REF!</f>
        <v>#REF!</v>
      </c>
      <c r="SVL2" s="33" t="e">
        <f xml:space="preserve"> Time!#REF!</f>
        <v>#REF!</v>
      </c>
      <c r="SVM2" s="33" t="e">
        <f xml:space="preserve"> Time!#REF!</f>
        <v>#REF!</v>
      </c>
      <c r="SVN2" s="33" t="e">
        <f xml:space="preserve"> Time!#REF!</f>
        <v>#REF!</v>
      </c>
      <c r="SVO2" s="33" t="e">
        <f xml:space="preserve"> Time!#REF!</f>
        <v>#REF!</v>
      </c>
      <c r="SVP2" s="33" t="e">
        <f xml:space="preserve"> Time!#REF!</f>
        <v>#REF!</v>
      </c>
      <c r="SVQ2" s="33" t="e">
        <f xml:space="preserve"> Time!#REF!</f>
        <v>#REF!</v>
      </c>
      <c r="SVR2" s="33" t="e">
        <f xml:space="preserve"> Time!#REF!</f>
        <v>#REF!</v>
      </c>
      <c r="SVS2" s="33" t="e">
        <f xml:space="preserve"> Time!#REF!</f>
        <v>#REF!</v>
      </c>
      <c r="SVT2" s="33" t="e">
        <f xml:space="preserve"> Time!#REF!</f>
        <v>#REF!</v>
      </c>
      <c r="SVU2" s="33" t="e">
        <f xml:space="preserve"> Time!#REF!</f>
        <v>#REF!</v>
      </c>
      <c r="SVV2" s="33" t="e">
        <f xml:space="preserve"> Time!#REF!</f>
        <v>#REF!</v>
      </c>
      <c r="SVW2" s="33" t="e">
        <f xml:space="preserve"> Time!#REF!</f>
        <v>#REF!</v>
      </c>
      <c r="SVX2" s="33" t="e">
        <f xml:space="preserve"> Time!#REF!</f>
        <v>#REF!</v>
      </c>
      <c r="SVY2" s="33" t="e">
        <f xml:space="preserve"> Time!#REF!</f>
        <v>#REF!</v>
      </c>
      <c r="SVZ2" s="33" t="e">
        <f xml:space="preserve"> Time!#REF!</f>
        <v>#REF!</v>
      </c>
      <c r="SWA2" s="33" t="e">
        <f xml:space="preserve"> Time!#REF!</f>
        <v>#REF!</v>
      </c>
      <c r="SWB2" s="33" t="e">
        <f xml:space="preserve"> Time!#REF!</f>
        <v>#REF!</v>
      </c>
      <c r="SWC2" s="33" t="e">
        <f xml:space="preserve"> Time!#REF!</f>
        <v>#REF!</v>
      </c>
      <c r="SWD2" s="33" t="e">
        <f xml:space="preserve"> Time!#REF!</f>
        <v>#REF!</v>
      </c>
      <c r="SWE2" s="33" t="e">
        <f xml:space="preserve"> Time!#REF!</f>
        <v>#REF!</v>
      </c>
      <c r="SWF2" s="33" t="e">
        <f xml:space="preserve"> Time!#REF!</f>
        <v>#REF!</v>
      </c>
      <c r="SWG2" s="33" t="e">
        <f xml:space="preserve"> Time!#REF!</f>
        <v>#REF!</v>
      </c>
      <c r="SWH2" s="33" t="e">
        <f xml:space="preserve"> Time!#REF!</f>
        <v>#REF!</v>
      </c>
      <c r="SWI2" s="33" t="e">
        <f xml:space="preserve"> Time!#REF!</f>
        <v>#REF!</v>
      </c>
      <c r="SWJ2" s="33" t="e">
        <f xml:space="preserve"> Time!#REF!</f>
        <v>#REF!</v>
      </c>
      <c r="SWK2" s="33" t="e">
        <f xml:space="preserve"> Time!#REF!</f>
        <v>#REF!</v>
      </c>
      <c r="SWL2" s="33" t="e">
        <f xml:space="preserve"> Time!#REF!</f>
        <v>#REF!</v>
      </c>
      <c r="SWM2" s="33" t="e">
        <f xml:space="preserve"> Time!#REF!</f>
        <v>#REF!</v>
      </c>
      <c r="SWN2" s="33" t="e">
        <f xml:space="preserve"> Time!#REF!</f>
        <v>#REF!</v>
      </c>
      <c r="SWO2" s="33" t="e">
        <f xml:space="preserve"> Time!#REF!</f>
        <v>#REF!</v>
      </c>
      <c r="SWP2" s="33" t="e">
        <f xml:space="preserve"> Time!#REF!</f>
        <v>#REF!</v>
      </c>
      <c r="SWQ2" s="33" t="e">
        <f xml:space="preserve"> Time!#REF!</f>
        <v>#REF!</v>
      </c>
      <c r="SWR2" s="33" t="e">
        <f xml:space="preserve"> Time!#REF!</f>
        <v>#REF!</v>
      </c>
      <c r="SWS2" s="33" t="e">
        <f xml:space="preserve"> Time!#REF!</f>
        <v>#REF!</v>
      </c>
      <c r="SWT2" s="33" t="e">
        <f xml:space="preserve"> Time!#REF!</f>
        <v>#REF!</v>
      </c>
      <c r="SWU2" s="33" t="e">
        <f xml:space="preserve"> Time!#REF!</f>
        <v>#REF!</v>
      </c>
      <c r="SWV2" s="33" t="e">
        <f xml:space="preserve"> Time!#REF!</f>
        <v>#REF!</v>
      </c>
      <c r="SWW2" s="33" t="e">
        <f xml:space="preserve"> Time!#REF!</f>
        <v>#REF!</v>
      </c>
      <c r="SWX2" s="33" t="e">
        <f xml:space="preserve"> Time!#REF!</f>
        <v>#REF!</v>
      </c>
      <c r="SWY2" s="33" t="e">
        <f xml:space="preserve"> Time!#REF!</f>
        <v>#REF!</v>
      </c>
      <c r="SWZ2" s="33" t="e">
        <f xml:space="preserve"> Time!#REF!</f>
        <v>#REF!</v>
      </c>
      <c r="SXA2" s="33" t="e">
        <f xml:space="preserve"> Time!#REF!</f>
        <v>#REF!</v>
      </c>
      <c r="SXB2" s="33" t="e">
        <f xml:space="preserve"> Time!#REF!</f>
        <v>#REF!</v>
      </c>
      <c r="SXC2" s="33" t="e">
        <f xml:space="preserve"> Time!#REF!</f>
        <v>#REF!</v>
      </c>
      <c r="SXD2" s="33" t="e">
        <f xml:space="preserve"> Time!#REF!</f>
        <v>#REF!</v>
      </c>
      <c r="SXE2" s="33" t="e">
        <f xml:space="preserve"> Time!#REF!</f>
        <v>#REF!</v>
      </c>
      <c r="SXF2" s="33" t="e">
        <f xml:space="preserve"> Time!#REF!</f>
        <v>#REF!</v>
      </c>
      <c r="SXG2" s="33" t="e">
        <f xml:space="preserve"> Time!#REF!</f>
        <v>#REF!</v>
      </c>
      <c r="SXH2" s="33" t="e">
        <f xml:space="preserve"> Time!#REF!</f>
        <v>#REF!</v>
      </c>
      <c r="SXI2" s="33" t="e">
        <f xml:space="preserve"> Time!#REF!</f>
        <v>#REF!</v>
      </c>
      <c r="SXJ2" s="33" t="e">
        <f xml:space="preserve"> Time!#REF!</f>
        <v>#REF!</v>
      </c>
      <c r="SXK2" s="33" t="e">
        <f xml:space="preserve"> Time!#REF!</f>
        <v>#REF!</v>
      </c>
      <c r="SXL2" s="33" t="e">
        <f xml:space="preserve"> Time!#REF!</f>
        <v>#REF!</v>
      </c>
      <c r="SXM2" s="33" t="e">
        <f xml:space="preserve"> Time!#REF!</f>
        <v>#REF!</v>
      </c>
      <c r="SXN2" s="33" t="e">
        <f xml:space="preserve"> Time!#REF!</f>
        <v>#REF!</v>
      </c>
      <c r="SXO2" s="33" t="e">
        <f xml:space="preserve"> Time!#REF!</f>
        <v>#REF!</v>
      </c>
      <c r="SXP2" s="33" t="e">
        <f xml:space="preserve"> Time!#REF!</f>
        <v>#REF!</v>
      </c>
      <c r="SXQ2" s="33" t="e">
        <f xml:space="preserve"> Time!#REF!</f>
        <v>#REF!</v>
      </c>
      <c r="SXR2" s="33" t="e">
        <f xml:space="preserve"> Time!#REF!</f>
        <v>#REF!</v>
      </c>
      <c r="SXS2" s="33" t="e">
        <f xml:space="preserve"> Time!#REF!</f>
        <v>#REF!</v>
      </c>
      <c r="SXT2" s="33" t="e">
        <f xml:space="preserve"> Time!#REF!</f>
        <v>#REF!</v>
      </c>
      <c r="SXU2" s="33" t="e">
        <f xml:space="preserve"> Time!#REF!</f>
        <v>#REF!</v>
      </c>
      <c r="SXV2" s="33" t="e">
        <f xml:space="preserve"> Time!#REF!</f>
        <v>#REF!</v>
      </c>
      <c r="SXW2" s="33" t="e">
        <f xml:space="preserve"> Time!#REF!</f>
        <v>#REF!</v>
      </c>
      <c r="SXX2" s="33" t="e">
        <f xml:space="preserve"> Time!#REF!</f>
        <v>#REF!</v>
      </c>
      <c r="SXY2" s="33" t="e">
        <f xml:space="preserve"> Time!#REF!</f>
        <v>#REF!</v>
      </c>
      <c r="SXZ2" s="33" t="e">
        <f xml:space="preserve"> Time!#REF!</f>
        <v>#REF!</v>
      </c>
      <c r="SYA2" s="33" t="e">
        <f xml:space="preserve"> Time!#REF!</f>
        <v>#REF!</v>
      </c>
      <c r="SYB2" s="33" t="e">
        <f xml:space="preserve"> Time!#REF!</f>
        <v>#REF!</v>
      </c>
      <c r="SYC2" s="33" t="e">
        <f xml:space="preserve"> Time!#REF!</f>
        <v>#REF!</v>
      </c>
      <c r="SYD2" s="33" t="e">
        <f xml:space="preserve"> Time!#REF!</f>
        <v>#REF!</v>
      </c>
      <c r="SYE2" s="33" t="e">
        <f xml:space="preserve"> Time!#REF!</f>
        <v>#REF!</v>
      </c>
      <c r="SYF2" s="33" t="e">
        <f xml:space="preserve"> Time!#REF!</f>
        <v>#REF!</v>
      </c>
      <c r="SYG2" s="33" t="e">
        <f xml:space="preserve"> Time!#REF!</f>
        <v>#REF!</v>
      </c>
      <c r="SYH2" s="33" t="e">
        <f xml:space="preserve"> Time!#REF!</f>
        <v>#REF!</v>
      </c>
      <c r="SYI2" s="33" t="e">
        <f xml:space="preserve"> Time!#REF!</f>
        <v>#REF!</v>
      </c>
      <c r="SYJ2" s="33" t="e">
        <f xml:space="preserve"> Time!#REF!</f>
        <v>#REF!</v>
      </c>
      <c r="SYK2" s="33" t="e">
        <f xml:space="preserve"> Time!#REF!</f>
        <v>#REF!</v>
      </c>
      <c r="SYL2" s="33" t="e">
        <f xml:space="preserve"> Time!#REF!</f>
        <v>#REF!</v>
      </c>
      <c r="SYM2" s="33" t="e">
        <f xml:space="preserve"> Time!#REF!</f>
        <v>#REF!</v>
      </c>
      <c r="SYN2" s="33" t="e">
        <f xml:space="preserve"> Time!#REF!</f>
        <v>#REF!</v>
      </c>
      <c r="SYO2" s="33" t="e">
        <f xml:space="preserve"> Time!#REF!</f>
        <v>#REF!</v>
      </c>
      <c r="SYP2" s="33" t="e">
        <f xml:space="preserve"> Time!#REF!</f>
        <v>#REF!</v>
      </c>
      <c r="SYQ2" s="33" t="e">
        <f xml:space="preserve"> Time!#REF!</f>
        <v>#REF!</v>
      </c>
      <c r="SYR2" s="33" t="e">
        <f xml:space="preserve"> Time!#REF!</f>
        <v>#REF!</v>
      </c>
      <c r="SYS2" s="33" t="e">
        <f xml:space="preserve"> Time!#REF!</f>
        <v>#REF!</v>
      </c>
      <c r="SYT2" s="33" t="e">
        <f xml:space="preserve"> Time!#REF!</f>
        <v>#REF!</v>
      </c>
      <c r="SYU2" s="33" t="e">
        <f xml:space="preserve"> Time!#REF!</f>
        <v>#REF!</v>
      </c>
      <c r="SYV2" s="33" t="e">
        <f xml:space="preserve"> Time!#REF!</f>
        <v>#REF!</v>
      </c>
      <c r="SYW2" s="33" t="e">
        <f xml:space="preserve"> Time!#REF!</f>
        <v>#REF!</v>
      </c>
      <c r="SYX2" s="33" t="e">
        <f xml:space="preserve"> Time!#REF!</f>
        <v>#REF!</v>
      </c>
      <c r="SYY2" s="33" t="e">
        <f xml:space="preserve"> Time!#REF!</f>
        <v>#REF!</v>
      </c>
      <c r="SYZ2" s="33" t="e">
        <f xml:space="preserve"> Time!#REF!</f>
        <v>#REF!</v>
      </c>
      <c r="SZA2" s="33" t="e">
        <f xml:space="preserve"> Time!#REF!</f>
        <v>#REF!</v>
      </c>
      <c r="SZB2" s="33" t="e">
        <f xml:space="preserve"> Time!#REF!</f>
        <v>#REF!</v>
      </c>
      <c r="SZC2" s="33" t="e">
        <f xml:space="preserve"> Time!#REF!</f>
        <v>#REF!</v>
      </c>
      <c r="SZD2" s="33" t="e">
        <f xml:space="preserve"> Time!#REF!</f>
        <v>#REF!</v>
      </c>
      <c r="SZE2" s="33" t="e">
        <f xml:space="preserve"> Time!#REF!</f>
        <v>#REF!</v>
      </c>
      <c r="SZF2" s="33" t="e">
        <f xml:space="preserve"> Time!#REF!</f>
        <v>#REF!</v>
      </c>
      <c r="SZG2" s="33" t="e">
        <f xml:space="preserve"> Time!#REF!</f>
        <v>#REF!</v>
      </c>
      <c r="SZH2" s="33" t="e">
        <f xml:space="preserve"> Time!#REF!</f>
        <v>#REF!</v>
      </c>
      <c r="SZI2" s="33" t="e">
        <f xml:space="preserve"> Time!#REF!</f>
        <v>#REF!</v>
      </c>
      <c r="SZJ2" s="33" t="e">
        <f xml:space="preserve"> Time!#REF!</f>
        <v>#REF!</v>
      </c>
      <c r="SZK2" s="33" t="e">
        <f xml:space="preserve"> Time!#REF!</f>
        <v>#REF!</v>
      </c>
      <c r="SZL2" s="33" t="e">
        <f xml:space="preserve"> Time!#REF!</f>
        <v>#REF!</v>
      </c>
      <c r="SZM2" s="33" t="e">
        <f xml:space="preserve"> Time!#REF!</f>
        <v>#REF!</v>
      </c>
      <c r="SZN2" s="33" t="e">
        <f xml:space="preserve"> Time!#REF!</f>
        <v>#REF!</v>
      </c>
      <c r="SZO2" s="33" t="e">
        <f xml:space="preserve"> Time!#REF!</f>
        <v>#REF!</v>
      </c>
      <c r="SZP2" s="33" t="e">
        <f xml:space="preserve"> Time!#REF!</f>
        <v>#REF!</v>
      </c>
      <c r="SZQ2" s="33" t="e">
        <f xml:space="preserve"> Time!#REF!</f>
        <v>#REF!</v>
      </c>
      <c r="SZR2" s="33" t="e">
        <f xml:space="preserve"> Time!#REF!</f>
        <v>#REF!</v>
      </c>
      <c r="SZS2" s="33" t="e">
        <f xml:space="preserve"> Time!#REF!</f>
        <v>#REF!</v>
      </c>
      <c r="SZT2" s="33" t="e">
        <f xml:space="preserve"> Time!#REF!</f>
        <v>#REF!</v>
      </c>
      <c r="SZU2" s="33" t="e">
        <f xml:space="preserve"> Time!#REF!</f>
        <v>#REF!</v>
      </c>
      <c r="SZV2" s="33" t="e">
        <f xml:space="preserve"> Time!#REF!</f>
        <v>#REF!</v>
      </c>
      <c r="SZW2" s="33" t="e">
        <f xml:space="preserve"> Time!#REF!</f>
        <v>#REF!</v>
      </c>
      <c r="SZX2" s="33" t="e">
        <f xml:space="preserve"> Time!#REF!</f>
        <v>#REF!</v>
      </c>
      <c r="SZY2" s="33" t="e">
        <f xml:space="preserve"> Time!#REF!</f>
        <v>#REF!</v>
      </c>
      <c r="SZZ2" s="33" t="e">
        <f xml:space="preserve"> Time!#REF!</f>
        <v>#REF!</v>
      </c>
      <c r="TAA2" s="33" t="e">
        <f xml:space="preserve"> Time!#REF!</f>
        <v>#REF!</v>
      </c>
      <c r="TAB2" s="33" t="e">
        <f xml:space="preserve"> Time!#REF!</f>
        <v>#REF!</v>
      </c>
      <c r="TAC2" s="33" t="e">
        <f xml:space="preserve"> Time!#REF!</f>
        <v>#REF!</v>
      </c>
      <c r="TAD2" s="33" t="e">
        <f xml:space="preserve"> Time!#REF!</f>
        <v>#REF!</v>
      </c>
      <c r="TAE2" s="33" t="e">
        <f xml:space="preserve"> Time!#REF!</f>
        <v>#REF!</v>
      </c>
      <c r="TAF2" s="33" t="e">
        <f xml:space="preserve"> Time!#REF!</f>
        <v>#REF!</v>
      </c>
      <c r="TAG2" s="33" t="e">
        <f xml:space="preserve"> Time!#REF!</f>
        <v>#REF!</v>
      </c>
      <c r="TAH2" s="33" t="e">
        <f xml:space="preserve"> Time!#REF!</f>
        <v>#REF!</v>
      </c>
      <c r="TAI2" s="33" t="e">
        <f xml:space="preserve"> Time!#REF!</f>
        <v>#REF!</v>
      </c>
      <c r="TAJ2" s="33" t="e">
        <f xml:space="preserve"> Time!#REF!</f>
        <v>#REF!</v>
      </c>
      <c r="TAK2" s="33" t="e">
        <f xml:space="preserve"> Time!#REF!</f>
        <v>#REF!</v>
      </c>
      <c r="TAL2" s="33" t="e">
        <f xml:space="preserve"> Time!#REF!</f>
        <v>#REF!</v>
      </c>
      <c r="TAM2" s="33" t="e">
        <f xml:space="preserve"> Time!#REF!</f>
        <v>#REF!</v>
      </c>
      <c r="TAN2" s="33" t="e">
        <f xml:space="preserve"> Time!#REF!</f>
        <v>#REF!</v>
      </c>
      <c r="TAO2" s="33" t="e">
        <f xml:space="preserve"> Time!#REF!</f>
        <v>#REF!</v>
      </c>
      <c r="TAP2" s="33" t="e">
        <f xml:space="preserve"> Time!#REF!</f>
        <v>#REF!</v>
      </c>
      <c r="TAQ2" s="33" t="e">
        <f xml:space="preserve"> Time!#REF!</f>
        <v>#REF!</v>
      </c>
      <c r="TAR2" s="33" t="e">
        <f xml:space="preserve"> Time!#REF!</f>
        <v>#REF!</v>
      </c>
      <c r="TAS2" s="33" t="e">
        <f xml:space="preserve"> Time!#REF!</f>
        <v>#REF!</v>
      </c>
      <c r="TAT2" s="33" t="e">
        <f xml:space="preserve"> Time!#REF!</f>
        <v>#REF!</v>
      </c>
      <c r="TAU2" s="33" t="e">
        <f xml:space="preserve"> Time!#REF!</f>
        <v>#REF!</v>
      </c>
      <c r="TAV2" s="33" t="e">
        <f xml:space="preserve"> Time!#REF!</f>
        <v>#REF!</v>
      </c>
      <c r="TAW2" s="33" t="e">
        <f xml:space="preserve"> Time!#REF!</f>
        <v>#REF!</v>
      </c>
      <c r="TAX2" s="33" t="e">
        <f xml:space="preserve"> Time!#REF!</f>
        <v>#REF!</v>
      </c>
      <c r="TAY2" s="33" t="e">
        <f xml:space="preserve"> Time!#REF!</f>
        <v>#REF!</v>
      </c>
      <c r="TAZ2" s="33" t="e">
        <f xml:space="preserve"> Time!#REF!</f>
        <v>#REF!</v>
      </c>
      <c r="TBA2" s="33" t="e">
        <f xml:space="preserve"> Time!#REF!</f>
        <v>#REF!</v>
      </c>
      <c r="TBB2" s="33" t="e">
        <f xml:space="preserve"> Time!#REF!</f>
        <v>#REF!</v>
      </c>
      <c r="TBC2" s="33" t="e">
        <f xml:space="preserve"> Time!#REF!</f>
        <v>#REF!</v>
      </c>
      <c r="TBD2" s="33" t="e">
        <f xml:space="preserve"> Time!#REF!</f>
        <v>#REF!</v>
      </c>
      <c r="TBE2" s="33" t="e">
        <f xml:space="preserve"> Time!#REF!</f>
        <v>#REF!</v>
      </c>
      <c r="TBF2" s="33" t="e">
        <f xml:space="preserve"> Time!#REF!</f>
        <v>#REF!</v>
      </c>
      <c r="TBG2" s="33" t="e">
        <f xml:space="preserve"> Time!#REF!</f>
        <v>#REF!</v>
      </c>
      <c r="TBH2" s="33" t="e">
        <f xml:space="preserve"> Time!#REF!</f>
        <v>#REF!</v>
      </c>
      <c r="TBI2" s="33" t="e">
        <f xml:space="preserve"> Time!#REF!</f>
        <v>#REF!</v>
      </c>
      <c r="TBJ2" s="33" t="e">
        <f xml:space="preserve"> Time!#REF!</f>
        <v>#REF!</v>
      </c>
      <c r="TBK2" s="33" t="e">
        <f xml:space="preserve"> Time!#REF!</f>
        <v>#REF!</v>
      </c>
      <c r="TBL2" s="33" t="e">
        <f xml:space="preserve"> Time!#REF!</f>
        <v>#REF!</v>
      </c>
      <c r="TBM2" s="33" t="e">
        <f xml:space="preserve"> Time!#REF!</f>
        <v>#REF!</v>
      </c>
      <c r="TBN2" s="33" t="e">
        <f xml:space="preserve"> Time!#REF!</f>
        <v>#REF!</v>
      </c>
      <c r="TBO2" s="33" t="e">
        <f xml:space="preserve"> Time!#REF!</f>
        <v>#REF!</v>
      </c>
      <c r="TBP2" s="33" t="e">
        <f xml:space="preserve"> Time!#REF!</f>
        <v>#REF!</v>
      </c>
      <c r="TBQ2" s="33" t="e">
        <f xml:space="preserve"> Time!#REF!</f>
        <v>#REF!</v>
      </c>
      <c r="TBR2" s="33" t="e">
        <f xml:space="preserve"> Time!#REF!</f>
        <v>#REF!</v>
      </c>
      <c r="TBS2" s="33" t="e">
        <f xml:space="preserve"> Time!#REF!</f>
        <v>#REF!</v>
      </c>
      <c r="TBT2" s="33" t="e">
        <f xml:space="preserve"> Time!#REF!</f>
        <v>#REF!</v>
      </c>
      <c r="TBU2" s="33" t="e">
        <f xml:space="preserve"> Time!#REF!</f>
        <v>#REF!</v>
      </c>
      <c r="TBV2" s="33" t="e">
        <f xml:space="preserve"> Time!#REF!</f>
        <v>#REF!</v>
      </c>
      <c r="TBW2" s="33" t="e">
        <f xml:space="preserve"> Time!#REF!</f>
        <v>#REF!</v>
      </c>
      <c r="TBX2" s="33" t="e">
        <f xml:space="preserve"> Time!#REF!</f>
        <v>#REF!</v>
      </c>
      <c r="TBY2" s="33" t="e">
        <f xml:space="preserve"> Time!#REF!</f>
        <v>#REF!</v>
      </c>
      <c r="TBZ2" s="33" t="e">
        <f xml:space="preserve"> Time!#REF!</f>
        <v>#REF!</v>
      </c>
      <c r="TCA2" s="33" t="e">
        <f xml:space="preserve"> Time!#REF!</f>
        <v>#REF!</v>
      </c>
      <c r="TCB2" s="33" t="e">
        <f xml:space="preserve"> Time!#REF!</f>
        <v>#REF!</v>
      </c>
      <c r="TCC2" s="33" t="e">
        <f xml:space="preserve"> Time!#REF!</f>
        <v>#REF!</v>
      </c>
      <c r="TCD2" s="33" t="e">
        <f xml:space="preserve"> Time!#REF!</f>
        <v>#REF!</v>
      </c>
      <c r="TCE2" s="33" t="e">
        <f xml:space="preserve"> Time!#REF!</f>
        <v>#REF!</v>
      </c>
      <c r="TCF2" s="33" t="e">
        <f xml:space="preserve"> Time!#REF!</f>
        <v>#REF!</v>
      </c>
      <c r="TCG2" s="33" t="e">
        <f xml:space="preserve"> Time!#REF!</f>
        <v>#REF!</v>
      </c>
      <c r="TCH2" s="33" t="e">
        <f xml:space="preserve"> Time!#REF!</f>
        <v>#REF!</v>
      </c>
      <c r="TCI2" s="33" t="e">
        <f xml:space="preserve"> Time!#REF!</f>
        <v>#REF!</v>
      </c>
      <c r="TCJ2" s="33" t="e">
        <f xml:space="preserve"> Time!#REF!</f>
        <v>#REF!</v>
      </c>
      <c r="TCK2" s="33" t="e">
        <f xml:space="preserve"> Time!#REF!</f>
        <v>#REF!</v>
      </c>
      <c r="TCL2" s="33" t="e">
        <f xml:space="preserve"> Time!#REF!</f>
        <v>#REF!</v>
      </c>
      <c r="TCM2" s="33" t="e">
        <f xml:space="preserve"> Time!#REF!</f>
        <v>#REF!</v>
      </c>
      <c r="TCN2" s="33" t="e">
        <f xml:space="preserve"> Time!#REF!</f>
        <v>#REF!</v>
      </c>
      <c r="TCO2" s="33" t="e">
        <f xml:space="preserve"> Time!#REF!</f>
        <v>#REF!</v>
      </c>
      <c r="TCP2" s="33" t="e">
        <f xml:space="preserve"> Time!#REF!</f>
        <v>#REF!</v>
      </c>
      <c r="TCQ2" s="33" t="e">
        <f xml:space="preserve"> Time!#REF!</f>
        <v>#REF!</v>
      </c>
      <c r="TCR2" s="33" t="e">
        <f xml:space="preserve"> Time!#REF!</f>
        <v>#REF!</v>
      </c>
      <c r="TCS2" s="33" t="e">
        <f xml:space="preserve"> Time!#REF!</f>
        <v>#REF!</v>
      </c>
      <c r="TCT2" s="33" t="e">
        <f xml:space="preserve"> Time!#REF!</f>
        <v>#REF!</v>
      </c>
      <c r="TCU2" s="33" t="e">
        <f xml:space="preserve"> Time!#REF!</f>
        <v>#REF!</v>
      </c>
      <c r="TCV2" s="33" t="e">
        <f xml:space="preserve"> Time!#REF!</f>
        <v>#REF!</v>
      </c>
      <c r="TCW2" s="33" t="e">
        <f xml:space="preserve"> Time!#REF!</f>
        <v>#REF!</v>
      </c>
      <c r="TCX2" s="33" t="e">
        <f xml:space="preserve"> Time!#REF!</f>
        <v>#REF!</v>
      </c>
      <c r="TCY2" s="33" t="e">
        <f xml:space="preserve"> Time!#REF!</f>
        <v>#REF!</v>
      </c>
      <c r="TCZ2" s="33" t="e">
        <f xml:space="preserve"> Time!#REF!</f>
        <v>#REF!</v>
      </c>
      <c r="TDA2" s="33" t="e">
        <f xml:space="preserve"> Time!#REF!</f>
        <v>#REF!</v>
      </c>
      <c r="TDB2" s="33" t="e">
        <f xml:space="preserve"> Time!#REF!</f>
        <v>#REF!</v>
      </c>
      <c r="TDC2" s="33" t="e">
        <f xml:space="preserve"> Time!#REF!</f>
        <v>#REF!</v>
      </c>
      <c r="TDD2" s="33" t="e">
        <f xml:space="preserve"> Time!#REF!</f>
        <v>#REF!</v>
      </c>
      <c r="TDE2" s="33" t="e">
        <f xml:space="preserve"> Time!#REF!</f>
        <v>#REF!</v>
      </c>
      <c r="TDF2" s="33" t="e">
        <f xml:space="preserve"> Time!#REF!</f>
        <v>#REF!</v>
      </c>
      <c r="TDG2" s="33" t="e">
        <f xml:space="preserve"> Time!#REF!</f>
        <v>#REF!</v>
      </c>
      <c r="TDH2" s="33" t="e">
        <f xml:space="preserve"> Time!#REF!</f>
        <v>#REF!</v>
      </c>
      <c r="TDI2" s="33" t="e">
        <f xml:space="preserve"> Time!#REF!</f>
        <v>#REF!</v>
      </c>
      <c r="TDJ2" s="33" t="e">
        <f xml:space="preserve"> Time!#REF!</f>
        <v>#REF!</v>
      </c>
      <c r="TDK2" s="33" t="e">
        <f xml:space="preserve"> Time!#REF!</f>
        <v>#REF!</v>
      </c>
      <c r="TDL2" s="33" t="e">
        <f xml:space="preserve"> Time!#REF!</f>
        <v>#REF!</v>
      </c>
      <c r="TDM2" s="33" t="e">
        <f xml:space="preserve"> Time!#REF!</f>
        <v>#REF!</v>
      </c>
      <c r="TDN2" s="33" t="e">
        <f xml:space="preserve"> Time!#REF!</f>
        <v>#REF!</v>
      </c>
      <c r="TDO2" s="33" t="e">
        <f xml:space="preserve"> Time!#REF!</f>
        <v>#REF!</v>
      </c>
      <c r="TDP2" s="33" t="e">
        <f xml:space="preserve"> Time!#REF!</f>
        <v>#REF!</v>
      </c>
      <c r="TDQ2" s="33" t="e">
        <f xml:space="preserve"> Time!#REF!</f>
        <v>#REF!</v>
      </c>
      <c r="TDR2" s="33" t="e">
        <f xml:space="preserve"> Time!#REF!</f>
        <v>#REF!</v>
      </c>
      <c r="TDS2" s="33" t="e">
        <f xml:space="preserve"> Time!#REF!</f>
        <v>#REF!</v>
      </c>
      <c r="TDT2" s="33" t="e">
        <f xml:space="preserve"> Time!#REF!</f>
        <v>#REF!</v>
      </c>
      <c r="TDU2" s="33" t="e">
        <f xml:space="preserve"> Time!#REF!</f>
        <v>#REF!</v>
      </c>
      <c r="TDV2" s="33" t="e">
        <f xml:space="preserve"> Time!#REF!</f>
        <v>#REF!</v>
      </c>
      <c r="TDW2" s="33" t="e">
        <f xml:space="preserve"> Time!#REF!</f>
        <v>#REF!</v>
      </c>
      <c r="TDX2" s="33" t="e">
        <f xml:space="preserve"> Time!#REF!</f>
        <v>#REF!</v>
      </c>
      <c r="TDY2" s="33" t="e">
        <f xml:space="preserve"> Time!#REF!</f>
        <v>#REF!</v>
      </c>
      <c r="TDZ2" s="33" t="e">
        <f xml:space="preserve"> Time!#REF!</f>
        <v>#REF!</v>
      </c>
      <c r="TEA2" s="33" t="e">
        <f xml:space="preserve"> Time!#REF!</f>
        <v>#REF!</v>
      </c>
      <c r="TEB2" s="33" t="e">
        <f xml:space="preserve"> Time!#REF!</f>
        <v>#REF!</v>
      </c>
      <c r="TEC2" s="33" t="e">
        <f xml:space="preserve"> Time!#REF!</f>
        <v>#REF!</v>
      </c>
      <c r="TED2" s="33" t="e">
        <f xml:space="preserve"> Time!#REF!</f>
        <v>#REF!</v>
      </c>
      <c r="TEE2" s="33" t="e">
        <f xml:space="preserve"> Time!#REF!</f>
        <v>#REF!</v>
      </c>
      <c r="TEF2" s="33" t="e">
        <f xml:space="preserve"> Time!#REF!</f>
        <v>#REF!</v>
      </c>
      <c r="TEG2" s="33" t="e">
        <f xml:space="preserve"> Time!#REF!</f>
        <v>#REF!</v>
      </c>
      <c r="TEH2" s="33" t="e">
        <f xml:space="preserve"> Time!#REF!</f>
        <v>#REF!</v>
      </c>
      <c r="TEI2" s="33" t="e">
        <f xml:space="preserve"> Time!#REF!</f>
        <v>#REF!</v>
      </c>
      <c r="TEJ2" s="33" t="e">
        <f xml:space="preserve"> Time!#REF!</f>
        <v>#REF!</v>
      </c>
      <c r="TEK2" s="33" t="e">
        <f xml:space="preserve"> Time!#REF!</f>
        <v>#REF!</v>
      </c>
      <c r="TEL2" s="33" t="e">
        <f xml:space="preserve"> Time!#REF!</f>
        <v>#REF!</v>
      </c>
      <c r="TEM2" s="33" t="e">
        <f xml:space="preserve"> Time!#REF!</f>
        <v>#REF!</v>
      </c>
      <c r="TEN2" s="33" t="e">
        <f xml:space="preserve"> Time!#REF!</f>
        <v>#REF!</v>
      </c>
      <c r="TEO2" s="33" t="e">
        <f xml:space="preserve"> Time!#REF!</f>
        <v>#REF!</v>
      </c>
      <c r="TEP2" s="33" t="e">
        <f xml:space="preserve"> Time!#REF!</f>
        <v>#REF!</v>
      </c>
      <c r="TEQ2" s="33" t="e">
        <f xml:space="preserve"> Time!#REF!</f>
        <v>#REF!</v>
      </c>
      <c r="TER2" s="33" t="e">
        <f xml:space="preserve"> Time!#REF!</f>
        <v>#REF!</v>
      </c>
      <c r="TES2" s="33" t="e">
        <f xml:space="preserve"> Time!#REF!</f>
        <v>#REF!</v>
      </c>
      <c r="TET2" s="33" t="e">
        <f xml:space="preserve"> Time!#REF!</f>
        <v>#REF!</v>
      </c>
      <c r="TEU2" s="33" t="e">
        <f xml:space="preserve"> Time!#REF!</f>
        <v>#REF!</v>
      </c>
      <c r="TEV2" s="33" t="e">
        <f xml:space="preserve"> Time!#REF!</f>
        <v>#REF!</v>
      </c>
      <c r="TEW2" s="33" t="e">
        <f xml:space="preserve"> Time!#REF!</f>
        <v>#REF!</v>
      </c>
      <c r="TEX2" s="33" t="e">
        <f xml:space="preserve"> Time!#REF!</f>
        <v>#REF!</v>
      </c>
      <c r="TEY2" s="33" t="e">
        <f xml:space="preserve"> Time!#REF!</f>
        <v>#REF!</v>
      </c>
      <c r="TEZ2" s="33" t="e">
        <f xml:space="preserve"> Time!#REF!</f>
        <v>#REF!</v>
      </c>
      <c r="TFA2" s="33" t="e">
        <f xml:space="preserve"> Time!#REF!</f>
        <v>#REF!</v>
      </c>
      <c r="TFB2" s="33" t="e">
        <f xml:space="preserve"> Time!#REF!</f>
        <v>#REF!</v>
      </c>
      <c r="TFC2" s="33" t="e">
        <f xml:space="preserve"> Time!#REF!</f>
        <v>#REF!</v>
      </c>
      <c r="TFD2" s="33" t="e">
        <f xml:space="preserve"> Time!#REF!</f>
        <v>#REF!</v>
      </c>
      <c r="TFE2" s="33" t="e">
        <f xml:space="preserve"> Time!#REF!</f>
        <v>#REF!</v>
      </c>
      <c r="TFF2" s="33" t="e">
        <f xml:space="preserve"> Time!#REF!</f>
        <v>#REF!</v>
      </c>
      <c r="TFG2" s="33" t="e">
        <f xml:space="preserve"> Time!#REF!</f>
        <v>#REF!</v>
      </c>
      <c r="TFH2" s="33" t="e">
        <f xml:space="preserve"> Time!#REF!</f>
        <v>#REF!</v>
      </c>
      <c r="TFI2" s="33" t="e">
        <f xml:space="preserve"> Time!#REF!</f>
        <v>#REF!</v>
      </c>
      <c r="TFJ2" s="33" t="e">
        <f xml:space="preserve"> Time!#REF!</f>
        <v>#REF!</v>
      </c>
      <c r="TFK2" s="33" t="e">
        <f xml:space="preserve"> Time!#REF!</f>
        <v>#REF!</v>
      </c>
      <c r="TFL2" s="33" t="e">
        <f xml:space="preserve"> Time!#REF!</f>
        <v>#REF!</v>
      </c>
      <c r="TFM2" s="33" t="e">
        <f xml:space="preserve"> Time!#REF!</f>
        <v>#REF!</v>
      </c>
      <c r="TFN2" s="33" t="e">
        <f xml:space="preserve"> Time!#REF!</f>
        <v>#REF!</v>
      </c>
      <c r="TFO2" s="33" t="e">
        <f xml:space="preserve"> Time!#REF!</f>
        <v>#REF!</v>
      </c>
      <c r="TFP2" s="33" t="e">
        <f xml:space="preserve"> Time!#REF!</f>
        <v>#REF!</v>
      </c>
      <c r="TFQ2" s="33" t="e">
        <f xml:space="preserve"> Time!#REF!</f>
        <v>#REF!</v>
      </c>
      <c r="TFR2" s="33" t="e">
        <f xml:space="preserve"> Time!#REF!</f>
        <v>#REF!</v>
      </c>
      <c r="TFS2" s="33" t="e">
        <f xml:space="preserve"> Time!#REF!</f>
        <v>#REF!</v>
      </c>
      <c r="TFT2" s="33" t="e">
        <f xml:space="preserve"> Time!#REF!</f>
        <v>#REF!</v>
      </c>
      <c r="TFU2" s="33" t="e">
        <f xml:space="preserve"> Time!#REF!</f>
        <v>#REF!</v>
      </c>
      <c r="TFV2" s="33" t="e">
        <f xml:space="preserve"> Time!#REF!</f>
        <v>#REF!</v>
      </c>
      <c r="TFW2" s="33" t="e">
        <f xml:space="preserve"> Time!#REF!</f>
        <v>#REF!</v>
      </c>
      <c r="TFX2" s="33" t="e">
        <f xml:space="preserve"> Time!#REF!</f>
        <v>#REF!</v>
      </c>
      <c r="TFY2" s="33" t="e">
        <f xml:space="preserve"> Time!#REF!</f>
        <v>#REF!</v>
      </c>
      <c r="TFZ2" s="33" t="e">
        <f xml:space="preserve"> Time!#REF!</f>
        <v>#REF!</v>
      </c>
      <c r="TGA2" s="33" t="e">
        <f xml:space="preserve"> Time!#REF!</f>
        <v>#REF!</v>
      </c>
      <c r="TGB2" s="33" t="e">
        <f xml:space="preserve"> Time!#REF!</f>
        <v>#REF!</v>
      </c>
      <c r="TGC2" s="33" t="e">
        <f xml:space="preserve"> Time!#REF!</f>
        <v>#REF!</v>
      </c>
      <c r="TGD2" s="33" t="e">
        <f xml:space="preserve"> Time!#REF!</f>
        <v>#REF!</v>
      </c>
      <c r="TGE2" s="33" t="e">
        <f xml:space="preserve"> Time!#REF!</f>
        <v>#REF!</v>
      </c>
      <c r="TGF2" s="33" t="e">
        <f xml:space="preserve"> Time!#REF!</f>
        <v>#REF!</v>
      </c>
      <c r="TGG2" s="33" t="e">
        <f xml:space="preserve"> Time!#REF!</f>
        <v>#REF!</v>
      </c>
      <c r="TGH2" s="33" t="e">
        <f xml:space="preserve"> Time!#REF!</f>
        <v>#REF!</v>
      </c>
      <c r="TGI2" s="33" t="e">
        <f xml:space="preserve"> Time!#REF!</f>
        <v>#REF!</v>
      </c>
      <c r="TGJ2" s="33" t="e">
        <f xml:space="preserve"> Time!#REF!</f>
        <v>#REF!</v>
      </c>
      <c r="TGK2" s="33" t="e">
        <f xml:space="preserve"> Time!#REF!</f>
        <v>#REF!</v>
      </c>
      <c r="TGL2" s="33" t="e">
        <f xml:space="preserve"> Time!#REF!</f>
        <v>#REF!</v>
      </c>
      <c r="TGM2" s="33" t="e">
        <f xml:space="preserve"> Time!#REF!</f>
        <v>#REF!</v>
      </c>
      <c r="TGN2" s="33" t="e">
        <f xml:space="preserve"> Time!#REF!</f>
        <v>#REF!</v>
      </c>
      <c r="TGO2" s="33" t="e">
        <f xml:space="preserve"> Time!#REF!</f>
        <v>#REF!</v>
      </c>
      <c r="TGP2" s="33" t="e">
        <f xml:space="preserve"> Time!#REF!</f>
        <v>#REF!</v>
      </c>
      <c r="TGQ2" s="33" t="e">
        <f xml:space="preserve"> Time!#REF!</f>
        <v>#REF!</v>
      </c>
      <c r="TGR2" s="33" t="e">
        <f xml:space="preserve"> Time!#REF!</f>
        <v>#REF!</v>
      </c>
      <c r="TGS2" s="33" t="e">
        <f xml:space="preserve"> Time!#REF!</f>
        <v>#REF!</v>
      </c>
      <c r="TGT2" s="33" t="e">
        <f xml:space="preserve"> Time!#REF!</f>
        <v>#REF!</v>
      </c>
      <c r="TGU2" s="33" t="e">
        <f xml:space="preserve"> Time!#REF!</f>
        <v>#REF!</v>
      </c>
      <c r="TGV2" s="33" t="e">
        <f xml:space="preserve"> Time!#REF!</f>
        <v>#REF!</v>
      </c>
      <c r="TGW2" s="33" t="e">
        <f xml:space="preserve"> Time!#REF!</f>
        <v>#REF!</v>
      </c>
      <c r="TGX2" s="33" t="e">
        <f xml:space="preserve"> Time!#REF!</f>
        <v>#REF!</v>
      </c>
      <c r="TGY2" s="33" t="e">
        <f xml:space="preserve"> Time!#REF!</f>
        <v>#REF!</v>
      </c>
      <c r="TGZ2" s="33" t="e">
        <f xml:space="preserve"> Time!#REF!</f>
        <v>#REF!</v>
      </c>
      <c r="THA2" s="33" t="e">
        <f xml:space="preserve"> Time!#REF!</f>
        <v>#REF!</v>
      </c>
      <c r="THB2" s="33" t="e">
        <f xml:space="preserve"> Time!#REF!</f>
        <v>#REF!</v>
      </c>
      <c r="THC2" s="33" t="e">
        <f xml:space="preserve"> Time!#REF!</f>
        <v>#REF!</v>
      </c>
      <c r="THD2" s="33" t="e">
        <f xml:space="preserve"> Time!#REF!</f>
        <v>#REF!</v>
      </c>
      <c r="THE2" s="33" t="e">
        <f xml:space="preserve"> Time!#REF!</f>
        <v>#REF!</v>
      </c>
      <c r="THF2" s="33" t="e">
        <f xml:space="preserve"> Time!#REF!</f>
        <v>#REF!</v>
      </c>
      <c r="THG2" s="33" t="e">
        <f xml:space="preserve"> Time!#REF!</f>
        <v>#REF!</v>
      </c>
      <c r="THH2" s="33" t="e">
        <f xml:space="preserve"> Time!#REF!</f>
        <v>#REF!</v>
      </c>
      <c r="THI2" s="33" t="e">
        <f xml:space="preserve"> Time!#REF!</f>
        <v>#REF!</v>
      </c>
      <c r="THJ2" s="33" t="e">
        <f xml:space="preserve"> Time!#REF!</f>
        <v>#REF!</v>
      </c>
      <c r="THK2" s="33" t="e">
        <f xml:space="preserve"> Time!#REF!</f>
        <v>#REF!</v>
      </c>
      <c r="THL2" s="33" t="e">
        <f xml:space="preserve"> Time!#REF!</f>
        <v>#REF!</v>
      </c>
      <c r="THM2" s="33" t="e">
        <f xml:space="preserve"> Time!#REF!</f>
        <v>#REF!</v>
      </c>
      <c r="THN2" s="33" t="e">
        <f xml:space="preserve"> Time!#REF!</f>
        <v>#REF!</v>
      </c>
      <c r="THO2" s="33" t="e">
        <f xml:space="preserve"> Time!#REF!</f>
        <v>#REF!</v>
      </c>
      <c r="THP2" s="33" t="e">
        <f xml:space="preserve"> Time!#REF!</f>
        <v>#REF!</v>
      </c>
      <c r="THQ2" s="33" t="e">
        <f xml:space="preserve"> Time!#REF!</f>
        <v>#REF!</v>
      </c>
      <c r="THR2" s="33" t="e">
        <f xml:space="preserve"> Time!#REF!</f>
        <v>#REF!</v>
      </c>
      <c r="THS2" s="33" t="e">
        <f xml:space="preserve"> Time!#REF!</f>
        <v>#REF!</v>
      </c>
      <c r="THT2" s="33" t="e">
        <f xml:space="preserve"> Time!#REF!</f>
        <v>#REF!</v>
      </c>
      <c r="THU2" s="33" t="e">
        <f xml:space="preserve"> Time!#REF!</f>
        <v>#REF!</v>
      </c>
      <c r="THV2" s="33" t="e">
        <f xml:space="preserve"> Time!#REF!</f>
        <v>#REF!</v>
      </c>
      <c r="THW2" s="33" t="e">
        <f xml:space="preserve"> Time!#REF!</f>
        <v>#REF!</v>
      </c>
      <c r="THX2" s="33" t="e">
        <f xml:space="preserve"> Time!#REF!</f>
        <v>#REF!</v>
      </c>
      <c r="THY2" s="33" t="e">
        <f xml:space="preserve"> Time!#REF!</f>
        <v>#REF!</v>
      </c>
      <c r="THZ2" s="33" t="e">
        <f xml:space="preserve"> Time!#REF!</f>
        <v>#REF!</v>
      </c>
      <c r="TIA2" s="33" t="e">
        <f xml:space="preserve"> Time!#REF!</f>
        <v>#REF!</v>
      </c>
      <c r="TIB2" s="33" t="e">
        <f xml:space="preserve"> Time!#REF!</f>
        <v>#REF!</v>
      </c>
      <c r="TIC2" s="33" t="e">
        <f xml:space="preserve"> Time!#REF!</f>
        <v>#REF!</v>
      </c>
      <c r="TID2" s="33" t="e">
        <f xml:space="preserve"> Time!#REF!</f>
        <v>#REF!</v>
      </c>
      <c r="TIE2" s="33" t="e">
        <f xml:space="preserve"> Time!#REF!</f>
        <v>#REF!</v>
      </c>
      <c r="TIF2" s="33" t="e">
        <f xml:space="preserve"> Time!#REF!</f>
        <v>#REF!</v>
      </c>
      <c r="TIG2" s="33" t="e">
        <f xml:space="preserve"> Time!#REF!</f>
        <v>#REF!</v>
      </c>
      <c r="TIH2" s="33" t="e">
        <f xml:space="preserve"> Time!#REF!</f>
        <v>#REF!</v>
      </c>
      <c r="TII2" s="33" t="e">
        <f xml:space="preserve"> Time!#REF!</f>
        <v>#REF!</v>
      </c>
      <c r="TIJ2" s="33" t="e">
        <f xml:space="preserve"> Time!#REF!</f>
        <v>#REF!</v>
      </c>
      <c r="TIK2" s="33" t="e">
        <f xml:space="preserve"> Time!#REF!</f>
        <v>#REF!</v>
      </c>
      <c r="TIL2" s="33" t="e">
        <f xml:space="preserve"> Time!#REF!</f>
        <v>#REF!</v>
      </c>
      <c r="TIM2" s="33" t="e">
        <f xml:space="preserve"> Time!#REF!</f>
        <v>#REF!</v>
      </c>
      <c r="TIN2" s="33" t="e">
        <f xml:space="preserve"> Time!#REF!</f>
        <v>#REF!</v>
      </c>
      <c r="TIO2" s="33" t="e">
        <f xml:space="preserve"> Time!#REF!</f>
        <v>#REF!</v>
      </c>
      <c r="TIP2" s="33" t="e">
        <f xml:space="preserve"> Time!#REF!</f>
        <v>#REF!</v>
      </c>
      <c r="TIQ2" s="33" t="e">
        <f xml:space="preserve"> Time!#REF!</f>
        <v>#REF!</v>
      </c>
      <c r="TIR2" s="33" t="e">
        <f xml:space="preserve"> Time!#REF!</f>
        <v>#REF!</v>
      </c>
      <c r="TIS2" s="33" t="e">
        <f xml:space="preserve"> Time!#REF!</f>
        <v>#REF!</v>
      </c>
      <c r="TIT2" s="33" t="e">
        <f xml:space="preserve"> Time!#REF!</f>
        <v>#REF!</v>
      </c>
      <c r="TIU2" s="33" t="e">
        <f xml:space="preserve"> Time!#REF!</f>
        <v>#REF!</v>
      </c>
      <c r="TIV2" s="33" t="e">
        <f xml:space="preserve"> Time!#REF!</f>
        <v>#REF!</v>
      </c>
      <c r="TIW2" s="33" t="e">
        <f xml:space="preserve"> Time!#REF!</f>
        <v>#REF!</v>
      </c>
      <c r="TIX2" s="33" t="e">
        <f xml:space="preserve"> Time!#REF!</f>
        <v>#REF!</v>
      </c>
      <c r="TIY2" s="33" t="e">
        <f xml:space="preserve"> Time!#REF!</f>
        <v>#REF!</v>
      </c>
      <c r="TIZ2" s="33" t="e">
        <f xml:space="preserve"> Time!#REF!</f>
        <v>#REF!</v>
      </c>
      <c r="TJA2" s="33" t="e">
        <f xml:space="preserve"> Time!#REF!</f>
        <v>#REF!</v>
      </c>
      <c r="TJB2" s="33" t="e">
        <f xml:space="preserve"> Time!#REF!</f>
        <v>#REF!</v>
      </c>
      <c r="TJC2" s="33" t="e">
        <f xml:space="preserve"> Time!#REF!</f>
        <v>#REF!</v>
      </c>
      <c r="TJD2" s="33" t="e">
        <f xml:space="preserve"> Time!#REF!</f>
        <v>#REF!</v>
      </c>
      <c r="TJE2" s="33" t="e">
        <f xml:space="preserve"> Time!#REF!</f>
        <v>#REF!</v>
      </c>
      <c r="TJF2" s="33" t="e">
        <f xml:space="preserve"> Time!#REF!</f>
        <v>#REF!</v>
      </c>
      <c r="TJG2" s="33" t="e">
        <f xml:space="preserve"> Time!#REF!</f>
        <v>#REF!</v>
      </c>
      <c r="TJH2" s="33" t="e">
        <f xml:space="preserve"> Time!#REF!</f>
        <v>#REF!</v>
      </c>
      <c r="TJI2" s="33" t="e">
        <f xml:space="preserve"> Time!#REF!</f>
        <v>#REF!</v>
      </c>
      <c r="TJJ2" s="33" t="e">
        <f xml:space="preserve"> Time!#REF!</f>
        <v>#REF!</v>
      </c>
      <c r="TJK2" s="33" t="e">
        <f xml:space="preserve"> Time!#REF!</f>
        <v>#REF!</v>
      </c>
      <c r="TJL2" s="33" t="e">
        <f xml:space="preserve"> Time!#REF!</f>
        <v>#REF!</v>
      </c>
      <c r="TJM2" s="33" t="e">
        <f xml:space="preserve"> Time!#REF!</f>
        <v>#REF!</v>
      </c>
      <c r="TJN2" s="33" t="e">
        <f xml:space="preserve"> Time!#REF!</f>
        <v>#REF!</v>
      </c>
      <c r="TJO2" s="33" t="e">
        <f xml:space="preserve"> Time!#REF!</f>
        <v>#REF!</v>
      </c>
      <c r="TJP2" s="33" t="e">
        <f xml:space="preserve"> Time!#REF!</f>
        <v>#REF!</v>
      </c>
      <c r="TJQ2" s="33" t="e">
        <f xml:space="preserve"> Time!#REF!</f>
        <v>#REF!</v>
      </c>
      <c r="TJR2" s="33" t="e">
        <f xml:space="preserve"> Time!#REF!</f>
        <v>#REF!</v>
      </c>
      <c r="TJS2" s="33" t="e">
        <f xml:space="preserve"> Time!#REF!</f>
        <v>#REF!</v>
      </c>
      <c r="TJT2" s="33" t="e">
        <f xml:space="preserve"> Time!#REF!</f>
        <v>#REF!</v>
      </c>
      <c r="TJU2" s="33" t="e">
        <f xml:space="preserve"> Time!#REF!</f>
        <v>#REF!</v>
      </c>
      <c r="TJV2" s="33" t="e">
        <f xml:space="preserve"> Time!#REF!</f>
        <v>#REF!</v>
      </c>
      <c r="TJW2" s="33" t="e">
        <f xml:space="preserve"> Time!#REF!</f>
        <v>#REF!</v>
      </c>
      <c r="TJX2" s="33" t="e">
        <f xml:space="preserve"> Time!#REF!</f>
        <v>#REF!</v>
      </c>
      <c r="TJY2" s="33" t="e">
        <f xml:space="preserve"> Time!#REF!</f>
        <v>#REF!</v>
      </c>
      <c r="TJZ2" s="33" t="e">
        <f xml:space="preserve"> Time!#REF!</f>
        <v>#REF!</v>
      </c>
      <c r="TKA2" s="33" t="e">
        <f xml:space="preserve"> Time!#REF!</f>
        <v>#REF!</v>
      </c>
      <c r="TKB2" s="33" t="e">
        <f xml:space="preserve"> Time!#REF!</f>
        <v>#REF!</v>
      </c>
      <c r="TKC2" s="33" t="e">
        <f xml:space="preserve"> Time!#REF!</f>
        <v>#REF!</v>
      </c>
      <c r="TKD2" s="33" t="e">
        <f xml:space="preserve"> Time!#REF!</f>
        <v>#REF!</v>
      </c>
      <c r="TKE2" s="33" t="e">
        <f xml:space="preserve"> Time!#REF!</f>
        <v>#REF!</v>
      </c>
      <c r="TKF2" s="33" t="e">
        <f xml:space="preserve"> Time!#REF!</f>
        <v>#REF!</v>
      </c>
      <c r="TKG2" s="33" t="e">
        <f xml:space="preserve"> Time!#REF!</f>
        <v>#REF!</v>
      </c>
      <c r="TKH2" s="33" t="e">
        <f xml:space="preserve"> Time!#REF!</f>
        <v>#REF!</v>
      </c>
      <c r="TKI2" s="33" t="e">
        <f xml:space="preserve"> Time!#REF!</f>
        <v>#REF!</v>
      </c>
      <c r="TKJ2" s="33" t="e">
        <f xml:space="preserve"> Time!#REF!</f>
        <v>#REF!</v>
      </c>
      <c r="TKK2" s="33" t="e">
        <f xml:space="preserve"> Time!#REF!</f>
        <v>#REF!</v>
      </c>
      <c r="TKL2" s="33" t="e">
        <f xml:space="preserve"> Time!#REF!</f>
        <v>#REF!</v>
      </c>
      <c r="TKM2" s="33" t="e">
        <f xml:space="preserve"> Time!#REF!</f>
        <v>#REF!</v>
      </c>
      <c r="TKN2" s="33" t="e">
        <f xml:space="preserve"> Time!#REF!</f>
        <v>#REF!</v>
      </c>
      <c r="TKO2" s="33" t="e">
        <f xml:space="preserve"> Time!#REF!</f>
        <v>#REF!</v>
      </c>
      <c r="TKP2" s="33" t="e">
        <f xml:space="preserve"> Time!#REF!</f>
        <v>#REF!</v>
      </c>
      <c r="TKQ2" s="33" t="e">
        <f xml:space="preserve"> Time!#REF!</f>
        <v>#REF!</v>
      </c>
      <c r="TKR2" s="33" t="e">
        <f xml:space="preserve"> Time!#REF!</f>
        <v>#REF!</v>
      </c>
      <c r="TKS2" s="33" t="e">
        <f xml:space="preserve"> Time!#REF!</f>
        <v>#REF!</v>
      </c>
      <c r="TKT2" s="33" t="e">
        <f xml:space="preserve"> Time!#REF!</f>
        <v>#REF!</v>
      </c>
      <c r="TKU2" s="33" t="e">
        <f xml:space="preserve"> Time!#REF!</f>
        <v>#REF!</v>
      </c>
      <c r="TKV2" s="33" t="e">
        <f xml:space="preserve"> Time!#REF!</f>
        <v>#REF!</v>
      </c>
      <c r="TKW2" s="33" t="e">
        <f xml:space="preserve"> Time!#REF!</f>
        <v>#REF!</v>
      </c>
      <c r="TKX2" s="33" t="e">
        <f xml:space="preserve"> Time!#REF!</f>
        <v>#REF!</v>
      </c>
      <c r="TKY2" s="33" t="e">
        <f xml:space="preserve"> Time!#REF!</f>
        <v>#REF!</v>
      </c>
      <c r="TKZ2" s="33" t="e">
        <f xml:space="preserve"> Time!#REF!</f>
        <v>#REF!</v>
      </c>
      <c r="TLA2" s="33" t="e">
        <f xml:space="preserve"> Time!#REF!</f>
        <v>#REF!</v>
      </c>
      <c r="TLB2" s="33" t="e">
        <f xml:space="preserve"> Time!#REF!</f>
        <v>#REF!</v>
      </c>
      <c r="TLC2" s="33" t="e">
        <f xml:space="preserve"> Time!#REF!</f>
        <v>#REF!</v>
      </c>
      <c r="TLD2" s="33" t="e">
        <f xml:space="preserve"> Time!#REF!</f>
        <v>#REF!</v>
      </c>
      <c r="TLE2" s="33" t="e">
        <f xml:space="preserve"> Time!#REF!</f>
        <v>#REF!</v>
      </c>
      <c r="TLF2" s="33" t="e">
        <f xml:space="preserve"> Time!#REF!</f>
        <v>#REF!</v>
      </c>
      <c r="TLG2" s="33" t="e">
        <f xml:space="preserve"> Time!#REF!</f>
        <v>#REF!</v>
      </c>
      <c r="TLH2" s="33" t="e">
        <f xml:space="preserve"> Time!#REF!</f>
        <v>#REF!</v>
      </c>
      <c r="TLI2" s="33" t="e">
        <f xml:space="preserve"> Time!#REF!</f>
        <v>#REF!</v>
      </c>
      <c r="TLJ2" s="33" t="e">
        <f xml:space="preserve"> Time!#REF!</f>
        <v>#REF!</v>
      </c>
      <c r="TLK2" s="33" t="e">
        <f xml:space="preserve"> Time!#REF!</f>
        <v>#REF!</v>
      </c>
      <c r="TLL2" s="33" t="e">
        <f xml:space="preserve"> Time!#REF!</f>
        <v>#REF!</v>
      </c>
      <c r="TLM2" s="33" t="e">
        <f xml:space="preserve"> Time!#REF!</f>
        <v>#REF!</v>
      </c>
      <c r="TLN2" s="33" t="e">
        <f xml:space="preserve"> Time!#REF!</f>
        <v>#REF!</v>
      </c>
      <c r="TLO2" s="33" t="e">
        <f xml:space="preserve"> Time!#REF!</f>
        <v>#REF!</v>
      </c>
      <c r="TLP2" s="33" t="e">
        <f xml:space="preserve"> Time!#REF!</f>
        <v>#REF!</v>
      </c>
      <c r="TLQ2" s="33" t="e">
        <f xml:space="preserve"> Time!#REF!</f>
        <v>#REF!</v>
      </c>
      <c r="TLR2" s="33" t="e">
        <f xml:space="preserve"> Time!#REF!</f>
        <v>#REF!</v>
      </c>
      <c r="TLS2" s="33" t="e">
        <f xml:space="preserve"> Time!#REF!</f>
        <v>#REF!</v>
      </c>
      <c r="TLT2" s="33" t="e">
        <f xml:space="preserve"> Time!#REF!</f>
        <v>#REF!</v>
      </c>
      <c r="TLU2" s="33" t="e">
        <f xml:space="preserve"> Time!#REF!</f>
        <v>#REF!</v>
      </c>
      <c r="TLV2" s="33" t="e">
        <f xml:space="preserve"> Time!#REF!</f>
        <v>#REF!</v>
      </c>
      <c r="TLW2" s="33" t="e">
        <f xml:space="preserve"> Time!#REF!</f>
        <v>#REF!</v>
      </c>
      <c r="TLX2" s="33" t="e">
        <f xml:space="preserve"> Time!#REF!</f>
        <v>#REF!</v>
      </c>
      <c r="TLY2" s="33" t="e">
        <f xml:space="preserve"> Time!#REF!</f>
        <v>#REF!</v>
      </c>
      <c r="TLZ2" s="33" t="e">
        <f xml:space="preserve"> Time!#REF!</f>
        <v>#REF!</v>
      </c>
      <c r="TMA2" s="33" t="e">
        <f xml:space="preserve"> Time!#REF!</f>
        <v>#REF!</v>
      </c>
      <c r="TMB2" s="33" t="e">
        <f xml:space="preserve"> Time!#REF!</f>
        <v>#REF!</v>
      </c>
      <c r="TMC2" s="33" t="e">
        <f xml:space="preserve"> Time!#REF!</f>
        <v>#REF!</v>
      </c>
      <c r="TMD2" s="33" t="e">
        <f xml:space="preserve"> Time!#REF!</f>
        <v>#REF!</v>
      </c>
      <c r="TME2" s="33" t="e">
        <f xml:space="preserve"> Time!#REF!</f>
        <v>#REF!</v>
      </c>
      <c r="TMF2" s="33" t="e">
        <f xml:space="preserve"> Time!#REF!</f>
        <v>#REF!</v>
      </c>
      <c r="TMG2" s="33" t="e">
        <f xml:space="preserve"> Time!#REF!</f>
        <v>#REF!</v>
      </c>
      <c r="TMH2" s="33" t="e">
        <f xml:space="preserve"> Time!#REF!</f>
        <v>#REF!</v>
      </c>
      <c r="TMI2" s="33" t="e">
        <f xml:space="preserve"> Time!#REF!</f>
        <v>#REF!</v>
      </c>
      <c r="TMJ2" s="33" t="e">
        <f xml:space="preserve"> Time!#REF!</f>
        <v>#REF!</v>
      </c>
      <c r="TMK2" s="33" t="e">
        <f xml:space="preserve"> Time!#REF!</f>
        <v>#REF!</v>
      </c>
      <c r="TML2" s="33" t="e">
        <f xml:space="preserve"> Time!#REF!</f>
        <v>#REF!</v>
      </c>
      <c r="TMM2" s="33" t="e">
        <f xml:space="preserve"> Time!#REF!</f>
        <v>#REF!</v>
      </c>
      <c r="TMN2" s="33" t="e">
        <f xml:space="preserve"> Time!#REF!</f>
        <v>#REF!</v>
      </c>
      <c r="TMO2" s="33" t="e">
        <f xml:space="preserve"> Time!#REF!</f>
        <v>#REF!</v>
      </c>
      <c r="TMP2" s="33" t="e">
        <f xml:space="preserve"> Time!#REF!</f>
        <v>#REF!</v>
      </c>
      <c r="TMQ2" s="33" t="e">
        <f xml:space="preserve"> Time!#REF!</f>
        <v>#REF!</v>
      </c>
      <c r="TMR2" s="33" t="e">
        <f xml:space="preserve"> Time!#REF!</f>
        <v>#REF!</v>
      </c>
      <c r="TMS2" s="33" t="e">
        <f xml:space="preserve"> Time!#REF!</f>
        <v>#REF!</v>
      </c>
      <c r="TMT2" s="33" t="e">
        <f xml:space="preserve"> Time!#REF!</f>
        <v>#REF!</v>
      </c>
      <c r="TMU2" s="33" t="e">
        <f xml:space="preserve"> Time!#REF!</f>
        <v>#REF!</v>
      </c>
      <c r="TMV2" s="33" t="e">
        <f xml:space="preserve"> Time!#REF!</f>
        <v>#REF!</v>
      </c>
      <c r="TMW2" s="33" t="e">
        <f xml:space="preserve"> Time!#REF!</f>
        <v>#REF!</v>
      </c>
      <c r="TMX2" s="33" t="e">
        <f xml:space="preserve"> Time!#REF!</f>
        <v>#REF!</v>
      </c>
      <c r="TMY2" s="33" t="e">
        <f xml:space="preserve"> Time!#REF!</f>
        <v>#REF!</v>
      </c>
      <c r="TMZ2" s="33" t="e">
        <f xml:space="preserve"> Time!#REF!</f>
        <v>#REF!</v>
      </c>
      <c r="TNA2" s="33" t="e">
        <f xml:space="preserve"> Time!#REF!</f>
        <v>#REF!</v>
      </c>
      <c r="TNB2" s="33" t="e">
        <f xml:space="preserve"> Time!#REF!</f>
        <v>#REF!</v>
      </c>
      <c r="TNC2" s="33" t="e">
        <f xml:space="preserve"> Time!#REF!</f>
        <v>#REF!</v>
      </c>
      <c r="TND2" s="33" t="e">
        <f xml:space="preserve"> Time!#REF!</f>
        <v>#REF!</v>
      </c>
      <c r="TNE2" s="33" t="e">
        <f xml:space="preserve"> Time!#REF!</f>
        <v>#REF!</v>
      </c>
      <c r="TNF2" s="33" t="e">
        <f xml:space="preserve"> Time!#REF!</f>
        <v>#REF!</v>
      </c>
      <c r="TNG2" s="33" t="e">
        <f xml:space="preserve"> Time!#REF!</f>
        <v>#REF!</v>
      </c>
      <c r="TNH2" s="33" t="e">
        <f xml:space="preserve"> Time!#REF!</f>
        <v>#REF!</v>
      </c>
      <c r="TNI2" s="33" t="e">
        <f xml:space="preserve"> Time!#REF!</f>
        <v>#REF!</v>
      </c>
      <c r="TNJ2" s="33" t="e">
        <f xml:space="preserve"> Time!#REF!</f>
        <v>#REF!</v>
      </c>
      <c r="TNK2" s="33" t="e">
        <f xml:space="preserve"> Time!#REF!</f>
        <v>#REF!</v>
      </c>
      <c r="TNL2" s="33" t="e">
        <f xml:space="preserve"> Time!#REF!</f>
        <v>#REF!</v>
      </c>
      <c r="TNM2" s="33" t="e">
        <f xml:space="preserve"> Time!#REF!</f>
        <v>#REF!</v>
      </c>
      <c r="TNN2" s="33" t="e">
        <f xml:space="preserve"> Time!#REF!</f>
        <v>#REF!</v>
      </c>
      <c r="TNO2" s="33" t="e">
        <f xml:space="preserve"> Time!#REF!</f>
        <v>#REF!</v>
      </c>
      <c r="TNP2" s="33" t="e">
        <f xml:space="preserve"> Time!#REF!</f>
        <v>#REF!</v>
      </c>
      <c r="TNQ2" s="33" t="e">
        <f xml:space="preserve"> Time!#REF!</f>
        <v>#REF!</v>
      </c>
      <c r="TNR2" s="33" t="e">
        <f xml:space="preserve"> Time!#REF!</f>
        <v>#REF!</v>
      </c>
      <c r="TNS2" s="33" t="e">
        <f xml:space="preserve"> Time!#REF!</f>
        <v>#REF!</v>
      </c>
      <c r="TNT2" s="33" t="e">
        <f xml:space="preserve"> Time!#REF!</f>
        <v>#REF!</v>
      </c>
      <c r="TNU2" s="33" t="e">
        <f xml:space="preserve"> Time!#REF!</f>
        <v>#REF!</v>
      </c>
      <c r="TNV2" s="33" t="e">
        <f xml:space="preserve"> Time!#REF!</f>
        <v>#REF!</v>
      </c>
      <c r="TNW2" s="33" t="e">
        <f xml:space="preserve"> Time!#REF!</f>
        <v>#REF!</v>
      </c>
      <c r="TNX2" s="33" t="e">
        <f xml:space="preserve"> Time!#REF!</f>
        <v>#REF!</v>
      </c>
      <c r="TNY2" s="33" t="e">
        <f xml:space="preserve"> Time!#REF!</f>
        <v>#REF!</v>
      </c>
      <c r="TNZ2" s="33" t="e">
        <f xml:space="preserve"> Time!#REF!</f>
        <v>#REF!</v>
      </c>
      <c r="TOA2" s="33" t="e">
        <f xml:space="preserve"> Time!#REF!</f>
        <v>#REF!</v>
      </c>
      <c r="TOB2" s="33" t="e">
        <f xml:space="preserve"> Time!#REF!</f>
        <v>#REF!</v>
      </c>
      <c r="TOC2" s="33" t="e">
        <f xml:space="preserve"> Time!#REF!</f>
        <v>#REF!</v>
      </c>
      <c r="TOD2" s="33" t="e">
        <f xml:space="preserve"> Time!#REF!</f>
        <v>#REF!</v>
      </c>
      <c r="TOE2" s="33" t="e">
        <f xml:space="preserve"> Time!#REF!</f>
        <v>#REF!</v>
      </c>
      <c r="TOF2" s="33" t="e">
        <f xml:space="preserve"> Time!#REF!</f>
        <v>#REF!</v>
      </c>
      <c r="TOG2" s="33" t="e">
        <f xml:space="preserve"> Time!#REF!</f>
        <v>#REF!</v>
      </c>
      <c r="TOH2" s="33" t="e">
        <f xml:space="preserve"> Time!#REF!</f>
        <v>#REF!</v>
      </c>
      <c r="TOI2" s="33" t="e">
        <f xml:space="preserve"> Time!#REF!</f>
        <v>#REF!</v>
      </c>
      <c r="TOJ2" s="33" t="e">
        <f xml:space="preserve"> Time!#REF!</f>
        <v>#REF!</v>
      </c>
      <c r="TOK2" s="33" t="e">
        <f xml:space="preserve"> Time!#REF!</f>
        <v>#REF!</v>
      </c>
      <c r="TOL2" s="33" t="e">
        <f xml:space="preserve"> Time!#REF!</f>
        <v>#REF!</v>
      </c>
      <c r="TOM2" s="33" t="e">
        <f xml:space="preserve"> Time!#REF!</f>
        <v>#REF!</v>
      </c>
      <c r="TON2" s="33" t="e">
        <f xml:space="preserve"> Time!#REF!</f>
        <v>#REF!</v>
      </c>
      <c r="TOO2" s="33" t="e">
        <f xml:space="preserve"> Time!#REF!</f>
        <v>#REF!</v>
      </c>
      <c r="TOP2" s="33" t="e">
        <f xml:space="preserve"> Time!#REF!</f>
        <v>#REF!</v>
      </c>
      <c r="TOQ2" s="33" t="e">
        <f xml:space="preserve"> Time!#REF!</f>
        <v>#REF!</v>
      </c>
      <c r="TOR2" s="33" t="e">
        <f xml:space="preserve"> Time!#REF!</f>
        <v>#REF!</v>
      </c>
      <c r="TOS2" s="33" t="e">
        <f xml:space="preserve"> Time!#REF!</f>
        <v>#REF!</v>
      </c>
      <c r="TOT2" s="33" t="e">
        <f xml:space="preserve"> Time!#REF!</f>
        <v>#REF!</v>
      </c>
      <c r="TOU2" s="33" t="e">
        <f xml:space="preserve"> Time!#REF!</f>
        <v>#REF!</v>
      </c>
      <c r="TOV2" s="33" t="e">
        <f xml:space="preserve"> Time!#REF!</f>
        <v>#REF!</v>
      </c>
      <c r="TOW2" s="33" t="e">
        <f xml:space="preserve"> Time!#REF!</f>
        <v>#REF!</v>
      </c>
      <c r="TOX2" s="33" t="e">
        <f xml:space="preserve"> Time!#REF!</f>
        <v>#REF!</v>
      </c>
      <c r="TOY2" s="33" t="e">
        <f xml:space="preserve"> Time!#REF!</f>
        <v>#REF!</v>
      </c>
      <c r="TOZ2" s="33" t="e">
        <f xml:space="preserve"> Time!#REF!</f>
        <v>#REF!</v>
      </c>
      <c r="TPA2" s="33" t="e">
        <f xml:space="preserve"> Time!#REF!</f>
        <v>#REF!</v>
      </c>
      <c r="TPB2" s="33" t="e">
        <f xml:space="preserve"> Time!#REF!</f>
        <v>#REF!</v>
      </c>
      <c r="TPC2" s="33" t="e">
        <f xml:space="preserve"> Time!#REF!</f>
        <v>#REF!</v>
      </c>
      <c r="TPD2" s="33" t="e">
        <f xml:space="preserve"> Time!#REF!</f>
        <v>#REF!</v>
      </c>
      <c r="TPE2" s="33" t="e">
        <f xml:space="preserve"> Time!#REF!</f>
        <v>#REF!</v>
      </c>
      <c r="TPF2" s="33" t="e">
        <f xml:space="preserve"> Time!#REF!</f>
        <v>#REF!</v>
      </c>
      <c r="TPG2" s="33" t="e">
        <f xml:space="preserve"> Time!#REF!</f>
        <v>#REF!</v>
      </c>
      <c r="TPH2" s="33" t="e">
        <f xml:space="preserve"> Time!#REF!</f>
        <v>#REF!</v>
      </c>
      <c r="TPI2" s="33" t="e">
        <f xml:space="preserve"> Time!#REF!</f>
        <v>#REF!</v>
      </c>
      <c r="TPJ2" s="33" t="e">
        <f xml:space="preserve"> Time!#REF!</f>
        <v>#REF!</v>
      </c>
      <c r="TPK2" s="33" t="e">
        <f xml:space="preserve"> Time!#REF!</f>
        <v>#REF!</v>
      </c>
      <c r="TPL2" s="33" t="e">
        <f xml:space="preserve"> Time!#REF!</f>
        <v>#REF!</v>
      </c>
      <c r="TPM2" s="33" t="e">
        <f xml:space="preserve"> Time!#REF!</f>
        <v>#REF!</v>
      </c>
      <c r="TPN2" s="33" t="e">
        <f xml:space="preserve"> Time!#REF!</f>
        <v>#REF!</v>
      </c>
      <c r="TPO2" s="33" t="e">
        <f xml:space="preserve"> Time!#REF!</f>
        <v>#REF!</v>
      </c>
      <c r="TPP2" s="33" t="e">
        <f xml:space="preserve"> Time!#REF!</f>
        <v>#REF!</v>
      </c>
      <c r="TPQ2" s="33" t="e">
        <f xml:space="preserve"> Time!#REF!</f>
        <v>#REF!</v>
      </c>
      <c r="TPR2" s="33" t="e">
        <f xml:space="preserve"> Time!#REF!</f>
        <v>#REF!</v>
      </c>
      <c r="TPS2" s="33" t="e">
        <f xml:space="preserve"> Time!#REF!</f>
        <v>#REF!</v>
      </c>
      <c r="TPT2" s="33" t="e">
        <f xml:space="preserve"> Time!#REF!</f>
        <v>#REF!</v>
      </c>
      <c r="TPU2" s="33" t="e">
        <f xml:space="preserve"> Time!#REF!</f>
        <v>#REF!</v>
      </c>
      <c r="TPV2" s="33" t="e">
        <f xml:space="preserve"> Time!#REF!</f>
        <v>#REF!</v>
      </c>
      <c r="TPW2" s="33" t="e">
        <f xml:space="preserve"> Time!#REF!</f>
        <v>#REF!</v>
      </c>
      <c r="TPX2" s="33" t="e">
        <f xml:space="preserve"> Time!#REF!</f>
        <v>#REF!</v>
      </c>
      <c r="TPY2" s="33" t="e">
        <f xml:space="preserve"> Time!#REF!</f>
        <v>#REF!</v>
      </c>
      <c r="TPZ2" s="33" t="e">
        <f xml:space="preserve"> Time!#REF!</f>
        <v>#REF!</v>
      </c>
      <c r="TQA2" s="33" t="e">
        <f xml:space="preserve"> Time!#REF!</f>
        <v>#REF!</v>
      </c>
      <c r="TQB2" s="33" t="e">
        <f xml:space="preserve"> Time!#REF!</f>
        <v>#REF!</v>
      </c>
      <c r="TQC2" s="33" t="e">
        <f xml:space="preserve"> Time!#REF!</f>
        <v>#REF!</v>
      </c>
      <c r="TQD2" s="33" t="e">
        <f xml:space="preserve"> Time!#REF!</f>
        <v>#REF!</v>
      </c>
      <c r="TQE2" s="33" t="e">
        <f xml:space="preserve"> Time!#REF!</f>
        <v>#REF!</v>
      </c>
      <c r="TQF2" s="33" t="e">
        <f xml:space="preserve"> Time!#REF!</f>
        <v>#REF!</v>
      </c>
      <c r="TQG2" s="33" t="e">
        <f xml:space="preserve"> Time!#REF!</f>
        <v>#REF!</v>
      </c>
      <c r="TQH2" s="33" t="e">
        <f xml:space="preserve"> Time!#REF!</f>
        <v>#REF!</v>
      </c>
      <c r="TQI2" s="33" t="e">
        <f xml:space="preserve"> Time!#REF!</f>
        <v>#REF!</v>
      </c>
      <c r="TQJ2" s="33" t="e">
        <f xml:space="preserve"> Time!#REF!</f>
        <v>#REF!</v>
      </c>
      <c r="TQK2" s="33" t="e">
        <f xml:space="preserve"> Time!#REF!</f>
        <v>#REF!</v>
      </c>
      <c r="TQL2" s="33" t="e">
        <f xml:space="preserve"> Time!#REF!</f>
        <v>#REF!</v>
      </c>
      <c r="TQM2" s="33" t="e">
        <f xml:space="preserve"> Time!#REF!</f>
        <v>#REF!</v>
      </c>
      <c r="TQN2" s="33" t="e">
        <f xml:space="preserve"> Time!#REF!</f>
        <v>#REF!</v>
      </c>
      <c r="TQO2" s="33" t="e">
        <f xml:space="preserve"> Time!#REF!</f>
        <v>#REF!</v>
      </c>
      <c r="TQP2" s="33" t="e">
        <f xml:space="preserve"> Time!#REF!</f>
        <v>#REF!</v>
      </c>
      <c r="TQQ2" s="33" t="e">
        <f xml:space="preserve"> Time!#REF!</f>
        <v>#REF!</v>
      </c>
      <c r="TQR2" s="33" t="e">
        <f xml:space="preserve"> Time!#REF!</f>
        <v>#REF!</v>
      </c>
      <c r="TQS2" s="33" t="e">
        <f xml:space="preserve"> Time!#REF!</f>
        <v>#REF!</v>
      </c>
      <c r="TQT2" s="33" t="e">
        <f xml:space="preserve"> Time!#REF!</f>
        <v>#REF!</v>
      </c>
      <c r="TQU2" s="33" t="e">
        <f xml:space="preserve"> Time!#REF!</f>
        <v>#REF!</v>
      </c>
      <c r="TQV2" s="33" t="e">
        <f xml:space="preserve"> Time!#REF!</f>
        <v>#REF!</v>
      </c>
      <c r="TQW2" s="33" t="e">
        <f xml:space="preserve"> Time!#REF!</f>
        <v>#REF!</v>
      </c>
      <c r="TQX2" s="33" t="e">
        <f xml:space="preserve"> Time!#REF!</f>
        <v>#REF!</v>
      </c>
      <c r="TQY2" s="33" t="e">
        <f xml:space="preserve"> Time!#REF!</f>
        <v>#REF!</v>
      </c>
      <c r="TQZ2" s="33" t="e">
        <f xml:space="preserve"> Time!#REF!</f>
        <v>#REF!</v>
      </c>
      <c r="TRA2" s="33" t="e">
        <f xml:space="preserve"> Time!#REF!</f>
        <v>#REF!</v>
      </c>
      <c r="TRB2" s="33" t="e">
        <f xml:space="preserve"> Time!#REF!</f>
        <v>#REF!</v>
      </c>
      <c r="TRC2" s="33" t="e">
        <f xml:space="preserve"> Time!#REF!</f>
        <v>#REF!</v>
      </c>
      <c r="TRD2" s="33" t="e">
        <f xml:space="preserve"> Time!#REF!</f>
        <v>#REF!</v>
      </c>
      <c r="TRE2" s="33" t="e">
        <f xml:space="preserve"> Time!#REF!</f>
        <v>#REF!</v>
      </c>
      <c r="TRF2" s="33" t="e">
        <f xml:space="preserve"> Time!#REF!</f>
        <v>#REF!</v>
      </c>
      <c r="TRG2" s="33" t="e">
        <f xml:space="preserve"> Time!#REF!</f>
        <v>#REF!</v>
      </c>
      <c r="TRH2" s="33" t="e">
        <f xml:space="preserve"> Time!#REF!</f>
        <v>#REF!</v>
      </c>
      <c r="TRI2" s="33" t="e">
        <f xml:space="preserve"> Time!#REF!</f>
        <v>#REF!</v>
      </c>
      <c r="TRJ2" s="33" t="e">
        <f xml:space="preserve"> Time!#REF!</f>
        <v>#REF!</v>
      </c>
      <c r="TRK2" s="33" t="e">
        <f xml:space="preserve"> Time!#REF!</f>
        <v>#REF!</v>
      </c>
      <c r="TRL2" s="33" t="e">
        <f xml:space="preserve"> Time!#REF!</f>
        <v>#REF!</v>
      </c>
      <c r="TRM2" s="33" t="e">
        <f xml:space="preserve"> Time!#REF!</f>
        <v>#REF!</v>
      </c>
      <c r="TRN2" s="33" t="e">
        <f xml:space="preserve"> Time!#REF!</f>
        <v>#REF!</v>
      </c>
      <c r="TRO2" s="33" t="e">
        <f xml:space="preserve"> Time!#REF!</f>
        <v>#REF!</v>
      </c>
      <c r="TRP2" s="33" t="e">
        <f xml:space="preserve"> Time!#REF!</f>
        <v>#REF!</v>
      </c>
      <c r="TRQ2" s="33" t="e">
        <f xml:space="preserve"> Time!#REF!</f>
        <v>#REF!</v>
      </c>
      <c r="TRR2" s="33" t="e">
        <f xml:space="preserve"> Time!#REF!</f>
        <v>#REF!</v>
      </c>
      <c r="TRS2" s="33" t="e">
        <f xml:space="preserve"> Time!#REF!</f>
        <v>#REF!</v>
      </c>
      <c r="TRT2" s="33" t="e">
        <f xml:space="preserve"> Time!#REF!</f>
        <v>#REF!</v>
      </c>
      <c r="TRU2" s="33" t="e">
        <f xml:space="preserve"> Time!#REF!</f>
        <v>#REF!</v>
      </c>
      <c r="TRV2" s="33" t="e">
        <f xml:space="preserve"> Time!#REF!</f>
        <v>#REF!</v>
      </c>
      <c r="TRW2" s="33" t="e">
        <f xml:space="preserve"> Time!#REF!</f>
        <v>#REF!</v>
      </c>
      <c r="TRX2" s="33" t="e">
        <f xml:space="preserve"> Time!#REF!</f>
        <v>#REF!</v>
      </c>
      <c r="TRY2" s="33" t="e">
        <f xml:space="preserve"> Time!#REF!</f>
        <v>#REF!</v>
      </c>
      <c r="TRZ2" s="33" t="e">
        <f xml:space="preserve"> Time!#REF!</f>
        <v>#REF!</v>
      </c>
      <c r="TSA2" s="33" t="e">
        <f xml:space="preserve"> Time!#REF!</f>
        <v>#REF!</v>
      </c>
      <c r="TSB2" s="33" t="e">
        <f xml:space="preserve"> Time!#REF!</f>
        <v>#REF!</v>
      </c>
      <c r="TSC2" s="33" t="e">
        <f xml:space="preserve"> Time!#REF!</f>
        <v>#REF!</v>
      </c>
      <c r="TSD2" s="33" t="e">
        <f xml:space="preserve"> Time!#REF!</f>
        <v>#REF!</v>
      </c>
      <c r="TSE2" s="33" t="e">
        <f xml:space="preserve"> Time!#REF!</f>
        <v>#REF!</v>
      </c>
      <c r="TSF2" s="33" t="e">
        <f xml:space="preserve"> Time!#REF!</f>
        <v>#REF!</v>
      </c>
      <c r="TSG2" s="33" t="e">
        <f xml:space="preserve"> Time!#REF!</f>
        <v>#REF!</v>
      </c>
      <c r="TSH2" s="33" t="e">
        <f xml:space="preserve"> Time!#REF!</f>
        <v>#REF!</v>
      </c>
      <c r="TSI2" s="33" t="e">
        <f xml:space="preserve"> Time!#REF!</f>
        <v>#REF!</v>
      </c>
      <c r="TSJ2" s="33" t="e">
        <f xml:space="preserve"> Time!#REF!</f>
        <v>#REF!</v>
      </c>
      <c r="TSK2" s="33" t="e">
        <f xml:space="preserve"> Time!#REF!</f>
        <v>#REF!</v>
      </c>
      <c r="TSL2" s="33" t="e">
        <f xml:space="preserve"> Time!#REF!</f>
        <v>#REF!</v>
      </c>
      <c r="TSM2" s="33" t="e">
        <f xml:space="preserve"> Time!#REF!</f>
        <v>#REF!</v>
      </c>
      <c r="TSN2" s="33" t="e">
        <f xml:space="preserve"> Time!#REF!</f>
        <v>#REF!</v>
      </c>
      <c r="TSO2" s="33" t="e">
        <f xml:space="preserve"> Time!#REF!</f>
        <v>#REF!</v>
      </c>
      <c r="TSP2" s="33" t="e">
        <f xml:space="preserve"> Time!#REF!</f>
        <v>#REF!</v>
      </c>
      <c r="TSQ2" s="33" t="e">
        <f xml:space="preserve"> Time!#REF!</f>
        <v>#REF!</v>
      </c>
      <c r="TSR2" s="33" t="e">
        <f xml:space="preserve"> Time!#REF!</f>
        <v>#REF!</v>
      </c>
      <c r="TSS2" s="33" t="e">
        <f xml:space="preserve"> Time!#REF!</f>
        <v>#REF!</v>
      </c>
      <c r="TST2" s="33" t="e">
        <f xml:space="preserve"> Time!#REF!</f>
        <v>#REF!</v>
      </c>
      <c r="TSU2" s="33" t="e">
        <f xml:space="preserve"> Time!#REF!</f>
        <v>#REF!</v>
      </c>
      <c r="TSV2" s="33" t="e">
        <f xml:space="preserve"> Time!#REF!</f>
        <v>#REF!</v>
      </c>
      <c r="TSW2" s="33" t="e">
        <f xml:space="preserve"> Time!#REF!</f>
        <v>#REF!</v>
      </c>
      <c r="TSX2" s="33" t="e">
        <f xml:space="preserve"> Time!#REF!</f>
        <v>#REF!</v>
      </c>
      <c r="TSY2" s="33" t="e">
        <f xml:space="preserve"> Time!#REF!</f>
        <v>#REF!</v>
      </c>
      <c r="TSZ2" s="33" t="e">
        <f xml:space="preserve"> Time!#REF!</f>
        <v>#REF!</v>
      </c>
      <c r="TTA2" s="33" t="e">
        <f xml:space="preserve"> Time!#REF!</f>
        <v>#REF!</v>
      </c>
      <c r="TTB2" s="33" t="e">
        <f xml:space="preserve"> Time!#REF!</f>
        <v>#REF!</v>
      </c>
      <c r="TTC2" s="33" t="e">
        <f xml:space="preserve"> Time!#REF!</f>
        <v>#REF!</v>
      </c>
      <c r="TTD2" s="33" t="e">
        <f xml:space="preserve"> Time!#REF!</f>
        <v>#REF!</v>
      </c>
      <c r="TTE2" s="33" t="e">
        <f xml:space="preserve"> Time!#REF!</f>
        <v>#REF!</v>
      </c>
      <c r="TTF2" s="33" t="e">
        <f xml:space="preserve"> Time!#REF!</f>
        <v>#REF!</v>
      </c>
      <c r="TTG2" s="33" t="e">
        <f xml:space="preserve"> Time!#REF!</f>
        <v>#REF!</v>
      </c>
      <c r="TTH2" s="33" t="e">
        <f xml:space="preserve"> Time!#REF!</f>
        <v>#REF!</v>
      </c>
      <c r="TTI2" s="33" t="e">
        <f xml:space="preserve"> Time!#REF!</f>
        <v>#REF!</v>
      </c>
      <c r="TTJ2" s="33" t="e">
        <f xml:space="preserve"> Time!#REF!</f>
        <v>#REF!</v>
      </c>
      <c r="TTK2" s="33" t="e">
        <f xml:space="preserve"> Time!#REF!</f>
        <v>#REF!</v>
      </c>
      <c r="TTL2" s="33" t="e">
        <f xml:space="preserve"> Time!#REF!</f>
        <v>#REF!</v>
      </c>
      <c r="TTM2" s="33" t="e">
        <f xml:space="preserve"> Time!#REF!</f>
        <v>#REF!</v>
      </c>
      <c r="TTN2" s="33" t="e">
        <f xml:space="preserve"> Time!#REF!</f>
        <v>#REF!</v>
      </c>
      <c r="TTO2" s="33" t="e">
        <f xml:space="preserve"> Time!#REF!</f>
        <v>#REF!</v>
      </c>
      <c r="TTP2" s="33" t="e">
        <f xml:space="preserve"> Time!#REF!</f>
        <v>#REF!</v>
      </c>
      <c r="TTQ2" s="33" t="e">
        <f xml:space="preserve"> Time!#REF!</f>
        <v>#REF!</v>
      </c>
      <c r="TTR2" s="33" t="e">
        <f xml:space="preserve"> Time!#REF!</f>
        <v>#REF!</v>
      </c>
      <c r="TTS2" s="33" t="e">
        <f xml:space="preserve"> Time!#REF!</f>
        <v>#REF!</v>
      </c>
      <c r="TTT2" s="33" t="e">
        <f xml:space="preserve"> Time!#REF!</f>
        <v>#REF!</v>
      </c>
      <c r="TTU2" s="33" t="e">
        <f xml:space="preserve"> Time!#REF!</f>
        <v>#REF!</v>
      </c>
      <c r="TTV2" s="33" t="e">
        <f xml:space="preserve"> Time!#REF!</f>
        <v>#REF!</v>
      </c>
      <c r="TTW2" s="33" t="e">
        <f xml:space="preserve"> Time!#REF!</f>
        <v>#REF!</v>
      </c>
      <c r="TTX2" s="33" t="e">
        <f xml:space="preserve"> Time!#REF!</f>
        <v>#REF!</v>
      </c>
      <c r="TTY2" s="33" t="e">
        <f xml:space="preserve"> Time!#REF!</f>
        <v>#REF!</v>
      </c>
      <c r="TTZ2" s="33" t="e">
        <f xml:space="preserve"> Time!#REF!</f>
        <v>#REF!</v>
      </c>
      <c r="TUA2" s="33" t="e">
        <f xml:space="preserve"> Time!#REF!</f>
        <v>#REF!</v>
      </c>
      <c r="TUB2" s="33" t="e">
        <f xml:space="preserve"> Time!#REF!</f>
        <v>#REF!</v>
      </c>
      <c r="TUC2" s="33" t="e">
        <f xml:space="preserve"> Time!#REF!</f>
        <v>#REF!</v>
      </c>
      <c r="TUD2" s="33" t="e">
        <f xml:space="preserve"> Time!#REF!</f>
        <v>#REF!</v>
      </c>
      <c r="TUE2" s="33" t="e">
        <f xml:space="preserve"> Time!#REF!</f>
        <v>#REF!</v>
      </c>
      <c r="TUF2" s="33" t="e">
        <f xml:space="preserve"> Time!#REF!</f>
        <v>#REF!</v>
      </c>
      <c r="TUG2" s="33" t="e">
        <f xml:space="preserve"> Time!#REF!</f>
        <v>#REF!</v>
      </c>
      <c r="TUH2" s="33" t="e">
        <f xml:space="preserve"> Time!#REF!</f>
        <v>#REF!</v>
      </c>
      <c r="TUI2" s="33" t="e">
        <f xml:space="preserve"> Time!#REF!</f>
        <v>#REF!</v>
      </c>
      <c r="TUJ2" s="33" t="e">
        <f xml:space="preserve"> Time!#REF!</f>
        <v>#REF!</v>
      </c>
      <c r="TUK2" s="33" t="e">
        <f xml:space="preserve"> Time!#REF!</f>
        <v>#REF!</v>
      </c>
      <c r="TUL2" s="33" t="e">
        <f xml:space="preserve"> Time!#REF!</f>
        <v>#REF!</v>
      </c>
      <c r="TUM2" s="33" t="e">
        <f xml:space="preserve"> Time!#REF!</f>
        <v>#REF!</v>
      </c>
      <c r="TUN2" s="33" t="e">
        <f xml:space="preserve"> Time!#REF!</f>
        <v>#REF!</v>
      </c>
      <c r="TUO2" s="33" t="e">
        <f xml:space="preserve"> Time!#REF!</f>
        <v>#REF!</v>
      </c>
      <c r="TUP2" s="33" t="e">
        <f xml:space="preserve"> Time!#REF!</f>
        <v>#REF!</v>
      </c>
      <c r="TUQ2" s="33" t="e">
        <f xml:space="preserve"> Time!#REF!</f>
        <v>#REF!</v>
      </c>
      <c r="TUR2" s="33" t="e">
        <f xml:space="preserve"> Time!#REF!</f>
        <v>#REF!</v>
      </c>
      <c r="TUS2" s="33" t="e">
        <f xml:space="preserve"> Time!#REF!</f>
        <v>#REF!</v>
      </c>
      <c r="TUT2" s="33" t="e">
        <f xml:space="preserve"> Time!#REF!</f>
        <v>#REF!</v>
      </c>
      <c r="TUU2" s="33" t="e">
        <f xml:space="preserve"> Time!#REF!</f>
        <v>#REF!</v>
      </c>
      <c r="TUV2" s="33" t="e">
        <f xml:space="preserve"> Time!#REF!</f>
        <v>#REF!</v>
      </c>
      <c r="TUW2" s="33" t="e">
        <f xml:space="preserve"> Time!#REF!</f>
        <v>#REF!</v>
      </c>
      <c r="TUX2" s="33" t="e">
        <f xml:space="preserve"> Time!#REF!</f>
        <v>#REF!</v>
      </c>
      <c r="TUY2" s="33" t="e">
        <f xml:space="preserve"> Time!#REF!</f>
        <v>#REF!</v>
      </c>
      <c r="TUZ2" s="33" t="e">
        <f xml:space="preserve"> Time!#REF!</f>
        <v>#REF!</v>
      </c>
      <c r="TVA2" s="33" t="e">
        <f xml:space="preserve"> Time!#REF!</f>
        <v>#REF!</v>
      </c>
      <c r="TVB2" s="33" t="e">
        <f xml:space="preserve"> Time!#REF!</f>
        <v>#REF!</v>
      </c>
      <c r="TVC2" s="33" t="e">
        <f xml:space="preserve"> Time!#REF!</f>
        <v>#REF!</v>
      </c>
      <c r="TVD2" s="33" t="e">
        <f xml:space="preserve"> Time!#REF!</f>
        <v>#REF!</v>
      </c>
      <c r="TVE2" s="33" t="e">
        <f xml:space="preserve"> Time!#REF!</f>
        <v>#REF!</v>
      </c>
      <c r="TVF2" s="33" t="e">
        <f xml:space="preserve"> Time!#REF!</f>
        <v>#REF!</v>
      </c>
      <c r="TVG2" s="33" t="e">
        <f xml:space="preserve"> Time!#REF!</f>
        <v>#REF!</v>
      </c>
      <c r="TVH2" s="33" t="e">
        <f xml:space="preserve"> Time!#REF!</f>
        <v>#REF!</v>
      </c>
      <c r="TVI2" s="33" t="e">
        <f xml:space="preserve"> Time!#REF!</f>
        <v>#REF!</v>
      </c>
      <c r="TVJ2" s="33" t="e">
        <f xml:space="preserve"> Time!#REF!</f>
        <v>#REF!</v>
      </c>
      <c r="TVK2" s="33" t="e">
        <f xml:space="preserve"> Time!#REF!</f>
        <v>#REF!</v>
      </c>
      <c r="TVL2" s="33" t="e">
        <f xml:space="preserve"> Time!#REF!</f>
        <v>#REF!</v>
      </c>
      <c r="TVM2" s="33" t="e">
        <f xml:space="preserve"> Time!#REF!</f>
        <v>#REF!</v>
      </c>
      <c r="TVN2" s="33" t="e">
        <f xml:space="preserve"> Time!#REF!</f>
        <v>#REF!</v>
      </c>
      <c r="TVO2" s="33" t="e">
        <f xml:space="preserve"> Time!#REF!</f>
        <v>#REF!</v>
      </c>
      <c r="TVP2" s="33" t="e">
        <f xml:space="preserve"> Time!#REF!</f>
        <v>#REF!</v>
      </c>
      <c r="TVQ2" s="33" t="e">
        <f xml:space="preserve"> Time!#REF!</f>
        <v>#REF!</v>
      </c>
      <c r="TVR2" s="33" t="e">
        <f xml:space="preserve"> Time!#REF!</f>
        <v>#REF!</v>
      </c>
      <c r="TVS2" s="33" t="e">
        <f xml:space="preserve"> Time!#REF!</f>
        <v>#REF!</v>
      </c>
      <c r="TVT2" s="33" t="e">
        <f xml:space="preserve"> Time!#REF!</f>
        <v>#REF!</v>
      </c>
      <c r="TVU2" s="33" t="e">
        <f xml:space="preserve"> Time!#REF!</f>
        <v>#REF!</v>
      </c>
      <c r="TVV2" s="33" t="e">
        <f xml:space="preserve"> Time!#REF!</f>
        <v>#REF!</v>
      </c>
      <c r="TVW2" s="33" t="e">
        <f xml:space="preserve"> Time!#REF!</f>
        <v>#REF!</v>
      </c>
      <c r="TVX2" s="33" t="e">
        <f xml:space="preserve"> Time!#REF!</f>
        <v>#REF!</v>
      </c>
      <c r="TVY2" s="33" t="e">
        <f xml:space="preserve"> Time!#REF!</f>
        <v>#REF!</v>
      </c>
      <c r="TVZ2" s="33" t="e">
        <f xml:space="preserve"> Time!#REF!</f>
        <v>#REF!</v>
      </c>
      <c r="TWA2" s="33" t="e">
        <f xml:space="preserve"> Time!#REF!</f>
        <v>#REF!</v>
      </c>
      <c r="TWB2" s="33" t="e">
        <f xml:space="preserve"> Time!#REF!</f>
        <v>#REF!</v>
      </c>
      <c r="TWC2" s="33" t="e">
        <f xml:space="preserve"> Time!#REF!</f>
        <v>#REF!</v>
      </c>
      <c r="TWD2" s="33" t="e">
        <f xml:space="preserve"> Time!#REF!</f>
        <v>#REF!</v>
      </c>
      <c r="TWE2" s="33" t="e">
        <f xml:space="preserve"> Time!#REF!</f>
        <v>#REF!</v>
      </c>
      <c r="TWF2" s="33" t="e">
        <f xml:space="preserve"> Time!#REF!</f>
        <v>#REF!</v>
      </c>
      <c r="TWG2" s="33" t="e">
        <f xml:space="preserve"> Time!#REF!</f>
        <v>#REF!</v>
      </c>
      <c r="TWH2" s="33" t="e">
        <f xml:space="preserve"> Time!#REF!</f>
        <v>#REF!</v>
      </c>
      <c r="TWI2" s="33" t="e">
        <f xml:space="preserve"> Time!#REF!</f>
        <v>#REF!</v>
      </c>
      <c r="TWJ2" s="33" t="e">
        <f xml:space="preserve"> Time!#REF!</f>
        <v>#REF!</v>
      </c>
      <c r="TWK2" s="33" t="e">
        <f xml:space="preserve"> Time!#REF!</f>
        <v>#REF!</v>
      </c>
      <c r="TWL2" s="33" t="e">
        <f xml:space="preserve"> Time!#REF!</f>
        <v>#REF!</v>
      </c>
      <c r="TWM2" s="33" t="e">
        <f xml:space="preserve"> Time!#REF!</f>
        <v>#REF!</v>
      </c>
      <c r="TWN2" s="33" t="e">
        <f xml:space="preserve"> Time!#REF!</f>
        <v>#REF!</v>
      </c>
      <c r="TWO2" s="33" t="e">
        <f xml:space="preserve"> Time!#REF!</f>
        <v>#REF!</v>
      </c>
      <c r="TWP2" s="33" t="e">
        <f xml:space="preserve"> Time!#REF!</f>
        <v>#REF!</v>
      </c>
      <c r="TWQ2" s="33" t="e">
        <f xml:space="preserve"> Time!#REF!</f>
        <v>#REF!</v>
      </c>
      <c r="TWR2" s="33" t="e">
        <f xml:space="preserve"> Time!#REF!</f>
        <v>#REF!</v>
      </c>
      <c r="TWS2" s="33" t="e">
        <f xml:space="preserve"> Time!#REF!</f>
        <v>#REF!</v>
      </c>
      <c r="TWT2" s="33" t="e">
        <f xml:space="preserve"> Time!#REF!</f>
        <v>#REF!</v>
      </c>
      <c r="TWU2" s="33" t="e">
        <f xml:space="preserve"> Time!#REF!</f>
        <v>#REF!</v>
      </c>
      <c r="TWV2" s="33" t="e">
        <f xml:space="preserve"> Time!#REF!</f>
        <v>#REF!</v>
      </c>
      <c r="TWW2" s="33" t="e">
        <f xml:space="preserve"> Time!#REF!</f>
        <v>#REF!</v>
      </c>
      <c r="TWX2" s="33" t="e">
        <f xml:space="preserve"> Time!#REF!</f>
        <v>#REF!</v>
      </c>
      <c r="TWY2" s="33" t="e">
        <f xml:space="preserve"> Time!#REF!</f>
        <v>#REF!</v>
      </c>
      <c r="TWZ2" s="33" t="e">
        <f xml:space="preserve"> Time!#REF!</f>
        <v>#REF!</v>
      </c>
      <c r="TXA2" s="33" t="e">
        <f xml:space="preserve"> Time!#REF!</f>
        <v>#REF!</v>
      </c>
      <c r="TXB2" s="33" t="e">
        <f xml:space="preserve"> Time!#REF!</f>
        <v>#REF!</v>
      </c>
      <c r="TXC2" s="33" t="e">
        <f xml:space="preserve"> Time!#REF!</f>
        <v>#REF!</v>
      </c>
      <c r="TXD2" s="33" t="e">
        <f xml:space="preserve"> Time!#REF!</f>
        <v>#REF!</v>
      </c>
      <c r="TXE2" s="33" t="e">
        <f xml:space="preserve"> Time!#REF!</f>
        <v>#REF!</v>
      </c>
      <c r="TXF2" s="33" t="e">
        <f xml:space="preserve"> Time!#REF!</f>
        <v>#REF!</v>
      </c>
      <c r="TXG2" s="33" t="e">
        <f xml:space="preserve"> Time!#REF!</f>
        <v>#REF!</v>
      </c>
      <c r="TXH2" s="33" t="e">
        <f xml:space="preserve"> Time!#REF!</f>
        <v>#REF!</v>
      </c>
      <c r="TXI2" s="33" t="e">
        <f xml:space="preserve"> Time!#REF!</f>
        <v>#REF!</v>
      </c>
      <c r="TXJ2" s="33" t="e">
        <f xml:space="preserve"> Time!#REF!</f>
        <v>#REF!</v>
      </c>
      <c r="TXK2" s="33" t="e">
        <f xml:space="preserve"> Time!#REF!</f>
        <v>#REF!</v>
      </c>
      <c r="TXL2" s="33" t="e">
        <f xml:space="preserve"> Time!#REF!</f>
        <v>#REF!</v>
      </c>
      <c r="TXM2" s="33" t="e">
        <f xml:space="preserve"> Time!#REF!</f>
        <v>#REF!</v>
      </c>
      <c r="TXN2" s="33" t="e">
        <f xml:space="preserve"> Time!#REF!</f>
        <v>#REF!</v>
      </c>
      <c r="TXO2" s="33" t="e">
        <f xml:space="preserve"> Time!#REF!</f>
        <v>#REF!</v>
      </c>
      <c r="TXP2" s="33" t="e">
        <f xml:space="preserve"> Time!#REF!</f>
        <v>#REF!</v>
      </c>
      <c r="TXQ2" s="33" t="e">
        <f xml:space="preserve"> Time!#REF!</f>
        <v>#REF!</v>
      </c>
      <c r="TXR2" s="33" t="e">
        <f xml:space="preserve"> Time!#REF!</f>
        <v>#REF!</v>
      </c>
      <c r="TXS2" s="33" t="e">
        <f xml:space="preserve"> Time!#REF!</f>
        <v>#REF!</v>
      </c>
      <c r="TXT2" s="33" t="e">
        <f xml:space="preserve"> Time!#REF!</f>
        <v>#REF!</v>
      </c>
      <c r="TXU2" s="33" t="e">
        <f xml:space="preserve"> Time!#REF!</f>
        <v>#REF!</v>
      </c>
      <c r="TXV2" s="33" t="e">
        <f xml:space="preserve"> Time!#REF!</f>
        <v>#REF!</v>
      </c>
      <c r="TXW2" s="33" t="e">
        <f xml:space="preserve"> Time!#REF!</f>
        <v>#REF!</v>
      </c>
      <c r="TXX2" s="33" t="e">
        <f xml:space="preserve"> Time!#REF!</f>
        <v>#REF!</v>
      </c>
      <c r="TXY2" s="33" t="e">
        <f xml:space="preserve"> Time!#REF!</f>
        <v>#REF!</v>
      </c>
      <c r="TXZ2" s="33" t="e">
        <f xml:space="preserve"> Time!#REF!</f>
        <v>#REF!</v>
      </c>
      <c r="TYA2" s="33" t="e">
        <f xml:space="preserve"> Time!#REF!</f>
        <v>#REF!</v>
      </c>
      <c r="TYB2" s="33" t="e">
        <f xml:space="preserve"> Time!#REF!</f>
        <v>#REF!</v>
      </c>
      <c r="TYC2" s="33" t="e">
        <f xml:space="preserve"> Time!#REF!</f>
        <v>#REF!</v>
      </c>
      <c r="TYD2" s="33" t="e">
        <f xml:space="preserve"> Time!#REF!</f>
        <v>#REF!</v>
      </c>
      <c r="TYE2" s="33" t="e">
        <f xml:space="preserve"> Time!#REF!</f>
        <v>#REF!</v>
      </c>
      <c r="TYF2" s="33" t="e">
        <f xml:space="preserve"> Time!#REF!</f>
        <v>#REF!</v>
      </c>
      <c r="TYG2" s="33" t="e">
        <f xml:space="preserve"> Time!#REF!</f>
        <v>#REF!</v>
      </c>
      <c r="TYH2" s="33" t="e">
        <f xml:space="preserve"> Time!#REF!</f>
        <v>#REF!</v>
      </c>
      <c r="TYI2" s="33" t="e">
        <f xml:space="preserve"> Time!#REF!</f>
        <v>#REF!</v>
      </c>
      <c r="TYJ2" s="33" t="e">
        <f xml:space="preserve"> Time!#REF!</f>
        <v>#REF!</v>
      </c>
      <c r="TYK2" s="33" t="e">
        <f xml:space="preserve"> Time!#REF!</f>
        <v>#REF!</v>
      </c>
      <c r="TYL2" s="33" t="e">
        <f xml:space="preserve"> Time!#REF!</f>
        <v>#REF!</v>
      </c>
      <c r="TYM2" s="33" t="e">
        <f xml:space="preserve"> Time!#REF!</f>
        <v>#REF!</v>
      </c>
      <c r="TYN2" s="33" t="e">
        <f xml:space="preserve"> Time!#REF!</f>
        <v>#REF!</v>
      </c>
      <c r="TYO2" s="33" t="e">
        <f xml:space="preserve"> Time!#REF!</f>
        <v>#REF!</v>
      </c>
      <c r="TYP2" s="33" t="e">
        <f xml:space="preserve"> Time!#REF!</f>
        <v>#REF!</v>
      </c>
      <c r="TYQ2" s="33" t="e">
        <f xml:space="preserve"> Time!#REF!</f>
        <v>#REF!</v>
      </c>
      <c r="TYR2" s="33" t="e">
        <f xml:space="preserve"> Time!#REF!</f>
        <v>#REF!</v>
      </c>
      <c r="TYS2" s="33" t="e">
        <f xml:space="preserve"> Time!#REF!</f>
        <v>#REF!</v>
      </c>
      <c r="TYT2" s="33" t="e">
        <f xml:space="preserve"> Time!#REF!</f>
        <v>#REF!</v>
      </c>
      <c r="TYU2" s="33" t="e">
        <f xml:space="preserve"> Time!#REF!</f>
        <v>#REF!</v>
      </c>
      <c r="TYV2" s="33" t="e">
        <f xml:space="preserve"> Time!#REF!</f>
        <v>#REF!</v>
      </c>
      <c r="TYW2" s="33" t="e">
        <f xml:space="preserve"> Time!#REF!</f>
        <v>#REF!</v>
      </c>
      <c r="TYX2" s="33" t="e">
        <f xml:space="preserve"> Time!#REF!</f>
        <v>#REF!</v>
      </c>
      <c r="TYY2" s="33" t="e">
        <f xml:space="preserve"> Time!#REF!</f>
        <v>#REF!</v>
      </c>
      <c r="TYZ2" s="33" t="e">
        <f xml:space="preserve"> Time!#REF!</f>
        <v>#REF!</v>
      </c>
      <c r="TZA2" s="33" t="e">
        <f xml:space="preserve"> Time!#REF!</f>
        <v>#REF!</v>
      </c>
      <c r="TZB2" s="33" t="e">
        <f xml:space="preserve"> Time!#REF!</f>
        <v>#REF!</v>
      </c>
      <c r="TZC2" s="33" t="e">
        <f xml:space="preserve"> Time!#REF!</f>
        <v>#REF!</v>
      </c>
      <c r="TZD2" s="33" t="e">
        <f xml:space="preserve"> Time!#REF!</f>
        <v>#REF!</v>
      </c>
      <c r="TZE2" s="33" t="e">
        <f xml:space="preserve"> Time!#REF!</f>
        <v>#REF!</v>
      </c>
      <c r="TZF2" s="33" t="e">
        <f xml:space="preserve"> Time!#REF!</f>
        <v>#REF!</v>
      </c>
      <c r="TZG2" s="33" t="e">
        <f xml:space="preserve"> Time!#REF!</f>
        <v>#REF!</v>
      </c>
      <c r="TZH2" s="33" t="e">
        <f xml:space="preserve"> Time!#REF!</f>
        <v>#REF!</v>
      </c>
      <c r="TZI2" s="33" t="e">
        <f xml:space="preserve"> Time!#REF!</f>
        <v>#REF!</v>
      </c>
      <c r="TZJ2" s="33" t="e">
        <f xml:space="preserve"> Time!#REF!</f>
        <v>#REF!</v>
      </c>
      <c r="TZK2" s="33" t="e">
        <f xml:space="preserve"> Time!#REF!</f>
        <v>#REF!</v>
      </c>
      <c r="TZL2" s="33" t="e">
        <f xml:space="preserve"> Time!#REF!</f>
        <v>#REF!</v>
      </c>
      <c r="TZM2" s="33" t="e">
        <f xml:space="preserve"> Time!#REF!</f>
        <v>#REF!</v>
      </c>
      <c r="TZN2" s="33" t="e">
        <f xml:space="preserve"> Time!#REF!</f>
        <v>#REF!</v>
      </c>
      <c r="TZO2" s="33" t="e">
        <f xml:space="preserve"> Time!#REF!</f>
        <v>#REF!</v>
      </c>
      <c r="TZP2" s="33" t="e">
        <f xml:space="preserve"> Time!#REF!</f>
        <v>#REF!</v>
      </c>
      <c r="TZQ2" s="33" t="e">
        <f xml:space="preserve"> Time!#REF!</f>
        <v>#REF!</v>
      </c>
      <c r="TZR2" s="33" t="e">
        <f xml:space="preserve"> Time!#REF!</f>
        <v>#REF!</v>
      </c>
      <c r="TZS2" s="33" t="e">
        <f xml:space="preserve"> Time!#REF!</f>
        <v>#REF!</v>
      </c>
      <c r="TZT2" s="33" t="e">
        <f xml:space="preserve"> Time!#REF!</f>
        <v>#REF!</v>
      </c>
      <c r="TZU2" s="33" t="e">
        <f xml:space="preserve"> Time!#REF!</f>
        <v>#REF!</v>
      </c>
      <c r="TZV2" s="33" t="e">
        <f xml:space="preserve"> Time!#REF!</f>
        <v>#REF!</v>
      </c>
      <c r="TZW2" s="33" t="e">
        <f xml:space="preserve"> Time!#REF!</f>
        <v>#REF!</v>
      </c>
      <c r="TZX2" s="33" t="e">
        <f xml:space="preserve"> Time!#REF!</f>
        <v>#REF!</v>
      </c>
      <c r="TZY2" s="33" t="e">
        <f xml:space="preserve"> Time!#REF!</f>
        <v>#REF!</v>
      </c>
      <c r="TZZ2" s="33" t="e">
        <f xml:space="preserve"> Time!#REF!</f>
        <v>#REF!</v>
      </c>
      <c r="UAA2" s="33" t="e">
        <f xml:space="preserve"> Time!#REF!</f>
        <v>#REF!</v>
      </c>
      <c r="UAB2" s="33" t="e">
        <f xml:space="preserve"> Time!#REF!</f>
        <v>#REF!</v>
      </c>
      <c r="UAC2" s="33" t="e">
        <f xml:space="preserve"> Time!#REF!</f>
        <v>#REF!</v>
      </c>
      <c r="UAD2" s="33" t="e">
        <f xml:space="preserve"> Time!#REF!</f>
        <v>#REF!</v>
      </c>
      <c r="UAE2" s="33" t="e">
        <f xml:space="preserve"> Time!#REF!</f>
        <v>#REF!</v>
      </c>
      <c r="UAF2" s="33" t="e">
        <f xml:space="preserve"> Time!#REF!</f>
        <v>#REF!</v>
      </c>
      <c r="UAG2" s="33" t="e">
        <f xml:space="preserve"> Time!#REF!</f>
        <v>#REF!</v>
      </c>
      <c r="UAH2" s="33" t="e">
        <f xml:space="preserve"> Time!#REF!</f>
        <v>#REF!</v>
      </c>
      <c r="UAI2" s="33" t="e">
        <f xml:space="preserve"> Time!#REF!</f>
        <v>#REF!</v>
      </c>
      <c r="UAJ2" s="33" t="e">
        <f xml:space="preserve"> Time!#REF!</f>
        <v>#REF!</v>
      </c>
      <c r="UAK2" s="33" t="e">
        <f xml:space="preserve"> Time!#REF!</f>
        <v>#REF!</v>
      </c>
      <c r="UAL2" s="33" t="e">
        <f xml:space="preserve"> Time!#REF!</f>
        <v>#REF!</v>
      </c>
      <c r="UAM2" s="33" t="e">
        <f xml:space="preserve"> Time!#REF!</f>
        <v>#REF!</v>
      </c>
      <c r="UAN2" s="33" t="e">
        <f xml:space="preserve"> Time!#REF!</f>
        <v>#REF!</v>
      </c>
      <c r="UAO2" s="33" t="e">
        <f xml:space="preserve"> Time!#REF!</f>
        <v>#REF!</v>
      </c>
      <c r="UAP2" s="33" t="e">
        <f xml:space="preserve"> Time!#REF!</f>
        <v>#REF!</v>
      </c>
      <c r="UAQ2" s="33" t="e">
        <f xml:space="preserve"> Time!#REF!</f>
        <v>#REF!</v>
      </c>
      <c r="UAR2" s="33" t="e">
        <f xml:space="preserve"> Time!#REF!</f>
        <v>#REF!</v>
      </c>
      <c r="UAS2" s="33" t="e">
        <f xml:space="preserve"> Time!#REF!</f>
        <v>#REF!</v>
      </c>
      <c r="UAT2" s="33" t="e">
        <f xml:space="preserve"> Time!#REF!</f>
        <v>#REF!</v>
      </c>
      <c r="UAU2" s="33" t="e">
        <f xml:space="preserve"> Time!#REF!</f>
        <v>#REF!</v>
      </c>
      <c r="UAV2" s="33" t="e">
        <f xml:space="preserve"> Time!#REF!</f>
        <v>#REF!</v>
      </c>
      <c r="UAW2" s="33" t="e">
        <f xml:space="preserve"> Time!#REF!</f>
        <v>#REF!</v>
      </c>
      <c r="UAX2" s="33" t="e">
        <f xml:space="preserve"> Time!#REF!</f>
        <v>#REF!</v>
      </c>
      <c r="UAY2" s="33" t="e">
        <f xml:space="preserve"> Time!#REF!</f>
        <v>#REF!</v>
      </c>
      <c r="UAZ2" s="33" t="e">
        <f xml:space="preserve"> Time!#REF!</f>
        <v>#REF!</v>
      </c>
      <c r="UBA2" s="33" t="e">
        <f xml:space="preserve"> Time!#REF!</f>
        <v>#REF!</v>
      </c>
      <c r="UBB2" s="33" t="e">
        <f xml:space="preserve"> Time!#REF!</f>
        <v>#REF!</v>
      </c>
      <c r="UBC2" s="33" t="e">
        <f xml:space="preserve"> Time!#REF!</f>
        <v>#REF!</v>
      </c>
      <c r="UBD2" s="33" t="e">
        <f xml:space="preserve"> Time!#REF!</f>
        <v>#REF!</v>
      </c>
      <c r="UBE2" s="33" t="e">
        <f xml:space="preserve"> Time!#REF!</f>
        <v>#REF!</v>
      </c>
      <c r="UBF2" s="33" t="e">
        <f xml:space="preserve"> Time!#REF!</f>
        <v>#REF!</v>
      </c>
      <c r="UBG2" s="33" t="e">
        <f xml:space="preserve"> Time!#REF!</f>
        <v>#REF!</v>
      </c>
      <c r="UBH2" s="33" t="e">
        <f xml:space="preserve"> Time!#REF!</f>
        <v>#REF!</v>
      </c>
      <c r="UBI2" s="33" t="e">
        <f xml:space="preserve"> Time!#REF!</f>
        <v>#REF!</v>
      </c>
      <c r="UBJ2" s="33" t="e">
        <f xml:space="preserve"> Time!#REF!</f>
        <v>#REF!</v>
      </c>
      <c r="UBK2" s="33" t="e">
        <f xml:space="preserve"> Time!#REF!</f>
        <v>#REF!</v>
      </c>
      <c r="UBL2" s="33" t="e">
        <f xml:space="preserve"> Time!#REF!</f>
        <v>#REF!</v>
      </c>
      <c r="UBM2" s="33" t="e">
        <f xml:space="preserve"> Time!#REF!</f>
        <v>#REF!</v>
      </c>
      <c r="UBN2" s="33" t="e">
        <f xml:space="preserve"> Time!#REF!</f>
        <v>#REF!</v>
      </c>
      <c r="UBO2" s="33" t="e">
        <f xml:space="preserve"> Time!#REF!</f>
        <v>#REF!</v>
      </c>
      <c r="UBP2" s="33" t="e">
        <f xml:space="preserve"> Time!#REF!</f>
        <v>#REF!</v>
      </c>
      <c r="UBQ2" s="33" t="e">
        <f xml:space="preserve"> Time!#REF!</f>
        <v>#REF!</v>
      </c>
      <c r="UBR2" s="33" t="e">
        <f xml:space="preserve"> Time!#REF!</f>
        <v>#REF!</v>
      </c>
      <c r="UBS2" s="33" t="e">
        <f xml:space="preserve"> Time!#REF!</f>
        <v>#REF!</v>
      </c>
      <c r="UBT2" s="33" t="e">
        <f xml:space="preserve"> Time!#REF!</f>
        <v>#REF!</v>
      </c>
      <c r="UBU2" s="33" t="e">
        <f xml:space="preserve"> Time!#REF!</f>
        <v>#REF!</v>
      </c>
      <c r="UBV2" s="33" t="e">
        <f xml:space="preserve"> Time!#REF!</f>
        <v>#REF!</v>
      </c>
      <c r="UBW2" s="33" t="e">
        <f xml:space="preserve"> Time!#REF!</f>
        <v>#REF!</v>
      </c>
      <c r="UBX2" s="33" t="e">
        <f xml:space="preserve"> Time!#REF!</f>
        <v>#REF!</v>
      </c>
      <c r="UBY2" s="33" t="e">
        <f xml:space="preserve"> Time!#REF!</f>
        <v>#REF!</v>
      </c>
      <c r="UBZ2" s="33" t="e">
        <f xml:space="preserve"> Time!#REF!</f>
        <v>#REF!</v>
      </c>
      <c r="UCA2" s="33" t="e">
        <f xml:space="preserve"> Time!#REF!</f>
        <v>#REF!</v>
      </c>
      <c r="UCB2" s="33" t="e">
        <f xml:space="preserve"> Time!#REF!</f>
        <v>#REF!</v>
      </c>
      <c r="UCC2" s="33" t="e">
        <f xml:space="preserve"> Time!#REF!</f>
        <v>#REF!</v>
      </c>
      <c r="UCD2" s="33" t="e">
        <f xml:space="preserve"> Time!#REF!</f>
        <v>#REF!</v>
      </c>
      <c r="UCE2" s="33" t="e">
        <f xml:space="preserve"> Time!#REF!</f>
        <v>#REF!</v>
      </c>
      <c r="UCF2" s="33" t="e">
        <f xml:space="preserve"> Time!#REF!</f>
        <v>#REF!</v>
      </c>
      <c r="UCG2" s="33" t="e">
        <f xml:space="preserve"> Time!#REF!</f>
        <v>#REF!</v>
      </c>
      <c r="UCH2" s="33" t="e">
        <f xml:space="preserve"> Time!#REF!</f>
        <v>#REF!</v>
      </c>
      <c r="UCI2" s="33" t="e">
        <f xml:space="preserve"> Time!#REF!</f>
        <v>#REF!</v>
      </c>
      <c r="UCJ2" s="33" t="e">
        <f xml:space="preserve"> Time!#REF!</f>
        <v>#REF!</v>
      </c>
      <c r="UCK2" s="33" t="e">
        <f xml:space="preserve"> Time!#REF!</f>
        <v>#REF!</v>
      </c>
      <c r="UCL2" s="33" t="e">
        <f xml:space="preserve"> Time!#REF!</f>
        <v>#REF!</v>
      </c>
      <c r="UCM2" s="33" t="e">
        <f xml:space="preserve"> Time!#REF!</f>
        <v>#REF!</v>
      </c>
      <c r="UCN2" s="33" t="e">
        <f xml:space="preserve"> Time!#REF!</f>
        <v>#REF!</v>
      </c>
      <c r="UCO2" s="33" t="e">
        <f xml:space="preserve"> Time!#REF!</f>
        <v>#REF!</v>
      </c>
      <c r="UCP2" s="33" t="e">
        <f xml:space="preserve"> Time!#REF!</f>
        <v>#REF!</v>
      </c>
      <c r="UCQ2" s="33" t="e">
        <f xml:space="preserve"> Time!#REF!</f>
        <v>#REF!</v>
      </c>
      <c r="UCR2" s="33" t="e">
        <f xml:space="preserve"> Time!#REF!</f>
        <v>#REF!</v>
      </c>
      <c r="UCS2" s="33" t="e">
        <f xml:space="preserve"> Time!#REF!</f>
        <v>#REF!</v>
      </c>
      <c r="UCT2" s="33" t="e">
        <f xml:space="preserve"> Time!#REF!</f>
        <v>#REF!</v>
      </c>
      <c r="UCU2" s="33" t="e">
        <f xml:space="preserve"> Time!#REF!</f>
        <v>#REF!</v>
      </c>
      <c r="UCV2" s="33" t="e">
        <f xml:space="preserve"> Time!#REF!</f>
        <v>#REF!</v>
      </c>
      <c r="UCW2" s="33" t="e">
        <f xml:space="preserve"> Time!#REF!</f>
        <v>#REF!</v>
      </c>
      <c r="UCX2" s="33" t="e">
        <f xml:space="preserve"> Time!#REF!</f>
        <v>#REF!</v>
      </c>
      <c r="UCY2" s="33" t="e">
        <f xml:space="preserve"> Time!#REF!</f>
        <v>#REF!</v>
      </c>
      <c r="UCZ2" s="33" t="e">
        <f xml:space="preserve"> Time!#REF!</f>
        <v>#REF!</v>
      </c>
      <c r="UDA2" s="33" t="e">
        <f xml:space="preserve"> Time!#REF!</f>
        <v>#REF!</v>
      </c>
      <c r="UDB2" s="33" t="e">
        <f xml:space="preserve"> Time!#REF!</f>
        <v>#REF!</v>
      </c>
      <c r="UDC2" s="33" t="e">
        <f xml:space="preserve"> Time!#REF!</f>
        <v>#REF!</v>
      </c>
      <c r="UDD2" s="33" t="e">
        <f xml:space="preserve"> Time!#REF!</f>
        <v>#REF!</v>
      </c>
      <c r="UDE2" s="33" t="e">
        <f xml:space="preserve"> Time!#REF!</f>
        <v>#REF!</v>
      </c>
      <c r="UDF2" s="33" t="e">
        <f xml:space="preserve"> Time!#REF!</f>
        <v>#REF!</v>
      </c>
      <c r="UDG2" s="33" t="e">
        <f xml:space="preserve"> Time!#REF!</f>
        <v>#REF!</v>
      </c>
      <c r="UDH2" s="33" t="e">
        <f xml:space="preserve"> Time!#REF!</f>
        <v>#REF!</v>
      </c>
      <c r="UDI2" s="33" t="e">
        <f xml:space="preserve"> Time!#REF!</f>
        <v>#REF!</v>
      </c>
      <c r="UDJ2" s="33" t="e">
        <f xml:space="preserve"> Time!#REF!</f>
        <v>#REF!</v>
      </c>
      <c r="UDK2" s="33" t="e">
        <f xml:space="preserve"> Time!#REF!</f>
        <v>#REF!</v>
      </c>
      <c r="UDL2" s="33" t="e">
        <f xml:space="preserve"> Time!#REF!</f>
        <v>#REF!</v>
      </c>
      <c r="UDM2" s="33" t="e">
        <f xml:space="preserve"> Time!#REF!</f>
        <v>#REF!</v>
      </c>
      <c r="UDN2" s="33" t="e">
        <f xml:space="preserve"> Time!#REF!</f>
        <v>#REF!</v>
      </c>
      <c r="UDO2" s="33" t="e">
        <f xml:space="preserve"> Time!#REF!</f>
        <v>#REF!</v>
      </c>
      <c r="UDP2" s="33" t="e">
        <f xml:space="preserve"> Time!#REF!</f>
        <v>#REF!</v>
      </c>
      <c r="UDQ2" s="33" t="e">
        <f xml:space="preserve"> Time!#REF!</f>
        <v>#REF!</v>
      </c>
      <c r="UDR2" s="33" t="e">
        <f xml:space="preserve"> Time!#REF!</f>
        <v>#REF!</v>
      </c>
      <c r="UDS2" s="33" t="e">
        <f xml:space="preserve"> Time!#REF!</f>
        <v>#REF!</v>
      </c>
      <c r="UDT2" s="33" t="e">
        <f xml:space="preserve"> Time!#REF!</f>
        <v>#REF!</v>
      </c>
      <c r="UDU2" s="33" t="e">
        <f xml:space="preserve"> Time!#REF!</f>
        <v>#REF!</v>
      </c>
      <c r="UDV2" s="33" t="e">
        <f xml:space="preserve"> Time!#REF!</f>
        <v>#REF!</v>
      </c>
      <c r="UDW2" s="33" t="e">
        <f xml:space="preserve"> Time!#REF!</f>
        <v>#REF!</v>
      </c>
      <c r="UDX2" s="33" t="e">
        <f xml:space="preserve"> Time!#REF!</f>
        <v>#REF!</v>
      </c>
      <c r="UDY2" s="33" t="e">
        <f xml:space="preserve"> Time!#REF!</f>
        <v>#REF!</v>
      </c>
      <c r="UDZ2" s="33" t="e">
        <f xml:space="preserve"> Time!#REF!</f>
        <v>#REF!</v>
      </c>
      <c r="UEA2" s="33" t="e">
        <f xml:space="preserve"> Time!#REF!</f>
        <v>#REF!</v>
      </c>
      <c r="UEB2" s="33" t="e">
        <f xml:space="preserve"> Time!#REF!</f>
        <v>#REF!</v>
      </c>
      <c r="UEC2" s="33" t="e">
        <f xml:space="preserve"> Time!#REF!</f>
        <v>#REF!</v>
      </c>
      <c r="UED2" s="33" t="e">
        <f xml:space="preserve"> Time!#REF!</f>
        <v>#REF!</v>
      </c>
      <c r="UEE2" s="33" t="e">
        <f xml:space="preserve"> Time!#REF!</f>
        <v>#REF!</v>
      </c>
      <c r="UEF2" s="33" t="e">
        <f xml:space="preserve"> Time!#REF!</f>
        <v>#REF!</v>
      </c>
      <c r="UEG2" s="33" t="e">
        <f xml:space="preserve"> Time!#REF!</f>
        <v>#REF!</v>
      </c>
      <c r="UEH2" s="33" t="e">
        <f xml:space="preserve"> Time!#REF!</f>
        <v>#REF!</v>
      </c>
      <c r="UEI2" s="33" t="e">
        <f xml:space="preserve"> Time!#REF!</f>
        <v>#REF!</v>
      </c>
      <c r="UEJ2" s="33" t="e">
        <f xml:space="preserve"> Time!#REF!</f>
        <v>#REF!</v>
      </c>
      <c r="UEK2" s="33" t="e">
        <f xml:space="preserve"> Time!#REF!</f>
        <v>#REF!</v>
      </c>
      <c r="UEL2" s="33" t="e">
        <f xml:space="preserve"> Time!#REF!</f>
        <v>#REF!</v>
      </c>
      <c r="UEM2" s="33" t="e">
        <f xml:space="preserve"> Time!#REF!</f>
        <v>#REF!</v>
      </c>
      <c r="UEN2" s="33" t="e">
        <f xml:space="preserve"> Time!#REF!</f>
        <v>#REF!</v>
      </c>
      <c r="UEO2" s="33" t="e">
        <f xml:space="preserve"> Time!#REF!</f>
        <v>#REF!</v>
      </c>
      <c r="UEP2" s="33" t="e">
        <f xml:space="preserve"> Time!#REF!</f>
        <v>#REF!</v>
      </c>
      <c r="UEQ2" s="33" t="e">
        <f xml:space="preserve"> Time!#REF!</f>
        <v>#REF!</v>
      </c>
      <c r="UER2" s="33" t="e">
        <f xml:space="preserve"> Time!#REF!</f>
        <v>#REF!</v>
      </c>
      <c r="UES2" s="33" t="e">
        <f xml:space="preserve"> Time!#REF!</f>
        <v>#REF!</v>
      </c>
      <c r="UET2" s="33" t="e">
        <f xml:space="preserve"> Time!#REF!</f>
        <v>#REF!</v>
      </c>
      <c r="UEU2" s="33" t="e">
        <f xml:space="preserve"> Time!#REF!</f>
        <v>#REF!</v>
      </c>
      <c r="UEV2" s="33" t="e">
        <f xml:space="preserve"> Time!#REF!</f>
        <v>#REF!</v>
      </c>
      <c r="UEW2" s="33" t="e">
        <f xml:space="preserve"> Time!#REF!</f>
        <v>#REF!</v>
      </c>
      <c r="UEX2" s="33" t="e">
        <f xml:space="preserve"> Time!#REF!</f>
        <v>#REF!</v>
      </c>
      <c r="UEY2" s="33" t="e">
        <f xml:space="preserve"> Time!#REF!</f>
        <v>#REF!</v>
      </c>
      <c r="UEZ2" s="33" t="e">
        <f xml:space="preserve"> Time!#REF!</f>
        <v>#REF!</v>
      </c>
      <c r="UFA2" s="33" t="e">
        <f xml:space="preserve"> Time!#REF!</f>
        <v>#REF!</v>
      </c>
      <c r="UFB2" s="33" t="e">
        <f xml:space="preserve"> Time!#REF!</f>
        <v>#REF!</v>
      </c>
      <c r="UFC2" s="33" t="e">
        <f xml:space="preserve"> Time!#REF!</f>
        <v>#REF!</v>
      </c>
      <c r="UFD2" s="33" t="e">
        <f xml:space="preserve"> Time!#REF!</f>
        <v>#REF!</v>
      </c>
      <c r="UFE2" s="33" t="e">
        <f xml:space="preserve"> Time!#REF!</f>
        <v>#REF!</v>
      </c>
      <c r="UFF2" s="33" t="e">
        <f xml:space="preserve"> Time!#REF!</f>
        <v>#REF!</v>
      </c>
      <c r="UFG2" s="33" t="e">
        <f xml:space="preserve"> Time!#REF!</f>
        <v>#REF!</v>
      </c>
      <c r="UFH2" s="33" t="e">
        <f xml:space="preserve"> Time!#REF!</f>
        <v>#REF!</v>
      </c>
      <c r="UFI2" s="33" t="e">
        <f xml:space="preserve"> Time!#REF!</f>
        <v>#REF!</v>
      </c>
      <c r="UFJ2" s="33" t="e">
        <f xml:space="preserve"> Time!#REF!</f>
        <v>#REF!</v>
      </c>
      <c r="UFK2" s="33" t="e">
        <f xml:space="preserve"> Time!#REF!</f>
        <v>#REF!</v>
      </c>
      <c r="UFL2" s="33" t="e">
        <f xml:space="preserve"> Time!#REF!</f>
        <v>#REF!</v>
      </c>
      <c r="UFM2" s="33" t="e">
        <f xml:space="preserve"> Time!#REF!</f>
        <v>#REF!</v>
      </c>
      <c r="UFN2" s="33" t="e">
        <f xml:space="preserve"> Time!#REF!</f>
        <v>#REF!</v>
      </c>
      <c r="UFO2" s="33" t="e">
        <f xml:space="preserve"> Time!#REF!</f>
        <v>#REF!</v>
      </c>
      <c r="UFP2" s="33" t="e">
        <f xml:space="preserve"> Time!#REF!</f>
        <v>#REF!</v>
      </c>
      <c r="UFQ2" s="33" t="e">
        <f xml:space="preserve"> Time!#REF!</f>
        <v>#REF!</v>
      </c>
      <c r="UFR2" s="33" t="e">
        <f xml:space="preserve"> Time!#REF!</f>
        <v>#REF!</v>
      </c>
      <c r="UFS2" s="33" t="e">
        <f xml:space="preserve"> Time!#REF!</f>
        <v>#REF!</v>
      </c>
      <c r="UFT2" s="33" t="e">
        <f xml:space="preserve"> Time!#REF!</f>
        <v>#REF!</v>
      </c>
      <c r="UFU2" s="33" t="e">
        <f xml:space="preserve"> Time!#REF!</f>
        <v>#REF!</v>
      </c>
      <c r="UFV2" s="33" t="e">
        <f xml:space="preserve"> Time!#REF!</f>
        <v>#REF!</v>
      </c>
      <c r="UFW2" s="33" t="e">
        <f xml:space="preserve"> Time!#REF!</f>
        <v>#REF!</v>
      </c>
      <c r="UFX2" s="33" t="e">
        <f xml:space="preserve"> Time!#REF!</f>
        <v>#REF!</v>
      </c>
      <c r="UFY2" s="33" t="e">
        <f xml:space="preserve"> Time!#REF!</f>
        <v>#REF!</v>
      </c>
      <c r="UFZ2" s="33" t="e">
        <f xml:space="preserve"> Time!#REF!</f>
        <v>#REF!</v>
      </c>
      <c r="UGA2" s="33" t="e">
        <f xml:space="preserve"> Time!#REF!</f>
        <v>#REF!</v>
      </c>
      <c r="UGB2" s="33" t="e">
        <f xml:space="preserve"> Time!#REF!</f>
        <v>#REF!</v>
      </c>
      <c r="UGC2" s="33" t="e">
        <f xml:space="preserve"> Time!#REF!</f>
        <v>#REF!</v>
      </c>
      <c r="UGD2" s="33" t="e">
        <f xml:space="preserve"> Time!#REF!</f>
        <v>#REF!</v>
      </c>
      <c r="UGE2" s="33" t="e">
        <f xml:space="preserve"> Time!#REF!</f>
        <v>#REF!</v>
      </c>
      <c r="UGF2" s="33" t="e">
        <f xml:space="preserve"> Time!#REF!</f>
        <v>#REF!</v>
      </c>
      <c r="UGG2" s="33" t="e">
        <f xml:space="preserve"> Time!#REF!</f>
        <v>#REF!</v>
      </c>
      <c r="UGH2" s="33" t="e">
        <f xml:space="preserve"> Time!#REF!</f>
        <v>#REF!</v>
      </c>
      <c r="UGI2" s="33" t="e">
        <f xml:space="preserve"> Time!#REF!</f>
        <v>#REF!</v>
      </c>
      <c r="UGJ2" s="33" t="e">
        <f xml:space="preserve"> Time!#REF!</f>
        <v>#REF!</v>
      </c>
      <c r="UGK2" s="33" t="e">
        <f xml:space="preserve"> Time!#REF!</f>
        <v>#REF!</v>
      </c>
      <c r="UGL2" s="33" t="e">
        <f xml:space="preserve"> Time!#REF!</f>
        <v>#REF!</v>
      </c>
      <c r="UGM2" s="33" t="e">
        <f xml:space="preserve"> Time!#REF!</f>
        <v>#REF!</v>
      </c>
      <c r="UGN2" s="33" t="e">
        <f xml:space="preserve"> Time!#REF!</f>
        <v>#REF!</v>
      </c>
      <c r="UGO2" s="33" t="e">
        <f xml:space="preserve"> Time!#REF!</f>
        <v>#REF!</v>
      </c>
      <c r="UGP2" s="33" t="e">
        <f xml:space="preserve"> Time!#REF!</f>
        <v>#REF!</v>
      </c>
      <c r="UGQ2" s="33" t="e">
        <f xml:space="preserve"> Time!#REF!</f>
        <v>#REF!</v>
      </c>
      <c r="UGR2" s="33" t="e">
        <f xml:space="preserve"> Time!#REF!</f>
        <v>#REF!</v>
      </c>
      <c r="UGS2" s="33" t="e">
        <f xml:space="preserve"> Time!#REF!</f>
        <v>#REF!</v>
      </c>
      <c r="UGT2" s="33" t="e">
        <f xml:space="preserve"> Time!#REF!</f>
        <v>#REF!</v>
      </c>
      <c r="UGU2" s="33" t="e">
        <f xml:space="preserve"> Time!#REF!</f>
        <v>#REF!</v>
      </c>
      <c r="UGV2" s="33" t="e">
        <f xml:space="preserve"> Time!#REF!</f>
        <v>#REF!</v>
      </c>
      <c r="UGW2" s="33" t="e">
        <f xml:space="preserve"> Time!#REF!</f>
        <v>#REF!</v>
      </c>
      <c r="UGX2" s="33" t="e">
        <f xml:space="preserve"> Time!#REF!</f>
        <v>#REF!</v>
      </c>
      <c r="UGY2" s="33" t="e">
        <f xml:space="preserve"> Time!#REF!</f>
        <v>#REF!</v>
      </c>
      <c r="UGZ2" s="33" t="e">
        <f xml:space="preserve"> Time!#REF!</f>
        <v>#REF!</v>
      </c>
      <c r="UHA2" s="33" t="e">
        <f xml:space="preserve"> Time!#REF!</f>
        <v>#REF!</v>
      </c>
      <c r="UHB2" s="33" t="e">
        <f xml:space="preserve"> Time!#REF!</f>
        <v>#REF!</v>
      </c>
      <c r="UHC2" s="33" t="e">
        <f xml:space="preserve"> Time!#REF!</f>
        <v>#REF!</v>
      </c>
      <c r="UHD2" s="33" t="e">
        <f xml:space="preserve"> Time!#REF!</f>
        <v>#REF!</v>
      </c>
      <c r="UHE2" s="33" t="e">
        <f xml:space="preserve"> Time!#REF!</f>
        <v>#REF!</v>
      </c>
      <c r="UHF2" s="33" t="e">
        <f xml:space="preserve"> Time!#REF!</f>
        <v>#REF!</v>
      </c>
      <c r="UHG2" s="33" t="e">
        <f xml:space="preserve"> Time!#REF!</f>
        <v>#REF!</v>
      </c>
      <c r="UHH2" s="33" t="e">
        <f xml:space="preserve"> Time!#REF!</f>
        <v>#REF!</v>
      </c>
      <c r="UHI2" s="33" t="e">
        <f xml:space="preserve"> Time!#REF!</f>
        <v>#REF!</v>
      </c>
      <c r="UHJ2" s="33" t="e">
        <f xml:space="preserve"> Time!#REF!</f>
        <v>#REF!</v>
      </c>
      <c r="UHK2" s="33" t="e">
        <f xml:space="preserve"> Time!#REF!</f>
        <v>#REF!</v>
      </c>
      <c r="UHL2" s="33" t="e">
        <f xml:space="preserve"> Time!#REF!</f>
        <v>#REF!</v>
      </c>
      <c r="UHM2" s="33" t="e">
        <f xml:space="preserve"> Time!#REF!</f>
        <v>#REF!</v>
      </c>
      <c r="UHN2" s="33" t="e">
        <f xml:space="preserve"> Time!#REF!</f>
        <v>#REF!</v>
      </c>
      <c r="UHO2" s="33" t="e">
        <f xml:space="preserve"> Time!#REF!</f>
        <v>#REF!</v>
      </c>
      <c r="UHP2" s="33" t="e">
        <f xml:space="preserve"> Time!#REF!</f>
        <v>#REF!</v>
      </c>
      <c r="UHQ2" s="33" t="e">
        <f xml:space="preserve"> Time!#REF!</f>
        <v>#REF!</v>
      </c>
      <c r="UHR2" s="33" t="e">
        <f xml:space="preserve"> Time!#REF!</f>
        <v>#REF!</v>
      </c>
      <c r="UHS2" s="33" t="e">
        <f xml:space="preserve"> Time!#REF!</f>
        <v>#REF!</v>
      </c>
      <c r="UHT2" s="33" t="e">
        <f xml:space="preserve"> Time!#REF!</f>
        <v>#REF!</v>
      </c>
      <c r="UHU2" s="33" t="e">
        <f xml:space="preserve"> Time!#REF!</f>
        <v>#REF!</v>
      </c>
      <c r="UHV2" s="33" t="e">
        <f xml:space="preserve"> Time!#REF!</f>
        <v>#REF!</v>
      </c>
      <c r="UHW2" s="33" t="e">
        <f xml:space="preserve"> Time!#REF!</f>
        <v>#REF!</v>
      </c>
      <c r="UHX2" s="33" t="e">
        <f xml:space="preserve"> Time!#REF!</f>
        <v>#REF!</v>
      </c>
      <c r="UHY2" s="33" t="e">
        <f xml:space="preserve"> Time!#REF!</f>
        <v>#REF!</v>
      </c>
      <c r="UHZ2" s="33" t="e">
        <f xml:space="preserve"> Time!#REF!</f>
        <v>#REF!</v>
      </c>
      <c r="UIA2" s="33" t="e">
        <f xml:space="preserve"> Time!#REF!</f>
        <v>#REF!</v>
      </c>
      <c r="UIB2" s="33" t="e">
        <f xml:space="preserve"> Time!#REF!</f>
        <v>#REF!</v>
      </c>
      <c r="UIC2" s="33" t="e">
        <f xml:space="preserve"> Time!#REF!</f>
        <v>#REF!</v>
      </c>
      <c r="UID2" s="33" t="e">
        <f xml:space="preserve"> Time!#REF!</f>
        <v>#REF!</v>
      </c>
      <c r="UIE2" s="33" t="e">
        <f xml:space="preserve"> Time!#REF!</f>
        <v>#REF!</v>
      </c>
      <c r="UIF2" s="33" t="e">
        <f xml:space="preserve"> Time!#REF!</f>
        <v>#REF!</v>
      </c>
      <c r="UIG2" s="33" t="e">
        <f xml:space="preserve"> Time!#REF!</f>
        <v>#REF!</v>
      </c>
      <c r="UIH2" s="33" t="e">
        <f xml:space="preserve"> Time!#REF!</f>
        <v>#REF!</v>
      </c>
      <c r="UII2" s="33" t="e">
        <f xml:space="preserve"> Time!#REF!</f>
        <v>#REF!</v>
      </c>
      <c r="UIJ2" s="33" t="e">
        <f xml:space="preserve"> Time!#REF!</f>
        <v>#REF!</v>
      </c>
      <c r="UIK2" s="33" t="e">
        <f xml:space="preserve"> Time!#REF!</f>
        <v>#REF!</v>
      </c>
      <c r="UIL2" s="33" t="e">
        <f xml:space="preserve"> Time!#REF!</f>
        <v>#REF!</v>
      </c>
      <c r="UIM2" s="33" t="e">
        <f xml:space="preserve"> Time!#REF!</f>
        <v>#REF!</v>
      </c>
      <c r="UIN2" s="33" t="e">
        <f xml:space="preserve"> Time!#REF!</f>
        <v>#REF!</v>
      </c>
      <c r="UIO2" s="33" t="e">
        <f xml:space="preserve"> Time!#REF!</f>
        <v>#REF!</v>
      </c>
      <c r="UIP2" s="33" t="e">
        <f xml:space="preserve"> Time!#REF!</f>
        <v>#REF!</v>
      </c>
      <c r="UIQ2" s="33" t="e">
        <f xml:space="preserve"> Time!#REF!</f>
        <v>#REF!</v>
      </c>
      <c r="UIR2" s="33" t="e">
        <f xml:space="preserve"> Time!#REF!</f>
        <v>#REF!</v>
      </c>
      <c r="UIS2" s="33" t="e">
        <f xml:space="preserve"> Time!#REF!</f>
        <v>#REF!</v>
      </c>
      <c r="UIT2" s="33" t="e">
        <f xml:space="preserve"> Time!#REF!</f>
        <v>#REF!</v>
      </c>
      <c r="UIU2" s="33" t="e">
        <f xml:space="preserve"> Time!#REF!</f>
        <v>#REF!</v>
      </c>
      <c r="UIV2" s="33" t="e">
        <f xml:space="preserve"> Time!#REF!</f>
        <v>#REF!</v>
      </c>
      <c r="UIW2" s="33" t="e">
        <f xml:space="preserve"> Time!#REF!</f>
        <v>#REF!</v>
      </c>
      <c r="UIX2" s="33" t="e">
        <f xml:space="preserve"> Time!#REF!</f>
        <v>#REF!</v>
      </c>
      <c r="UIY2" s="33" t="e">
        <f xml:space="preserve"> Time!#REF!</f>
        <v>#REF!</v>
      </c>
      <c r="UIZ2" s="33" t="e">
        <f xml:space="preserve"> Time!#REF!</f>
        <v>#REF!</v>
      </c>
      <c r="UJA2" s="33" t="e">
        <f xml:space="preserve"> Time!#REF!</f>
        <v>#REF!</v>
      </c>
      <c r="UJB2" s="33" t="e">
        <f xml:space="preserve"> Time!#REF!</f>
        <v>#REF!</v>
      </c>
      <c r="UJC2" s="33" t="e">
        <f xml:space="preserve"> Time!#REF!</f>
        <v>#REF!</v>
      </c>
      <c r="UJD2" s="33" t="e">
        <f xml:space="preserve"> Time!#REF!</f>
        <v>#REF!</v>
      </c>
      <c r="UJE2" s="33" t="e">
        <f xml:space="preserve"> Time!#REF!</f>
        <v>#REF!</v>
      </c>
      <c r="UJF2" s="33" t="e">
        <f xml:space="preserve"> Time!#REF!</f>
        <v>#REF!</v>
      </c>
      <c r="UJG2" s="33" t="e">
        <f xml:space="preserve"> Time!#REF!</f>
        <v>#REF!</v>
      </c>
      <c r="UJH2" s="33" t="e">
        <f xml:space="preserve"> Time!#REF!</f>
        <v>#REF!</v>
      </c>
      <c r="UJI2" s="33" t="e">
        <f xml:space="preserve"> Time!#REF!</f>
        <v>#REF!</v>
      </c>
      <c r="UJJ2" s="33" t="e">
        <f xml:space="preserve"> Time!#REF!</f>
        <v>#REF!</v>
      </c>
      <c r="UJK2" s="33" t="e">
        <f xml:space="preserve"> Time!#REF!</f>
        <v>#REF!</v>
      </c>
      <c r="UJL2" s="33" t="e">
        <f xml:space="preserve"> Time!#REF!</f>
        <v>#REF!</v>
      </c>
      <c r="UJM2" s="33" t="e">
        <f xml:space="preserve"> Time!#REF!</f>
        <v>#REF!</v>
      </c>
      <c r="UJN2" s="33" t="e">
        <f xml:space="preserve"> Time!#REF!</f>
        <v>#REF!</v>
      </c>
      <c r="UJO2" s="33" t="e">
        <f xml:space="preserve"> Time!#REF!</f>
        <v>#REF!</v>
      </c>
      <c r="UJP2" s="33" t="e">
        <f xml:space="preserve"> Time!#REF!</f>
        <v>#REF!</v>
      </c>
      <c r="UJQ2" s="33" t="e">
        <f xml:space="preserve"> Time!#REF!</f>
        <v>#REF!</v>
      </c>
      <c r="UJR2" s="33" t="e">
        <f xml:space="preserve"> Time!#REF!</f>
        <v>#REF!</v>
      </c>
      <c r="UJS2" s="33" t="e">
        <f xml:space="preserve"> Time!#REF!</f>
        <v>#REF!</v>
      </c>
      <c r="UJT2" s="33" t="e">
        <f xml:space="preserve"> Time!#REF!</f>
        <v>#REF!</v>
      </c>
      <c r="UJU2" s="33" t="e">
        <f xml:space="preserve"> Time!#REF!</f>
        <v>#REF!</v>
      </c>
      <c r="UJV2" s="33" t="e">
        <f xml:space="preserve"> Time!#REF!</f>
        <v>#REF!</v>
      </c>
      <c r="UJW2" s="33" t="e">
        <f xml:space="preserve"> Time!#REF!</f>
        <v>#REF!</v>
      </c>
      <c r="UJX2" s="33" t="e">
        <f xml:space="preserve"> Time!#REF!</f>
        <v>#REF!</v>
      </c>
      <c r="UJY2" s="33" t="e">
        <f xml:space="preserve"> Time!#REF!</f>
        <v>#REF!</v>
      </c>
      <c r="UJZ2" s="33" t="e">
        <f xml:space="preserve"> Time!#REF!</f>
        <v>#REF!</v>
      </c>
      <c r="UKA2" s="33" t="e">
        <f xml:space="preserve"> Time!#REF!</f>
        <v>#REF!</v>
      </c>
      <c r="UKB2" s="33" t="e">
        <f xml:space="preserve"> Time!#REF!</f>
        <v>#REF!</v>
      </c>
      <c r="UKC2" s="33" t="e">
        <f xml:space="preserve"> Time!#REF!</f>
        <v>#REF!</v>
      </c>
      <c r="UKD2" s="33" t="e">
        <f xml:space="preserve"> Time!#REF!</f>
        <v>#REF!</v>
      </c>
      <c r="UKE2" s="33" t="e">
        <f xml:space="preserve"> Time!#REF!</f>
        <v>#REF!</v>
      </c>
      <c r="UKF2" s="33" t="e">
        <f xml:space="preserve"> Time!#REF!</f>
        <v>#REF!</v>
      </c>
      <c r="UKG2" s="33" t="e">
        <f xml:space="preserve"> Time!#REF!</f>
        <v>#REF!</v>
      </c>
      <c r="UKH2" s="33" t="e">
        <f xml:space="preserve"> Time!#REF!</f>
        <v>#REF!</v>
      </c>
      <c r="UKI2" s="33" t="e">
        <f xml:space="preserve"> Time!#REF!</f>
        <v>#REF!</v>
      </c>
      <c r="UKJ2" s="33" t="e">
        <f xml:space="preserve"> Time!#REF!</f>
        <v>#REF!</v>
      </c>
      <c r="UKK2" s="33" t="e">
        <f xml:space="preserve"> Time!#REF!</f>
        <v>#REF!</v>
      </c>
      <c r="UKL2" s="33" t="e">
        <f xml:space="preserve"> Time!#REF!</f>
        <v>#REF!</v>
      </c>
      <c r="UKM2" s="33" t="e">
        <f xml:space="preserve"> Time!#REF!</f>
        <v>#REF!</v>
      </c>
      <c r="UKN2" s="33" t="e">
        <f xml:space="preserve"> Time!#REF!</f>
        <v>#REF!</v>
      </c>
      <c r="UKO2" s="33" t="e">
        <f xml:space="preserve"> Time!#REF!</f>
        <v>#REF!</v>
      </c>
      <c r="UKP2" s="33" t="e">
        <f xml:space="preserve"> Time!#REF!</f>
        <v>#REF!</v>
      </c>
      <c r="UKQ2" s="33" t="e">
        <f xml:space="preserve"> Time!#REF!</f>
        <v>#REF!</v>
      </c>
      <c r="UKR2" s="33" t="e">
        <f xml:space="preserve"> Time!#REF!</f>
        <v>#REF!</v>
      </c>
      <c r="UKS2" s="33" t="e">
        <f xml:space="preserve"> Time!#REF!</f>
        <v>#REF!</v>
      </c>
      <c r="UKT2" s="33" t="e">
        <f xml:space="preserve"> Time!#REF!</f>
        <v>#REF!</v>
      </c>
      <c r="UKU2" s="33" t="e">
        <f xml:space="preserve"> Time!#REF!</f>
        <v>#REF!</v>
      </c>
      <c r="UKV2" s="33" t="e">
        <f xml:space="preserve"> Time!#REF!</f>
        <v>#REF!</v>
      </c>
      <c r="UKW2" s="33" t="e">
        <f xml:space="preserve"> Time!#REF!</f>
        <v>#REF!</v>
      </c>
      <c r="UKX2" s="33" t="e">
        <f xml:space="preserve"> Time!#REF!</f>
        <v>#REF!</v>
      </c>
      <c r="UKY2" s="33" t="e">
        <f xml:space="preserve"> Time!#REF!</f>
        <v>#REF!</v>
      </c>
      <c r="UKZ2" s="33" t="e">
        <f xml:space="preserve"> Time!#REF!</f>
        <v>#REF!</v>
      </c>
      <c r="ULA2" s="33" t="e">
        <f xml:space="preserve"> Time!#REF!</f>
        <v>#REF!</v>
      </c>
      <c r="ULB2" s="33" t="e">
        <f xml:space="preserve"> Time!#REF!</f>
        <v>#REF!</v>
      </c>
      <c r="ULC2" s="33" t="e">
        <f xml:space="preserve"> Time!#REF!</f>
        <v>#REF!</v>
      </c>
      <c r="ULD2" s="33" t="e">
        <f xml:space="preserve"> Time!#REF!</f>
        <v>#REF!</v>
      </c>
      <c r="ULE2" s="33" t="e">
        <f xml:space="preserve"> Time!#REF!</f>
        <v>#REF!</v>
      </c>
      <c r="ULF2" s="33" t="e">
        <f xml:space="preserve"> Time!#REF!</f>
        <v>#REF!</v>
      </c>
      <c r="ULG2" s="33" t="e">
        <f xml:space="preserve"> Time!#REF!</f>
        <v>#REF!</v>
      </c>
      <c r="ULH2" s="33" t="e">
        <f xml:space="preserve"> Time!#REF!</f>
        <v>#REF!</v>
      </c>
      <c r="ULI2" s="33" t="e">
        <f xml:space="preserve"> Time!#REF!</f>
        <v>#REF!</v>
      </c>
      <c r="ULJ2" s="33" t="e">
        <f xml:space="preserve"> Time!#REF!</f>
        <v>#REF!</v>
      </c>
      <c r="ULK2" s="33" t="e">
        <f xml:space="preserve"> Time!#REF!</f>
        <v>#REF!</v>
      </c>
      <c r="ULL2" s="33" t="e">
        <f xml:space="preserve"> Time!#REF!</f>
        <v>#REF!</v>
      </c>
      <c r="ULM2" s="33" t="e">
        <f xml:space="preserve"> Time!#REF!</f>
        <v>#REF!</v>
      </c>
      <c r="ULN2" s="33" t="e">
        <f xml:space="preserve"> Time!#REF!</f>
        <v>#REF!</v>
      </c>
      <c r="ULO2" s="33" t="e">
        <f xml:space="preserve"> Time!#REF!</f>
        <v>#REF!</v>
      </c>
      <c r="ULP2" s="33" t="e">
        <f xml:space="preserve"> Time!#REF!</f>
        <v>#REF!</v>
      </c>
      <c r="ULQ2" s="33" t="e">
        <f xml:space="preserve"> Time!#REF!</f>
        <v>#REF!</v>
      </c>
      <c r="ULR2" s="33" t="e">
        <f xml:space="preserve"> Time!#REF!</f>
        <v>#REF!</v>
      </c>
      <c r="ULS2" s="33" t="e">
        <f xml:space="preserve"> Time!#REF!</f>
        <v>#REF!</v>
      </c>
      <c r="ULT2" s="33" t="e">
        <f xml:space="preserve"> Time!#REF!</f>
        <v>#REF!</v>
      </c>
      <c r="ULU2" s="33" t="e">
        <f xml:space="preserve"> Time!#REF!</f>
        <v>#REF!</v>
      </c>
      <c r="ULV2" s="33" t="e">
        <f xml:space="preserve"> Time!#REF!</f>
        <v>#REF!</v>
      </c>
      <c r="ULW2" s="33" t="e">
        <f xml:space="preserve"> Time!#REF!</f>
        <v>#REF!</v>
      </c>
      <c r="ULX2" s="33" t="e">
        <f xml:space="preserve"> Time!#REF!</f>
        <v>#REF!</v>
      </c>
      <c r="ULY2" s="33" t="e">
        <f xml:space="preserve"> Time!#REF!</f>
        <v>#REF!</v>
      </c>
      <c r="ULZ2" s="33" t="e">
        <f xml:space="preserve"> Time!#REF!</f>
        <v>#REF!</v>
      </c>
      <c r="UMA2" s="33" t="e">
        <f xml:space="preserve"> Time!#REF!</f>
        <v>#REF!</v>
      </c>
      <c r="UMB2" s="33" t="e">
        <f xml:space="preserve"> Time!#REF!</f>
        <v>#REF!</v>
      </c>
      <c r="UMC2" s="33" t="e">
        <f xml:space="preserve"> Time!#REF!</f>
        <v>#REF!</v>
      </c>
      <c r="UMD2" s="33" t="e">
        <f xml:space="preserve"> Time!#REF!</f>
        <v>#REF!</v>
      </c>
      <c r="UME2" s="33" t="e">
        <f xml:space="preserve"> Time!#REF!</f>
        <v>#REF!</v>
      </c>
      <c r="UMF2" s="33" t="e">
        <f xml:space="preserve"> Time!#REF!</f>
        <v>#REF!</v>
      </c>
      <c r="UMG2" s="33" t="e">
        <f xml:space="preserve"> Time!#REF!</f>
        <v>#REF!</v>
      </c>
      <c r="UMH2" s="33" t="e">
        <f xml:space="preserve"> Time!#REF!</f>
        <v>#REF!</v>
      </c>
      <c r="UMI2" s="33" t="e">
        <f xml:space="preserve"> Time!#REF!</f>
        <v>#REF!</v>
      </c>
      <c r="UMJ2" s="33" t="e">
        <f xml:space="preserve"> Time!#REF!</f>
        <v>#REF!</v>
      </c>
      <c r="UMK2" s="33" t="e">
        <f xml:space="preserve"> Time!#REF!</f>
        <v>#REF!</v>
      </c>
      <c r="UML2" s="33" t="e">
        <f xml:space="preserve"> Time!#REF!</f>
        <v>#REF!</v>
      </c>
      <c r="UMM2" s="33" t="e">
        <f xml:space="preserve"> Time!#REF!</f>
        <v>#REF!</v>
      </c>
      <c r="UMN2" s="33" t="e">
        <f xml:space="preserve"> Time!#REF!</f>
        <v>#REF!</v>
      </c>
      <c r="UMO2" s="33" t="e">
        <f xml:space="preserve"> Time!#REF!</f>
        <v>#REF!</v>
      </c>
      <c r="UMP2" s="33" t="e">
        <f xml:space="preserve"> Time!#REF!</f>
        <v>#REF!</v>
      </c>
      <c r="UMQ2" s="33" t="e">
        <f xml:space="preserve"> Time!#REF!</f>
        <v>#REF!</v>
      </c>
      <c r="UMR2" s="33" t="e">
        <f xml:space="preserve"> Time!#REF!</f>
        <v>#REF!</v>
      </c>
      <c r="UMS2" s="33" t="e">
        <f xml:space="preserve"> Time!#REF!</f>
        <v>#REF!</v>
      </c>
      <c r="UMT2" s="33" t="e">
        <f xml:space="preserve"> Time!#REF!</f>
        <v>#REF!</v>
      </c>
      <c r="UMU2" s="33" t="e">
        <f xml:space="preserve"> Time!#REF!</f>
        <v>#REF!</v>
      </c>
      <c r="UMV2" s="33" t="e">
        <f xml:space="preserve"> Time!#REF!</f>
        <v>#REF!</v>
      </c>
      <c r="UMW2" s="33" t="e">
        <f xml:space="preserve"> Time!#REF!</f>
        <v>#REF!</v>
      </c>
      <c r="UMX2" s="33" t="e">
        <f xml:space="preserve"> Time!#REF!</f>
        <v>#REF!</v>
      </c>
      <c r="UMY2" s="33" t="e">
        <f xml:space="preserve"> Time!#REF!</f>
        <v>#REF!</v>
      </c>
      <c r="UMZ2" s="33" t="e">
        <f xml:space="preserve"> Time!#REF!</f>
        <v>#REF!</v>
      </c>
      <c r="UNA2" s="33" t="e">
        <f xml:space="preserve"> Time!#REF!</f>
        <v>#REF!</v>
      </c>
      <c r="UNB2" s="33" t="e">
        <f xml:space="preserve"> Time!#REF!</f>
        <v>#REF!</v>
      </c>
      <c r="UNC2" s="33" t="e">
        <f xml:space="preserve"> Time!#REF!</f>
        <v>#REF!</v>
      </c>
      <c r="UND2" s="33" t="e">
        <f xml:space="preserve"> Time!#REF!</f>
        <v>#REF!</v>
      </c>
      <c r="UNE2" s="33" t="e">
        <f xml:space="preserve"> Time!#REF!</f>
        <v>#REF!</v>
      </c>
      <c r="UNF2" s="33" t="e">
        <f xml:space="preserve"> Time!#REF!</f>
        <v>#REF!</v>
      </c>
      <c r="UNG2" s="33" t="e">
        <f xml:space="preserve"> Time!#REF!</f>
        <v>#REF!</v>
      </c>
      <c r="UNH2" s="33" t="e">
        <f xml:space="preserve"> Time!#REF!</f>
        <v>#REF!</v>
      </c>
      <c r="UNI2" s="33" t="e">
        <f xml:space="preserve"> Time!#REF!</f>
        <v>#REF!</v>
      </c>
      <c r="UNJ2" s="33" t="e">
        <f xml:space="preserve"> Time!#REF!</f>
        <v>#REF!</v>
      </c>
      <c r="UNK2" s="33" t="e">
        <f xml:space="preserve"> Time!#REF!</f>
        <v>#REF!</v>
      </c>
      <c r="UNL2" s="33" t="e">
        <f xml:space="preserve"> Time!#REF!</f>
        <v>#REF!</v>
      </c>
      <c r="UNM2" s="33" t="e">
        <f xml:space="preserve"> Time!#REF!</f>
        <v>#REF!</v>
      </c>
      <c r="UNN2" s="33" t="e">
        <f xml:space="preserve"> Time!#REF!</f>
        <v>#REF!</v>
      </c>
      <c r="UNO2" s="33" t="e">
        <f xml:space="preserve"> Time!#REF!</f>
        <v>#REF!</v>
      </c>
      <c r="UNP2" s="33" t="e">
        <f xml:space="preserve"> Time!#REF!</f>
        <v>#REF!</v>
      </c>
      <c r="UNQ2" s="33" t="e">
        <f xml:space="preserve"> Time!#REF!</f>
        <v>#REF!</v>
      </c>
      <c r="UNR2" s="33" t="e">
        <f xml:space="preserve"> Time!#REF!</f>
        <v>#REF!</v>
      </c>
      <c r="UNS2" s="33" t="e">
        <f xml:space="preserve"> Time!#REF!</f>
        <v>#REF!</v>
      </c>
      <c r="UNT2" s="33" t="e">
        <f xml:space="preserve"> Time!#REF!</f>
        <v>#REF!</v>
      </c>
      <c r="UNU2" s="33" t="e">
        <f xml:space="preserve"> Time!#REF!</f>
        <v>#REF!</v>
      </c>
      <c r="UNV2" s="33" t="e">
        <f xml:space="preserve"> Time!#REF!</f>
        <v>#REF!</v>
      </c>
      <c r="UNW2" s="33" t="e">
        <f xml:space="preserve"> Time!#REF!</f>
        <v>#REF!</v>
      </c>
      <c r="UNX2" s="33" t="e">
        <f xml:space="preserve"> Time!#REF!</f>
        <v>#REF!</v>
      </c>
      <c r="UNY2" s="33" t="e">
        <f xml:space="preserve"> Time!#REF!</f>
        <v>#REF!</v>
      </c>
      <c r="UNZ2" s="33" t="e">
        <f xml:space="preserve"> Time!#REF!</f>
        <v>#REF!</v>
      </c>
      <c r="UOA2" s="33" t="e">
        <f xml:space="preserve"> Time!#REF!</f>
        <v>#REF!</v>
      </c>
      <c r="UOB2" s="33" t="e">
        <f xml:space="preserve"> Time!#REF!</f>
        <v>#REF!</v>
      </c>
      <c r="UOC2" s="33" t="e">
        <f xml:space="preserve"> Time!#REF!</f>
        <v>#REF!</v>
      </c>
      <c r="UOD2" s="33" t="e">
        <f xml:space="preserve"> Time!#REF!</f>
        <v>#REF!</v>
      </c>
      <c r="UOE2" s="33" t="e">
        <f xml:space="preserve"> Time!#REF!</f>
        <v>#REF!</v>
      </c>
      <c r="UOF2" s="33" t="e">
        <f xml:space="preserve"> Time!#REF!</f>
        <v>#REF!</v>
      </c>
      <c r="UOG2" s="33" t="e">
        <f xml:space="preserve"> Time!#REF!</f>
        <v>#REF!</v>
      </c>
      <c r="UOH2" s="33" t="e">
        <f xml:space="preserve"> Time!#REF!</f>
        <v>#REF!</v>
      </c>
      <c r="UOI2" s="33" t="e">
        <f xml:space="preserve"> Time!#REF!</f>
        <v>#REF!</v>
      </c>
      <c r="UOJ2" s="33" t="e">
        <f xml:space="preserve"> Time!#REF!</f>
        <v>#REF!</v>
      </c>
      <c r="UOK2" s="33" t="e">
        <f xml:space="preserve"> Time!#REF!</f>
        <v>#REF!</v>
      </c>
      <c r="UOL2" s="33" t="e">
        <f xml:space="preserve"> Time!#REF!</f>
        <v>#REF!</v>
      </c>
      <c r="UOM2" s="33" t="e">
        <f xml:space="preserve"> Time!#REF!</f>
        <v>#REF!</v>
      </c>
      <c r="UON2" s="33" t="e">
        <f xml:space="preserve"> Time!#REF!</f>
        <v>#REF!</v>
      </c>
      <c r="UOO2" s="33" t="e">
        <f xml:space="preserve"> Time!#REF!</f>
        <v>#REF!</v>
      </c>
      <c r="UOP2" s="33" t="e">
        <f xml:space="preserve"> Time!#REF!</f>
        <v>#REF!</v>
      </c>
      <c r="UOQ2" s="33" t="e">
        <f xml:space="preserve"> Time!#REF!</f>
        <v>#REF!</v>
      </c>
      <c r="UOR2" s="33" t="e">
        <f xml:space="preserve"> Time!#REF!</f>
        <v>#REF!</v>
      </c>
      <c r="UOS2" s="33" t="e">
        <f xml:space="preserve"> Time!#REF!</f>
        <v>#REF!</v>
      </c>
      <c r="UOT2" s="33" t="e">
        <f xml:space="preserve"> Time!#REF!</f>
        <v>#REF!</v>
      </c>
      <c r="UOU2" s="33" t="e">
        <f xml:space="preserve"> Time!#REF!</f>
        <v>#REF!</v>
      </c>
      <c r="UOV2" s="33" t="e">
        <f xml:space="preserve"> Time!#REF!</f>
        <v>#REF!</v>
      </c>
      <c r="UOW2" s="33" t="e">
        <f xml:space="preserve"> Time!#REF!</f>
        <v>#REF!</v>
      </c>
      <c r="UOX2" s="33" t="e">
        <f xml:space="preserve"> Time!#REF!</f>
        <v>#REF!</v>
      </c>
      <c r="UOY2" s="33" t="e">
        <f xml:space="preserve"> Time!#REF!</f>
        <v>#REF!</v>
      </c>
      <c r="UOZ2" s="33" t="e">
        <f xml:space="preserve"> Time!#REF!</f>
        <v>#REF!</v>
      </c>
      <c r="UPA2" s="33" t="e">
        <f xml:space="preserve"> Time!#REF!</f>
        <v>#REF!</v>
      </c>
      <c r="UPB2" s="33" t="e">
        <f xml:space="preserve"> Time!#REF!</f>
        <v>#REF!</v>
      </c>
      <c r="UPC2" s="33" t="e">
        <f xml:space="preserve"> Time!#REF!</f>
        <v>#REF!</v>
      </c>
      <c r="UPD2" s="33" t="e">
        <f xml:space="preserve"> Time!#REF!</f>
        <v>#REF!</v>
      </c>
      <c r="UPE2" s="33" t="e">
        <f xml:space="preserve"> Time!#REF!</f>
        <v>#REF!</v>
      </c>
      <c r="UPF2" s="33" t="e">
        <f xml:space="preserve"> Time!#REF!</f>
        <v>#REF!</v>
      </c>
      <c r="UPG2" s="33" t="e">
        <f xml:space="preserve"> Time!#REF!</f>
        <v>#REF!</v>
      </c>
      <c r="UPH2" s="33" t="e">
        <f xml:space="preserve"> Time!#REF!</f>
        <v>#REF!</v>
      </c>
      <c r="UPI2" s="33" t="e">
        <f xml:space="preserve"> Time!#REF!</f>
        <v>#REF!</v>
      </c>
      <c r="UPJ2" s="33" t="e">
        <f xml:space="preserve"> Time!#REF!</f>
        <v>#REF!</v>
      </c>
      <c r="UPK2" s="33" t="e">
        <f xml:space="preserve"> Time!#REF!</f>
        <v>#REF!</v>
      </c>
      <c r="UPL2" s="33" t="e">
        <f xml:space="preserve"> Time!#REF!</f>
        <v>#REF!</v>
      </c>
      <c r="UPM2" s="33" t="e">
        <f xml:space="preserve"> Time!#REF!</f>
        <v>#REF!</v>
      </c>
      <c r="UPN2" s="33" t="e">
        <f xml:space="preserve"> Time!#REF!</f>
        <v>#REF!</v>
      </c>
      <c r="UPO2" s="33" t="e">
        <f xml:space="preserve"> Time!#REF!</f>
        <v>#REF!</v>
      </c>
      <c r="UPP2" s="33" t="e">
        <f xml:space="preserve"> Time!#REF!</f>
        <v>#REF!</v>
      </c>
      <c r="UPQ2" s="33" t="e">
        <f xml:space="preserve"> Time!#REF!</f>
        <v>#REF!</v>
      </c>
      <c r="UPR2" s="33" t="e">
        <f xml:space="preserve"> Time!#REF!</f>
        <v>#REF!</v>
      </c>
      <c r="UPS2" s="33" t="e">
        <f xml:space="preserve"> Time!#REF!</f>
        <v>#REF!</v>
      </c>
      <c r="UPT2" s="33" t="e">
        <f xml:space="preserve"> Time!#REF!</f>
        <v>#REF!</v>
      </c>
      <c r="UPU2" s="33" t="e">
        <f xml:space="preserve"> Time!#REF!</f>
        <v>#REF!</v>
      </c>
      <c r="UPV2" s="33" t="e">
        <f xml:space="preserve"> Time!#REF!</f>
        <v>#REF!</v>
      </c>
      <c r="UPW2" s="33" t="e">
        <f xml:space="preserve"> Time!#REF!</f>
        <v>#REF!</v>
      </c>
      <c r="UPX2" s="33" t="e">
        <f xml:space="preserve"> Time!#REF!</f>
        <v>#REF!</v>
      </c>
      <c r="UPY2" s="33" t="e">
        <f xml:space="preserve"> Time!#REF!</f>
        <v>#REF!</v>
      </c>
      <c r="UPZ2" s="33" t="e">
        <f xml:space="preserve"> Time!#REF!</f>
        <v>#REF!</v>
      </c>
      <c r="UQA2" s="33" t="e">
        <f xml:space="preserve"> Time!#REF!</f>
        <v>#REF!</v>
      </c>
      <c r="UQB2" s="33" t="e">
        <f xml:space="preserve"> Time!#REF!</f>
        <v>#REF!</v>
      </c>
      <c r="UQC2" s="33" t="e">
        <f xml:space="preserve"> Time!#REF!</f>
        <v>#REF!</v>
      </c>
      <c r="UQD2" s="33" t="e">
        <f xml:space="preserve"> Time!#REF!</f>
        <v>#REF!</v>
      </c>
      <c r="UQE2" s="33" t="e">
        <f xml:space="preserve"> Time!#REF!</f>
        <v>#REF!</v>
      </c>
      <c r="UQF2" s="33" t="e">
        <f xml:space="preserve"> Time!#REF!</f>
        <v>#REF!</v>
      </c>
      <c r="UQG2" s="33" t="e">
        <f xml:space="preserve"> Time!#REF!</f>
        <v>#REF!</v>
      </c>
      <c r="UQH2" s="33" t="e">
        <f xml:space="preserve"> Time!#REF!</f>
        <v>#REF!</v>
      </c>
      <c r="UQI2" s="33" t="e">
        <f xml:space="preserve"> Time!#REF!</f>
        <v>#REF!</v>
      </c>
      <c r="UQJ2" s="33" t="e">
        <f xml:space="preserve"> Time!#REF!</f>
        <v>#REF!</v>
      </c>
      <c r="UQK2" s="33" t="e">
        <f xml:space="preserve"> Time!#REF!</f>
        <v>#REF!</v>
      </c>
      <c r="UQL2" s="33" t="e">
        <f xml:space="preserve"> Time!#REF!</f>
        <v>#REF!</v>
      </c>
      <c r="UQM2" s="33" t="e">
        <f xml:space="preserve"> Time!#REF!</f>
        <v>#REF!</v>
      </c>
      <c r="UQN2" s="33" t="e">
        <f xml:space="preserve"> Time!#REF!</f>
        <v>#REF!</v>
      </c>
      <c r="UQO2" s="33" t="e">
        <f xml:space="preserve"> Time!#REF!</f>
        <v>#REF!</v>
      </c>
      <c r="UQP2" s="33" t="e">
        <f xml:space="preserve"> Time!#REF!</f>
        <v>#REF!</v>
      </c>
      <c r="UQQ2" s="33" t="e">
        <f xml:space="preserve"> Time!#REF!</f>
        <v>#REF!</v>
      </c>
      <c r="UQR2" s="33" t="e">
        <f xml:space="preserve"> Time!#REF!</f>
        <v>#REF!</v>
      </c>
      <c r="UQS2" s="33" t="e">
        <f xml:space="preserve"> Time!#REF!</f>
        <v>#REF!</v>
      </c>
      <c r="UQT2" s="33" t="e">
        <f xml:space="preserve"> Time!#REF!</f>
        <v>#REF!</v>
      </c>
      <c r="UQU2" s="33" t="e">
        <f xml:space="preserve"> Time!#REF!</f>
        <v>#REF!</v>
      </c>
      <c r="UQV2" s="33" t="e">
        <f xml:space="preserve"> Time!#REF!</f>
        <v>#REF!</v>
      </c>
      <c r="UQW2" s="33" t="e">
        <f xml:space="preserve"> Time!#REF!</f>
        <v>#REF!</v>
      </c>
      <c r="UQX2" s="33" t="e">
        <f xml:space="preserve"> Time!#REF!</f>
        <v>#REF!</v>
      </c>
      <c r="UQY2" s="33" t="e">
        <f xml:space="preserve"> Time!#REF!</f>
        <v>#REF!</v>
      </c>
      <c r="UQZ2" s="33" t="e">
        <f xml:space="preserve"> Time!#REF!</f>
        <v>#REF!</v>
      </c>
      <c r="URA2" s="33" t="e">
        <f xml:space="preserve"> Time!#REF!</f>
        <v>#REF!</v>
      </c>
      <c r="URB2" s="33" t="e">
        <f xml:space="preserve"> Time!#REF!</f>
        <v>#REF!</v>
      </c>
      <c r="URC2" s="33" t="e">
        <f xml:space="preserve"> Time!#REF!</f>
        <v>#REF!</v>
      </c>
      <c r="URD2" s="33" t="e">
        <f xml:space="preserve"> Time!#REF!</f>
        <v>#REF!</v>
      </c>
      <c r="URE2" s="33" t="e">
        <f xml:space="preserve"> Time!#REF!</f>
        <v>#REF!</v>
      </c>
      <c r="URF2" s="33" t="e">
        <f xml:space="preserve"> Time!#REF!</f>
        <v>#REF!</v>
      </c>
      <c r="URG2" s="33" t="e">
        <f xml:space="preserve"> Time!#REF!</f>
        <v>#REF!</v>
      </c>
      <c r="URH2" s="33" t="e">
        <f xml:space="preserve"> Time!#REF!</f>
        <v>#REF!</v>
      </c>
      <c r="URI2" s="33" t="e">
        <f xml:space="preserve"> Time!#REF!</f>
        <v>#REF!</v>
      </c>
      <c r="URJ2" s="33" t="e">
        <f xml:space="preserve"> Time!#REF!</f>
        <v>#REF!</v>
      </c>
      <c r="URK2" s="33" t="e">
        <f xml:space="preserve"> Time!#REF!</f>
        <v>#REF!</v>
      </c>
      <c r="URL2" s="33" t="e">
        <f xml:space="preserve"> Time!#REF!</f>
        <v>#REF!</v>
      </c>
      <c r="URM2" s="33" t="e">
        <f xml:space="preserve"> Time!#REF!</f>
        <v>#REF!</v>
      </c>
      <c r="URN2" s="33" t="e">
        <f xml:space="preserve"> Time!#REF!</f>
        <v>#REF!</v>
      </c>
      <c r="URO2" s="33" t="e">
        <f xml:space="preserve"> Time!#REF!</f>
        <v>#REF!</v>
      </c>
      <c r="URP2" s="33" t="e">
        <f xml:space="preserve"> Time!#REF!</f>
        <v>#REF!</v>
      </c>
      <c r="URQ2" s="33" t="e">
        <f xml:space="preserve"> Time!#REF!</f>
        <v>#REF!</v>
      </c>
      <c r="URR2" s="33" t="e">
        <f xml:space="preserve"> Time!#REF!</f>
        <v>#REF!</v>
      </c>
      <c r="URS2" s="33" t="e">
        <f xml:space="preserve"> Time!#REF!</f>
        <v>#REF!</v>
      </c>
      <c r="URT2" s="33" t="e">
        <f xml:space="preserve"> Time!#REF!</f>
        <v>#REF!</v>
      </c>
      <c r="URU2" s="33" t="e">
        <f xml:space="preserve"> Time!#REF!</f>
        <v>#REF!</v>
      </c>
      <c r="URV2" s="33" t="e">
        <f xml:space="preserve"> Time!#REF!</f>
        <v>#REF!</v>
      </c>
      <c r="URW2" s="33" t="e">
        <f xml:space="preserve"> Time!#REF!</f>
        <v>#REF!</v>
      </c>
      <c r="URX2" s="33" t="e">
        <f xml:space="preserve"> Time!#REF!</f>
        <v>#REF!</v>
      </c>
      <c r="URY2" s="33" t="e">
        <f xml:space="preserve"> Time!#REF!</f>
        <v>#REF!</v>
      </c>
      <c r="URZ2" s="33" t="e">
        <f xml:space="preserve"> Time!#REF!</f>
        <v>#REF!</v>
      </c>
      <c r="USA2" s="33" t="e">
        <f xml:space="preserve"> Time!#REF!</f>
        <v>#REF!</v>
      </c>
      <c r="USB2" s="33" t="e">
        <f xml:space="preserve"> Time!#REF!</f>
        <v>#REF!</v>
      </c>
      <c r="USC2" s="33" t="e">
        <f xml:space="preserve"> Time!#REF!</f>
        <v>#REF!</v>
      </c>
      <c r="USD2" s="33" t="e">
        <f xml:space="preserve"> Time!#REF!</f>
        <v>#REF!</v>
      </c>
      <c r="USE2" s="33" t="e">
        <f xml:space="preserve"> Time!#REF!</f>
        <v>#REF!</v>
      </c>
      <c r="USF2" s="33" t="e">
        <f xml:space="preserve"> Time!#REF!</f>
        <v>#REF!</v>
      </c>
      <c r="USG2" s="33" t="e">
        <f xml:space="preserve"> Time!#REF!</f>
        <v>#REF!</v>
      </c>
      <c r="USH2" s="33" t="e">
        <f xml:space="preserve"> Time!#REF!</f>
        <v>#REF!</v>
      </c>
      <c r="USI2" s="33" t="e">
        <f xml:space="preserve"> Time!#REF!</f>
        <v>#REF!</v>
      </c>
      <c r="USJ2" s="33" t="e">
        <f xml:space="preserve"> Time!#REF!</f>
        <v>#REF!</v>
      </c>
      <c r="USK2" s="33" t="e">
        <f xml:space="preserve"> Time!#REF!</f>
        <v>#REF!</v>
      </c>
      <c r="USL2" s="33" t="e">
        <f xml:space="preserve"> Time!#REF!</f>
        <v>#REF!</v>
      </c>
      <c r="USM2" s="33" t="e">
        <f xml:space="preserve"> Time!#REF!</f>
        <v>#REF!</v>
      </c>
      <c r="USN2" s="33" t="e">
        <f xml:space="preserve"> Time!#REF!</f>
        <v>#REF!</v>
      </c>
      <c r="USO2" s="33" t="e">
        <f xml:space="preserve"> Time!#REF!</f>
        <v>#REF!</v>
      </c>
      <c r="USP2" s="33" t="e">
        <f xml:space="preserve"> Time!#REF!</f>
        <v>#REF!</v>
      </c>
      <c r="USQ2" s="33" t="e">
        <f xml:space="preserve"> Time!#REF!</f>
        <v>#REF!</v>
      </c>
      <c r="USR2" s="33" t="e">
        <f xml:space="preserve"> Time!#REF!</f>
        <v>#REF!</v>
      </c>
      <c r="USS2" s="33" t="e">
        <f xml:space="preserve"> Time!#REF!</f>
        <v>#REF!</v>
      </c>
      <c r="UST2" s="33" t="e">
        <f xml:space="preserve"> Time!#REF!</f>
        <v>#REF!</v>
      </c>
      <c r="USU2" s="33" t="e">
        <f xml:space="preserve"> Time!#REF!</f>
        <v>#REF!</v>
      </c>
      <c r="USV2" s="33" t="e">
        <f xml:space="preserve"> Time!#REF!</f>
        <v>#REF!</v>
      </c>
      <c r="USW2" s="33" t="e">
        <f xml:space="preserve"> Time!#REF!</f>
        <v>#REF!</v>
      </c>
      <c r="USX2" s="33" t="e">
        <f xml:space="preserve"> Time!#REF!</f>
        <v>#REF!</v>
      </c>
      <c r="USY2" s="33" t="e">
        <f xml:space="preserve"> Time!#REF!</f>
        <v>#REF!</v>
      </c>
      <c r="USZ2" s="33" t="e">
        <f xml:space="preserve"> Time!#REF!</f>
        <v>#REF!</v>
      </c>
      <c r="UTA2" s="33" t="e">
        <f xml:space="preserve"> Time!#REF!</f>
        <v>#REF!</v>
      </c>
      <c r="UTB2" s="33" t="e">
        <f xml:space="preserve"> Time!#REF!</f>
        <v>#REF!</v>
      </c>
      <c r="UTC2" s="33" t="e">
        <f xml:space="preserve"> Time!#REF!</f>
        <v>#REF!</v>
      </c>
      <c r="UTD2" s="33" t="e">
        <f xml:space="preserve"> Time!#REF!</f>
        <v>#REF!</v>
      </c>
      <c r="UTE2" s="33" t="e">
        <f xml:space="preserve"> Time!#REF!</f>
        <v>#REF!</v>
      </c>
      <c r="UTF2" s="33" t="e">
        <f xml:space="preserve"> Time!#REF!</f>
        <v>#REF!</v>
      </c>
      <c r="UTG2" s="33" t="e">
        <f xml:space="preserve"> Time!#REF!</f>
        <v>#REF!</v>
      </c>
      <c r="UTH2" s="33" t="e">
        <f xml:space="preserve"> Time!#REF!</f>
        <v>#REF!</v>
      </c>
      <c r="UTI2" s="33" t="e">
        <f xml:space="preserve"> Time!#REF!</f>
        <v>#REF!</v>
      </c>
      <c r="UTJ2" s="33" t="e">
        <f xml:space="preserve"> Time!#REF!</f>
        <v>#REF!</v>
      </c>
      <c r="UTK2" s="33" t="e">
        <f xml:space="preserve"> Time!#REF!</f>
        <v>#REF!</v>
      </c>
      <c r="UTL2" s="33" t="e">
        <f xml:space="preserve"> Time!#REF!</f>
        <v>#REF!</v>
      </c>
      <c r="UTM2" s="33" t="e">
        <f xml:space="preserve"> Time!#REF!</f>
        <v>#REF!</v>
      </c>
      <c r="UTN2" s="33" t="e">
        <f xml:space="preserve"> Time!#REF!</f>
        <v>#REF!</v>
      </c>
      <c r="UTO2" s="33" t="e">
        <f xml:space="preserve"> Time!#REF!</f>
        <v>#REF!</v>
      </c>
      <c r="UTP2" s="33" t="e">
        <f xml:space="preserve"> Time!#REF!</f>
        <v>#REF!</v>
      </c>
      <c r="UTQ2" s="33" t="e">
        <f xml:space="preserve"> Time!#REF!</f>
        <v>#REF!</v>
      </c>
      <c r="UTR2" s="33" t="e">
        <f xml:space="preserve"> Time!#REF!</f>
        <v>#REF!</v>
      </c>
      <c r="UTS2" s="33" t="e">
        <f xml:space="preserve"> Time!#REF!</f>
        <v>#REF!</v>
      </c>
      <c r="UTT2" s="33" t="e">
        <f xml:space="preserve"> Time!#REF!</f>
        <v>#REF!</v>
      </c>
      <c r="UTU2" s="33" t="e">
        <f xml:space="preserve"> Time!#REF!</f>
        <v>#REF!</v>
      </c>
      <c r="UTV2" s="33" t="e">
        <f xml:space="preserve"> Time!#REF!</f>
        <v>#REF!</v>
      </c>
      <c r="UTW2" s="33" t="e">
        <f xml:space="preserve"> Time!#REF!</f>
        <v>#REF!</v>
      </c>
      <c r="UTX2" s="33" t="e">
        <f xml:space="preserve"> Time!#REF!</f>
        <v>#REF!</v>
      </c>
      <c r="UTY2" s="33" t="e">
        <f xml:space="preserve"> Time!#REF!</f>
        <v>#REF!</v>
      </c>
      <c r="UTZ2" s="33" t="e">
        <f xml:space="preserve"> Time!#REF!</f>
        <v>#REF!</v>
      </c>
      <c r="UUA2" s="33" t="e">
        <f xml:space="preserve"> Time!#REF!</f>
        <v>#REF!</v>
      </c>
      <c r="UUB2" s="33" t="e">
        <f xml:space="preserve"> Time!#REF!</f>
        <v>#REF!</v>
      </c>
      <c r="UUC2" s="33" t="e">
        <f xml:space="preserve"> Time!#REF!</f>
        <v>#REF!</v>
      </c>
      <c r="UUD2" s="33" t="e">
        <f xml:space="preserve"> Time!#REF!</f>
        <v>#REF!</v>
      </c>
      <c r="UUE2" s="33" t="e">
        <f xml:space="preserve"> Time!#REF!</f>
        <v>#REF!</v>
      </c>
      <c r="UUF2" s="33" t="e">
        <f xml:space="preserve"> Time!#REF!</f>
        <v>#REF!</v>
      </c>
      <c r="UUG2" s="33" t="e">
        <f xml:space="preserve"> Time!#REF!</f>
        <v>#REF!</v>
      </c>
      <c r="UUH2" s="33" t="e">
        <f xml:space="preserve"> Time!#REF!</f>
        <v>#REF!</v>
      </c>
      <c r="UUI2" s="33" t="e">
        <f xml:space="preserve"> Time!#REF!</f>
        <v>#REF!</v>
      </c>
      <c r="UUJ2" s="33" t="e">
        <f xml:space="preserve"> Time!#REF!</f>
        <v>#REF!</v>
      </c>
      <c r="UUK2" s="33" t="e">
        <f xml:space="preserve"> Time!#REF!</f>
        <v>#REF!</v>
      </c>
      <c r="UUL2" s="33" t="e">
        <f xml:space="preserve"> Time!#REF!</f>
        <v>#REF!</v>
      </c>
      <c r="UUM2" s="33" t="e">
        <f xml:space="preserve"> Time!#REF!</f>
        <v>#REF!</v>
      </c>
      <c r="UUN2" s="33" t="e">
        <f xml:space="preserve"> Time!#REF!</f>
        <v>#REF!</v>
      </c>
      <c r="UUO2" s="33" t="e">
        <f xml:space="preserve"> Time!#REF!</f>
        <v>#REF!</v>
      </c>
      <c r="UUP2" s="33" t="e">
        <f xml:space="preserve"> Time!#REF!</f>
        <v>#REF!</v>
      </c>
      <c r="UUQ2" s="33" t="e">
        <f xml:space="preserve"> Time!#REF!</f>
        <v>#REF!</v>
      </c>
      <c r="UUR2" s="33" t="e">
        <f xml:space="preserve"> Time!#REF!</f>
        <v>#REF!</v>
      </c>
      <c r="UUS2" s="33" t="e">
        <f xml:space="preserve"> Time!#REF!</f>
        <v>#REF!</v>
      </c>
      <c r="UUT2" s="33" t="e">
        <f xml:space="preserve"> Time!#REF!</f>
        <v>#REF!</v>
      </c>
      <c r="UUU2" s="33" t="e">
        <f xml:space="preserve"> Time!#REF!</f>
        <v>#REF!</v>
      </c>
      <c r="UUV2" s="33" t="e">
        <f xml:space="preserve"> Time!#REF!</f>
        <v>#REF!</v>
      </c>
      <c r="UUW2" s="33" t="e">
        <f xml:space="preserve"> Time!#REF!</f>
        <v>#REF!</v>
      </c>
      <c r="UUX2" s="33" t="e">
        <f xml:space="preserve"> Time!#REF!</f>
        <v>#REF!</v>
      </c>
      <c r="UUY2" s="33" t="e">
        <f xml:space="preserve"> Time!#REF!</f>
        <v>#REF!</v>
      </c>
      <c r="UUZ2" s="33" t="e">
        <f xml:space="preserve"> Time!#REF!</f>
        <v>#REF!</v>
      </c>
      <c r="UVA2" s="33" t="e">
        <f xml:space="preserve"> Time!#REF!</f>
        <v>#REF!</v>
      </c>
      <c r="UVB2" s="33" t="e">
        <f xml:space="preserve"> Time!#REF!</f>
        <v>#REF!</v>
      </c>
      <c r="UVC2" s="33" t="e">
        <f xml:space="preserve"> Time!#REF!</f>
        <v>#REF!</v>
      </c>
      <c r="UVD2" s="33" t="e">
        <f xml:space="preserve"> Time!#REF!</f>
        <v>#REF!</v>
      </c>
      <c r="UVE2" s="33" t="e">
        <f xml:space="preserve"> Time!#REF!</f>
        <v>#REF!</v>
      </c>
      <c r="UVF2" s="33" t="e">
        <f xml:space="preserve"> Time!#REF!</f>
        <v>#REF!</v>
      </c>
      <c r="UVG2" s="33" t="e">
        <f xml:space="preserve"> Time!#REF!</f>
        <v>#REF!</v>
      </c>
      <c r="UVH2" s="33" t="e">
        <f xml:space="preserve"> Time!#REF!</f>
        <v>#REF!</v>
      </c>
      <c r="UVI2" s="33" t="e">
        <f xml:space="preserve"> Time!#REF!</f>
        <v>#REF!</v>
      </c>
      <c r="UVJ2" s="33" t="e">
        <f xml:space="preserve"> Time!#REF!</f>
        <v>#REF!</v>
      </c>
      <c r="UVK2" s="33" t="e">
        <f xml:space="preserve"> Time!#REF!</f>
        <v>#REF!</v>
      </c>
      <c r="UVL2" s="33" t="e">
        <f xml:space="preserve"> Time!#REF!</f>
        <v>#REF!</v>
      </c>
      <c r="UVM2" s="33" t="e">
        <f xml:space="preserve"> Time!#REF!</f>
        <v>#REF!</v>
      </c>
      <c r="UVN2" s="33" t="e">
        <f xml:space="preserve"> Time!#REF!</f>
        <v>#REF!</v>
      </c>
      <c r="UVO2" s="33" t="e">
        <f xml:space="preserve"> Time!#REF!</f>
        <v>#REF!</v>
      </c>
      <c r="UVP2" s="33" t="e">
        <f xml:space="preserve"> Time!#REF!</f>
        <v>#REF!</v>
      </c>
      <c r="UVQ2" s="33" t="e">
        <f xml:space="preserve"> Time!#REF!</f>
        <v>#REF!</v>
      </c>
      <c r="UVR2" s="33" t="e">
        <f xml:space="preserve"> Time!#REF!</f>
        <v>#REF!</v>
      </c>
      <c r="UVS2" s="33" t="e">
        <f xml:space="preserve"> Time!#REF!</f>
        <v>#REF!</v>
      </c>
      <c r="UVT2" s="33" t="e">
        <f xml:space="preserve"> Time!#REF!</f>
        <v>#REF!</v>
      </c>
      <c r="UVU2" s="33" t="e">
        <f xml:space="preserve"> Time!#REF!</f>
        <v>#REF!</v>
      </c>
      <c r="UVV2" s="33" t="e">
        <f xml:space="preserve"> Time!#REF!</f>
        <v>#REF!</v>
      </c>
      <c r="UVW2" s="33" t="e">
        <f xml:space="preserve"> Time!#REF!</f>
        <v>#REF!</v>
      </c>
      <c r="UVX2" s="33" t="e">
        <f xml:space="preserve"> Time!#REF!</f>
        <v>#REF!</v>
      </c>
      <c r="UVY2" s="33" t="e">
        <f xml:space="preserve"> Time!#REF!</f>
        <v>#REF!</v>
      </c>
      <c r="UVZ2" s="33" t="e">
        <f xml:space="preserve"> Time!#REF!</f>
        <v>#REF!</v>
      </c>
      <c r="UWA2" s="33" t="e">
        <f xml:space="preserve"> Time!#REF!</f>
        <v>#REF!</v>
      </c>
      <c r="UWB2" s="33" t="e">
        <f xml:space="preserve"> Time!#REF!</f>
        <v>#REF!</v>
      </c>
      <c r="UWC2" s="33" t="e">
        <f xml:space="preserve"> Time!#REF!</f>
        <v>#REF!</v>
      </c>
      <c r="UWD2" s="33" t="e">
        <f xml:space="preserve"> Time!#REF!</f>
        <v>#REF!</v>
      </c>
      <c r="UWE2" s="33" t="e">
        <f xml:space="preserve"> Time!#REF!</f>
        <v>#REF!</v>
      </c>
      <c r="UWF2" s="33" t="e">
        <f xml:space="preserve"> Time!#REF!</f>
        <v>#REF!</v>
      </c>
      <c r="UWG2" s="33" t="e">
        <f xml:space="preserve"> Time!#REF!</f>
        <v>#REF!</v>
      </c>
      <c r="UWH2" s="33" t="e">
        <f xml:space="preserve"> Time!#REF!</f>
        <v>#REF!</v>
      </c>
      <c r="UWI2" s="33" t="e">
        <f xml:space="preserve"> Time!#REF!</f>
        <v>#REF!</v>
      </c>
      <c r="UWJ2" s="33" t="e">
        <f xml:space="preserve"> Time!#REF!</f>
        <v>#REF!</v>
      </c>
      <c r="UWK2" s="33" t="e">
        <f xml:space="preserve"> Time!#REF!</f>
        <v>#REF!</v>
      </c>
      <c r="UWL2" s="33" t="e">
        <f xml:space="preserve"> Time!#REF!</f>
        <v>#REF!</v>
      </c>
      <c r="UWM2" s="33" t="e">
        <f xml:space="preserve"> Time!#REF!</f>
        <v>#REF!</v>
      </c>
      <c r="UWN2" s="33" t="e">
        <f xml:space="preserve"> Time!#REF!</f>
        <v>#REF!</v>
      </c>
      <c r="UWO2" s="33" t="e">
        <f xml:space="preserve"> Time!#REF!</f>
        <v>#REF!</v>
      </c>
      <c r="UWP2" s="33" t="e">
        <f xml:space="preserve"> Time!#REF!</f>
        <v>#REF!</v>
      </c>
      <c r="UWQ2" s="33" t="e">
        <f xml:space="preserve"> Time!#REF!</f>
        <v>#REF!</v>
      </c>
      <c r="UWR2" s="33" t="e">
        <f xml:space="preserve"> Time!#REF!</f>
        <v>#REF!</v>
      </c>
      <c r="UWS2" s="33" t="e">
        <f xml:space="preserve"> Time!#REF!</f>
        <v>#REF!</v>
      </c>
      <c r="UWT2" s="33" t="e">
        <f xml:space="preserve"> Time!#REF!</f>
        <v>#REF!</v>
      </c>
      <c r="UWU2" s="33" t="e">
        <f xml:space="preserve"> Time!#REF!</f>
        <v>#REF!</v>
      </c>
      <c r="UWV2" s="33" t="e">
        <f xml:space="preserve"> Time!#REF!</f>
        <v>#REF!</v>
      </c>
      <c r="UWW2" s="33" t="e">
        <f xml:space="preserve"> Time!#REF!</f>
        <v>#REF!</v>
      </c>
      <c r="UWX2" s="33" t="e">
        <f xml:space="preserve"> Time!#REF!</f>
        <v>#REF!</v>
      </c>
      <c r="UWY2" s="33" t="e">
        <f xml:space="preserve"> Time!#REF!</f>
        <v>#REF!</v>
      </c>
      <c r="UWZ2" s="33" t="e">
        <f xml:space="preserve"> Time!#REF!</f>
        <v>#REF!</v>
      </c>
      <c r="UXA2" s="33" t="e">
        <f xml:space="preserve"> Time!#REF!</f>
        <v>#REF!</v>
      </c>
      <c r="UXB2" s="33" t="e">
        <f xml:space="preserve"> Time!#REF!</f>
        <v>#REF!</v>
      </c>
      <c r="UXC2" s="33" t="e">
        <f xml:space="preserve"> Time!#REF!</f>
        <v>#REF!</v>
      </c>
      <c r="UXD2" s="33" t="e">
        <f xml:space="preserve"> Time!#REF!</f>
        <v>#REF!</v>
      </c>
      <c r="UXE2" s="33" t="e">
        <f xml:space="preserve"> Time!#REF!</f>
        <v>#REF!</v>
      </c>
      <c r="UXF2" s="33" t="e">
        <f xml:space="preserve"> Time!#REF!</f>
        <v>#REF!</v>
      </c>
      <c r="UXG2" s="33" t="e">
        <f xml:space="preserve"> Time!#REF!</f>
        <v>#REF!</v>
      </c>
      <c r="UXH2" s="33" t="e">
        <f xml:space="preserve"> Time!#REF!</f>
        <v>#REF!</v>
      </c>
      <c r="UXI2" s="33" t="e">
        <f xml:space="preserve"> Time!#REF!</f>
        <v>#REF!</v>
      </c>
      <c r="UXJ2" s="33" t="e">
        <f xml:space="preserve"> Time!#REF!</f>
        <v>#REF!</v>
      </c>
      <c r="UXK2" s="33" t="e">
        <f xml:space="preserve"> Time!#REF!</f>
        <v>#REF!</v>
      </c>
      <c r="UXL2" s="33" t="e">
        <f xml:space="preserve"> Time!#REF!</f>
        <v>#REF!</v>
      </c>
      <c r="UXM2" s="33" t="e">
        <f xml:space="preserve"> Time!#REF!</f>
        <v>#REF!</v>
      </c>
      <c r="UXN2" s="33" t="e">
        <f xml:space="preserve"> Time!#REF!</f>
        <v>#REF!</v>
      </c>
      <c r="UXO2" s="33" t="e">
        <f xml:space="preserve"> Time!#REF!</f>
        <v>#REF!</v>
      </c>
      <c r="UXP2" s="33" t="e">
        <f xml:space="preserve"> Time!#REF!</f>
        <v>#REF!</v>
      </c>
      <c r="UXQ2" s="33" t="e">
        <f xml:space="preserve"> Time!#REF!</f>
        <v>#REF!</v>
      </c>
      <c r="UXR2" s="33" t="e">
        <f xml:space="preserve"> Time!#REF!</f>
        <v>#REF!</v>
      </c>
      <c r="UXS2" s="33" t="e">
        <f xml:space="preserve"> Time!#REF!</f>
        <v>#REF!</v>
      </c>
      <c r="UXT2" s="33" t="e">
        <f xml:space="preserve"> Time!#REF!</f>
        <v>#REF!</v>
      </c>
      <c r="UXU2" s="33" t="e">
        <f xml:space="preserve"> Time!#REF!</f>
        <v>#REF!</v>
      </c>
      <c r="UXV2" s="33" t="e">
        <f xml:space="preserve"> Time!#REF!</f>
        <v>#REF!</v>
      </c>
      <c r="UXW2" s="33" t="e">
        <f xml:space="preserve"> Time!#REF!</f>
        <v>#REF!</v>
      </c>
      <c r="UXX2" s="33" t="e">
        <f xml:space="preserve"> Time!#REF!</f>
        <v>#REF!</v>
      </c>
      <c r="UXY2" s="33" t="e">
        <f xml:space="preserve"> Time!#REF!</f>
        <v>#REF!</v>
      </c>
      <c r="UXZ2" s="33" t="e">
        <f xml:space="preserve"> Time!#REF!</f>
        <v>#REF!</v>
      </c>
      <c r="UYA2" s="33" t="e">
        <f xml:space="preserve"> Time!#REF!</f>
        <v>#REF!</v>
      </c>
      <c r="UYB2" s="33" t="e">
        <f xml:space="preserve"> Time!#REF!</f>
        <v>#REF!</v>
      </c>
      <c r="UYC2" s="33" t="e">
        <f xml:space="preserve"> Time!#REF!</f>
        <v>#REF!</v>
      </c>
      <c r="UYD2" s="33" t="e">
        <f xml:space="preserve"> Time!#REF!</f>
        <v>#REF!</v>
      </c>
      <c r="UYE2" s="33" t="e">
        <f xml:space="preserve"> Time!#REF!</f>
        <v>#REF!</v>
      </c>
      <c r="UYF2" s="33" t="e">
        <f xml:space="preserve"> Time!#REF!</f>
        <v>#REF!</v>
      </c>
      <c r="UYG2" s="33" t="e">
        <f xml:space="preserve"> Time!#REF!</f>
        <v>#REF!</v>
      </c>
      <c r="UYH2" s="33" t="e">
        <f xml:space="preserve"> Time!#REF!</f>
        <v>#REF!</v>
      </c>
      <c r="UYI2" s="33" t="e">
        <f xml:space="preserve"> Time!#REF!</f>
        <v>#REF!</v>
      </c>
      <c r="UYJ2" s="33" t="e">
        <f xml:space="preserve"> Time!#REF!</f>
        <v>#REF!</v>
      </c>
      <c r="UYK2" s="33" t="e">
        <f xml:space="preserve"> Time!#REF!</f>
        <v>#REF!</v>
      </c>
      <c r="UYL2" s="33" t="e">
        <f xml:space="preserve"> Time!#REF!</f>
        <v>#REF!</v>
      </c>
      <c r="UYM2" s="33" t="e">
        <f xml:space="preserve"> Time!#REF!</f>
        <v>#REF!</v>
      </c>
      <c r="UYN2" s="33" t="e">
        <f xml:space="preserve"> Time!#REF!</f>
        <v>#REF!</v>
      </c>
      <c r="UYO2" s="33" t="e">
        <f xml:space="preserve"> Time!#REF!</f>
        <v>#REF!</v>
      </c>
      <c r="UYP2" s="33" t="e">
        <f xml:space="preserve"> Time!#REF!</f>
        <v>#REF!</v>
      </c>
      <c r="UYQ2" s="33" t="e">
        <f xml:space="preserve"> Time!#REF!</f>
        <v>#REF!</v>
      </c>
      <c r="UYR2" s="33" t="e">
        <f xml:space="preserve"> Time!#REF!</f>
        <v>#REF!</v>
      </c>
      <c r="UYS2" s="33" t="e">
        <f xml:space="preserve"> Time!#REF!</f>
        <v>#REF!</v>
      </c>
      <c r="UYT2" s="33" t="e">
        <f xml:space="preserve"> Time!#REF!</f>
        <v>#REF!</v>
      </c>
      <c r="UYU2" s="33" t="e">
        <f xml:space="preserve"> Time!#REF!</f>
        <v>#REF!</v>
      </c>
      <c r="UYV2" s="33" t="e">
        <f xml:space="preserve"> Time!#REF!</f>
        <v>#REF!</v>
      </c>
      <c r="UYW2" s="33" t="e">
        <f xml:space="preserve"> Time!#REF!</f>
        <v>#REF!</v>
      </c>
      <c r="UYX2" s="33" t="e">
        <f xml:space="preserve"> Time!#REF!</f>
        <v>#REF!</v>
      </c>
      <c r="UYY2" s="33" t="e">
        <f xml:space="preserve"> Time!#REF!</f>
        <v>#REF!</v>
      </c>
      <c r="UYZ2" s="33" t="e">
        <f xml:space="preserve"> Time!#REF!</f>
        <v>#REF!</v>
      </c>
      <c r="UZA2" s="33" t="e">
        <f xml:space="preserve"> Time!#REF!</f>
        <v>#REF!</v>
      </c>
      <c r="UZB2" s="33" t="e">
        <f xml:space="preserve"> Time!#REF!</f>
        <v>#REF!</v>
      </c>
      <c r="UZC2" s="33" t="e">
        <f xml:space="preserve"> Time!#REF!</f>
        <v>#REF!</v>
      </c>
      <c r="UZD2" s="33" t="e">
        <f xml:space="preserve"> Time!#REF!</f>
        <v>#REF!</v>
      </c>
      <c r="UZE2" s="33" t="e">
        <f xml:space="preserve"> Time!#REF!</f>
        <v>#REF!</v>
      </c>
      <c r="UZF2" s="33" t="e">
        <f xml:space="preserve"> Time!#REF!</f>
        <v>#REF!</v>
      </c>
      <c r="UZG2" s="33" t="e">
        <f xml:space="preserve"> Time!#REF!</f>
        <v>#REF!</v>
      </c>
      <c r="UZH2" s="33" t="e">
        <f xml:space="preserve"> Time!#REF!</f>
        <v>#REF!</v>
      </c>
      <c r="UZI2" s="33" t="e">
        <f xml:space="preserve"> Time!#REF!</f>
        <v>#REF!</v>
      </c>
      <c r="UZJ2" s="33" t="e">
        <f xml:space="preserve"> Time!#REF!</f>
        <v>#REF!</v>
      </c>
      <c r="UZK2" s="33" t="e">
        <f xml:space="preserve"> Time!#REF!</f>
        <v>#REF!</v>
      </c>
      <c r="UZL2" s="33" t="e">
        <f xml:space="preserve"> Time!#REF!</f>
        <v>#REF!</v>
      </c>
      <c r="UZM2" s="33" t="e">
        <f xml:space="preserve"> Time!#REF!</f>
        <v>#REF!</v>
      </c>
      <c r="UZN2" s="33" t="e">
        <f xml:space="preserve"> Time!#REF!</f>
        <v>#REF!</v>
      </c>
      <c r="UZO2" s="33" t="e">
        <f xml:space="preserve"> Time!#REF!</f>
        <v>#REF!</v>
      </c>
      <c r="UZP2" s="33" t="e">
        <f xml:space="preserve"> Time!#REF!</f>
        <v>#REF!</v>
      </c>
      <c r="UZQ2" s="33" t="e">
        <f xml:space="preserve"> Time!#REF!</f>
        <v>#REF!</v>
      </c>
      <c r="UZR2" s="33" t="e">
        <f xml:space="preserve"> Time!#REF!</f>
        <v>#REF!</v>
      </c>
      <c r="UZS2" s="33" t="e">
        <f xml:space="preserve"> Time!#REF!</f>
        <v>#REF!</v>
      </c>
      <c r="UZT2" s="33" t="e">
        <f xml:space="preserve"> Time!#REF!</f>
        <v>#REF!</v>
      </c>
      <c r="UZU2" s="33" t="e">
        <f xml:space="preserve"> Time!#REF!</f>
        <v>#REF!</v>
      </c>
      <c r="UZV2" s="33" t="e">
        <f xml:space="preserve"> Time!#REF!</f>
        <v>#REF!</v>
      </c>
      <c r="UZW2" s="33" t="e">
        <f xml:space="preserve"> Time!#REF!</f>
        <v>#REF!</v>
      </c>
      <c r="UZX2" s="33" t="e">
        <f xml:space="preserve"> Time!#REF!</f>
        <v>#REF!</v>
      </c>
      <c r="UZY2" s="33" t="e">
        <f xml:space="preserve"> Time!#REF!</f>
        <v>#REF!</v>
      </c>
      <c r="UZZ2" s="33" t="e">
        <f xml:space="preserve"> Time!#REF!</f>
        <v>#REF!</v>
      </c>
      <c r="VAA2" s="33" t="e">
        <f xml:space="preserve"> Time!#REF!</f>
        <v>#REF!</v>
      </c>
      <c r="VAB2" s="33" t="e">
        <f xml:space="preserve"> Time!#REF!</f>
        <v>#REF!</v>
      </c>
      <c r="VAC2" s="33" t="e">
        <f xml:space="preserve"> Time!#REF!</f>
        <v>#REF!</v>
      </c>
      <c r="VAD2" s="33" t="e">
        <f xml:space="preserve"> Time!#REF!</f>
        <v>#REF!</v>
      </c>
      <c r="VAE2" s="33" t="e">
        <f xml:space="preserve"> Time!#REF!</f>
        <v>#REF!</v>
      </c>
      <c r="VAF2" s="33" t="e">
        <f xml:space="preserve"> Time!#REF!</f>
        <v>#REF!</v>
      </c>
      <c r="VAG2" s="33" t="e">
        <f xml:space="preserve"> Time!#REF!</f>
        <v>#REF!</v>
      </c>
      <c r="VAH2" s="33" t="e">
        <f xml:space="preserve"> Time!#REF!</f>
        <v>#REF!</v>
      </c>
      <c r="VAI2" s="33" t="e">
        <f xml:space="preserve"> Time!#REF!</f>
        <v>#REF!</v>
      </c>
      <c r="VAJ2" s="33" t="e">
        <f xml:space="preserve"> Time!#REF!</f>
        <v>#REF!</v>
      </c>
      <c r="VAK2" s="33" t="e">
        <f xml:space="preserve"> Time!#REF!</f>
        <v>#REF!</v>
      </c>
      <c r="VAL2" s="33" t="e">
        <f xml:space="preserve"> Time!#REF!</f>
        <v>#REF!</v>
      </c>
      <c r="VAM2" s="33" t="e">
        <f xml:space="preserve"> Time!#REF!</f>
        <v>#REF!</v>
      </c>
      <c r="VAN2" s="33" t="e">
        <f xml:space="preserve"> Time!#REF!</f>
        <v>#REF!</v>
      </c>
      <c r="VAO2" s="33" t="e">
        <f xml:space="preserve"> Time!#REF!</f>
        <v>#REF!</v>
      </c>
      <c r="VAP2" s="33" t="e">
        <f xml:space="preserve"> Time!#REF!</f>
        <v>#REF!</v>
      </c>
      <c r="VAQ2" s="33" t="e">
        <f xml:space="preserve"> Time!#REF!</f>
        <v>#REF!</v>
      </c>
      <c r="VAR2" s="33" t="e">
        <f xml:space="preserve"> Time!#REF!</f>
        <v>#REF!</v>
      </c>
      <c r="VAS2" s="33" t="e">
        <f xml:space="preserve"> Time!#REF!</f>
        <v>#REF!</v>
      </c>
      <c r="VAT2" s="33" t="e">
        <f xml:space="preserve"> Time!#REF!</f>
        <v>#REF!</v>
      </c>
      <c r="VAU2" s="33" t="e">
        <f xml:space="preserve"> Time!#REF!</f>
        <v>#REF!</v>
      </c>
      <c r="VAV2" s="33" t="e">
        <f xml:space="preserve"> Time!#REF!</f>
        <v>#REF!</v>
      </c>
      <c r="VAW2" s="33" t="e">
        <f xml:space="preserve"> Time!#REF!</f>
        <v>#REF!</v>
      </c>
      <c r="VAX2" s="33" t="e">
        <f xml:space="preserve"> Time!#REF!</f>
        <v>#REF!</v>
      </c>
      <c r="VAY2" s="33" t="e">
        <f xml:space="preserve"> Time!#REF!</f>
        <v>#REF!</v>
      </c>
      <c r="VAZ2" s="33" t="e">
        <f xml:space="preserve"> Time!#REF!</f>
        <v>#REF!</v>
      </c>
      <c r="VBA2" s="33" t="e">
        <f xml:space="preserve"> Time!#REF!</f>
        <v>#REF!</v>
      </c>
      <c r="VBB2" s="33" t="e">
        <f xml:space="preserve"> Time!#REF!</f>
        <v>#REF!</v>
      </c>
      <c r="VBC2" s="33" t="e">
        <f xml:space="preserve"> Time!#REF!</f>
        <v>#REF!</v>
      </c>
      <c r="VBD2" s="33" t="e">
        <f xml:space="preserve"> Time!#REF!</f>
        <v>#REF!</v>
      </c>
      <c r="VBE2" s="33" t="e">
        <f xml:space="preserve"> Time!#REF!</f>
        <v>#REF!</v>
      </c>
      <c r="VBF2" s="33" t="e">
        <f xml:space="preserve"> Time!#REF!</f>
        <v>#REF!</v>
      </c>
      <c r="VBG2" s="33" t="e">
        <f xml:space="preserve"> Time!#REF!</f>
        <v>#REF!</v>
      </c>
      <c r="VBH2" s="33" t="e">
        <f xml:space="preserve"> Time!#REF!</f>
        <v>#REF!</v>
      </c>
      <c r="VBI2" s="33" t="e">
        <f xml:space="preserve"> Time!#REF!</f>
        <v>#REF!</v>
      </c>
      <c r="VBJ2" s="33" t="e">
        <f xml:space="preserve"> Time!#REF!</f>
        <v>#REF!</v>
      </c>
      <c r="VBK2" s="33" t="e">
        <f xml:space="preserve"> Time!#REF!</f>
        <v>#REF!</v>
      </c>
      <c r="VBL2" s="33" t="e">
        <f xml:space="preserve"> Time!#REF!</f>
        <v>#REF!</v>
      </c>
      <c r="VBM2" s="33" t="e">
        <f xml:space="preserve"> Time!#REF!</f>
        <v>#REF!</v>
      </c>
      <c r="VBN2" s="33" t="e">
        <f xml:space="preserve"> Time!#REF!</f>
        <v>#REF!</v>
      </c>
      <c r="VBO2" s="33" t="e">
        <f xml:space="preserve"> Time!#REF!</f>
        <v>#REF!</v>
      </c>
      <c r="VBP2" s="33" t="e">
        <f xml:space="preserve"> Time!#REF!</f>
        <v>#REF!</v>
      </c>
      <c r="VBQ2" s="33" t="e">
        <f xml:space="preserve"> Time!#REF!</f>
        <v>#REF!</v>
      </c>
      <c r="VBR2" s="33" t="e">
        <f xml:space="preserve"> Time!#REF!</f>
        <v>#REF!</v>
      </c>
      <c r="VBS2" s="33" t="e">
        <f xml:space="preserve"> Time!#REF!</f>
        <v>#REF!</v>
      </c>
      <c r="VBT2" s="33" t="e">
        <f xml:space="preserve"> Time!#REF!</f>
        <v>#REF!</v>
      </c>
      <c r="VBU2" s="33" t="e">
        <f xml:space="preserve"> Time!#REF!</f>
        <v>#REF!</v>
      </c>
      <c r="VBV2" s="33" t="e">
        <f xml:space="preserve"> Time!#REF!</f>
        <v>#REF!</v>
      </c>
      <c r="VBW2" s="33" t="e">
        <f xml:space="preserve"> Time!#REF!</f>
        <v>#REF!</v>
      </c>
      <c r="VBX2" s="33" t="e">
        <f xml:space="preserve"> Time!#REF!</f>
        <v>#REF!</v>
      </c>
      <c r="VBY2" s="33" t="e">
        <f xml:space="preserve"> Time!#REF!</f>
        <v>#REF!</v>
      </c>
      <c r="VBZ2" s="33" t="e">
        <f xml:space="preserve"> Time!#REF!</f>
        <v>#REF!</v>
      </c>
      <c r="VCA2" s="33" t="e">
        <f xml:space="preserve"> Time!#REF!</f>
        <v>#REF!</v>
      </c>
      <c r="VCB2" s="33" t="e">
        <f xml:space="preserve"> Time!#REF!</f>
        <v>#REF!</v>
      </c>
      <c r="VCC2" s="33" t="e">
        <f xml:space="preserve"> Time!#REF!</f>
        <v>#REF!</v>
      </c>
      <c r="VCD2" s="33" t="e">
        <f xml:space="preserve"> Time!#REF!</f>
        <v>#REF!</v>
      </c>
      <c r="VCE2" s="33" t="e">
        <f xml:space="preserve"> Time!#REF!</f>
        <v>#REF!</v>
      </c>
      <c r="VCF2" s="33" t="e">
        <f xml:space="preserve"> Time!#REF!</f>
        <v>#REF!</v>
      </c>
      <c r="VCG2" s="33" t="e">
        <f xml:space="preserve"> Time!#REF!</f>
        <v>#REF!</v>
      </c>
      <c r="VCH2" s="33" t="e">
        <f xml:space="preserve"> Time!#REF!</f>
        <v>#REF!</v>
      </c>
      <c r="VCI2" s="33" t="e">
        <f xml:space="preserve"> Time!#REF!</f>
        <v>#REF!</v>
      </c>
      <c r="VCJ2" s="33" t="e">
        <f xml:space="preserve"> Time!#REF!</f>
        <v>#REF!</v>
      </c>
      <c r="VCK2" s="33" t="e">
        <f xml:space="preserve"> Time!#REF!</f>
        <v>#REF!</v>
      </c>
      <c r="VCL2" s="33" t="e">
        <f xml:space="preserve"> Time!#REF!</f>
        <v>#REF!</v>
      </c>
      <c r="VCM2" s="33" t="e">
        <f xml:space="preserve"> Time!#REF!</f>
        <v>#REF!</v>
      </c>
      <c r="VCN2" s="33" t="e">
        <f xml:space="preserve"> Time!#REF!</f>
        <v>#REF!</v>
      </c>
      <c r="VCO2" s="33" t="e">
        <f xml:space="preserve"> Time!#REF!</f>
        <v>#REF!</v>
      </c>
      <c r="VCP2" s="33" t="e">
        <f xml:space="preserve"> Time!#REF!</f>
        <v>#REF!</v>
      </c>
      <c r="VCQ2" s="33" t="e">
        <f xml:space="preserve"> Time!#REF!</f>
        <v>#REF!</v>
      </c>
      <c r="VCR2" s="33" t="e">
        <f xml:space="preserve"> Time!#REF!</f>
        <v>#REF!</v>
      </c>
      <c r="VCS2" s="33" t="e">
        <f xml:space="preserve"> Time!#REF!</f>
        <v>#REF!</v>
      </c>
      <c r="VCT2" s="33" t="e">
        <f xml:space="preserve"> Time!#REF!</f>
        <v>#REF!</v>
      </c>
      <c r="VCU2" s="33" t="e">
        <f xml:space="preserve"> Time!#REF!</f>
        <v>#REF!</v>
      </c>
      <c r="VCV2" s="33" t="e">
        <f xml:space="preserve"> Time!#REF!</f>
        <v>#REF!</v>
      </c>
      <c r="VCW2" s="33" t="e">
        <f xml:space="preserve"> Time!#REF!</f>
        <v>#REF!</v>
      </c>
      <c r="VCX2" s="33" t="e">
        <f xml:space="preserve"> Time!#REF!</f>
        <v>#REF!</v>
      </c>
      <c r="VCY2" s="33" t="e">
        <f xml:space="preserve"> Time!#REF!</f>
        <v>#REF!</v>
      </c>
      <c r="VCZ2" s="33" t="e">
        <f xml:space="preserve"> Time!#REF!</f>
        <v>#REF!</v>
      </c>
      <c r="VDA2" s="33" t="e">
        <f xml:space="preserve"> Time!#REF!</f>
        <v>#REF!</v>
      </c>
      <c r="VDB2" s="33" t="e">
        <f xml:space="preserve"> Time!#REF!</f>
        <v>#REF!</v>
      </c>
      <c r="VDC2" s="33" t="e">
        <f xml:space="preserve"> Time!#REF!</f>
        <v>#REF!</v>
      </c>
      <c r="VDD2" s="33" t="e">
        <f xml:space="preserve"> Time!#REF!</f>
        <v>#REF!</v>
      </c>
      <c r="VDE2" s="33" t="e">
        <f xml:space="preserve"> Time!#REF!</f>
        <v>#REF!</v>
      </c>
      <c r="VDF2" s="33" t="e">
        <f xml:space="preserve"> Time!#REF!</f>
        <v>#REF!</v>
      </c>
      <c r="VDG2" s="33" t="e">
        <f xml:space="preserve"> Time!#REF!</f>
        <v>#REF!</v>
      </c>
      <c r="VDH2" s="33" t="e">
        <f xml:space="preserve"> Time!#REF!</f>
        <v>#REF!</v>
      </c>
      <c r="VDI2" s="33" t="e">
        <f xml:space="preserve"> Time!#REF!</f>
        <v>#REF!</v>
      </c>
      <c r="VDJ2" s="33" t="e">
        <f xml:space="preserve"> Time!#REF!</f>
        <v>#REF!</v>
      </c>
      <c r="VDK2" s="33" t="e">
        <f xml:space="preserve"> Time!#REF!</f>
        <v>#REF!</v>
      </c>
      <c r="VDL2" s="33" t="e">
        <f xml:space="preserve"> Time!#REF!</f>
        <v>#REF!</v>
      </c>
      <c r="VDM2" s="33" t="e">
        <f xml:space="preserve"> Time!#REF!</f>
        <v>#REF!</v>
      </c>
      <c r="VDN2" s="33" t="e">
        <f xml:space="preserve"> Time!#REF!</f>
        <v>#REF!</v>
      </c>
      <c r="VDO2" s="33" t="e">
        <f xml:space="preserve"> Time!#REF!</f>
        <v>#REF!</v>
      </c>
      <c r="VDP2" s="33" t="e">
        <f xml:space="preserve"> Time!#REF!</f>
        <v>#REF!</v>
      </c>
      <c r="VDQ2" s="33" t="e">
        <f xml:space="preserve"> Time!#REF!</f>
        <v>#REF!</v>
      </c>
      <c r="VDR2" s="33" t="e">
        <f xml:space="preserve"> Time!#REF!</f>
        <v>#REF!</v>
      </c>
      <c r="VDS2" s="33" t="e">
        <f xml:space="preserve"> Time!#REF!</f>
        <v>#REF!</v>
      </c>
      <c r="VDT2" s="33" t="e">
        <f xml:space="preserve"> Time!#REF!</f>
        <v>#REF!</v>
      </c>
      <c r="VDU2" s="33" t="e">
        <f xml:space="preserve"> Time!#REF!</f>
        <v>#REF!</v>
      </c>
      <c r="VDV2" s="33" t="e">
        <f xml:space="preserve"> Time!#REF!</f>
        <v>#REF!</v>
      </c>
      <c r="VDW2" s="33" t="e">
        <f xml:space="preserve"> Time!#REF!</f>
        <v>#REF!</v>
      </c>
      <c r="VDX2" s="33" t="e">
        <f xml:space="preserve"> Time!#REF!</f>
        <v>#REF!</v>
      </c>
      <c r="VDY2" s="33" t="e">
        <f xml:space="preserve"> Time!#REF!</f>
        <v>#REF!</v>
      </c>
      <c r="VDZ2" s="33" t="e">
        <f xml:space="preserve"> Time!#REF!</f>
        <v>#REF!</v>
      </c>
      <c r="VEA2" s="33" t="e">
        <f xml:space="preserve"> Time!#REF!</f>
        <v>#REF!</v>
      </c>
      <c r="VEB2" s="33" t="e">
        <f xml:space="preserve"> Time!#REF!</f>
        <v>#REF!</v>
      </c>
      <c r="VEC2" s="33" t="e">
        <f xml:space="preserve"> Time!#REF!</f>
        <v>#REF!</v>
      </c>
      <c r="VED2" s="33" t="e">
        <f xml:space="preserve"> Time!#REF!</f>
        <v>#REF!</v>
      </c>
      <c r="VEE2" s="33" t="e">
        <f xml:space="preserve"> Time!#REF!</f>
        <v>#REF!</v>
      </c>
      <c r="VEF2" s="33" t="e">
        <f xml:space="preserve"> Time!#REF!</f>
        <v>#REF!</v>
      </c>
      <c r="VEG2" s="33" t="e">
        <f xml:space="preserve"> Time!#REF!</f>
        <v>#REF!</v>
      </c>
      <c r="VEH2" s="33" t="e">
        <f xml:space="preserve"> Time!#REF!</f>
        <v>#REF!</v>
      </c>
      <c r="VEI2" s="33" t="e">
        <f xml:space="preserve"> Time!#REF!</f>
        <v>#REF!</v>
      </c>
      <c r="VEJ2" s="33" t="e">
        <f xml:space="preserve"> Time!#REF!</f>
        <v>#REF!</v>
      </c>
      <c r="VEK2" s="33" t="e">
        <f xml:space="preserve"> Time!#REF!</f>
        <v>#REF!</v>
      </c>
      <c r="VEL2" s="33" t="e">
        <f xml:space="preserve"> Time!#REF!</f>
        <v>#REF!</v>
      </c>
      <c r="VEM2" s="33" t="e">
        <f xml:space="preserve"> Time!#REF!</f>
        <v>#REF!</v>
      </c>
      <c r="VEN2" s="33" t="e">
        <f xml:space="preserve"> Time!#REF!</f>
        <v>#REF!</v>
      </c>
      <c r="VEO2" s="33" t="e">
        <f xml:space="preserve"> Time!#REF!</f>
        <v>#REF!</v>
      </c>
      <c r="VEP2" s="33" t="e">
        <f xml:space="preserve"> Time!#REF!</f>
        <v>#REF!</v>
      </c>
      <c r="VEQ2" s="33" t="e">
        <f xml:space="preserve"> Time!#REF!</f>
        <v>#REF!</v>
      </c>
      <c r="VER2" s="33" t="e">
        <f xml:space="preserve"> Time!#REF!</f>
        <v>#REF!</v>
      </c>
      <c r="VES2" s="33" t="e">
        <f xml:space="preserve"> Time!#REF!</f>
        <v>#REF!</v>
      </c>
      <c r="VET2" s="33" t="e">
        <f xml:space="preserve"> Time!#REF!</f>
        <v>#REF!</v>
      </c>
      <c r="VEU2" s="33" t="e">
        <f xml:space="preserve"> Time!#REF!</f>
        <v>#REF!</v>
      </c>
      <c r="VEV2" s="33" t="e">
        <f xml:space="preserve"> Time!#REF!</f>
        <v>#REF!</v>
      </c>
      <c r="VEW2" s="33" t="e">
        <f xml:space="preserve"> Time!#REF!</f>
        <v>#REF!</v>
      </c>
      <c r="VEX2" s="33" t="e">
        <f xml:space="preserve"> Time!#REF!</f>
        <v>#REF!</v>
      </c>
      <c r="VEY2" s="33" t="e">
        <f xml:space="preserve"> Time!#REF!</f>
        <v>#REF!</v>
      </c>
      <c r="VEZ2" s="33" t="e">
        <f xml:space="preserve"> Time!#REF!</f>
        <v>#REF!</v>
      </c>
      <c r="VFA2" s="33" t="e">
        <f xml:space="preserve"> Time!#REF!</f>
        <v>#REF!</v>
      </c>
      <c r="VFB2" s="33" t="e">
        <f xml:space="preserve"> Time!#REF!</f>
        <v>#REF!</v>
      </c>
      <c r="VFC2" s="33" t="e">
        <f xml:space="preserve"> Time!#REF!</f>
        <v>#REF!</v>
      </c>
      <c r="VFD2" s="33" t="e">
        <f xml:space="preserve"> Time!#REF!</f>
        <v>#REF!</v>
      </c>
      <c r="VFE2" s="33" t="e">
        <f xml:space="preserve"> Time!#REF!</f>
        <v>#REF!</v>
      </c>
      <c r="VFF2" s="33" t="e">
        <f xml:space="preserve"> Time!#REF!</f>
        <v>#REF!</v>
      </c>
      <c r="VFG2" s="33" t="e">
        <f xml:space="preserve"> Time!#REF!</f>
        <v>#REF!</v>
      </c>
      <c r="VFH2" s="33" t="e">
        <f xml:space="preserve"> Time!#REF!</f>
        <v>#REF!</v>
      </c>
      <c r="VFI2" s="33" t="e">
        <f xml:space="preserve"> Time!#REF!</f>
        <v>#REF!</v>
      </c>
      <c r="VFJ2" s="33" t="e">
        <f xml:space="preserve"> Time!#REF!</f>
        <v>#REF!</v>
      </c>
      <c r="VFK2" s="33" t="e">
        <f xml:space="preserve"> Time!#REF!</f>
        <v>#REF!</v>
      </c>
      <c r="VFL2" s="33" t="e">
        <f xml:space="preserve"> Time!#REF!</f>
        <v>#REF!</v>
      </c>
      <c r="VFM2" s="33" t="e">
        <f xml:space="preserve"> Time!#REF!</f>
        <v>#REF!</v>
      </c>
      <c r="VFN2" s="33" t="e">
        <f xml:space="preserve"> Time!#REF!</f>
        <v>#REF!</v>
      </c>
      <c r="VFO2" s="33" t="e">
        <f xml:space="preserve"> Time!#REF!</f>
        <v>#REF!</v>
      </c>
      <c r="VFP2" s="33" t="e">
        <f xml:space="preserve"> Time!#REF!</f>
        <v>#REF!</v>
      </c>
      <c r="VFQ2" s="33" t="e">
        <f xml:space="preserve"> Time!#REF!</f>
        <v>#REF!</v>
      </c>
      <c r="VFR2" s="33" t="e">
        <f xml:space="preserve"> Time!#REF!</f>
        <v>#REF!</v>
      </c>
      <c r="VFS2" s="33" t="e">
        <f xml:space="preserve"> Time!#REF!</f>
        <v>#REF!</v>
      </c>
      <c r="VFT2" s="33" t="e">
        <f xml:space="preserve"> Time!#REF!</f>
        <v>#REF!</v>
      </c>
      <c r="VFU2" s="33" t="e">
        <f xml:space="preserve"> Time!#REF!</f>
        <v>#REF!</v>
      </c>
      <c r="VFV2" s="33" t="e">
        <f xml:space="preserve"> Time!#REF!</f>
        <v>#REF!</v>
      </c>
      <c r="VFW2" s="33" t="e">
        <f xml:space="preserve"> Time!#REF!</f>
        <v>#REF!</v>
      </c>
      <c r="VFX2" s="33" t="e">
        <f xml:space="preserve"> Time!#REF!</f>
        <v>#REF!</v>
      </c>
      <c r="VFY2" s="33" t="e">
        <f xml:space="preserve"> Time!#REF!</f>
        <v>#REF!</v>
      </c>
      <c r="VFZ2" s="33" t="e">
        <f xml:space="preserve"> Time!#REF!</f>
        <v>#REF!</v>
      </c>
      <c r="VGA2" s="33" t="e">
        <f xml:space="preserve"> Time!#REF!</f>
        <v>#REF!</v>
      </c>
      <c r="VGB2" s="33" t="e">
        <f xml:space="preserve"> Time!#REF!</f>
        <v>#REF!</v>
      </c>
      <c r="VGC2" s="33" t="e">
        <f xml:space="preserve"> Time!#REF!</f>
        <v>#REF!</v>
      </c>
      <c r="VGD2" s="33" t="e">
        <f xml:space="preserve"> Time!#REF!</f>
        <v>#REF!</v>
      </c>
      <c r="VGE2" s="33" t="e">
        <f xml:space="preserve"> Time!#REF!</f>
        <v>#REF!</v>
      </c>
      <c r="VGF2" s="33" t="e">
        <f xml:space="preserve"> Time!#REF!</f>
        <v>#REF!</v>
      </c>
      <c r="VGG2" s="33" t="e">
        <f xml:space="preserve"> Time!#REF!</f>
        <v>#REF!</v>
      </c>
      <c r="VGH2" s="33" t="e">
        <f xml:space="preserve"> Time!#REF!</f>
        <v>#REF!</v>
      </c>
      <c r="VGI2" s="33" t="e">
        <f xml:space="preserve"> Time!#REF!</f>
        <v>#REF!</v>
      </c>
      <c r="VGJ2" s="33" t="e">
        <f xml:space="preserve"> Time!#REF!</f>
        <v>#REF!</v>
      </c>
      <c r="VGK2" s="33" t="e">
        <f xml:space="preserve"> Time!#REF!</f>
        <v>#REF!</v>
      </c>
      <c r="VGL2" s="33" t="e">
        <f xml:space="preserve"> Time!#REF!</f>
        <v>#REF!</v>
      </c>
      <c r="VGM2" s="33" t="e">
        <f xml:space="preserve"> Time!#REF!</f>
        <v>#REF!</v>
      </c>
      <c r="VGN2" s="33" t="e">
        <f xml:space="preserve"> Time!#REF!</f>
        <v>#REF!</v>
      </c>
      <c r="VGO2" s="33" t="e">
        <f xml:space="preserve"> Time!#REF!</f>
        <v>#REF!</v>
      </c>
      <c r="VGP2" s="33" t="e">
        <f xml:space="preserve"> Time!#REF!</f>
        <v>#REF!</v>
      </c>
      <c r="VGQ2" s="33" t="e">
        <f xml:space="preserve"> Time!#REF!</f>
        <v>#REF!</v>
      </c>
      <c r="VGR2" s="33" t="e">
        <f xml:space="preserve"> Time!#REF!</f>
        <v>#REF!</v>
      </c>
      <c r="VGS2" s="33" t="e">
        <f xml:space="preserve"> Time!#REF!</f>
        <v>#REF!</v>
      </c>
      <c r="VGT2" s="33" t="e">
        <f xml:space="preserve"> Time!#REF!</f>
        <v>#REF!</v>
      </c>
      <c r="VGU2" s="33" t="e">
        <f xml:space="preserve"> Time!#REF!</f>
        <v>#REF!</v>
      </c>
      <c r="VGV2" s="33" t="e">
        <f xml:space="preserve"> Time!#REF!</f>
        <v>#REF!</v>
      </c>
      <c r="VGW2" s="33" t="e">
        <f xml:space="preserve"> Time!#REF!</f>
        <v>#REF!</v>
      </c>
      <c r="VGX2" s="33" t="e">
        <f xml:space="preserve"> Time!#REF!</f>
        <v>#REF!</v>
      </c>
      <c r="VGY2" s="33" t="e">
        <f xml:space="preserve"> Time!#REF!</f>
        <v>#REF!</v>
      </c>
      <c r="VGZ2" s="33" t="e">
        <f xml:space="preserve"> Time!#REF!</f>
        <v>#REF!</v>
      </c>
      <c r="VHA2" s="33" t="e">
        <f xml:space="preserve"> Time!#REF!</f>
        <v>#REF!</v>
      </c>
      <c r="VHB2" s="33" t="e">
        <f xml:space="preserve"> Time!#REF!</f>
        <v>#REF!</v>
      </c>
      <c r="VHC2" s="33" t="e">
        <f xml:space="preserve"> Time!#REF!</f>
        <v>#REF!</v>
      </c>
      <c r="VHD2" s="33" t="e">
        <f xml:space="preserve"> Time!#REF!</f>
        <v>#REF!</v>
      </c>
      <c r="VHE2" s="33" t="e">
        <f xml:space="preserve"> Time!#REF!</f>
        <v>#REF!</v>
      </c>
      <c r="VHF2" s="33" t="e">
        <f xml:space="preserve"> Time!#REF!</f>
        <v>#REF!</v>
      </c>
      <c r="VHG2" s="33" t="e">
        <f xml:space="preserve"> Time!#REF!</f>
        <v>#REF!</v>
      </c>
      <c r="VHH2" s="33" t="e">
        <f xml:space="preserve"> Time!#REF!</f>
        <v>#REF!</v>
      </c>
      <c r="VHI2" s="33" t="e">
        <f xml:space="preserve"> Time!#REF!</f>
        <v>#REF!</v>
      </c>
      <c r="VHJ2" s="33" t="e">
        <f xml:space="preserve"> Time!#REF!</f>
        <v>#REF!</v>
      </c>
      <c r="VHK2" s="33" t="e">
        <f xml:space="preserve"> Time!#REF!</f>
        <v>#REF!</v>
      </c>
      <c r="VHL2" s="33" t="e">
        <f xml:space="preserve"> Time!#REF!</f>
        <v>#REF!</v>
      </c>
      <c r="VHM2" s="33" t="e">
        <f xml:space="preserve"> Time!#REF!</f>
        <v>#REF!</v>
      </c>
      <c r="VHN2" s="33" t="e">
        <f xml:space="preserve"> Time!#REF!</f>
        <v>#REF!</v>
      </c>
      <c r="VHO2" s="33" t="e">
        <f xml:space="preserve"> Time!#REF!</f>
        <v>#REF!</v>
      </c>
      <c r="VHP2" s="33" t="e">
        <f xml:space="preserve"> Time!#REF!</f>
        <v>#REF!</v>
      </c>
      <c r="VHQ2" s="33" t="e">
        <f xml:space="preserve"> Time!#REF!</f>
        <v>#REF!</v>
      </c>
      <c r="VHR2" s="33" t="e">
        <f xml:space="preserve"> Time!#REF!</f>
        <v>#REF!</v>
      </c>
      <c r="VHS2" s="33" t="e">
        <f xml:space="preserve"> Time!#REF!</f>
        <v>#REF!</v>
      </c>
      <c r="VHT2" s="33" t="e">
        <f xml:space="preserve"> Time!#REF!</f>
        <v>#REF!</v>
      </c>
      <c r="VHU2" s="33" t="e">
        <f xml:space="preserve"> Time!#REF!</f>
        <v>#REF!</v>
      </c>
      <c r="VHV2" s="33" t="e">
        <f xml:space="preserve"> Time!#REF!</f>
        <v>#REF!</v>
      </c>
      <c r="VHW2" s="33" t="e">
        <f xml:space="preserve"> Time!#REF!</f>
        <v>#REF!</v>
      </c>
      <c r="VHX2" s="33" t="e">
        <f xml:space="preserve"> Time!#REF!</f>
        <v>#REF!</v>
      </c>
      <c r="VHY2" s="33" t="e">
        <f xml:space="preserve"> Time!#REF!</f>
        <v>#REF!</v>
      </c>
      <c r="VHZ2" s="33" t="e">
        <f xml:space="preserve"> Time!#REF!</f>
        <v>#REF!</v>
      </c>
      <c r="VIA2" s="33" t="e">
        <f xml:space="preserve"> Time!#REF!</f>
        <v>#REF!</v>
      </c>
      <c r="VIB2" s="33" t="e">
        <f xml:space="preserve"> Time!#REF!</f>
        <v>#REF!</v>
      </c>
      <c r="VIC2" s="33" t="e">
        <f xml:space="preserve"> Time!#REF!</f>
        <v>#REF!</v>
      </c>
      <c r="VID2" s="33" t="e">
        <f xml:space="preserve"> Time!#REF!</f>
        <v>#REF!</v>
      </c>
      <c r="VIE2" s="33" t="e">
        <f xml:space="preserve"> Time!#REF!</f>
        <v>#REF!</v>
      </c>
      <c r="VIF2" s="33" t="e">
        <f xml:space="preserve"> Time!#REF!</f>
        <v>#REF!</v>
      </c>
      <c r="VIG2" s="33" t="e">
        <f xml:space="preserve"> Time!#REF!</f>
        <v>#REF!</v>
      </c>
      <c r="VIH2" s="33" t="e">
        <f xml:space="preserve"> Time!#REF!</f>
        <v>#REF!</v>
      </c>
      <c r="VII2" s="33" t="e">
        <f xml:space="preserve"> Time!#REF!</f>
        <v>#REF!</v>
      </c>
      <c r="VIJ2" s="33" t="e">
        <f xml:space="preserve"> Time!#REF!</f>
        <v>#REF!</v>
      </c>
      <c r="VIK2" s="33" t="e">
        <f xml:space="preserve"> Time!#REF!</f>
        <v>#REF!</v>
      </c>
      <c r="VIL2" s="33" t="e">
        <f xml:space="preserve"> Time!#REF!</f>
        <v>#REF!</v>
      </c>
      <c r="VIM2" s="33" t="e">
        <f xml:space="preserve"> Time!#REF!</f>
        <v>#REF!</v>
      </c>
      <c r="VIN2" s="33" t="e">
        <f xml:space="preserve"> Time!#REF!</f>
        <v>#REF!</v>
      </c>
      <c r="VIO2" s="33" t="e">
        <f xml:space="preserve"> Time!#REF!</f>
        <v>#REF!</v>
      </c>
      <c r="VIP2" s="33" t="e">
        <f xml:space="preserve"> Time!#REF!</f>
        <v>#REF!</v>
      </c>
      <c r="VIQ2" s="33" t="e">
        <f xml:space="preserve"> Time!#REF!</f>
        <v>#REF!</v>
      </c>
      <c r="VIR2" s="33" t="e">
        <f xml:space="preserve"> Time!#REF!</f>
        <v>#REF!</v>
      </c>
      <c r="VIS2" s="33" t="e">
        <f xml:space="preserve"> Time!#REF!</f>
        <v>#REF!</v>
      </c>
      <c r="VIT2" s="33" t="e">
        <f xml:space="preserve"> Time!#REF!</f>
        <v>#REF!</v>
      </c>
      <c r="VIU2" s="33" t="e">
        <f xml:space="preserve"> Time!#REF!</f>
        <v>#REF!</v>
      </c>
      <c r="VIV2" s="33" t="e">
        <f xml:space="preserve"> Time!#REF!</f>
        <v>#REF!</v>
      </c>
      <c r="VIW2" s="33" t="e">
        <f xml:space="preserve"> Time!#REF!</f>
        <v>#REF!</v>
      </c>
      <c r="VIX2" s="33" t="e">
        <f xml:space="preserve"> Time!#REF!</f>
        <v>#REF!</v>
      </c>
      <c r="VIY2" s="33" t="e">
        <f xml:space="preserve"> Time!#REF!</f>
        <v>#REF!</v>
      </c>
      <c r="VIZ2" s="33" t="e">
        <f xml:space="preserve"> Time!#REF!</f>
        <v>#REF!</v>
      </c>
      <c r="VJA2" s="33" t="e">
        <f xml:space="preserve"> Time!#REF!</f>
        <v>#REF!</v>
      </c>
      <c r="VJB2" s="33" t="e">
        <f xml:space="preserve"> Time!#REF!</f>
        <v>#REF!</v>
      </c>
      <c r="VJC2" s="33" t="e">
        <f xml:space="preserve"> Time!#REF!</f>
        <v>#REF!</v>
      </c>
      <c r="VJD2" s="33" t="e">
        <f xml:space="preserve"> Time!#REF!</f>
        <v>#REF!</v>
      </c>
      <c r="VJE2" s="33" t="e">
        <f xml:space="preserve"> Time!#REF!</f>
        <v>#REF!</v>
      </c>
      <c r="VJF2" s="33" t="e">
        <f xml:space="preserve"> Time!#REF!</f>
        <v>#REF!</v>
      </c>
      <c r="VJG2" s="33" t="e">
        <f xml:space="preserve"> Time!#REF!</f>
        <v>#REF!</v>
      </c>
      <c r="VJH2" s="33" t="e">
        <f xml:space="preserve"> Time!#REF!</f>
        <v>#REF!</v>
      </c>
      <c r="VJI2" s="33" t="e">
        <f xml:space="preserve"> Time!#REF!</f>
        <v>#REF!</v>
      </c>
      <c r="VJJ2" s="33" t="e">
        <f xml:space="preserve"> Time!#REF!</f>
        <v>#REF!</v>
      </c>
      <c r="VJK2" s="33" t="e">
        <f xml:space="preserve"> Time!#REF!</f>
        <v>#REF!</v>
      </c>
      <c r="VJL2" s="33" t="e">
        <f xml:space="preserve"> Time!#REF!</f>
        <v>#REF!</v>
      </c>
      <c r="VJM2" s="33" t="e">
        <f xml:space="preserve"> Time!#REF!</f>
        <v>#REF!</v>
      </c>
      <c r="VJN2" s="33" t="e">
        <f xml:space="preserve"> Time!#REF!</f>
        <v>#REF!</v>
      </c>
      <c r="VJO2" s="33" t="e">
        <f xml:space="preserve"> Time!#REF!</f>
        <v>#REF!</v>
      </c>
      <c r="VJP2" s="33" t="e">
        <f xml:space="preserve"> Time!#REF!</f>
        <v>#REF!</v>
      </c>
      <c r="VJQ2" s="33" t="e">
        <f xml:space="preserve"> Time!#REF!</f>
        <v>#REF!</v>
      </c>
      <c r="VJR2" s="33" t="e">
        <f xml:space="preserve"> Time!#REF!</f>
        <v>#REF!</v>
      </c>
      <c r="VJS2" s="33" t="e">
        <f xml:space="preserve"> Time!#REF!</f>
        <v>#REF!</v>
      </c>
      <c r="VJT2" s="33" t="e">
        <f xml:space="preserve"> Time!#REF!</f>
        <v>#REF!</v>
      </c>
      <c r="VJU2" s="33" t="e">
        <f xml:space="preserve"> Time!#REF!</f>
        <v>#REF!</v>
      </c>
      <c r="VJV2" s="33" t="e">
        <f xml:space="preserve"> Time!#REF!</f>
        <v>#REF!</v>
      </c>
      <c r="VJW2" s="33" t="e">
        <f xml:space="preserve"> Time!#REF!</f>
        <v>#REF!</v>
      </c>
      <c r="VJX2" s="33" t="e">
        <f xml:space="preserve"> Time!#REF!</f>
        <v>#REF!</v>
      </c>
      <c r="VJY2" s="33" t="e">
        <f xml:space="preserve"> Time!#REF!</f>
        <v>#REF!</v>
      </c>
      <c r="VJZ2" s="33" t="e">
        <f xml:space="preserve"> Time!#REF!</f>
        <v>#REF!</v>
      </c>
      <c r="VKA2" s="33" t="e">
        <f xml:space="preserve"> Time!#REF!</f>
        <v>#REF!</v>
      </c>
      <c r="VKB2" s="33" t="e">
        <f xml:space="preserve"> Time!#REF!</f>
        <v>#REF!</v>
      </c>
      <c r="VKC2" s="33" t="e">
        <f xml:space="preserve"> Time!#REF!</f>
        <v>#REF!</v>
      </c>
      <c r="VKD2" s="33" t="e">
        <f xml:space="preserve"> Time!#REF!</f>
        <v>#REF!</v>
      </c>
      <c r="VKE2" s="33" t="e">
        <f xml:space="preserve"> Time!#REF!</f>
        <v>#REF!</v>
      </c>
      <c r="VKF2" s="33" t="e">
        <f xml:space="preserve"> Time!#REF!</f>
        <v>#REF!</v>
      </c>
      <c r="VKG2" s="33" t="e">
        <f xml:space="preserve"> Time!#REF!</f>
        <v>#REF!</v>
      </c>
      <c r="VKH2" s="33" t="e">
        <f xml:space="preserve"> Time!#REF!</f>
        <v>#REF!</v>
      </c>
      <c r="VKI2" s="33" t="e">
        <f xml:space="preserve"> Time!#REF!</f>
        <v>#REF!</v>
      </c>
      <c r="VKJ2" s="33" t="e">
        <f xml:space="preserve"> Time!#REF!</f>
        <v>#REF!</v>
      </c>
      <c r="VKK2" s="33" t="e">
        <f xml:space="preserve"> Time!#REF!</f>
        <v>#REF!</v>
      </c>
      <c r="VKL2" s="33" t="e">
        <f xml:space="preserve"> Time!#REF!</f>
        <v>#REF!</v>
      </c>
      <c r="VKM2" s="33" t="e">
        <f xml:space="preserve"> Time!#REF!</f>
        <v>#REF!</v>
      </c>
      <c r="VKN2" s="33" t="e">
        <f xml:space="preserve"> Time!#REF!</f>
        <v>#REF!</v>
      </c>
      <c r="VKO2" s="33" t="e">
        <f xml:space="preserve"> Time!#REF!</f>
        <v>#REF!</v>
      </c>
      <c r="VKP2" s="33" t="e">
        <f xml:space="preserve"> Time!#REF!</f>
        <v>#REF!</v>
      </c>
      <c r="VKQ2" s="33" t="e">
        <f xml:space="preserve"> Time!#REF!</f>
        <v>#REF!</v>
      </c>
      <c r="VKR2" s="33" t="e">
        <f xml:space="preserve"> Time!#REF!</f>
        <v>#REF!</v>
      </c>
      <c r="VKS2" s="33" t="e">
        <f xml:space="preserve"> Time!#REF!</f>
        <v>#REF!</v>
      </c>
      <c r="VKT2" s="33" t="e">
        <f xml:space="preserve"> Time!#REF!</f>
        <v>#REF!</v>
      </c>
      <c r="VKU2" s="33" t="e">
        <f xml:space="preserve"> Time!#REF!</f>
        <v>#REF!</v>
      </c>
      <c r="VKV2" s="33" t="e">
        <f xml:space="preserve"> Time!#REF!</f>
        <v>#REF!</v>
      </c>
      <c r="VKW2" s="33" t="e">
        <f xml:space="preserve"> Time!#REF!</f>
        <v>#REF!</v>
      </c>
      <c r="VKX2" s="33" t="e">
        <f xml:space="preserve"> Time!#REF!</f>
        <v>#REF!</v>
      </c>
      <c r="VKY2" s="33" t="e">
        <f xml:space="preserve"> Time!#REF!</f>
        <v>#REF!</v>
      </c>
      <c r="VKZ2" s="33" t="e">
        <f xml:space="preserve"> Time!#REF!</f>
        <v>#REF!</v>
      </c>
      <c r="VLA2" s="33" t="e">
        <f xml:space="preserve"> Time!#REF!</f>
        <v>#REF!</v>
      </c>
      <c r="VLB2" s="33" t="e">
        <f xml:space="preserve"> Time!#REF!</f>
        <v>#REF!</v>
      </c>
      <c r="VLC2" s="33" t="e">
        <f xml:space="preserve"> Time!#REF!</f>
        <v>#REF!</v>
      </c>
      <c r="VLD2" s="33" t="e">
        <f xml:space="preserve"> Time!#REF!</f>
        <v>#REF!</v>
      </c>
      <c r="VLE2" s="33" t="e">
        <f xml:space="preserve"> Time!#REF!</f>
        <v>#REF!</v>
      </c>
      <c r="VLF2" s="33" t="e">
        <f xml:space="preserve"> Time!#REF!</f>
        <v>#REF!</v>
      </c>
      <c r="VLG2" s="33" t="e">
        <f xml:space="preserve"> Time!#REF!</f>
        <v>#REF!</v>
      </c>
      <c r="VLH2" s="33" t="e">
        <f xml:space="preserve"> Time!#REF!</f>
        <v>#REF!</v>
      </c>
      <c r="VLI2" s="33" t="e">
        <f xml:space="preserve"> Time!#REF!</f>
        <v>#REF!</v>
      </c>
      <c r="VLJ2" s="33" t="e">
        <f xml:space="preserve"> Time!#REF!</f>
        <v>#REF!</v>
      </c>
      <c r="VLK2" s="33" t="e">
        <f xml:space="preserve"> Time!#REF!</f>
        <v>#REF!</v>
      </c>
      <c r="VLL2" s="33" t="e">
        <f xml:space="preserve"> Time!#REF!</f>
        <v>#REF!</v>
      </c>
      <c r="VLM2" s="33" t="e">
        <f xml:space="preserve"> Time!#REF!</f>
        <v>#REF!</v>
      </c>
      <c r="VLN2" s="33" t="e">
        <f xml:space="preserve"> Time!#REF!</f>
        <v>#REF!</v>
      </c>
      <c r="VLO2" s="33" t="e">
        <f xml:space="preserve"> Time!#REF!</f>
        <v>#REF!</v>
      </c>
      <c r="VLP2" s="33" t="e">
        <f xml:space="preserve"> Time!#REF!</f>
        <v>#REF!</v>
      </c>
      <c r="VLQ2" s="33" t="e">
        <f xml:space="preserve"> Time!#REF!</f>
        <v>#REF!</v>
      </c>
      <c r="VLR2" s="33" t="e">
        <f xml:space="preserve"> Time!#REF!</f>
        <v>#REF!</v>
      </c>
      <c r="VLS2" s="33" t="e">
        <f xml:space="preserve"> Time!#REF!</f>
        <v>#REF!</v>
      </c>
      <c r="VLT2" s="33" t="e">
        <f xml:space="preserve"> Time!#REF!</f>
        <v>#REF!</v>
      </c>
      <c r="VLU2" s="33" t="e">
        <f xml:space="preserve"> Time!#REF!</f>
        <v>#REF!</v>
      </c>
      <c r="VLV2" s="33" t="e">
        <f xml:space="preserve"> Time!#REF!</f>
        <v>#REF!</v>
      </c>
      <c r="VLW2" s="33" t="e">
        <f xml:space="preserve"> Time!#REF!</f>
        <v>#REF!</v>
      </c>
      <c r="VLX2" s="33" t="e">
        <f xml:space="preserve"> Time!#REF!</f>
        <v>#REF!</v>
      </c>
      <c r="VLY2" s="33" t="e">
        <f xml:space="preserve"> Time!#REF!</f>
        <v>#REF!</v>
      </c>
      <c r="VLZ2" s="33" t="e">
        <f xml:space="preserve"> Time!#REF!</f>
        <v>#REF!</v>
      </c>
      <c r="VMA2" s="33" t="e">
        <f xml:space="preserve"> Time!#REF!</f>
        <v>#REF!</v>
      </c>
      <c r="VMB2" s="33" t="e">
        <f xml:space="preserve"> Time!#REF!</f>
        <v>#REF!</v>
      </c>
      <c r="VMC2" s="33" t="e">
        <f xml:space="preserve"> Time!#REF!</f>
        <v>#REF!</v>
      </c>
      <c r="VMD2" s="33" t="e">
        <f xml:space="preserve"> Time!#REF!</f>
        <v>#REF!</v>
      </c>
      <c r="VME2" s="33" t="e">
        <f xml:space="preserve"> Time!#REF!</f>
        <v>#REF!</v>
      </c>
      <c r="VMF2" s="33" t="e">
        <f xml:space="preserve"> Time!#REF!</f>
        <v>#REF!</v>
      </c>
      <c r="VMG2" s="33" t="e">
        <f xml:space="preserve"> Time!#REF!</f>
        <v>#REF!</v>
      </c>
      <c r="VMH2" s="33" t="e">
        <f xml:space="preserve"> Time!#REF!</f>
        <v>#REF!</v>
      </c>
      <c r="VMI2" s="33" t="e">
        <f xml:space="preserve"> Time!#REF!</f>
        <v>#REF!</v>
      </c>
      <c r="VMJ2" s="33" t="e">
        <f xml:space="preserve"> Time!#REF!</f>
        <v>#REF!</v>
      </c>
      <c r="VMK2" s="33" t="e">
        <f xml:space="preserve"> Time!#REF!</f>
        <v>#REF!</v>
      </c>
      <c r="VML2" s="33" t="e">
        <f xml:space="preserve"> Time!#REF!</f>
        <v>#REF!</v>
      </c>
      <c r="VMM2" s="33" t="e">
        <f xml:space="preserve"> Time!#REF!</f>
        <v>#REF!</v>
      </c>
      <c r="VMN2" s="33" t="e">
        <f xml:space="preserve"> Time!#REF!</f>
        <v>#REF!</v>
      </c>
      <c r="VMO2" s="33" t="e">
        <f xml:space="preserve"> Time!#REF!</f>
        <v>#REF!</v>
      </c>
      <c r="VMP2" s="33" t="e">
        <f xml:space="preserve"> Time!#REF!</f>
        <v>#REF!</v>
      </c>
      <c r="VMQ2" s="33" t="e">
        <f xml:space="preserve"> Time!#REF!</f>
        <v>#REF!</v>
      </c>
      <c r="VMR2" s="33" t="e">
        <f xml:space="preserve"> Time!#REF!</f>
        <v>#REF!</v>
      </c>
      <c r="VMS2" s="33" t="e">
        <f xml:space="preserve"> Time!#REF!</f>
        <v>#REF!</v>
      </c>
      <c r="VMT2" s="33" t="e">
        <f xml:space="preserve"> Time!#REF!</f>
        <v>#REF!</v>
      </c>
      <c r="VMU2" s="33" t="e">
        <f xml:space="preserve"> Time!#REF!</f>
        <v>#REF!</v>
      </c>
      <c r="VMV2" s="33" t="e">
        <f xml:space="preserve"> Time!#REF!</f>
        <v>#REF!</v>
      </c>
      <c r="VMW2" s="33" t="e">
        <f xml:space="preserve"> Time!#REF!</f>
        <v>#REF!</v>
      </c>
      <c r="VMX2" s="33" t="e">
        <f xml:space="preserve"> Time!#REF!</f>
        <v>#REF!</v>
      </c>
      <c r="VMY2" s="33" t="e">
        <f xml:space="preserve"> Time!#REF!</f>
        <v>#REF!</v>
      </c>
      <c r="VMZ2" s="33" t="e">
        <f xml:space="preserve"> Time!#REF!</f>
        <v>#REF!</v>
      </c>
      <c r="VNA2" s="33" t="e">
        <f xml:space="preserve"> Time!#REF!</f>
        <v>#REF!</v>
      </c>
      <c r="VNB2" s="33" t="e">
        <f xml:space="preserve"> Time!#REF!</f>
        <v>#REF!</v>
      </c>
      <c r="VNC2" s="33" t="e">
        <f xml:space="preserve"> Time!#REF!</f>
        <v>#REF!</v>
      </c>
      <c r="VND2" s="33" t="e">
        <f xml:space="preserve"> Time!#REF!</f>
        <v>#REF!</v>
      </c>
      <c r="VNE2" s="33" t="e">
        <f xml:space="preserve"> Time!#REF!</f>
        <v>#REF!</v>
      </c>
      <c r="VNF2" s="33" t="e">
        <f xml:space="preserve"> Time!#REF!</f>
        <v>#REF!</v>
      </c>
      <c r="VNG2" s="33" t="e">
        <f xml:space="preserve"> Time!#REF!</f>
        <v>#REF!</v>
      </c>
      <c r="VNH2" s="33" t="e">
        <f xml:space="preserve"> Time!#REF!</f>
        <v>#REF!</v>
      </c>
      <c r="VNI2" s="33" t="e">
        <f xml:space="preserve"> Time!#REF!</f>
        <v>#REF!</v>
      </c>
      <c r="VNJ2" s="33" t="e">
        <f xml:space="preserve"> Time!#REF!</f>
        <v>#REF!</v>
      </c>
      <c r="VNK2" s="33" t="e">
        <f xml:space="preserve"> Time!#REF!</f>
        <v>#REF!</v>
      </c>
      <c r="VNL2" s="33" t="e">
        <f xml:space="preserve"> Time!#REF!</f>
        <v>#REF!</v>
      </c>
      <c r="VNM2" s="33" t="e">
        <f xml:space="preserve"> Time!#REF!</f>
        <v>#REF!</v>
      </c>
      <c r="VNN2" s="33" t="e">
        <f xml:space="preserve"> Time!#REF!</f>
        <v>#REF!</v>
      </c>
      <c r="VNO2" s="33" t="e">
        <f xml:space="preserve"> Time!#REF!</f>
        <v>#REF!</v>
      </c>
      <c r="VNP2" s="33" t="e">
        <f xml:space="preserve"> Time!#REF!</f>
        <v>#REF!</v>
      </c>
      <c r="VNQ2" s="33" t="e">
        <f xml:space="preserve"> Time!#REF!</f>
        <v>#REF!</v>
      </c>
      <c r="VNR2" s="33" t="e">
        <f xml:space="preserve"> Time!#REF!</f>
        <v>#REF!</v>
      </c>
      <c r="VNS2" s="33" t="e">
        <f xml:space="preserve"> Time!#REF!</f>
        <v>#REF!</v>
      </c>
      <c r="VNT2" s="33" t="e">
        <f xml:space="preserve"> Time!#REF!</f>
        <v>#REF!</v>
      </c>
      <c r="VNU2" s="33" t="e">
        <f xml:space="preserve"> Time!#REF!</f>
        <v>#REF!</v>
      </c>
      <c r="VNV2" s="33" t="e">
        <f xml:space="preserve"> Time!#REF!</f>
        <v>#REF!</v>
      </c>
      <c r="VNW2" s="33" t="e">
        <f xml:space="preserve"> Time!#REF!</f>
        <v>#REF!</v>
      </c>
      <c r="VNX2" s="33" t="e">
        <f xml:space="preserve"> Time!#REF!</f>
        <v>#REF!</v>
      </c>
      <c r="VNY2" s="33" t="e">
        <f xml:space="preserve"> Time!#REF!</f>
        <v>#REF!</v>
      </c>
      <c r="VNZ2" s="33" t="e">
        <f xml:space="preserve"> Time!#REF!</f>
        <v>#REF!</v>
      </c>
      <c r="VOA2" s="33" t="e">
        <f xml:space="preserve"> Time!#REF!</f>
        <v>#REF!</v>
      </c>
      <c r="VOB2" s="33" t="e">
        <f xml:space="preserve"> Time!#REF!</f>
        <v>#REF!</v>
      </c>
      <c r="VOC2" s="33" t="e">
        <f xml:space="preserve"> Time!#REF!</f>
        <v>#REF!</v>
      </c>
      <c r="VOD2" s="33" t="e">
        <f xml:space="preserve"> Time!#REF!</f>
        <v>#REF!</v>
      </c>
      <c r="VOE2" s="33" t="e">
        <f xml:space="preserve"> Time!#REF!</f>
        <v>#REF!</v>
      </c>
      <c r="VOF2" s="33" t="e">
        <f xml:space="preserve"> Time!#REF!</f>
        <v>#REF!</v>
      </c>
      <c r="VOG2" s="33" t="e">
        <f xml:space="preserve"> Time!#REF!</f>
        <v>#REF!</v>
      </c>
      <c r="VOH2" s="33" t="e">
        <f xml:space="preserve"> Time!#REF!</f>
        <v>#REF!</v>
      </c>
      <c r="VOI2" s="33" t="e">
        <f xml:space="preserve"> Time!#REF!</f>
        <v>#REF!</v>
      </c>
      <c r="VOJ2" s="33" t="e">
        <f xml:space="preserve"> Time!#REF!</f>
        <v>#REF!</v>
      </c>
      <c r="VOK2" s="33" t="e">
        <f xml:space="preserve"> Time!#REF!</f>
        <v>#REF!</v>
      </c>
      <c r="VOL2" s="33" t="e">
        <f xml:space="preserve"> Time!#REF!</f>
        <v>#REF!</v>
      </c>
      <c r="VOM2" s="33" t="e">
        <f xml:space="preserve"> Time!#REF!</f>
        <v>#REF!</v>
      </c>
      <c r="VON2" s="33" t="e">
        <f xml:space="preserve"> Time!#REF!</f>
        <v>#REF!</v>
      </c>
      <c r="VOO2" s="33" t="e">
        <f xml:space="preserve"> Time!#REF!</f>
        <v>#REF!</v>
      </c>
      <c r="VOP2" s="33" t="e">
        <f xml:space="preserve"> Time!#REF!</f>
        <v>#REF!</v>
      </c>
      <c r="VOQ2" s="33" t="e">
        <f xml:space="preserve"> Time!#REF!</f>
        <v>#REF!</v>
      </c>
      <c r="VOR2" s="33" t="e">
        <f xml:space="preserve"> Time!#REF!</f>
        <v>#REF!</v>
      </c>
      <c r="VOS2" s="33" t="e">
        <f xml:space="preserve"> Time!#REF!</f>
        <v>#REF!</v>
      </c>
      <c r="VOT2" s="33" t="e">
        <f xml:space="preserve"> Time!#REF!</f>
        <v>#REF!</v>
      </c>
      <c r="VOU2" s="33" t="e">
        <f xml:space="preserve"> Time!#REF!</f>
        <v>#REF!</v>
      </c>
      <c r="VOV2" s="33" t="e">
        <f xml:space="preserve"> Time!#REF!</f>
        <v>#REF!</v>
      </c>
      <c r="VOW2" s="33" t="e">
        <f xml:space="preserve"> Time!#REF!</f>
        <v>#REF!</v>
      </c>
      <c r="VOX2" s="33" t="e">
        <f xml:space="preserve"> Time!#REF!</f>
        <v>#REF!</v>
      </c>
      <c r="VOY2" s="33" t="e">
        <f xml:space="preserve"> Time!#REF!</f>
        <v>#REF!</v>
      </c>
      <c r="VOZ2" s="33" t="e">
        <f xml:space="preserve"> Time!#REF!</f>
        <v>#REF!</v>
      </c>
      <c r="VPA2" s="33" t="e">
        <f xml:space="preserve"> Time!#REF!</f>
        <v>#REF!</v>
      </c>
      <c r="VPB2" s="33" t="e">
        <f xml:space="preserve"> Time!#REF!</f>
        <v>#REF!</v>
      </c>
      <c r="VPC2" s="33" t="e">
        <f xml:space="preserve"> Time!#REF!</f>
        <v>#REF!</v>
      </c>
      <c r="VPD2" s="33" t="e">
        <f xml:space="preserve"> Time!#REF!</f>
        <v>#REF!</v>
      </c>
      <c r="VPE2" s="33" t="e">
        <f xml:space="preserve"> Time!#REF!</f>
        <v>#REF!</v>
      </c>
      <c r="VPF2" s="33" t="e">
        <f xml:space="preserve"> Time!#REF!</f>
        <v>#REF!</v>
      </c>
      <c r="VPG2" s="33" t="e">
        <f xml:space="preserve"> Time!#REF!</f>
        <v>#REF!</v>
      </c>
      <c r="VPH2" s="33" t="e">
        <f xml:space="preserve"> Time!#REF!</f>
        <v>#REF!</v>
      </c>
      <c r="VPI2" s="33" t="e">
        <f xml:space="preserve"> Time!#REF!</f>
        <v>#REF!</v>
      </c>
      <c r="VPJ2" s="33" t="e">
        <f xml:space="preserve"> Time!#REF!</f>
        <v>#REF!</v>
      </c>
      <c r="VPK2" s="33" t="e">
        <f xml:space="preserve"> Time!#REF!</f>
        <v>#REF!</v>
      </c>
      <c r="VPL2" s="33" t="e">
        <f xml:space="preserve"> Time!#REF!</f>
        <v>#REF!</v>
      </c>
      <c r="VPM2" s="33" t="e">
        <f xml:space="preserve"> Time!#REF!</f>
        <v>#REF!</v>
      </c>
      <c r="VPN2" s="33" t="e">
        <f xml:space="preserve"> Time!#REF!</f>
        <v>#REF!</v>
      </c>
      <c r="VPO2" s="33" t="e">
        <f xml:space="preserve"> Time!#REF!</f>
        <v>#REF!</v>
      </c>
      <c r="VPP2" s="33" t="e">
        <f xml:space="preserve"> Time!#REF!</f>
        <v>#REF!</v>
      </c>
      <c r="VPQ2" s="33" t="e">
        <f xml:space="preserve"> Time!#REF!</f>
        <v>#REF!</v>
      </c>
      <c r="VPR2" s="33" t="e">
        <f xml:space="preserve"> Time!#REF!</f>
        <v>#REF!</v>
      </c>
      <c r="VPS2" s="33" t="e">
        <f xml:space="preserve"> Time!#REF!</f>
        <v>#REF!</v>
      </c>
      <c r="VPT2" s="33" t="e">
        <f xml:space="preserve"> Time!#REF!</f>
        <v>#REF!</v>
      </c>
      <c r="VPU2" s="33" t="e">
        <f xml:space="preserve"> Time!#REF!</f>
        <v>#REF!</v>
      </c>
      <c r="VPV2" s="33" t="e">
        <f xml:space="preserve"> Time!#REF!</f>
        <v>#REF!</v>
      </c>
      <c r="VPW2" s="33" t="e">
        <f xml:space="preserve"> Time!#REF!</f>
        <v>#REF!</v>
      </c>
      <c r="VPX2" s="33" t="e">
        <f xml:space="preserve"> Time!#REF!</f>
        <v>#REF!</v>
      </c>
      <c r="VPY2" s="33" t="e">
        <f xml:space="preserve"> Time!#REF!</f>
        <v>#REF!</v>
      </c>
      <c r="VPZ2" s="33" t="e">
        <f xml:space="preserve"> Time!#REF!</f>
        <v>#REF!</v>
      </c>
      <c r="VQA2" s="33" t="e">
        <f xml:space="preserve"> Time!#REF!</f>
        <v>#REF!</v>
      </c>
      <c r="VQB2" s="33" t="e">
        <f xml:space="preserve"> Time!#REF!</f>
        <v>#REF!</v>
      </c>
      <c r="VQC2" s="33" t="e">
        <f xml:space="preserve"> Time!#REF!</f>
        <v>#REF!</v>
      </c>
      <c r="VQD2" s="33" t="e">
        <f xml:space="preserve"> Time!#REF!</f>
        <v>#REF!</v>
      </c>
      <c r="VQE2" s="33" t="e">
        <f xml:space="preserve"> Time!#REF!</f>
        <v>#REF!</v>
      </c>
      <c r="VQF2" s="33" t="e">
        <f xml:space="preserve"> Time!#REF!</f>
        <v>#REF!</v>
      </c>
      <c r="VQG2" s="33" t="e">
        <f xml:space="preserve"> Time!#REF!</f>
        <v>#REF!</v>
      </c>
      <c r="VQH2" s="33" t="e">
        <f xml:space="preserve"> Time!#REF!</f>
        <v>#REF!</v>
      </c>
      <c r="VQI2" s="33" t="e">
        <f xml:space="preserve"> Time!#REF!</f>
        <v>#REF!</v>
      </c>
      <c r="VQJ2" s="33" t="e">
        <f xml:space="preserve"> Time!#REF!</f>
        <v>#REF!</v>
      </c>
      <c r="VQK2" s="33" t="e">
        <f xml:space="preserve"> Time!#REF!</f>
        <v>#REF!</v>
      </c>
      <c r="VQL2" s="33" t="e">
        <f xml:space="preserve"> Time!#REF!</f>
        <v>#REF!</v>
      </c>
      <c r="VQM2" s="33" t="e">
        <f xml:space="preserve"> Time!#REF!</f>
        <v>#REF!</v>
      </c>
      <c r="VQN2" s="33" t="e">
        <f xml:space="preserve"> Time!#REF!</f>
        <v>#REF!</v>
      </c>
      <c r="VQO2" s="33" t="e">
        <f xml:space="preserve"> Time!#REF!</f>
        <v>#REF!</v>
      </c>
      <c r="VQP2" s="33" t="e">
        <f xml:space="preserve"> Time!#REF!</f>
        <v>#REF!</v>
      </c>
      <c r="VQQ2" s="33" t="e">
        <f xml:space="preserve"> Time!#REF!</f>
        <v>#REF!</v>
      </c>
      <c r="VQR2" s="33" t="e">
        <f xml:space="preserve"> Time!#REF!</f>
        <v>#REF!</v>
      </c>
      <c r="VQS2" s="33" t="e">
        <f xml:space="preserve"> Time!#REF!</f>
        <v>#REF!</v>
      </c>
      <c r="VQT2" s="33" t="e">
        <f xml:space="preserve"> Time!#REF!</f>
        <v>#REF!</v>
      </c>
      <c r="VQU2" s="33" t="e">
        <f xml:space="preserve"> Time!#REF!</f>
        <v>#REF!</v>
      </c>
      <c r="VQV2" s="33" t="e">
        <f xml:space="preserve"> Time!#REF!</f>
        <v>#REF!</v>
      </c>
      <c r="VQW2" s="33" t="e">
        <f xml:space="preserve"> Time!#REF!</f>
        <v>#REF!</v>
      </c>
      <c r="VQX2" s="33" t="e">
        <f xml:space="preserve"> Time!#REF!</f>
        <v>#REF!</v>
      </c>
      <c r="VQY2" s="33" t="e">
        <f xml:space="preserve"> Time!#REF!</f>
        <v>#REF!</v>
      </c>
      <c r="VQZ2" s="33" t="e">
        <f xml:space="preserve"> Time!#REF!</f>
        <v>#REF!</v>
      </c>
      <c r="VRA2" s="33" t="e">
        <f xml:space="preserve"> Time!#REF!</f>
        <v>#REF!</v>
      </c>
      <c r="VRB2" s="33" t="e">
        <f xml:space="preserve"> Time!#REF!</f>
        <v>#REF!</v>
      </c>
      <c r="VRC2" s="33" t="e">
        <f xml:space="preserve"> Time!#REF!</f>
        <v>#REF!</v>
      </c>
      <c r="VRD2" s="33" t="e">
        <f xml:space="preserve"> Time!#REF!</f>
        <v>#REF!</v>
      </c>
      <c r="VRE2" s="33" t="e">
        <f xml:space="preserve"> Time!#REF!</f>
        <v>#REF!</v>
      </c>
      <c r="VRF2" s="33" t="e">
        <f xml:space="preserve"> Time!#REF!</f>
        <v>#REF!</v>
      </c>
      <c r="VRG2" s="33" t="e">
        <f xml:space="preserve"> Time!#REF!</f>
        <v>#REF!</v>
      </c>
      <c r="VRH2" s="33" t="e">
        <f xml:space="preserve"> Time!#REF!</f>
        <v>#REF!</v>
      </c>
      <c r="VRI2" s="33" t="e">
        <f xml:space="preserve"> Time!#REF!</f>
        <v>#REF!</v>
      </c>
      <c r="VRJ2" s="33" t="e">
        <f xml:space="preserve"> Time!#REF!</f>
        <v>#REF!</v>
      </c>
      <c r="VRK2" s="33" t="e">
        <f xml:space="preserve"> Time!#REF!</f>
        <v>#REF!</v>
      </c>
      <c r="VRL2" s="33" t="e">
        <f xml:space="preserve"> Time!#REF!</f>
        <v>#REF!</v>
      </c>
      <c r="VRM2" s="33" t="e">
        <f xml:space="preserve"> Time!#REF!</f>
        <v>#REF!</v>
      </c>
      <c r="VRN2" s="33" t="e">
        <f xml:space="preserve"> Time!#REF!</f>
        <v>#REF!</v>
      </c>
      <c r="VRO2" s="33" t="e">
        <f xml:space="preserve"> Time!#REF!</f>
        <v>#REF!</v>
      </c>
      <c r="VRP2" s="33" t="e">
        <f xml:space="preserve"> Time!#REF!</f>
        <v>#REF!</v>
      </c>
      <c r="VRQ2" s="33" t="e">
        <f xml:space="preserve"> Time!#REF!</f>
        <v>#REF!</v>
      </c>
      <c r="VRR2" s="33" t="e">
        <f xml:space="preserve"> Time!#REF!</f>
        <v>#REF!</v>
      </c>
      <c r="VRS2" s="33" t="e">
        <f xml:space="preserve"> Time!#REF!</f>
        <v>#REF!</v>
      </c>
      <c r="VRT2" s="33" t="e">
        <f xml:space="preserve"> Time!#REF!</f>
        <v>#REF!</v>
      </c>
      <c r="VRU2" s="33" t="e">
        <f xml:space="preserve"> Time!#REF!</f>
        <v>#REF!</v>
      </c>
      <c r="VRV2" s="33" t="e">
        <f xml:space="preserve"> Time!#REF!</f>
        <v>#REF!</v>
      </c>
      <c r="VRW2" s="33" t="e">
        <f xml:space="preserve"> Time!#REF!</f>
        <v>#REF!</v>
      </c>
      <c r="VRX2" s="33" t="e">
        <f xml:space="preserve"> Time!#REF!</f>
        <v>#REF!</v>
      </c>
      <c r="VRY2" s="33" t="e">
        <f xml:space="preserve"> Time!#REF!</f>
        <v>#REF!</v>
      </c>
      <c r="VRZ2" s="33" t="e">
        <f xml:space="preserve"> Time!#REF!</f>
        <v>#REF!</v>
      </c>
      <c r="VSA2" s="33" t="e">
        <f xml:space="preserve"> Time!#REF!</f>
        <v>#REF!</v>
      </c>
      <c r="VSB2" s="33" t="e">
        <f xml:space="preserve"> Time!#REF!</f>
        <v>#REF!</v>
      </c>
      <c r="VSC2" s="33" t="e">
        <f xml:space="preserve"> Time!#REF!</f>
        <v>#REF!</v>
      </c>
      <c r="VSD2" s="33" t="e">
        <f xml:space="preserve"> Time!#REF!</f>
        <v>#REF!</v>
      </c>
      <c r="VSE2" s="33" t="e">
        <f xml:space="preserve"> Time!#REF!</f>
        <v>#REF!</v>
      </c>
      <c r="VSF2" s="33" t="e">
        <f xml:space="preserve"> Time!#REF!</f>
        <v>#REF!</v>
      </c>
      <c r="VSG2" s="33" t="e">
        <f xml:space="preserve"> Time!#REF!</f>
        <v>#REF!</v>
      </c>
      <c r="VSH2" s="33" t="e">
        <f xml:space="preserve"> Time!#REF!</f>
        <v>#REF!</v>
      </c>
      <c r="VSI2" s="33" t="e">
        <f xml:space="preserve"> Time!#REF!</f>
        <v>#REF!</v>
      </c>
      <c r="VSJ2" s="33" t="e">
        <f xml:space="preserve"> Time!#REF!</f>
        <v>#REF!</v>
      </c>
      <c r="VSK2" s="33" t="e">
        <f xml:space="preserve"> Time!#REF!</f>
        <v>#REF!</v>
      </c>
      <c r="VSL2" s="33" t="e">
        <f xml:space="preserve"> Time!#REF!</f>
        <v>#REF!</v>
      </c>
      <c r="VSM2" s="33" t="e">
        <f xml:space="preserve"> Time!#REF!</f>
        <v>#REF!</v>
      </c>
      <c r="VSN2" s="33" t="e">
        <f xml:space="preserve"> Time!#REF!</f>
        <v>#REF!</v>
      </c>
      <c r="VSO2" s="33" t="e">
        <f xml:space="preserve"> Time!#REF!</f>
        <v>#REF!</v>
      </c>
      <c r="VSP2" s="33" t="e">
        <f xml:space="preserve"> Time!#REF!</f>
        <v>#REF!</v>
      </c>
      <c r="VSQ2" s="33" t="e">
        <f xml:space="preserve"> Time!#REF!</f>
        <v>#REF!</v>
      </c>
      <c r="VSR2" s="33" t="e">
        <f xml:space="preserve"> Time!#REF!</f>
        <v>#REF!</v>
      </c>
      <c r="VSS2" s="33" t="e">
        <f xml:space="preserve"> Time!#REF!</f>
        <v>#REF!</v>
      </c>
      <c r="VST2" s="33" t="e">
        <f xml:space="preserve"> Time!#REF!</f>
        <v>#REF!</v>
      </c>
      <c r="VSU2" s="33" t="e">
        <f xml:space="preserve"> Time!#REF!</f>
        <v>#REF!</v>
      </c>
      <c r="VSV2" s="33" t="e">
        <f xml:space="preserve"> Time!#REF!</f>
        <v>#REF!</v>
      </c>
      <c r="VSW2" s="33" t="e">
        <f xml:space="preserve"> Time!#REF!</f>
        <v>#REF!</v>
      </c>
      <c r="VSX2" s="33" t="e">
        <f xml:space="preserve"> Time!#REF!</f>
        <v>#REF!</v>
      </c>
      <c r="VSY2" s="33" t="e">
        <f xml:space="preserve"> Time!#REF!</f>
        <v>#REF!</v>
      </c>
      <c r="VSZ2" s="33" t="e">
        <f xml:space="preserve"> Time!#REF!</f>
        <v>#REF!</v>
      </c>
      <c r="VTA2" s="33" t="e">
        <f xml:space="preserve"> Time!#REF!</f>
        <v>#REF!</v>
      </c>
      <c r="VTB2" s="33" t="e">
        <f xml:space="preserve"> Time!#REF!</f>
        <v>#REF!</v>
      </c>
      <c r="VTC2" s="33" t="e">
        <f xml:space="preserve"> Time!#REF!</f>
        <v>#REF!</v>
      </c>
      <c r="VTD2" s="33" t="e">
        <f xml:space="preserve"> Time!#REF!</f>
        <v>#REF!</v>
      </c>
      <c r="VTE2" s="33" t="e">
        <f xml:space="preserve"> Time!#REF!</f>
        <v>#REF!</v>
      </c>
      <c r="VTF2" s="33" t="e">
        <f xml:space="preserve"> Time!#REF!</f>
        <v>#REF!</v>
      </c>
      <c r="VTG2" s="33" t="e">
        <f xml:space="preserve"> Time!#REF!</f>
        <v>#REF!</v>
      </c>
      <c r="VTH2" s="33" t="e">
        <f xml:space="preserve"> Time!#REF!</f>
        <v>#REF!</v>
      </c>
      <c r="VTI2" s="33" t="e">
        <f xml:space="preserve"> Time!#REF!</f>
        <v>#REF!</v>
      </c>
      <c r="VTJ2" s="33" t="e">
        <f xml:space="preserve"> Time!#REF!</f>
        <v>#REF!</v>
      </c>
      <c r="VTK2" s="33" t="e">
        <f xml:space="preserve"> Time!#REF!</f>
        <v>#REF!</v>
      </c>
      <c r="VTL2" s="33" t="e">
        <f xml:space="preserve"> Time!#REF!</f>
        <v>#REF!</v>
      </c>
      <c r="VTM2" s="33" t="e">
        <f xml:space="preserve"> Time!#REF!</f>
        <v>#REF!</v>
      </c>
      <c r="VTN2" s="33" t="e">
        <f xml:space="preserve"> Time!#REF!</f>
        <v>#REF!</v>
      </c>
      <c r="VTO2" s="33" t="e">
        <f xml:space="preserve"> Time!#REF!</f>
        <v>#REF!</v>
      </c>
      <c r="VTP2" s="33" t="e">
        <f xml:space="preserve"> Time!#REF!</f>
        <v>#REF!</v>
      </c>
      <c r="VTQ2" s="33" t="e">
        <f xml:space="preserve"> Time!#REF!</f>
        <v>#REF!</v>
      </c>
      <c r="VTR2" s="33" t="e">
        <f xml:space="preserve"> Time!#REF!</f>
        <v>#REF!</v>
      </c>
      <c r="VTS2" s="33" t="e">
        <f xml:space="preserve"> Time!#REF!</f>
        <v>#REF!</v>
      </c>
      <c r="VTT2" s="33" t="e">
        <f xml:space="preserve"> Time!#REF!</f>
        <v>#REF!</v>
      </c>
      <c r="VTU2" s="33" t="e">
        <f xml:space="preserve"> Time!#REF!</f>
        <v>#REF!</v>
      </c>
      <c r="VTV2" s="33" t="e">
        <f xml:space="preserve"> Time!#REF!</f>
        <v>#REF!</v>
      </c>
      <c r="VTW2" s="33" t="e">
        <f xml:space="preserve"> Time!#REF!</f>
        <v>#REF!</v>
      </c>
      <c r="VTX2" s="33" t="e">
        <f xml:space="preserve"> Time!#REF!</f>
        <v>#REF!</v>
      </c>
      <c r="VTY2" s="33" t="e">
        <f xml:space="preserve"> Time!#REF!</f>
        <v>#REF!</v>
      </c>
      <c r="VTZ2" s="33" t="e">
        <f xml:space="preserve"> Time!#REF!</f>
        <v>#REF!</v>
      </c>
      <c r="VUA2" s="33" t="e">
        <f xml:space="preserve"> Time!#REF!</f>
        <v>#REF!</v>
      </c>
      <c r="VUB2" s="33" t="e">
        <f xml:space="preserve"> Time!#REF!</f>
        <v>#REF!</v>
      </c>
      <c r="VUC2" s="33" t="e">
        <f xml:space="preserve"> Time!#REF!</f>
        <v>#REF!</v>
      </c>
      <c r="VUD2" s="33" t="e">
        <f xml:space="preserve"> Time!#REF!</f>
        <v>#REF!</v>
      </c>
      <c r="VUE2" s="33" t="e">
        <f xml:space="preserve"> Time!#REF!</f>
        <v>#REF!</v>
      </c>
      <c r="VUF2" s="33" t="e">
        <f xml:space="preserve"> Time!#REF!</f>
        <v>#REF!</v>
      </c>
      <c r="VUG2" s="33" t="e">
        <f xml:space="preserve"> Time!#REF!</f>
        <v>#REF!</v>
      </c>
      <c r="VUH2" s="33" t="e">
        <f xml:space="preserve"> Time!#REF!</f>
        <v>#REF!</v>
      </c>
      <c r="VUI2" s="33" t="e">
        <f xml:space="preserve"> Time!#REF!</f>
        <v>#REF!</v>
      </c>
      <c r="VUJ2" s="33" t="e">
        <f xml:space="preserve"> Time!#REF!</f>
        <v>#REF!</v>
      </c>
      <c r="VUK2" s="33" t="e">
        <f xml:space="preserve"> Time!#REF!</f>
        <v>#REF!</v>
      </c>
      <c r="VUL2" s="33" t="e">
        <f xml:space="preserve"> Time!#REF!</f>
        <v>#REF!</v>
      </c>
      <c r="VUM2" s="33" t="e">
        <f xml:space="preserve"> Time!#REF!</f>
        <v>#REF!</v>
      </c>
      <c r="VUN2" s="33" t="e">
        <f xml:space="preserve"> Time!#REF!</f>
        <v>#REF!</v>
      </c>
      <c r="VUO2" s="33" t="e">
        <f xml:space="preserve"> Time!#REF!</f>
        <v>#REF!</v>
      </c>
      <c r="VUP2" s="33" t="e">
        <f xml:space="preserve"> Time!#REF!</f>
        <v>#REF!</v>
      </c>
      <c r="VUQ2" s="33" t="e">
        <f xml:space="preserve"> Time!#REF!</f>
        <v>#REF!</v>
      </c>
      <c r="VUR2" s="33" t="e">
        <f xml:space="preserve"> Time!#REF!</f>
        <v>#REF!</v>
      </c>
      <c r="VUS2" s="33" t="e">
        <f xml:space="preserve"> Time!#REF!</f>
        <v>#REF!</v>
      </c>
      <c r="VUT2" s="33" t="e">
        <f xml:space="preserve"> Time!#REF!</f>
        <v>#REF!</v>
      </c>
      <c r="VUU2" s="33" t="e">
        <f xml:space="preserve"> Time!#REF!</f>
        <v>#REF!</v>
      </c>
      <c r="VUV2" s="33" t="e">
        <f xml:space="preserve"> Time!#REF!</f>
        <v>#REF!</v>
      </c>
      <c r="VUW2" s="33" t="e">
        <f xml:space="preserve"> Time!#REF!</f>
        <v>#REF!</v>
      </c>
      <c r="VUX2" s="33" t="e">
        <f xml:space="preserve"> Time!#REF!</f>
        <v>#REF!</v>
      </c>
      <c r="VUY2" s="33" t="e">
        <f xml:space="preserve"> Time!#REF!</f>
        <v>#REF!</v>
      </c>
      <c r="VUZ2" s="33" t="e">
        <f xml:space="preserve"> Time!#REF!</f>
        <v>#REF!</v>
      </c>
      <c r="VVA2" s="33" t="e">
        <f xml:space="preserve"> Time!#REF!</f>
        <v>#REF!</v>
      </c>
      <c r="VVB2" s="33" t="e">
        <f xml:space="preserve"> Time!#REF!</f>
        <v>#REF!</v>
      </c>
      <c r="VVC2" s="33" t="e">
        <f xml:space="preserve"> Time!#REF!</f>
        <v>#REF!</v>
      </c>
      <c r="VVD2" s="33" t="e">
        <f xml:space="preserve"> Time!#REF!</f>
        <v>#REF!</v>
      </c>
      <c r="VVE2" s="33" t="e">
        <f xml:space="preserve"> Time!#REF!</f>
        <v>#REF!</v>
      </c>
      <c r="VVF2" s="33" t="e">
        <f xml:space="preserve"> Time!#REF!</f>
        <v>#REF!</v>
      </c>
      <c r="VVG2" s="33" t="e">
        <f xml:space="preserve"> Time!#REF!</f>
        <v>#REF!</v>
      </c>
      <c r="VVH2" s="33" t="e">
        <f xml:space="preserve"> Time!#REF!</f>
        <v>#REF!</v>
      </c>
      <c r="VVI2" s="33" t="e">
        <f xml:space="preserve"> Time!#REF!</f>
        <v>#REF!</v>
      </c>
      <c r="VVJ2" s="33" t="e">
        <f xml:space="preserve"> Time!#REF!</f>
        <v>#REF!</v>
      </c>
      <c r="VVK2" s="33" t="e">
        <f xml:space="preserve"> Time!#REF!</f>
        <v>#REF!</v>
      </c>
      <c r="VVL2" s="33" t="e">
        <f xml:space="preserve"> Time!#REF!</f>
        <v>#REF!</v>
      </c>
      <c r="VVM2" s="33" t="e">
        <f xml:space="preserve"> Time!#REF!</f>
        <v>#REF!</v>
      </c>
      <c r="VVN2" s="33" t="e">
        <f xml:space="preserve"> Time!#REF!</f>
        <v>#REF!</v>
      </c>
      <c r="VVO2" s="33" t="e">
        <f xml:space="preserve"> Time!#REF!</f>
        <v>#REF!</v>
      </c>
      <c r="VVP2" s="33" t="e">
        <f xml:space="preserve"> Time!#REF!</f>
        <v>#REF!</v>
      </c>
      <c r="VVQ2" s="33" t="e">
        <f xml:space="preserve"> Time!#REF!</f>
        <v>#REF!</v>
      </c>
      <c r="VVR2" s="33" t="e">
        <f xml:space="preserve"> Time!#REF!</f>
        <v>#REF!</v>
      </c>
      <c r="VVS2" s="33" t="e">
        <f xml:space="preserve"> Time!#REF!</f>
        <v>#REF!</v>
      </c>
      <c r="VVT2" s="33" t="e">
        <f xml:space="preserve"> Time!#REF!</f>
        <v>#REF!</v>
      </c>
      <c r="VVU2" s="33" t="e">
        <f xml:space="preserve"> Time!#REF!</f>
        <v>#REF!</v>
      </c>
      <c r="VVV2" s="33" t="e">
        <f xml:space="preserve"> Time!#REF!</f>
        <v>#REF!</v>
      </c>
      <c r="VVW2" s="33" t="e">
        <f xml:space="preserve"> Time!#REF!</f>
        <v>#REF!</v>
      </c>
      <c r="VVX2" s="33" t="e">
        <f xml:space="preserve"> Time!#REF!</f>
        <v>#REF!</v>
      </c>
      <c r="VVY2" s="33" t="e">
        <f xml:space="preserve"> Time!#REF!</f>
        <v>#REF!</v>
      </c>
      <c r="VVZ2" s="33" t="e">
        <f xml:space="preserve"> Time!#REF!</f>
        <v>#REF!</v>
      </c>
      <c r="VWA2" s="33" t="e">
        <f xml:space="preserve"> Time!#REF!</f>
        <v>#REF!</v>
      </c>
      <c r="VWB2" s="33" t="e">
        <f xml:space="preserve"> Time!#REF!</f>
        <v>#REF!</v>
      </c>
      <c r="VWC2" s="33" t="e">
        <f xml:space="preserve"> Time!#REF!</f>
        <v>#REF!</v>
      </c>
      <c r="VWD2" s="33" t="e">
        <f xml:space="preserve"> Time!#REF!</f>
        <v>#REF!</v>
      </c>
      <c r="VWE2" s="33" t="e">
        <f xml:space="preserve"> Time!#REF!</f>
        <v>#REF!</v>
      </c>
      <c r="VWF2" s="33" t="e">
        <f xml:space="preserve"> Time!#REF!</f>
        <v>#REF!</v>
      </c>
      <c r="VWG2" s="33" t="e">
        <f xml:space="preserve"> Time!#REF!</f>
        <v>#REF!</v>
      </c>
      <c r="VWH2" s="33" t="e">
        <f xml:space="preserve"> Time!#REF!</f>
        <v>#REF!</v>
      </c>
      <c r="VWI2" s="33" t="e">
        <f xml:space="preserve"> Time!#REF!</f>
        <v>#REF!</v>
      </c>
      <c r="VWJ2" s="33" t="e">
        <f xml:space="preserve"> Time!#REF!</f>
        <v>#REF!</v>
      </c>
      <c r="VWK2" s="33" t="e">
        <f xml:space="preserve"> Time!#REF!</f>
        <v>#REF!</v>
      </c>
      <c r="VWL2" s="33" t="e">
        <f xml:space="preserve"> Time!#REF!</f>
        <v>#REF!</v>
      </c>
      <c r="VWM2" s="33" t="e">
        <f xml:space="preserve"> Time!#REF!</f>
        <v>#REF!</v>
      </c>
      <c r="VWN2" s="33" t="e">
        <f xml:space="preserve"> Time!#REF!</f>
        <v>#REF!</v>
      </c>
      <c r="VWO2" s="33" t="e">
        <f xml:space="preserve"> Time!#REF!</f>
        <v>#REF!</v>
      </c>
      <c r="VWP2" s="33" t="e">
        <f xml:space="preserve"> Time!#REF!</f>
        <v>#REF!</v>
      </c>
      <c r="VWQ2" s="33" t="e">
        <f xml:space="preserve"> Time!#REF!</f>
        <v>#REF!</v>
      </c>
      <c r="VWR2" s="33" t="e">
        <f xml:space="preserve"> Time!#REF!</f>
        <v>#REF!</v>
      </c>
      <c r="VWS2" s="33" t="e">
        <f xml:space="preserve"> Time!#REF!</f>
        <v>#REF!</v>
      </c>
      <c r="VWT2" s="33" t="e">
        <f xml:space="preserve"> Time!#REF!</f>
        <v>#REF!</v>
      </c>
      <c r="VWU2" s="33" t="e">
        <f xml:space="preserve"> Time!#REF!</f>
        <v>#REF!</v>
      </c>
      <c r="VWV2" s="33" t="e">
        <f xml:space="preserve"> Time!#REF!</f>
        <v>#REF!</v>
      </c>
      <c r="VWW2" s="33" t="e">
        <f xml:space="preserve"> Time!#REF!</f>
        <v>#REF!</v>
      </c>
      <c r="VWX2" s="33" t="e">
        <f xml:space="preserve"> Time!#REF!</f>
        <v>#REF!</v>
      </c>
      <c r="VWY2" s="33" t="e">
        <f xml:space="preserve"> Time!#REF!</f>
        <v>#REF!</v>
      </c>
      <c r="VWZ2" s="33" t="e">
        <f xml:space="preserve"> Time!#REF!</f>
        <v>#REF!</v>
      </c>
      <c r="VXA2" s="33" t="e">
        <f xml:space="preserve"> Time!#REF!</f>
        <v>#REF!</v>
      </c>
      <c r="VXB2" s="33" t="e">
        <f xml:space="preserve"> Time!#REF!</f>
        <v>#REF!</v>
      </c>
      <c r="VXC2" s="33" t="e">
        <f xml:space="preserve"> Time!#REF!</f>
        <v>#REF!</v>
      </c>
      <c r="VXD2" s="33" t="e">
        <f xml:space="preserve"> Time!#REF!</f>
        <v>#REF!</v>
      </c>
      <c r="VXE2" s="33" t="e">
        <f xml:space="preserve"> Time!#REF!</f>
        <v>#REF!</v>
      </c>
      <c r="VXF2" s="33" t="e">
        <f xml:space="preserve"> Time!#REF!</f>
        <v>#REF!</v>
      </c>
      <c r="VXG2" s="33" t="e">
        <f xml:space="preserve"> Time!#REF!</f>
        <v>#REF!</v>
      </c>
      <c r="VXH2" s="33" t="e">
        <f xml:space="preserve"> Time!#REF!</f>
        <v>#REF!</v>
      </c>
      <c r="VXI2" s="33" t="e">
        <f xml:space="preserve"> Time!#REF!</f>
        <v>#REF!</v>
      </c>
      <c r="VXJ2" s="33" t="e">
        <f xml:space="preserve"> Time!#REF!</f>
        <v>#REF!</v>
      </c>
      <c r="VXK2" s="33" t="e">
        <f xml:space="preserve"> Time!#REF!</f>
        <v>#REF!</v>
      </c>
      <c r="VXL2" s="33" t="e">
        <f xml:space="preserve"> Time!#REF!</f>
        <v>#REF!</v>
      </c>
      <c r="VXM2" s="33" t="e">
        <f xml:space="preserve"> Time!#REF!</f>
        <v>#REF!</v>
      </c>
      <c r="VXN2" s="33" t="e">
        <f xml:space="preserve"> Time!#REF!</f>
        <v>#REF!</v>
      </c>
      <c r="VXO2" s="33" t="e">
        <f xml:space="preserve"> Time!#REF!</f>
        <v>#REF!</v>
      </c>
      <c r="VXP2" s="33" t="e">
        <f xml:space="preserve"> Time!#REF!</f>
        <v>#REF!</v>
      </c>
      <c r="VXQ2" s="33" t="e">
        <f xml:space="preserve"> Time!#REF!</f>
        <v>#REF!</v>
      </c>
      <c r="VXR2" s="33" t="e">
        <f xml:space="preserve"> Time!#REF!</f>
        <v>#REF!</v>
      </c>
      <c r="VXS2" s="33" t="e">
        <f xml:space="preserve"> Time!#REF!</f>
        <v>#REF!</v>
      </c>
      <c r="VXT2" s="33" t="e">
        <f xml:space="preserve"> Time!#REF!</f>
        <v>#REF!</v>
      </c>
      <c r="VXU2" s="33" t="e">
        <f xml:space="preserve"> Time!#REF!</f>
        <v>#REF!</v>
      </c>
      <c r="VXV2" s="33" t="e">
        <f xml:space="preserve"> Time!#REF!</f>
        <v>#REF!</v>
      </c>
      <c r="VXW2" s="33" t="e">
        <f xml:space="preserve"> Time!#REF!</f>
        <v>#REF!</v>
      </c>
      <c r="VXX2" s="33" t="e">
        <f xml:space="preserve"> Time!#REF!</f>
        <v>#REF!</v>
      </c>
      <c r="VXY2" s="33" t="e">
        <f xml:space="preserve"> Time!#REF!</f>
        <v>#REF!</v>
      </c>
      <c r="VXZ2" s="33" t="e">
        <f xml:space="preserve"> Time!#REF!</f>
        <v>#REF!</v>
      </c>
      <c r="VYA2" s="33" t="e">
        <f xml:space="preserve"> Time!#REF!</f>
        <v>#REF!</v>
      </c>
      <c r="VYB2" s="33" t="e">
        <f xml:space="preserve"> Time!#REF!</f>
        <v>#REF!</v>
      </c>
      <c r="VYC2" s="33" t="e">
        <f xml:space="preserve"> Time!#REF!</f>
        <v>#REF!</v>
      </c>
      <c r="VYD2" s="33" t="e">
        <f xml:space="preserve"> Time!#REF!</f>
        <v>#REF!</v>
      </c>
      <c r="VYE2" s="33" t="e">
        <f xml:space="preserve"> Time!#REF!</f>
        <v>#REF!</v>
      </c>
      <c r="VYF2" s="33" t="e">
        <f xml:space="preserve"> Time!#REF!</f>
        <v>#REF!</v>
      </c>
      <c r="VYG2" s="33" t="e">
        <f xml:space="preserve"> Time!#REF!</f>
        <v>#REF!</v>
      </c>
      <c r="VYH2" s="33" t="e">
        <f xml:space="preserve"> Time!#REF!</f>
        <v>#REF!</v>
      </c>
      <c r="VYI2" s="33" t="e">
        <f xml:space="preserve"> Time!#REF!</f>
        <v>#REF!</v>
      </c>
      <c r="VYJ2" s="33" t="e">
        <f xml:space="preserve"> Time!#REF!</f>
        <v>#REF!</v>
      </c>
      <c r="VYK2" s="33" t="e">
        <f xml:space="preserve"> Time!#REF!</f>
        <v>#REF!</v>
      </c>
      <c r="VYL2" s="33" t="e">
        <f xml:space="preserve"> Time!#REF!</f>
        <v>#REF!</v>
      </c>
      <c r="VYM2" s="33" t="e">
        <f xml:space="preserve"> Time!#REF!</f>
        <v>#REF!</v>
      </c>
      <c r="VYN2" s="33" t="e">
        <f xml:space="preserve"> Time!#REF!</f>
        <v>#REF!</v>
      </c>
      <c r="VYO2" s="33" t="e">
        <f xml:space="preserve"> Time!#REF!</f>
        <v>#REF!</v>
      </c>
      <c r="VYP2" s="33" t="e">
        <f xml:space="preserve"> Time!#REF!</f>
        <v>#REF!</v>
      </c>
      <c r="VYQ2" s="33" t="e">
        <f xml:space="preserve"> Time!#REF!</f>
        <v>#REF!</v>
      </c>
      <c r="VYR2" s="33" t="e">
        <f xml:space="preserve"> Time!#REF!</f>
        <v>#REF!</v>
      </c>
      <c r="VYS2" s="33" t="e">
        <f xml:space="preserve"> Time!#REF!</f>
        <v>#REF!</v>
      </c>
      <c r="VYT2" s="33" t="e">
        <f xml:space="preserve"> Time!#REF!</f>
        <v>#REF!</v>
      </c>
      <c r="VYU2" s="33" t="e">
        <f xml:space="preserve"> Time!#REF!</f>
        <v>#REF!</v>
      </c>
      <c r="VYV2" s="33" t="e">
        <f xml:space="preserve"> Time!#REF!</f>
        <v>#REF!</v>
      </c>
      <c r="VYW2" s="33" t="e">
        <f xml:space="preserve"> Time!#REF!</f>
        <v>#REF!</v>
      </c>
      <c r="VYX2" s="33" t="e">
        <f xml:space="preserve"> Time!#REF!</f>
        <v>#REF!</v>
      </c>
      <c r="VYY2" s="33" t="e">
        <f xml:space="preserve"> Time!#REF!</f>
        <v>#REF!</v>
      </c>
      <c r="VYZ2" s="33" t="e">
        <f xml:space="preserve"> Time!#REF!</f>
        <v>#REF!</v>
      </c>
      <c r="VZA2" s="33" t="e">
        <f xml:space="preserve"> Time!#REF!</f>
        <v>#REF!</v>
      </c>
      <c r="VZB2" s="33" t="e">
        <f xml:space="preserve"> Time!#REF!</f>
        <v>#REF!</v>
      </c>
      <c r="VZC2" s="33" t="e">
        <f xml:space="preserve"> Time!#REF!</f>
        <v>#REF!</v>
      </c>
      <c r="VZD2" s="33" t="e">
        <f xml:space="preserve"> Time!#REF!</f>
        <v>#REF!</v>
      </c>
      <c r="VZE2" s="33" t="e">
        <f xml:space="preserve"> Time!#REF!</f>
        <v>#REF!</v>
      </c>
      <c r="VZF2" s="33" t="e">
        <f xml:space="preserve"> Time!#REF!</f>
        <v>#REF!</v>
      </c>
      <c r="VZG2" s="33" t="e">
        <f xml:space="preserve"> Time!#REF!</f>
        <v>#REF!</v>
      </c>
      <c r="VZH2" s="33" t="e">
        <f xml:space="preserve"> Time!#REF!</f>
        <v>#REF!</v>
      </c>
      <c r="VZI2" s="33" t="e">
        <f xml:space="preserve"> Time!#REF!</f>
        <v>#REF!</v>
      </c>
      <c r="VZJ2" s="33" t="e">
        <f xml:space="preserve"> Time!#REF!</f>
        <v>#REF!</v>
      </c>
      <c r="VZK2" s="33" t="e">
        <f xml:space="preserve"> Time!#REF!</f>
        <v>#REF!</v>
      </c>
      <c r="VZL2" s="33" t="e">
        <f xml:space="preserve"> Time!#REF!</f>
        <v>#REF!</v>
      </c>
      <c r="VZM2" s="33" t="e">
        <f xml:space="preserve"> Time!#REF!</f>
        <v>#REF!</v>
      </c>
      <c r="VZN2" s="33" t="e">
        <f xml:space="preserve"> Time!#REF!</f>
        <v>#REF!</v>
      </c>
      <c r="VZO2" s="33" t="e">
        <f xml:space="preserve"> Time!#REF!</f>
        <v>#REF!</v>
      </c>
      <c r="VZP2" s="33" t="e">
        <f xml:space="preserve"> Time!#REF!</f>
        <v>#REF!</v>
      </c>
      <c r="VZQ2" s="33" t="e">
        <f xml:space="preserve"> Time!#REF!</f>
        <v>#REF!</v>
      </c>
      <c r="VZR2" s="33" t="e">
        <f xml:space="preserve"> Time!#REF!</f>
        <v>#REF!</v>
      </c>
      <c r="VZS2" s="33" t="e">
        <f xml:space="preserve"> Time!#REF!</f>
        <v>#REF!</v>
      </c>
      <c r="VZT2" s="33" t="e">
        <f xml:space="preserve"> Time!#REF!</f>
        <v>#REF!</v>
      </c>
      <c r="VZU2" s="33" t="e">
        <f xml:space="preserve"> Time!#REF!</f>
        <v>#REF!</v>
      </c>
      <c r="VZV2" s="33" t="e">
        <f xml:space="preserve"> Time!#REF!</f>
        <v>#REF!</v>
      </c>
      <c r="VZW2" s="33" t="e">
        <f xml:space="preserve"> Time!#REF!</f>
        <v>#REF!</v>
      </c>
      <c r="VZX2" s="33" t="e">
        <f xml:space="preserve"> Time!#REF!</f>
        <v>#REF!</v>
      </c>
      <c r="VZY2" s="33" t="e">
        <f xml:space="preserve"> Time!#REF!</f>
        <v>#REF!</v>
      </c>
      <c r="VZZ2" s="33" t="e">
        <f xml:space="preserve"> Time!#REF!</f>
        <v>#REF!</v>
      </c>
      <c r="WAA2" s="33" t="e">
        <f xml:space="preserve"> Time!#REF!</f>
        <v>#REF!</v>
      </c>
      <c r="WAB2" s="33" t="e">
        <f xml:space="preserve"> Time!#REF!</f>
        <v>#REF!</v>
      </c>
      <c r="WAC2" s="33" t="e">
        <f xml:space="preserve"> Time!#REF!</f>
        <v>#REF!</v>
      </c>
      <c r="WAD2" s="33" t="e">
        <f xml:space="preserve"> Time!#REF!</f>
        <v>#REF!</v>
      </c>
      <c r="WAE2" s="33" t="e">
        <f xml:space="preserve"> Time!#REF!</f>
        <v>#REF!</v>
      </c>
      <c r="WAF2" s="33" t="e">
        <f xml:space="preserve"> Time!#REF!</f>
        <v>#REF!</v>
      </c>
      <c r="WAG2" s="33" t="e">
        <f xml:space="preserve"> Time!#REF!</f>
        <v>#REF!</v>
      </c>
      <c r="WAH2" s="33" t="e">
        <f xml:space="preserve"> Time!#REF!</f>
        <v>#REF!</v>
      </c>
      <c r="WAI2" s="33" t="e">
        <f xml:space="preserve"> Time!#REF!</f>
        <v>#REF!</v>
      </c>
      <c r="WAJ2" s="33" t="e">
        <f xml:space="preserve"> Time!#REF!</f>
        <v>#REF!</v>
      </c>
      <c r="WAK2" s="33" t="e">
        <f xml:space="preserve"> Time!#REF!</f>
        <v>#REF!</v>
      </c>
      <c r="WAL2" s="33" t="e">
        <f xml:space="preserve"> Time!#REF!</f>
        <v>#REF!</v>
      </c>
      <c r="WAM2" s="33" t="e">
        <f xml:space="preserve"> Time!#REF!</f>
        <v>#REF!</v>
      </c>
      <c r="WAN2" s="33" t="e">
        <f xml:space="preserve"> Time!#REF!</f>
        <v>#REF!</v>
      </c>
      <c r="WAO2" s="33" t="e">
        <f xml:space="preserve"> Time!#REF!</f>
        <v>#REF!</v>
      </c>
      <c r="WAP2" s="33" t="e">
        <f xml:space="preserve"> Time!#REF!</f>
        <v>#REF!</v>
      </c>
      <c r="WAQ2" s="33" t="e">
        <f xml:space="preserve"> Time!#REF!</f>
        <v>#REF!</v>
      </c>
      <c r="WAR2" s="33" t="e">
        <f xml:space="preserve"> Time!#REF!</f>
        <v>#REF!</v>
      </c>
      <c r="WAS2" s="33" t="e">
        <f xml:space="preserve"> Time!#REF!</f>
        <v>#REF!</v>
      </c>
      <c r="WAT2" s="33" t="e">
        <f xml:space="preserve"> Time!#REF!</f>
        <v>#REF!</v>
      </c>
      <c r="WAU2" s="33" t="e">
        <f xml:space="preserve"> Time!#REF!</f>
        <v>#REF!</v>
      </c>
      <c r="WAV2" s="33" t="e">
        <f xml:space="preserve"> Time!#REF!</f>
        <v>#REF!</v>
      </c>
      <c r="WAW2" s="33" t="e">
        <f xml:space="preserve"> Time!#REF!</f>
        <v>#REF!</v>
      </c>
      <c r="WAX2" s="33" t="e">
        <f xml:space="preserve"> Time!#REF!</f>
        <v>#REF!</v>
      </c>
      <c r="WAY2" s="33" t="e">
        <f xml:space="preserve"> Time!#REF!</f>
        <v>#REF!</v>
      </c>
      <c r="WAZ2" s="33" t="e">
        <f xml:space="preserve"> Time!#REF!</f>
        <v>#REF!</v>
      </c>
      <c r="WBA2" s="33" t="e">
        <f xml:space="preserve"> Time!#REF!</f>
        <v>#REF!</v>
      </c>
      <c r="WBB2" s="33" t="e">
        <f xml:space="preserve"> Time!#REF!</f>
        <v>#REF!</v>
      </c>
      <c r="WBC2" s="33" t="e">
        <f xml:space="preserve"> Time!#REF!</f>
        <v>#REF!</v>
      </c>
      <c r="WBD2" s="33" t="e">
        <f xml:space="preserve"> Time!#REF!</f>
        <v>#REF!</v>
      </c>
      <c r="WBE2" s="33" t="e">
        <f xml:space="preserve"> Time!#REF!</f>
        <v>#REF!</v>
      </c>
      <c r="WBF2" s="33" t="e">
        <f xml:space="preserve"> Time!#REF!</f>
        <v>#REF!</v>
      </c>
      <c r="WBG2" s="33" t="e">
        <f xml:space="preserve"> Time!#REF!</f>
        <v>#REF!</v>
      </c>
      <c r="WBH2" s="33" t="e">
        <f xml:space="preserve"> Time!#REF!</f>
        <v>#REF!</v>
      </c>
      <c r="WBI2" s="33" t="e">
        <f xml:space="preserve"> Time!#REF!</f>
        <v>#REF!</v>
      </c>
      <c r="WBJ2" s="33" t="e">
        <f xml:space="preserve"> Time!#REF!</f>
        <v>#REF!</v>
      </c>
      <c r="WBK2" s="33" t="e">
        <f xml:space="preserve"> Time!#REF!</f>
        <v>#REF!</v>
      </c>
      <c r="WBL2" s="33" t="e">
        <f xml:space="preserve"> Time!#REF!</f>
        <v>#REF!</v>
      </c>
      <c r="WBM2" s="33" t="e">
        <f xml:space="preserve"> Time!#REF!</f>
        <v>#REF!</v>
      </c>
      <c r="WBN2" s="33" t="e">
        <f xml:space="preserve"> Time!#REF!</f>
        <v>#REF!</v>
      </c>
      <c r="WBO2" s="33" t="e">
        <f xml:space="preserve"> Time!#REF!</f>
        <v>#REF!</v>
      </c>
      <c r="WBP2" s="33" t="e">
        <f xml:space="preserve"> Time!#REF!</f>
        <v>#REF!</v>
      </c>
      <c r="WBQ2" s="33" t="e">
        <f xml:space="preserve"> Time!#REF!</f>
        <v>#REF!</v>
      </c>
      <c r="WBR2" s="33" t="e">
        <f xml:space="preserve"> Time!#REF!</f>
        <v>#REF!</v>
      </c>
      <c r="WBS2" s="33" t="e">
        <f xml:space="preserve"> Time!#REF!</f>
        <v>#REF!</v>
      </c>
      <c r="WBT2" s="33" t="e">
        <f xml:space="preserve"> Time!#REF!</f>
        <v>#REF!</v>
      </c>
      <c r="WBU2" s="33" t="e">
        <f xml:space="preserve"> Time!#REF!</f>
        <v>#REF!</v>
      </c>
      <c r="WBV2" s="33" t="e">
        <f xml:space="preserve"> Time!#REF!</f>
        <v>#REF!</v>
      </c>
      <c r="WBW2" s="33" t="e">
        <f xml:space="preserve"> Time!#REF!</f>
        <v>#REF!</v>
      </c>
      <c r="WBX2" s="33" t="e">
        <f xml:space="preserve"> Time!#REF!</f>
        <v>#REF!</v>
      </c>
      <c r="WBY2" s="33" t="e">
        <f xml:space="preserve"> Time!#REF!</f>
        <v>#REF!</v>
      </c>
      <c r="WBZ2" s="33" t="e">
        <f xml:space="preserve"> Time!#REF!</f>
        <v>#REF!</v>
      </c>
      <c r="WCA2" s="33" t="e">
        <f xml:space="preserve"> Time!#REF!</f>
        <v>#REF!</v>
      </c>
      <c r="WCB2" s="33" t="e">
        <f xml:space="preserve"> Time!#REF!</f>
        <v>#REF!</v>
      </c>
      <c r="WCC2" s="33" t="e">
        <f xml:space="preserve"> Time!#REF!</f>
        <v>#REF!</v>
      </c>
      <c r="WCD2" s="33" t="e">
        <f xml:space="preserve"> Time!#REF!</f>
        <v>#REF!</v>
      </c>
      <c r="WCE2" s="33" t="e">
        <f xml:space="preserve"> Time!#REF!</f>
        <v>#REF!</v>
      </c>
      <c r="WCF2" s="33" t="e">
        <f xml:space="preserve"> Time!#REF!</f>
        <v>#REF!</v>
      </c>
      <c r="WCG2" s="33" t="e">
        <f xml:space="preserve"> Time!#REF!</f>
        <v>#REF!</v>
      </c>
      <c r="WCH2" s="33" t="e">
        <f xml:space="preserve"> Time!#REF!</f>
        <v>#REF!</v>
      </c>
      <c r="WCI2" s="33" t="e">
        <f xml:space="preserve"> Time!#REF!</f>
        <v>#REF!</v>
      </c>
      <c r="WCJ2" s="33" t="e">
        <f xml:space="preserve"> Time!#REF!</f>
        <v>#REF!</v>
      </c>
      <c r="WCK2" s="33" t="e">
        <f xml:space="preserve"> Time!#REF!</f>
        <v>#REF!</v>
      </c>
      <c r="WCL2" s="33" t="e">
        <f xml:space="preserve"> Time!#REF!</f>
        <v>#REF!</v>
      </c>
      <c r="WCM2" s="33" t="e">
        <f xml:space="preserve"> Time!#REF!</f>
        <v>#REF!</v>
      </c>
      <c r="WCN2" s="33" t="e">
        <f xml:space="preserve"> Time!#REF!</f>
        <v>#REF!</v>
      </c>
      <c r="WCO2" s="33" t="e">
        <f xml:space="preserve"> Time!#REF!</f>
        <v>#REF!</v>
      </c>
      <c r="WCP2" s="33" t="e">
        <f xml:space="preserve"> Time!#REF!</f>
        <v>#REF!</v>
      </c>
      <c r="WCQ2" s="33" t="e">
        <f xml:space="preserve"> Time!#REF!</f>
        <v>#REF!</v>
      </c>
      <c r="WCR2" s="33" t="e">
        <f xml:space="preserve"> Time!#REF!</f>
        <v>#REF!</v>
      </c>
      <c r="WCS2" s="33" t="e">
        <f xml:space="preserve"> Time!#REF!</f>
        <v>#REF!</v>
      </c>
      <c r="WCT2" s="33" t="e">
        <f xml:space="preserve"> Time!#REF!</f>
        <v>#REF!</v>
      </c>
      <c r="WCU2" s="33" t="e">
        <f xml:space="preserve"> Time!#REF!</f>
        <v>#REF!</v>
      </c>
      <c r="WCV2" s="33" t="e">
        <f xml:space="preserve"> Time!#REF!</f>
        <v>#REF!</v>
      </c>
      <c r="WCW2" s="33" t="e">
        <f xml:space="preserve"> Time!#REF!</f>
        <v>#REF!</v>
      </c>
      <c r="WCX2" s="33" t="e">
        <f xml:space="preserve"> Time!#REF!</f>
        <v>#REF!</v>
      </c>
      <c r="WCY2" s="33" t="e">
        <f xml:space="preserve"> Time!#REF!</f>
        <v>#REF!</v>
      </c>
      <c r="WCZ2" s="33" t="e">
        <f xml:space="preserve"> Time!#REF!</f>
        <v>#REF!</v>
      </c>
      <c r="WDA2" s="33" t="e">
        <f xml:space="preserve"> Time!#REF!</f>
        <v>#REF!</v>
      </c>
      <c r="WDB2" s="33" t="e">
        <f xml:space="preserve"> Time!#REF!</f>
        <v>#REF!</v>
      </c>
      <c r="WDC2" s="33" t="e">
        <f xml:space="preserve"> Time!#REF!</f>
        <v>#REF!</v>
      </c>
      <c r="WDD2" s="33" t="e">
        <f xml:space="preserve"> Time!#REF!</f>
        <v>#REF!</v>
      </c>
      <c r="WDE2" s="33" t="e">
        <f xml:space="preserve"> Time!#REF!</f>
        <v>#REF!</v>
      </c>
      <c r="WDF2" s="33" t="e">
        <f xml:space="preserve"> Time!#REF!</f>
        <v>#REF!</v>
      </c>
      <c r="WDG2" s="33" t="e">
        <f xml:space="preserve"> Time!#REF!</f>
        <v>#REF!</v>
      </c>
      <c r="WDH2" s="33" t="e">
        <f xml:space="preserve"> Time!#REF!</f>
        <v>#REF!</v>
      </c>
      <c r="WDI2" s="33" t="e">
        <f xml:space="preserve"> Time!#REF!</f>
        <v>#REF!</v>
      </c>
      <c r="WDJ2" s="33" t="e">
        <f xml:space="preserve"> Time!#REF!</f>
        <v>#REF!</v>
      </c>
      <c r="WDK2" s="33" t="e">
        <f xml:space="preserve"> Time!#REF!</f>
        <v>#REF!</v>
      </c>
      <c r="WDL2" s="33" t="e">
        <f xml:space="preserve"> Time!#REF!</f>
        <v>#REF!</v>
      </c>
      <c r="WDM2" s="33" t="e">
        <f xml:space="preserve"> Time!#REF!</f>
        <v>#REF!</v>
      </c>
      <c r="WDN2" s="33" t="e">
        <f xml:space="preserve"> Time!#REF!</f>
        <v>#REF!</v>
      </c>
      <c r="WDO2" s="33" t="e">
        <f xml:space="preserve"> Time!#REF!</f>
        <v>#REF!</v>
      </c>
      <c r="WDP2" s="33" t="e">
        <f xml:space="preserve"> Time!#REF!</f>
        <v>#REF!</v>
      </c>
      <c r="WDQ2" s="33" t="e">
        <f xml:space="preserve"> Time!#REF!</f>
        <v>#REF!</v>
      </c>
      <c r="WDR2" s="33" t="e">
        <f xml:space="preserve"> Time!#REF!</f>
        <v>#REF!</v>
      </c>
      <c r="WDS2" s="33" t="e">
        <f xml:space="preserve"> Time!#REF!</f>
        <v>#REF!</v>
      </c>
      <c r="WDT2" s="33" t="e">
        <f xml:space="preserve"> Time!#REF!</f>
        <v>#REF!</v>
      </c>
      <c r="WDU2" s="33" t="e">
        <f xml:space="preserve"> Time!#REF!</f>
        <v>#REF!</v>
      </c>
      <c r="WDV2" s="33" t="e">
        <f xml:space="preserve"> Time!#REF!</f>
        <v>#REF!</v>
      </c>
      <c r="WDW2" s="33" t="e">
        <f xml:space="preserve"> Time!#REF!</f>
        <v>#REF!</v>
      </c>
      <c r="WDX2" s="33" t="e">
        <f xml:space="preserve"> Time!#REF!</f>
        <v>#REF!</v>
      </c>
      <c r="WDY2" s="33" t="e">
        <f xml:space="preserve"> Time!#REF!</f>
        <v>#REF!</v>
      </c>
      <c r="WDZ2" s="33" t="e">
        <f xml:space="preserve"> Time!#REF!</f>
        <v>#REF!</v>
      </c>
      <c r="WEA2" s="33" t="e">
        <f xml:space="preserve"> Time!#REF!</f>
        <v>#REF!</v>
      </c>
      <c r="WEB2" s="33" t="e">
        <f xml:space="preserve"> Time!#REF!</f>
        <v>#REF!</v>
      </c>
      <c r="WEC2" s="33" t="e">
        <f xml:space="preserve"> Time!#REF!</f>
        <v>#REF!</v>
      </c>
      <c r="WED2" s="33" t="e">
        <f xml:space="preserve"> Time!#REF!</f>
        <v>#REF!</v>
      </c>
      <c r="WEE2" s="33" t="e">
        <f xml:space="preserve"> Time!#REF!</f>
        <v>#REF!</v>
      </c>
      <c r="WEF2" s="33" t="e">
        <f xml:space="preserve"> Time!#REF!</f>
        <v>#REF!</v>
      </c>
      <c r="WEG2" s="33" t="e">
        <f xml:space="preserve"> Time!#REF!</f>
        <v>#REF!</v>
      </c>
      <c r="WEH2" s="33" t="e">
        <f xml:space="preserve"> Time!#REF!</f>
        <v>#REF!</v>
      </c>
      <c r="WEI2" s="33" t="e">
        <f xml:space="preserve"> Time!#REF!</f>
        <v>#REF!</v>
      </c>
      <c r="WEJ2" s="33" t="e">
        <f xml:space="preserve"> Time!#REF!</f>
        <v>#REF!</v>
      </c>
      <c r="WEK2" s="33" t="e">
        <f xml:space="preserve"> Time!#REF!</f>
        <v>#REF!</v>
      </c>
      <c r="WEL2" s="33" t="e">
        <f xml:space="preserve"> Time!#REF!</f>
        <v>#REF!</v>
      </c>
      <c r="WEM2" s="33" t="e">
        <f xml:space="preserve"> Time!#REF!</f>
        <v>#REF!</v>
      </c>
      <c r="WEN2" s="33" t="e">
        <f xml:space="preserve"> Time!#REF!</f>
        <v>#REF!</v>
      </c>
      <c r="WEO2" s="33" t="e">
        <f xml:space="preserve"> Time!#REF!</f>
        <v>#REF!</v>
      </c>
      <c r="WEP2" s="33" t="e">
        <f xml:space="preserve"> Time!#REF!</f>
        <v>#REF!</v>
      </c>
      <c r="WEQ2" s="33" t="e">
        <f xml:space="preserve"> Time!#REF!</f>
        <v>#REF!</v>
      </c>
      <c r="WER2" s="33" t="e">
        <f xml:space="preserve"> Time!#REF!</f>
        <v>#REF!</v>
      </c>
      <c r="WES2" s="33" t="e">
        <f xml:space="preserve"> Time!#REF!</f>
        <v>#REF!</v>
      </c>
      <c r="WET2" s="33" t="e">
        <f xml:space="preserve"> Time!#REF!</f>
        <v>#REF!</v>
      </c>
      <c r="WEU2" s="33" t="e">
        <f xml:space="preserve"> Time!#REF!</f>
        <v>#REF!</v>
      </c>
      <c r="WEV2" s="33" t="e">
        <f xml:space="preserve"> Time!#REF!</f>
        <v>#REF!</v>
      </c>
      <c r="WEW2" s="33" t="e">
        <f xml:space="preserve"> Time!#REF!</f>
        <v>#REF!</v>
      </c>
      <c r="WEX2" s="33" t="e">
        <f xml:space="preserve"> Time!#REF!</f>
        <v>#REF!</v>
      </c>
      <c r="WEY2" s="33" t="e">
        <f xml:space="preserve"> Time!#REF!</f>
        <v>#REF!</v>
      </c>
      <c r="WEZ2" s="33" t="e">
        <f xml:space="preserve"> Time!#REF!</f>
        <v>#REF!</v>
      </c>
      <c r="WFA2" s="33" t="e">
        <f xml:space="preserve"> Time!#REF!</f>
        <v>#REF!</v>
      </c>
      <c r="WFB2" s="33" t="e">
        <f xml:space="preserve"> Time!#REF!</f>
        <v>#REF!</v>
      </c>
      <c r="WFC2" s="33" t="e">
        <f xml:space="preserve"> Time!#REF!</f>
        <v>#REF!</v>
      </c>
      <c r="WFD2" s="33" t="e">
        <f xml:space="preserve"> Time!#REF!</f>
        <v>#REF!</v>
      </c>
      <c r="WFE2" s="33" t="e">
        <f xml:space="preserve"> Time!#REF!</f>
        <v>#REF!</v>
      </c>
      <c r="WFF2" s="33" t="e">
        <f xml:space="preserve"> Time!#REF!</f>
        <v>#REF!</v>
      </c>
      <c r="WFG2" s="33" t="e">
        <f xml:space="preserve"> Time!#REF!</f>
        <v>#REF!</v>
      </c>
      <c r="WFH2" s="33" t="e">
        <f xml:space="preserve"> Time!#REF!</f>
        <v>#REF!</v>
      </c>
      <c r="WFI2" s="33" t="e">
        <f xml:space="preserve"> Time!#REF!</f>
        <v>#REF!</v>
      </c>
      <c r="WFJ2" s="33" t="e">
        <f xml:space="preserve"> Time!#REF!</f>
        <v>#REF!</v>
      </c>
      <c r="WFK2" s="33" t="e">
        <f xml:space="preserve"> Time!#REF!</f>
        <v>#REF!</v>
      </c>
      <c r="WFL2" s="33" t="e">
        <f xml:space="preserve"> Time!#REF!</f>
        <v>#REF!</v>
      </c>
      <c r="WFM2" s="33" t="e">
        <f xml:space="preserve"> Time!#REF!</f>
        <v>#REF!</v>
      </c>
      <c r="WFN2" s="33" t="e">
        <f xml:space="preserve"> Time!#REF!</f>
        <v>#REF!</v>
      </c>
      <c r="WFO2" s="33" t="e">
        <f xml:space="preserve"> Time!#REF!</f>
        <v>#REF!</v>
      </c>
      <c r="WFP2" s="33" t="e">
        <f xml:space="preserve"> Time!#REF!</f>
        <v>#REF!</v>
      </c>
      <c r="WFQ2" s="33" t="e">
        <f xml:space="preserve"> Time!#REF!</f>
        <v>#REF!</v>
      </c>
      <c r="WFR2" s="33" t="e">
        <f xml:space="preserve"> Time!#REF!</f>
        <v>#REF!</v>
      </c>
      <c r="WFS2" s="33" t="e">
        <f xml:space="preserve"> Time!#REF!</f>
        <v>#REF!</v>
      </c>
      <c r="WFT2" s="33" t="e">
        <f xml:space="preserve"> Time!#REF!</f>
        <v>#REF!</v>
      </c>
      <c r="WFU2" s="33" t="e">
        <f xml:space="preserve"> Time!#REF!</f>
        <v>#REF!</v>
      </c>
      <c r="WFV2" s="33" t="e">
        <f xml:space="preserve"> Time!#REF!</f>
        <v>#REF!</v>
      </c>
      <c r="WFW2" s="33" t="e">
        <f xml:space="preserve"> Time!#REF!</f>
        <v>#REF!</v>
      </c>
      <c r="WFX2" s="33" t="e">
        <f xml:space="preserve"> Time!#REF!</f>
        <v>#REF!</v>
      </c>
      <c r="WFY2" s="33" t="e">
        <f xml:space="preserve"> Time!#REF!</f>
        <v>#REF!</v>
      </c>
      <c r="WFZ2" s="33" t="e">
        <f xml:space="preserve"> Time!#REF!</f>
        <v>#REF!</v>
      </c>
      <c r="WGA2" s="33" t="e">
        <f xml:space="preserve"> Time!#REF!</f>
        <v>#REF!</v>
      </c>
      <c r="WGB2" s="33" t="e">
        <f xml:space="preserve"> Time!#REF!</f>
        <v>#REF!</v>
      </c>
      <c r="WGC2" s="33" t="e">
        <f xml:space="preserve"> Time!#REF!</f>
        <v>#REF!</v>
      </c>
      <c r="WGD2" s="33" t="e">
        <f xml:space="preserve"> Time!#REF!</f>
        <v>#REF!</v>
      </c>
      <c r="WGE2" s="33" t="e">
        <f xml:space="preserve"> Time!#REF!</f>
        <v>#REF!</v>
      </c>
      <c r="WGF2" s="33" t="e">
        <f xml:space="preserve"> Time!#REF!</f>
        <v>#REF!</v>
      </c>
      <c r="WGG2" s="33" t="e">
        <f xml:space="preserve"> Time!#REF!</f>
        <v>#REF!</v>
      </c>
      <c r="WGH2" s="33" t="e">
        <f xml:space="preserve"> Time!#REF!</f>
        <v>#REF!</v>
      </c>
      <c r="WGI2" s="33" t="e">
        <f xml:space="preserve"> Time!#REF!</f>
        <v>#REF!</v>
      </c>
      <c r="WGJ2" s="33" t="e">
        <f xml:space="preserve"> Time!#REF!</f>
        <v>#REF!</v>
      </c>
      <c r="WGK2" s="33" t="e">
        <f xml:space="preserve"> Time!#REF!</f>
        <v>#REF!</v>
      </c>
      <c r="WGL2" s="33" t="e">
        <f xml:space="preserve"> Time!#REF!</f>
        <v>#REF!</v>
      </c>
      <c r="WGM2" s="33" t="e">
        <f xml:space="preserve"> Time!#REF!</f>
        <v>#REF!</v>
      </c>
      <c r="WGN2" s="33" t="e">
        <f xml:space="preserve"> Time!#REF!</f>
        <v>#REF!</v>
      </c>
      <c r="WGO2" s="33" t="e">
        <f xml:space="preserve"> Time!#REF!</f>
        <v>#REF!</v>
      </c>
      <c r="WGP2" s="33" t="e">
        <f xml:space="preserve"> Time!#REF!</f>
        <v>#REF!</v>
      </c>
      <c r="WGQ2" s="33" t="e">
        <f xml:space="preserve"> Time!#REF!</f>
        <v>#REF!</v>
      </c>
      <c r="WGR2" s="33" t="e">
        <f xml:space="preserve"> Time!#REF!</f>
        <v>#REF!</v>
      </c>
      <c r="WGS2" s="33" t="e">
        <f xml:space="preserve"> Time!#REF!</f>
        <v>#REF!</v>
      </c>
      <c r="WGT2" s="33" t="e">
        <f xml:space="preserve"> Time!#REF!</f>
        <v>#REF!</v>
      </c>
      <c r="WGU2" s="33" t="e">
        <f xml:space="preserve"> Time!#REF!</f>
        <v>#REF!</v>
      </c>
      <c r="WGV2" s="33" t="e">
        <f xml:space="preserve"> Time!#REF!</f>
        <v>#REF!</v>
      </c>
      <c r="WGW2" s="33" t="e">
        <f xml:space="preserve"> Time!#REF!</f>
        <v>#REF!</v>
      </c>
      <c r="WGX2" s="33" t="e">
        <f xml:space="preserve"> Time!#REF!</f>
        <v>#REF!</v>
      </c>
      <c r="WGY2" s="33" t="e">
        <f xml:space="preserve"> Time!#REF!</f>
        <v>#REF!</v>
      </c>
      <c r="WGZ2" s="33" t="e">
        <f xml:space="preserve"> Time!#REF!</f>
        <v>#REF!</v>
      </c>
      <c r="WHA2" s="33" t="e">
        <f xml:space="preserve"> Time!#REF!</f>
        <v>#REF!</v>
      </c>
      <c r="WHB2" s="33" t="e">
        <f xml:space="preserve"> Time!#REF!</f>
        <v>#REF!</v>
      </c>
      <c r="WHC2" s="33" t="e">
        <f xml:space="preserve"> Time!#REF!</f>
        <v>#REF!</v>
      </c>
      <c r="WHD2" s="33" t="e">
        <f xml:space="preserve"> Time!#REF!</f>
        <v>#REF!</v>
      </c>
      <c r="WHE2" s="33" t="e">
        <f xml:space="preserve"> Time!#REF!</f>
        <v>#REF!</v>
      </c>
      <c r="WHF2" s="33" t="e">
        <f xml:space="preserve"> Time!#REF!</f>
        <v>#REF!</v>
      </c>
      <c r="WHG2" s="33" t="e">
        <f xml:space="preserve"> Time!#REF!</f>
        <v>#REF!</v>
      </c>
      <c r="WHH2" s="33" t="e">
        <f xml:space="preserve"> Time!#REF!</f>
        <v>#REF!</v>
      </c>
      <c r="WHI2" s="33" t="e">
        <f xml:space="preserve"> Time!#REF!</f>
        <v>#REF!</v>
      </c>
      <c r="WHJ2" s="33" t="e">
        <f xml:space="preserve"> Time!#REF!</f>
        <v>#REF!</v>
      </c>
      <c r="WHK2" s="33" t="e">
        <f xml:space="preserve"> Time!#REF!</f>
        <v>#REF!</v>
      </c>
      <c r="WHL2" s="33" t="e">
        <f xml:space="preserve"> Time!#REF!</f>
        <v>#REF!</v>
      </c>
      <c r="WHM2" s="33" t="e">
        <f xml:space="preserve"> Time!#REF!</f>
        <v>#REF!</v>
      </c>
      <c r="WHN2" s="33" t="e">
        <f xml:space="preserve"> Time!#REF!</f>
        <v>#REF!</v>
      </c>
      <c r="WHO2" s="33" t="e">
        <f xml:space="preserve"> Time!#REF!</f>
        <v>#REF!</v>
      </c>
      <c r="WHP2" s="33" t="e">
        <f xml:space="preserve"> Time!#REF!</f>
        <v>#REF!</v>
      </c>
      <c r="WHQ2" s="33" t="e">
        <f xml:space="preserve"> Time!#REF!</f>
        <v>#REF!</v>
      </c>
      <c r="WHR2" s="33" t="e">
        <f xml:space="preserve"> Time!#REF!</f>
        <v>#REF!</v>
      </c>
      <c r="WHS2" s="33" t="e">
        <f xml:space="preserve"> Time!#REF!</f>
        <v>#REF!</v>
      </c>
      <c r="WHT2" s="33" t="e">
        <f xml:space="preserve"> Time!#REF!</f>
        <v>#REF!</v>
      </c>
      <c r="WHU2" s="33" t="e">
        <f xml:space="preserve"> Time!#REF!</f>
        <v>#REF!</v>
      </c>
      <c r="WHV2" s="33" t="e">
        <f xml:space="preserve"> Time!#REF!</f>
        <v>#REF!</v>
      </c>
      <c r="WHW2" s="33" t="e">
        <f xml:space="preserve"> Time!#REF!</f>
        <v>#REF!</v>
      </c>
      <c r="WHX2" s="33" t="e">
        <f xml:space="preserve"> Time!#REF!</f>
        <v>#REF!</v>
      </c>
      <c r="WHY2" s="33" t="e">
        <f xml:space="preserve"> Time!#REF!</f>
        <v>#REF!</v>
      </c>
      <c r="WHZ2" s="33" t="e">
        <f xml:space="preserve"> Time!#REF!</f>
        <v>#REF!</v>
      </c>
      <c r="WIA2" s="33" t="e">
        <f xml:space="preserve"> Time!#REF!</f>
        <v>#REF!</v>
      </c>
      <c r="WIB2" s="33" t="e">
        <f xml:space="preserve"> Time!#REF!</f>
        <v>#REF!</v>
      </c>
      <c r="WIC2" s="33" t="e">
        <f xml:space="preserve"> Time!#REF!</f>
        <v>#REF!</v>
      </c>
      <c r="WID2" s="33" t="e">
        <f xml:space="preserve"> Time!#REF!</f>
        <v>#REF!</v>
      </c>
      <c r="WIE2" s="33" t="e">
        <f xml:space="preserve"> Time!#REF!</f>
        <v>#REF!</v>
      </c>
      <c r="WIF2" s="33" t="e">
        <f xml:space="preserve"> Time!#REF!</f>
        <v>#REF!</v>
      </c>
      <c r="WIG2" s="33" t="e">
        <f xml:space="preserve"> Time!#REF!</f>
        <v>#REF!</v>
      </c>
      <c r="WIH2" s="33" t="e">
        <f xml:space="preserve"> Time!#REF!</f>
        <v>#REF!</v>
      </c>
      <c r="WII2" s="33" t="e">
        <f xml:space="preserve"> Time!#REF!</f>
        <v>#REF!</v>
      </c>
      <c r="WIJ2" s="33" t="e">
        <f xml:space="preserve"> Time!#REF!</f>
        <v>#REF!</v>
      </c>
      <c r="WIK2" s="33" t="e">
        <f xml:space="preserve"> Time!#REF!</f>
        <v>#REF!</v>
      </c>
      <c r="WIL2" s="33" t="e">
        <f xml:space="preserve"> Time!#REF!</f>
        <v>#REF!</v>
      </c>
      <c r="WIM2" s="33" t="e">
        <f xml:space="preserve"> Time!#REF!</f>
        <v>#REF!</v>
      </c>
      <c r="WIN2" s="33" t="e">
        <f xml:space="preserve"> Time!#REF!</f>
        <v>#REF!</v>
      </c>
      <c r="WIO2" s="33" t="e">
        <f xml:space="preserve"> Time!#REF!</f>
        <v>#REF!</v>
      </c>
      <c r="WIP2" s="33" t="e">
        <f xml:space="preserve"> Time!#REF!</f>
        <v>#REF!</v>
      </c>
      <c r="WIQ2" s="33" t="e">
        <f xml:space="preserve"> Time!#REF!</f>
        <v>#REF!</v>
      </c>
      <c r="WIR2" s="33" t="e">
        <f xml:space="preserve"> Time!#REF!</f>
        <v>#REF!</v>
      </c>
      <c r="WIS2" s="33" t="e">
        <f xml:space="preserve"> Time!#REF!</f>
        <v>#REF!</v>
      </c>
      <c r="WIT2" s="33" t="e">
        <f xml:space="preserve"> Time!#REF!</f>
        <v>#REF!</v>
      </c>
      <c r="WIU2" s="33" t="e">
        <f xml:space="preserve"> Time!#REF!</f>
        <v>#REF!</v>
      </c>
      <c r="WIV2" s="33" t="e">
        <f xml:space="preserve"> Time!#REF!</f>
        <v>#REF!</v>
      </c>
      <c r="WIW2" s="33" t="e">
        <f xml:space="preserve"> Time!#REF!</f>
        <v>#REF!</v>
      </c>
      <c r="WIX2" s="33" t="e">
        <f xml:space="preserve"> Time!#REF!</f>
        <v>#REF!</v>
      </c>
      <c r="WIY2" s="33" t="e">
        <f xml:space="preserve"> Time!#REF!</f>
        <v>#REF!</v>
      </c>
      <c r="WIZ2" s="33" t="e">
        <f xml:space="preserve"> Time!#REF!</f>
        <v>#REF!</v>
      </c>
      <c r="WJA2" s="33" t="e">
        <f xml:space="preserve"> Time!#REF!</f>
        <v>#REF!</v>
      </c>
      <c r="WJB2" s="33" t="e">
        <f xml:space="preserve"> Time!#REF!</f>
        <v>#REF!</v>
      </c>
      <c r="WJC2" s="33" t="e">
        <f xml:space="preserve"> Time!#REF!</f>
        <v>#REF!</v>
      </c>
      <c r="WJD2" s="33" t="e">
        <f xml:space="preserve"> Time!#REF!</f>
        <v>#REF!</v>
      </c>
      <c r="WJE2" s="33" t="e">
        <f xml:space="preserve"> Time!#REF!</f>
        <v>#REF!</v>
      </c>
      <c r="WJF2" s="33" t="e">
        <f xml:space="preserve"> Time!#REF!</f>
        <v>#REF!</v>
      </c>
      <c r="WJG2" s="33" t="e">
        <f xml:space="preserve"> Time!#REF!</f>
        <v>#REF!</v>
      </c>
      <c r="WJH2" s="33" t="e">
        <f xml:space="preserve"> Time!#REF!</f>
        <v>#REF!</v>
      </c>
      <c r="WJI2" s="33" t="e">
        <f xml:space="preserve"> Time!#REF!</f>
        <v>#REF!</v>
      </c>
      <c r="WJJ2" s="33" t="e">
        <f xml:space="preserve"> Time!#REF!</f>
        <v>#REF!</v>
      </c>
      <c r="WJK2" s="33" t="e">
        <f xml:space="preserve"> Time!#REF!</f>
        <v>#REF!</v>
      </c>
      <c r="WJL2" s="33" t="e">
        <f xml:space="preserve"> Time!#REF!</f>
        <v>#REF!</v>
      </c>
      <c r="WJM2" s="33" t="e">
        <f xml:space="preserve"> Time!#REF!</f>
        <v>#REF!</v>
      </c>
      <c r="WJN2" s="33" t="e">
        <f xml:space="preserve"> Time!#REF!</f>
        <v>#REF!</v>
      </c>
      <c r="WJO2" s="33" t="e">
        <f xml:space="preserve"> Time!#REF!</f>
        <v>#REF!</v>
      </c>
      <c r="WJP2" s="33" t="e">
        <f xml:space="preserve"> Time!#REF!</f>
        <v>#REF!</v>
      </c>
      <c r="WJQ2" s="33" t="e">
        <f xml:space="preserve"> Time!#REF!</f>
        <v>#REF!</v>
      </c>
      <c r="WJR2" s="33" t="e">
        <f xml:space="preserve"> Time!#REF!</f>
        <v>#REF!</v>
      </c>
      <c r="WJS2" s="33" t="e">
        <f xml:space="preserve"> Time!#REF!</f>
        <v>#REF!</v>
      </c>
      <c r="WJT2" s="33" t="e">
        <f xml:space="preserve"> Time!#REF!</f>
        <v>#REF!</v>
      </c>
      <c r="WJU2" s="33" t="e">
        <f xml:space="preserve"> Time!#REF!</f>
        <v>#REF!</v>
      </c>
      <c r="WJV2" s="33" t="e">
        <f xml:space="preserve"> Time!#REF!</f>
        <v>#REF!</v>
      </c>
      <c r="WJW2" s="33" t="e">
        <f xml:space="preserve"> Time!#REF!</f>
        <v>#REF!</v>
      </c>
      <c r="WJX2" s="33" t="e">
        <f xml:space="preserve"> Time!#REF!</f>
        <v>#REF!</v>
      </c>
      <c r="WJY2" s="33" t="e">
        <f xml:space="preserve"> Time!#REF!</f>
        <v>#REF!</v>
      </c>
      <c r="WJZ2" s="33" t="e">
        <f xml:space="preserve"> Time!#REF!</f>
        <v>#REF!</v>
      </c>
      <c r="WKA2" s="33" t="e">
        <f xml:space="preserve"> Time!#REF!</f>
        <v>#REF!</v>
      </c>
      <c r="WKB2" s="33" t="e">
        <f xml:space="preserve"> Time!#REF!</f>
        <v>#REF!</v>
      </c>
      <c r="WKC2" s="33" t="e">
        <f xml:space="preserve"> Time!#REF!</f>
        <v>#REF!</v>
      </c>
      <c r="WKD2" s="33" t="e">
        <f xml:space="preserve"> Time!#REF!</f>
        <v>#REF!</v>
      </c>
      <c r="WKE2" s="33" t="e">
        <f xml:space="preserve"> Time!#REF!</f>
        <v>#REF!</v>
      </c>
      <c r="WKF2" s="33" t="e">
        <f xml:space="preserve"> Time!#REF!</f>
        <v>#REF!</v>
      </c>
      <c r="WKG2" s="33" t="e">
        <f xml:space="preserve"> Time!#REF!</f>
        <v>#REF!</v>
      </c>
      <c r="WKH2" s="33" t="e">
        <f xml:space="preserve"> Time!#REF!</f>
        <v>#REF!</v>
      </c>
      <c r="WKI2" s="33" t="e">
        <f xml:space="preserve"> Time!#REF!</f>
        <v>#REF!</v>
      </c>
      <c r="WKJ2" s="33" t="e">
        <f xml:space="preserve"> Time!#REF!</f>
        <v>#REF!</v>
      </c>
      <c r="WKK2" s="33" t="e">
        <f xml:space="preserve"> Time!#REF!</f>
        <v>#REF!</v>
      </c>
      <c r="WKL2" s="33" t="e">
        <f xml:space="preserve"> Time!#REF!</f>
        <v>#REF!</v>
      </c>
      <c r="WKM2" s="33" t="e">
        <f xml:space="preserve"> Time!#REF!</f>
        <v>#REF!</v>
      </c>
      <c r="WKN2" s="33" t="e">
        <f xml:space="preserve"> Time!#REF!</f>
        <v>#REF!</v>
      </c>
      <c r="WKO2" s="33" t="e">
        <f xml:space="preserve"> Time!#REF!</f>
        <v>#REF!</v>
      </c>
      <c r="WKP2" s="33" t="e">
        <f xml:space="preserve"> Time!#REF!</f>
        <v>#REF!</v>
      </c>
      <c r="WKQ2" s="33" t="e">
        <f xml:space="preserve"> Time!#REF!</f>
        <v>#REF!</v>
      </c>
      <c r="WKR2" s="33" t="e">
        <f xml:space="preserve"> Time!#REF!</f>
        <v>#REF!</v>
      </c>
      <c r="WKS2" s="33" t="e">
        <f xml:space="preserve"> Time!#REF!</f>
        <v>#REF!</v>
      </c>
      <c r="WKT2" s="33" t="e">
        <f xml:space="preserve"> Time!#REF!</f>
        <v>#REF!</v>
      </c>
      <c r="WKU2" s="33" t="e">
        <f xml:space="preserve"> Time!#REF!</f>
        <v>#REF!</v>
      </c>
      <c r="WKV2" s="33" t="e">
        <f xml:space="preserve"> Time!#REF!</f>
        <v>#REF!</v>
      </c>
      <c r="WKW2" s="33" t="e">
        <f xml:space="preserve"> Time!#REF!</f>
        <v>#REF!</v>
      </c>
      <c r="WKX2" s="33" t="e">
        <f xml:space="preserve"> Time!#REF!</f>
        <v>#REF!</v>
      </c>
      <c r="WKY2" s="33" t="e">
        <f xml:space="preserve"> Time!#REF!</f>
        <v>#REF!</v>
      </c>
      <c r="WKZ2" s="33" t="e">
        <f xml:space="preserve"> Time!#REF!</f>
        <v>#REF!</v>
      </c>
      <c r="WLA2" s="33" t="e">
        <f xml:space="preserve"> Time!#REF!</f>
        <v>#REF!</v>
      </c>
      <c r="WLB2" s="33" t="e">
        <f xml:space="preserve"> Time!#REF!</f>
        <v>#REF!</v>
      </c>
      <c r="WLC2" s="33" t="e">
        <f xml:space="preserve"> Time!#REF!</f>
        <v>#REF!</v>
      </c>
      <c r="WLD2" s="33" t="e">
        <f xml:space="preserve"> Time!#REF!</f>
        <v>#REF!</v>
      </c>
      <c r="WLE2" s="33" t="e">
        <f xml:space="preserve"> Time!#REF!</f>
        <v>#REF!</v>
      </c>
      <c r="WLF2" s="33" t="e">
        <f xml:space="preserve"> Time!#REF!</f>
        <v>#REF!</v>
      </c>
      <c r="WLG2" s="33" t="e">
        <f xml:space="preserve"> Time!#REF!</f>
        <v>#REF!</v>
      </c>
      <c r="WLH2" s="33" t="e">
        <f xml:space="preserve"> Time!#REF!</f>
        <v>#REF!</v>
      </c>
      <c r="WLI2" s="33" t="e">
        <f xml:space="preserve"> Time!#REF!</f>
        <v>#REF!</v>
      </c>
      <c r="WLJ2" s="33" t="e">
        <f xml:space="preserve"> Time!#REF!</f>
        <v>#REF!</v>
      </c>
      <c r="WLK2" s="33" t="e">
        <f xml:space="preserve"> Time!#REF!</f>
        <v>#REF!</v>
      </c>
      <c r="WLL2" s="33" t="e">
        <f xml:space="preserve"> Time!#REF!</f>
        <v>#REF!</v>
      </c>
      <c r="WLM2" s="33" t="e">
        <f xml:space="preserve"> Time!#REF!</f>
        <v>#REF!</v>
      </c>
      <c r="WLN2" s="33" t="e">
        <f xml:space="preserve"> Time!#REF!</f>
        <v>#REF!</v>
      </c>
      <c r="WLO2" s="33" t="e">
        <f xml:space="preserve"> Time!#REF!</f>
        <v>#REF!</v>
      </c>
      <c r="WLP2" s="33" t="e">
        <f xml:space="preserve"> Time!#REF!</f>
        <v>#REF!</v>
      </c>
      <c r="WLQ2" s="33" t="e">
        <f xml:space="preserve"> Time!#REF!</f>
        <v>#REF!</v>
      </c>
      <c r="WLR2" s="33" t="e">
        <f xml:space="preserve"> Time!#REF!</f>
        <v>#REF!</v>
      </c>
      <c r="WLS2" s="33" t="e">
        <f xml:space="preserve"> Time!#REF!</f>
        <v>#REF!</v>
      </c>
      <c r="WLT2" s="33" t="e">
        <f xml:space="preserve"> Time!#REF!</f>
        <v>#REF!</v>
      </c>
      <c r="WLU2" s="33" t="e">
        <f xml:space="preserve"> Time!#REF!</f>
        <v>#REF!</v>
      </c>
      <c r="WLV2" s="33" t="e">
        <f xml:space="preserve"> Time!#REF!</f>
        <v>#REF!</v>
      </c>
      <c r="WLW2" s="33" t="e">
        <f xml:space="preserve"> Time!#REF!</f>
        <v>#REF!</v>
      </c>
      <c r="WLX2" s="33" t="e">
        <f xml:space="preserve"> Time!#REF!</f>
        <v>#REF!</v>
      </c>
      <c r="WLY2" s="33" t="e">
        <f xml:space="preserve"> Time!#REF!</f>
        <v>#REF!</v>
      </c>
      <c r="WLZ2" s="33" t="e">
        <f xml:space="preserve"> Time!#REF!</f>
        <v>#REF!</v>
      </c>
      <c r="WMA2" s="33" t="e">
        <f xml:space="preserve"> Time!#REF!</f>
        <v>#REF!</v>
      </c>
      <c r="WMB2" s="33" t="e">
        <f xml:space="preserve"> Time!#REF!</f>
        <v>#REF!</v>
      </c>
      <c r="WMC2" s="33" t="e">
        <f xml:space="preserve"> Time!#REF!</f>
        <v>#REF!</v>
      </c>
      <c r="WMD2" s="33" t="e">
        <f xml:space="preserve"> Time!#REF!</f>
        <v>#REF!</v>
      </c>
      <c r="WME2" s="33" t="e">
        <f xml:space="preserve"> Time!#REF!</f>
        <v>#REF!</v>
      </c>
      <c r="WMF2" s="33" t="e">
        <f xml:space="preserve"> Time!#REF!</f>
        <v>#REF!</v>
      </c>
      <c r="WMG2" s="33" t="e">
        <f xml:space="preserve"> Time!#REF!</f>
        <v>#REF!</v>
      </c>
      <c r="WMH2" s="33" t="e">
        <f xml:space="preserve"> Time!#REF!</f>
        <v>#REF!</v>
      </c>
      <c r="WMI2" s="33" t="e">
        <f xml:space="preserve"> Time!#REF!</f>
        <v>#REF!</v>
      </c>
      <c r="WMJ2" s="33" t="e">
        <f xml:space="preserve"> Time!#REF!</f>
        <v>#REF!</v>
      </c>
      <c r="WMK2" s="33" t="e">
        <f xml:space="preserve"> Time!#REF!</f>
        <v>#REF!</v>
      </c>
      <c r="WML2" s="33" t="e">
        <f xml:space="preserve"> Time!#REF!</f>
        <v>#REF!</v>
      </c>
      <c r="WMM2" s="33" t="e">
        <f xml:space="preserve"> Time!#REF!</f>
        <v>#REF!</v>
      </c>
      <c r="WMN2" s="33" t="e">
        <f xml:space="preserve"> Time!#REF!</f>
        <v>#REF!</v>
      </c>
      <c r="WMO2" s="33" t="e">
        <f xml:space="preserve"> Time!#REF!</f>
        <v>#REF!</v>
      </c>
      <c r="WMP2" s="33" t="e">
        <f xml:space="preserve"> Time!#REF!</f>
        <v>#REF!</v>
      </c>
      <c r="WMQ2" s="33" t="e">
        <f xml:space="preserve"> Time!#REF!</f>
        <v>#REF!</v>
      </c>
      <c r="WMR2" s="33" t="e">
        <f xml:space="preserve"> Time!#REF!</f>
        <v>#REF!</v>
      </c>
      <c r="WMS2" s="33" t="e">
        <f xml:space="preserve"> Time!#REF!</f>
        <v>#REF!</v>
      </c>
      <c r="WMT2" s="33" t="e">
        <f xml:space="preserve"> Time!#REF!</f>
        <v>#REF!</v>
      </c>
      <c r="WMU2" s="33" t="e">
        <f xml:space="preserve"> Time!#REF!</f>
        <v>#REF!</v>
      </c>
      <c r="WMV2" s="33" t="e">
        <f xml:space="preserve"> Time!#REF!</f>
        <v>#REF!</v>
      </c>
      <c r="WMW2" s="33" t="e">
        <f xml:space="preserve"> Time!#REF!</f>
        <v>#REF!</v>
      </c>
      <c r="WMX2" s="33" t="e">
        <f xml:space="preserve"> Time!#REF!</f>
        <v>#REF!</v>
      </c>
      <c r="WMY2" s="33" t="e">
        <f xml:space="preserve"> Time!#REF!</f>
        <v>#REF!</v>
      </c>
      <c r="WMZ2" s="33" t="e">
        <f xml:space="preserve"> Time!#REF!</f>
        <v>#REF!</v>
      </c>
      <c r="WNA2" s="33" t="e">
        <f xml:space="preserve"> Time!#REF!</f>
        <v>#REF!</v>
      </c>
      <c r="WNB2" s="33" t="e">
        <f xml:space="preserve"> Time!#REF!</f>
        <v>#REF!</v>
      </c>
      <c r="WNC2" s="33" t="e">
        <f xml:space="preserve"> Time!#REF!</f>
        <v>#REF!</v>
      </c>
      <c r="WND2" s="33" t="e">
        <f xml:space="preserve"> Time!#REF!</f>
        <v>#REF!</v>
      </c>
      <c r="WNE2" s="33" t="e">
        <f xml:space="preserve"> Time!#REF!</f>
        <v>#REF!</v>
      </c>
      <c r="WNF2" s="33" t="e">
        <f xml:space="preserve"> Time!#REF!</f>
        <v>#REF!</v>
      </c>
      <c r="WNG2" s="33" t="e">
        <f xml:space="preserve"> Time!#REF!</f>
        <v>#REF!</v>
      </c>
      <c r="WNH2" s="33" t="e">
        <f xml:space="preserve"> Time!#REF!</f>
        <v>#REF!</v>
      </c>
      <c r="WNI2" s="33" t="e">
        <f xml:space="preserve"> Time!#REF!</f>
        <v>#REF!</v>
      </c>
      <c r="WNJ2" s="33" t="e">
        <f xml:space="preserve"> Time!#REF!</f>
        <v>#REF!</v>
      </c>
      <c r="WNK2" s="33" t="e">
        <f xml:space="preserve"> Time!#REF!</f>
        <v>#REF!</v>
      </c>
      <c r="WNL2" s="33" t="e">
        <f xml:space="preserve"> Time!#REF!</f>
        <v>#REF!</v>
      </c>
      <c r="WNM2" s="33" t="e">
        <f xml:space="preserve"> Time!#REF!</f>
        <v>#REF!</v>
      </c>
      <c r="WNN2" s="33" t="e">
        <f xml:space="preserve"> Time!#REF!</f>
        <v>#REF!</v>
      </c>
      <c r="WNO2" s="33" t="e">
        <f xml:space="preserve"> Time!#REF!</f>
        <v>#REF!</v>
      </c>
      <c r="WNP2" s="33" t="e">
        <f xml:space="preserve"> Time!#REF!</f>
        <v>#REF!</v>
      </c>
      <c r="WNQ2" s="33" t="e">
        <f xml:space="preserve"> Time!#REF!</f>
        <v>#REF!</v>
      </c>
      <c r="WNR2" s="33" t="e">
        <f xml:space="preserve"> Time!#REF!</f>
        <v>#REF!</v>
      </c>
      <c r="WNS2" s="33" t="e">
        <f xml:space="preserve"> Time!#REF!</f>
        <v>#REF!</v>
      </c>
      <c r="WNT2" s="33" t="e">
        <f xml:space="preserve"> Time!#REF!</f>
        <v>#REF!</v>
      </c>
      <c r="WNU2" s="33" t="e">
        <f xml:space="preserve"> Time!#REF!</f>
        <v>#REF!</v>
      </c>
      <c r="WNV2" s="33" t="e">
        <f xml:space="preserve"> Time!#REF!</f>
        <v>#REF!</v>
      </c>
      <c r="WNW2" s="33" t="e">
        <f xml:space="preserve"> Time!#REF!</f>
        <v>#REF!</v>
      </c>
      <c r="WNX2" s="33" t="e">
        <f xml:space="preserve"> Time!#REF!</f>
        <v>#REF!</v>
      </c>
      <c r="WNY2" s="33" t="e">
        <f xml:space="preserve"> Time!#REF!</f>
        <v>#REF!</v>
      </c>
      <c r="WNZ2" s="33" t="e">
        <f xml:space="preserve"> Time!#REF!</f>
        <v>#REF!</v>
      </c>
      <c r="WOA2" s="33" t="e">
        <f xml:space="preserve"> Time!#REF!</f>
        <v>#REF!</v>
      </c>
      <c r="WOB2" s="33" t="e">
        <f xml:space="preserve"> Time!#REF!</f>
        <v>#REF!</v>
      </c>
      <c r="WOC2" s="33" t="e">
        <f xml:space="preserve"> Time!#REF!</f>
        <v>#REF!</v>
      </c>
      <c r="WOD2" s="33" t="e">
        <f xml:space="preserve"> Time!#REF!</f>
        <v>#REF!</v>
      </c>
      <c r="WOE2" s="33" t="e">
        <f xml:space="preserve"> Time!#REF!</f>
        <v>#REF!</v>
      </c>
      <c r="WOF2" s="33" t="e">
        <f xml:space="preserve"> Time!#REF!</f>
        <v>#REF!</v>
      </c>
      <c r="WOG2" s="33" t="e">
        <f xml:space="preserve"> Time!#REF!</f>
        <v>#REF!</v>
      </c>
      <c r="WOH2" s="33" t="e">
        <f xml:space="preserve"> Time!#REF!</f>
        <v>#REF!</v>
      </c>
      <c r="WOI2" s="33" t="e">
        <f xml:space="preserve"> Time!#REF!</f>
        <v>#REF!</v>
      </c>
      <c r="WOJ2" s="33" t="e">
        <f xml:space="preserve"> Time!#REF!</f>
        <v>#REF!</v>
      </c>
      <c r="WOK2" s="33" t="e">
        <f xml:space="preserve"> Time!#REF!</f>
        <v>#REF!</v>
      </c>
      <c r="WOL2" s="33" t="e">
        <f xml:space="preserve"> Time!#REF!</f>
        <v>#REF!</v>
      </c>
      <c r="WOM2" s="33" t="e">
        <f xml:space="preserve"> Time!#REF!</f>
        <v>#REF!</v>
      </c>
      <c r="WON2" s="33" t="e">
        <f xml:space="preserve"> Time!#REF!</f>
        <v>#REF!</v>
      </c>
      <c r="WOO2" s="33" t="e">
        <f xml:space="preserve"> Time!#REF!</f>
        <v>#REF!</v>
      </c>
      <c r="WOP2" s="33" t="e">
        <f xml:space="preserve"> Time!#REF!</f>
        <v>#REF!</v>
      </c>
      <c r="WOQ2" s="33" t="e">
        <f xml:space="preserve"> Time!#REF!</f>
        <v>#REF!</v>
      </c>
      <c r="WOR2" s="33" t="e">
        <f xml:space="preserve"> Time!#REF!</f>
        <v>#REF!</v>
      </c>
      <c r="WOS2" s="33" t="e">
        <f xml:space="preserve"> Time!#REF!</f>
        <v>#REF!</v>
      </c>
      <c r="WOT2" s="33" t="e">
        <f xml:space="preserve"> Time!#REF!</f>
        <v>#REF!</v>
      </c>
      <c r="WOU2" s="33" t="e">
        <f xml:space="preserve"> Time!#REF!</f>
        <v>#REF!</v>
      </c>
      <c r="WOV2" s="33" t="e">
        <f xml:space="preserve"> Time!#REF!</f>
        <v>#REF!</v>
      </c>
      <c r="WOW2" s="33" t="e">
        <f xml:space="preserve"> Time!#REF!</f>
        <v>#REF!</v>
      </c>
      <c r="WOX2" s="33" t="e">
        <f xml:space="preserve"> Time!#REF!</f>
        <v>#REF!</v>
      </c>
      <c r="WOY2" s="33" t="e">
        <f xml:space="preserve"> Time!#REF!</f>
        <v>#REF!</v>
      </c>
      <c r="WOZ2" s="33" t="e">
        <f xml:space="preserve"> Time!#REF!</f>
        <v>#REF!</v>
      </c>
      <c r="WPA2" s="33" t="e">
        <f xml:space="preserve"> Time!#REF!</f>
        <v>#REF!</v>
      </c>
      <c r="WPB2" s="33" t="e">
        <f xml:space="preserve"> Time!#REF!</f>
        <v>#REF!</v>
      </c>
      <c r="WPC2" s="33" t="e">
        <f xml:space="preserve"> Time!#REF!</f>
        <v>#REF!</v>
      </c>
      <c r="WPD2" s="33" t="e">
        <f xml:space="preserve"> Time!#REF!</f>
        <v>#REF!</v>
      </c>
      <c r="WPE2" s="33" t="e">
        <f xml:space="preserve"> Time!#REF!</f>
        <v>#REF!</v>
      </c>
      <c r="WPF2" s="33" t="e">
        <f xml:space="preserve"> Time!#REF!</f>
        <v>#REF!</v>
      </c>
      <c r="WPG2" s="33" t="e">
        <f xml:space="preserve"> Time!#REF!</f>
        <v>#REF!</v>
      </c>
      <c r="WPH2" s="33" t="e">
        <f xml:space="preserve"> Time!#REF!</f>
        <v>#REF!</v>
      </c>
      <c r="WPI2" s="33" t="e">
        <f xml:space="preserve"> Time!#REF!</f>
        <v>#REF!</v>
      </c>
      <c r="WPJ2" s="33" t="e">
        <f xml:space="preserve"> Time!#REF!</f>
        <v>#REF!</v>
      </c>
      <c r="WPK2" s="33" t="e">
        <f xml:space="preserve"> Time!#REF!</f>
        <v>#REF!</v>
      </c>
      <c r="WPL2" s="33" t="e">
        <f xml:space="preserve"> Time!#REF!</f>
        <v>#REF!</v>
      </c>
      <c r="WPM2" s="33" t="e">
        <f xml:space="preserve"> Time!#REF!</f>
        <v>#REF!</v>
      </c>
      <c r="WPN2" s="33" t="e">
        <f xml:space="preserve"> Time!#REF!</f>
        <v>#REF!</v>
      </c>
      <c r="WPO2" s="33" t="e">
        <f xml:space="preserve"> Time!#REF!</f>
        <v>#REF!</v>
      </c>
      <c r="WPP2" s="33" t="e">
        <f xml:space="preserve"> Time!#REF!</f>
        <v>#REF!</v>
      </c>
      <c r="WPQ2" s="33" t="e">
        <f xml:space="preserve"> Time!#REF!</f>
        <v>#REF!</v>
      </c>
      <c r="WPR2" s="33" t="e">
        <f xml:space="preserve"> Time!#REF!</f>
        <v>#REF!</v>
      </c>
      <c r="WPS2" s="33" t="e">
        <f xml:space="preserve"> Time!#REF!</f>
        <v>#REF!</v>
      </c>
      <c r="WPT2" s="33" t="e">
        <f xml:space="preserve"> Time!#REF!</f>
        <v>#REF!</v>
      </c>
      <c r="WPU2" s="33" t="e">
        <f xml:space="preserve"> Time!#REF!</f>
        <v>#REF!</v>
      </c>
      <c r="WPV2" s="33" t="e">
        <f xml:space="preserve"> Time!#REF!</f>
        <v>#REF!</v>
      </c>
      <c r="WPW2" s="33" t="e">
        <f xml:space="preserve"> Time!#REF!</f>
        <v>#REF!</v>
      </c>
      <c r="WPX2" s="33" t="e">
        <f xml:space="preserve"> Time!#REF!</f>
        <v>#REF!</v>
      </c>
      <c r="WPY2" s="33" t="e">
        <f xml:space="preserve"> Time!#REF!</f>
        <v>#REF!</v>
      </c>
      <c r="WPZ2" s="33" t="e">
        <f xml:space="preserve"> Time!#REF!</f>
        <v>#REF!</v>
      </c>
      <c r="WQA2" s="33" t="e">
        <f xml:space="preserve"> Time!#REF!</f>
        <v>#REF!</v>
      </c>
      <c r="WQB2" s="33" t="e">
        <f xml:space="preserve"> Time!#REF!</f>
        <v>#REF!</v>
      </c>
      <c r="WQC2" s="33" t="e">
        <f xml:space="preserve"> Time!#REF!</f>
        <v>#REF!</v>
      </c>
      <c r="WQD2" s="33" t="e">
        <f xml:space="preserve"> Time!#REF!</f>
        <v>#REF!</v>
      </c>
      <c r="WQE2" s="33" t="e">
        <f xml:space="preserve"> Time!#REF!</f>
        <v>#REF!</v>
      </c>
      <c r="WQF2" s="33" t="e">
        <f xml:space="preserve"> Time!#REF!</f>
        <v>#REF!</v>
      </c>
      <c r="WQG2" s="33" t="e">
        <f xml:space="preserve"> Time!#REF!</f>
        <v>#REF!</v>
      </c>
      <c r="WQH2" s="33" t="e">
        <f xml:space="preserve"> Time!#REF!</f>
        <v>#REF!</v>
      </c>
      <c r="WQI2" s="33" t="e">
        <f xml:space="preserve"> Time!#REF!</f>
        <v>#REF!</v>
      </c>
      <c r="WQJ2" s="33" t="e">
        <f xml:space="preserve"> Time!#REF!</f>
        <v>#REF!</v>
      </c>
      <c r="WQK2" s="33" t="e">
        <f xml:space="preserve"> Time!#REF!</f>
        <v>#REF!</v>
      </c>
      <c r="WQL2" s="33" t="e">
        <f xml:space="preserve"> Time!#REF!</f>
        <v>#REF!</v>
      </c>
      <c r="WQM2" s="33" t="e">
        <f xml:space="preserve"> Time!#REF!</f>
        <v>#REF!</v>
      </c>
      <c r="WQN2" s="33" t="e">
        <f xml:space="preserve"> Time!#REF!</f>
        <v>#REF!</v>
      </c>
      <c r="WQO2" s="33" t="e">
        <f xml:space="preserve"> Time!#REF!</f>
        <v>#REF!</v>
      </c>
      <c r="WQP2" s="33" t="e">
        <f xml:space="preserve"> Time!#REF!</f>
        <v>#REF!</v>
      </c>
      <c r="WQQ2" s="33" t="e">
        <f xml:space="preserve"> Time!#REF!</f>
        <v>#REF!</v>
      </c>
      <c r="WQR2" s="33" t="e">
        <f xml:space="preserve"> Time!#REF!</f>
        <v>#REF!</v>
      </c>
      <c r="WQS2" s="33" t="e">
        <f xml:space="preserve"> Time!#REF!</f>
        <v>#REF!</v>
      </c>
      <c r="WQT2" s="33" t="e">
        <f xml:space="preserve"> Time!#REF!</f>
        <v>#REF!</v>
      </c>
      <c r="WQU2" s="33" t="e">
        <f xml:space="preserve"> Time!#REF!</f>
        <v>#REF!</v>
      </c>
      <c r="WQV2" s="33" t="e">
        <f xml:space="preserve"> Time!#REF!</f>
        <v>#REF!</v>
      </c>
      <c r="WQW2" s="33" t="e">
        <f xml:space="preserve"> Time!#REF!</f>
        <v>#REF!</v>
      </c>
      <c r="WQX2" s="33" t="e">
        <f xml:space="preserve"> Time!#REF!</f>
        <v>#REF!</v>
      </c>
      <c r="WQY2" s="33" t="e">
        <f xml:space="preserve"> Time!#REF!</f>
        <v>#REF!</v>
      </c>
      <c r="WQZ2" s="33" t="e">
        <f xml:space="preserve"> Time!#REF!</f>
        <v>#REF!</v>
      </c>
      <c r="WRA2" s="33" t="e">
        <f xml:space="preserve"> Time!#REF!</f>
        <v>#REF!</v>
      </c>
      <c r="WRB2" s="33" t="e">
        <f xml:space="preserve"> Time!#REF!</f>
        <v>#REF!</v>
      </c>
      <c r="WRC2" s="33" t="e">
        <f xml:space="preserve"> Time!#REF!</f>
        <v>#REF!</v>
      </c>
      <c r="WRD2" s="33" t="e">
        <f xml:space="preserve"> Time!#REF!</f>
        <v>#REF!</v>
      </c>
      <c r="WRE2" s="33" t="e">
        <f xml:space="preserve"> Time!#REF!</f>
        <v>#REF!</v>
      </c>
      <c r="WRF2" s="33" t="e">
        <f xml:space="preserve"> Time!#REF!</f>
        <v>#REF!</v>
      </c>
      <c r="WRG2" s="33" t="e">
        <f xml:space="preserve"> Time!#REF!</f>
        <v>#REF!</v>
      </c>
      <c r="WRH2" s="33" t="e">
        <f xml:space="preserve"> Time!#REF!</f>
        <v>#REF!</v>
      </c>
      <c r="WRI2" s="33" t="e">
        <f xml:space="preserve"> Time!#REF!</f>
        <v>#REF!</v>
      </c>
      <c r="WRJ2" s="33" t="e">
        <f xml:space="preserve"> Time!#REF!</f>
        <v>#REF!</v>
      </c>
      <c r="WRK2" s="33" t="e">
        <f xml:space="preserve"> Time!#REF!</f>
        <v>#REF!</v>
      </c>
      <c r="WRL2" s="33" t="e">
        <f xml:space="preserve"> Time!#REF!</f>
        <v>#REF!</v>
      </c>
      <c r="WRM2" s="33" t="e">
        <f xml:space="preserve"> Time!#REF!</f>
        <v>#REF!</v>
      </c>
      <c r="WRN2" s="33" t="e">
        <f xml:space="preserve"> Time!#REF!</f>
        <v>#REF!</v>
      </c>
      <c r="WRO2" s="33" t="e">
        <f xml:space="preserve"> Time!#REF!</f>
        <v>#REF!</v>
      </c>
      <c r="WRP2" s="33" t="e">
        <f xml:space="preserve"> Time!#REF!</f>
        <v>#REF!</v>
      </c>
      <c r="WRQ2" s="33" t="e">
        <f xml:space="preserve"> Time!#REF!</f>
        <v>#REF!</v>
      </c>
      <c r="WRR2" s="33" t="e">
        <f xml:space="preserve"> Time!#REF!</f>
        <v>#REF!</v>
      </c>
      <c r="WRS2" s="33" t="e">
        <f xml:space="preserve"> Time!#REF!</f>
        <v>#REF!</v>
      </c>
      <c r="WRT2" s="33" t="e">
        <f xml:space="preserve"> Time!#REF!</f>
        <v>#REF!</v>
      </c>
      <c r="WRU2" s="33" t="e">
        <f xml:space="preserve"> Time!#REF!</f>
        <v>#REF!</v>
      </c>
      <c r="WRV2" s="33" t="e">
        <f xml:space="preserve"> Time!#REF!</f>
        <v>#REF!</v>
      </c>
      <c r="WRW2" s="33" t="e">
        <f xml:space="preserve"> Time!#REF!</f>
        <v>#REF!</v>
      </c>
      <c r="WRX2" s="33" t="e">
        <f xml:space="preserve"> Time!#REF!</f>
        <v>#REF!</v>
      </c>
      <c r="WRY2" s="33" t="e">
        <f xml:space="preserve"> Time!#REF!</f>
        <v>#REF!</v>
      </c>
      <c r="WRZ2" s="33" t="e">
        <f xml:space="preserve"> Time!#REF!</f>
        <v>#REF!</v>
      </c>
      <c r="WSA2" s="33" t="e">
        <f xml:space="preserve"> Time!#REF!</f>
        <v>#REF!</v>
      </c>
      <c r="WSB2" s="33" t="e">
        <f xml:space="preserve"> Time!#REF!</f>
        <v>#REF!</v>
      </c>
      <c r="WSC2" s="33" t="e">
        <f xml:space="preserve"> Time!#REF!</f>
        <v>#REF!</v>
      </c>
      <c r="WSD2" s="33" t="e">
        <f xml:space="preserve"> Time!#REF!</f>
        <v>#REF!</v>
      </c>
      <c r="WSE2" s="33" t="e">
        <f xml:space="preserve"> Time!#REF!</f>
        <v>#REF!</v>
      </c>
      <c r="WSF2" s="33" t="e">
        <f xml:space="preserve"> Time!#REF!</f>
        <v>#REF!</v>
      </c>
      <c r="WSG2" s="33" t="e">
        <f xml:space="preserve"> Time!#REF!</f>
        <v>#REF!</v>
      </c>
      <c r="WSH2" s="33" t="e">
        <f xml:space="preserve"> Time!#REF!</f>
        <v>#REF!</v>
      </c>
      <c r="WSI2" s="33" t="e">
        <f xml:space="preserve"> Time!#REF!</f>
        <v>#REF!</v>
      </c>
      <c r="WSJ2" s="33" t="e">
        <f xml:space="preserve"> Time!#REF!</f>
        <v>#REF!</v>
      </c>
      <c r="WSK2" s="33" t="e">
        <f xml:space="preserve"> Time!#REF!</f>
        <v>#REF!</v>
      </c>
      <c r="WSL2" s="33" t="e">
        <f xml:space="preserve"> Time!#REF!</f>
        <v>#REF!</v>
      </c>
      <c r="WSM2" s="33" t="e">
        <f xml:space="preserve"> Time!#REF!</f>
        <v>#REF!</v>
      </c>
      <c r="WSN2" s="33" t="e">
        <f xml:space="preserve"> Time!#REF!</f>
        <v>#REF!</v>
      </c>
      <c r="WSO2" s="33" t="e">
        <f xml:space="preserve"> Time!#REF!</f>
        <v>#REF!</v>
      </c>
      <c r="WSP2" s="33" t="e">
        <f xml:space="preserve"> Time!#REF!</f>
        <v>#REF!</v>
      </c>
      <c r="WSQ2" s="33" t="e">
        <f xml:space="preserve"> Time!#REF!</f>
        <v>#REF!</v>
      </c>
      <c r="WSR2" s="33" t="e">
        <f xml:space="preserve"> Time!#REF!</f>
        <v>#REF!</v>
      </c>
      <c r="WSS2" s="33" t="e">
        <f xml:space="preserve"> Time!#REF!</f>
        <v>#REF!</v>
      </c>
      <c r="WST2" s="33" t="e">
        <f xml:space="preserve"> Time!#REF!</f>
        <v>#REF!</v>
      </c>
      <c r="WSU2" s="33" t="e">
        <f xml:space="preserve"> Time!#REF!</f>
        <v>#REF!</v>
      </c>
      <c r="WSV2" s="33" t="e">
        <f xml:space="preserve"> Time!#REF!</f>
        <v>#REF!</v>
      </c>
      <c r="WSW2" s="33" t="e">
        <f xml:space="preserve"> Time!#REF!</f>
        <v>#REF!</v>
      </c>
      <c r="WSX2" s="33" t="e">
        <f xml:space="preserve"> Time!#REF!</f>
        <v>#REF!</v>
      </c>
      <c r="WSY2" s="33" t="e">
        <f xml:space="preserve"> Time!#REF!</f>
        <v>#REF!</v>
      </c>
      <c r="WSZ2" s="33" t="e">
        <f xml:space="preserve"> Time!#REF!</f>
        <v>#REF!</v>
      </c>
      <c r="WTA2" s="33" t="e">
        <f xml:space="preserve"> Time!#REF!</f>
        <v>#REF!</v>
      </c>
      <c r="WTB2" s="33" t="e">
        <f xml:space="preserve"> Time!#REF!</f>
        <v>#REF!</v>
      </c>
      <c r="WTC2" s="33" t="e">
        <f xml:space="preserve"> Time!#REF!</f>
        <v>#REF!</v>
      </c>
      <c r="WTD2" s="33" t="e">
        <f xml:space="preserve"> Time!#REF!</f>
        <v>#REF!</v>
      </c>
      <c r="WTE2" s="33" t="e">
        <f xml:space="preserve"> Time!#REF!</f>
        <v>#REF!</v>
      </c>
      <c r="WTF2" s="33" t="e">
        <f xml:space="preserve"> Time!#REF!</f>
        <v>#REF!</v>
      </c>
      <c r="WTG2" s="33" t="e">
        <f xml:space="preserve"> Time!#REF!</f>
        <v>#REF!</v>
      </c>
      <c r="WTH2" s="33" t="e">
        <f xml:space="preserve"> Time!#REF!</f>
        <v>#REF!</v>
      </c>
      <c r="WTI2" s="33" t="e">
        <f xml:space="preserve"> Time!#REF!</f>
        <v>#REF!</v>
      </c>
      <c r="WTJ2" s="33" t="e">
        <f xml:space="preserve"> Time!#REF!</f>
        <v>#REF!</v>
      </c>
      <c r="WTK2" s="33" t="e">
        <f xml:space="preserve"> Time!#REF!</f>
        <v>#REF!</v>
      </c>
      <c r="WTL2" s="33" t="e">
        <f xml:space="preserve"> Time!#REF!</f>
        <v>#REF!</v>
      </c>
      <c r="WTM2" s="33" t="e">
        <f xml:space="preserve"> Time!#REF!</f>
        <v>#REF!</v>
      </c>
      <c r="WTN2" s="33" t="e">
        <f xml:space="preserve"> Time!#REF!</f>
        <v>#REF!</v>
      </c>
      <c r="WTO2" s="33" t="e">
        <f xml:space="preserve"> Time!#REF!</f>
        <v>#REF!</v>
      </c>
      <c r="WTP2" s="33" t="e">
        <f xml:space="preserve"> Time!#REF!</f>
        <v>#REF!</v>
      </c>
      <c r="WTQ2" s="33" t="e">
        <f xml:space="preserve"> Time!#REF!</f>
        <v>#REF!</v>
      </c>
      <c r="WTR2" s="33" t="e">
        <f xml:space="preserve"> Time!#REF!</f>
        <v>#REF!</v>
      </c>
      <c r="WTS2" s="33" t="e">
        <f xml:space="preserve"> Time!#REF!</f>
        <v>#REF!</v>
      </c>
      <c r="WTT2" s="33" t="e">
        <f xml:space="preserve"> Time!#REF!</f>
        <v>#REF!</v>
      </c>
      <c r="WTU2" s="33" t="e">
        <f xml:space="preserve"> Time!#REF!</f>
        <v>#REF!</v>
      </c>
      <c r="WTV2" s="33" t="e">
        <f xml:space="preserve"> Time!#REF!</f>
        <v>#REF!</v>
      </c>
      <c r="WTW2" s="33" t="e">
        <f xml:space="preserve"> Time!#REF!</f>
        <v>#REF!</v>
      </c>
      <c r="WTX2" s="33" t="e">
        <f xml:space="preserve"> Time!#REF!</f>
        <v>#REF!</v>
      </c>
      <c r="WTY2" s="33" t="e">
        <f xml:space="preserve"> Time!#REF!</f>
        <v>#REF!</v>
      </c>
      <c r="WTZ2" s="33" t="e">
        <f xml:space="preserve"> Time!#REF!</f>
        <v>#REF!</v>
      </c>
      <c r="WUA2" s="33" t="e">
        <f xml:space="preserve"> Time!#REF!</f>
        <v>#REF!</v>
      </c>
      <c r="WUB2" s="33" t="e">
        <f xml:space="preserve"> Time!#REF!</f>
        <v>#REF!</v>
      </c>
      <c r="WUC2" s="33" t="e">
        <f xml:space="preserve"> Time!#REF!</f>
        <v>#REF!</v>
      </c>
      <c r="WUD2" s="33" t="e">
        <f xml:space="preserve"> Time!#REF!</f>
        <v>#REF!</v>
      </c>
      <c r="WUE2" s="33" t="e">
        <f xml:space="preserve"> Time!#REF!</f>
        <v>#REF!</v>
      </c>
      <c r="WUF2" s="33" t="e">
        <f xml:space="preserve"> Time!#REF!</f>
        <v>#REF!</v>
      </c>
      <c r="WUG2" s="33" t="e">
        <f xml:space="preserve"> Time!#REF!</f>
        <v>#REF!</v>
      </c>
      <c r="WUH2" s="33" t="e">
        <f xml:space="preserve"> Time!#REF!</f>
        <v>#REF!</v>
      </c>
      <c r="WUI2" s="33" t="e">
        <f xml:space="preserve"> Time!#REF!</f>
        <v>#REF!</v>
      </c>
      <c r="WUJ2" s="33" t="e">
        <f xml:space="preserve"> Time!#REF!</f>
        <v>#REF!</v>
      </c>
      <c r="WUK2" s="33" t="e">
        <f xml:space="preserve"> Time!#REF!</f>
        <v>#REF!</v>
      </c>
      <c r="WUL2" s="33" t="e">
        <f xml:space="preserve"> Time!#REF!</f>
        <v>#REF!</v>
      </c>
      <c r="WUM2" s="33" t="e">
        <f xml:space="preserve"> Time!#REF!</f>
        <v>#REF!</v>
      </c>
      <c r="WUN2" s="33" t="e">
        <f xml:space="preserve"> Time!#REF!</f>
        <v>#REF!</v>
      </c>
      <c r="WUO2" s="33" t="e">
        <f xml:space="preserve"> Time!#REF!</f>
        <v>#REF!</v>
      </c>
      <c r="WUP2" s="33" t="e">
        <f xml:space="preserve"> Time!#REF!</f>
        <v>#REF!</v>
      </c>
      <c r="WUQ2" s="33" t="e">
        <f xml:space="preserve"> Time!#REF!</f>
        <v>#REF!</v>
      </c>
      <c r="WUR2" s="33" t="e">
        <f xml:space="preserve"> Time!#REF!</f>
        <v>#REF!</v>
      </c>
      <c r="WUS2" s="33" t="e">
        <f xml:space="preserve"> Time!#REF!</f>
        <v>#REF!</v>
      </c>
      <c r="WUT2" s="33" t="e">
        <f xml:space="preserve"> Time!#REF!</f>
        <v>#REF!</v>
      </c>
      <c r="WUU2" s="33" t="e">
        <f xml:space="preserve"> Time!#REF!</f>
        <v>#REF!</v>
      </c>
      <c r="WUV2" s="33" t="e">
        <f xml:space="preserve"> Time!#REF!</f>
        <v>#REF!</v>
      </c>
      <c r="WUW2" s="33" t="e">
        <f xml:space="preserve"> Time!#REF!</f>
        <v>#REF!</v>
      </c>
      <c r="WUX2" s="33" t="e">
        <f xml:space="preserve"> Time!#REF!</f>
        <v>#REF!</v>
      </c>
      <c r="WUY2" s="33" t="e">
        <f xml:space="preserve"> Time!#REF!</f>
        <v>#REF!</v>
      </c>
      <c r="WUZ2" s="33" t="e">
        <f xml:space="preserve"> Time!#REF!</f>
        <v>#REF!</v>
      </c>
      <c r="WVA2" s="33" t="e">
        <f xml:space="preserve"> Time!#REF!</f>
        <v>#REF!</v>
      </c>
      <c r="WVB2" s="33" t="e">
        <f xml:space="preserve"> Time!#REF!</f>
        <v>#REF!</v>
      </c>
      <c r="WVC2" s="33" t="e">
        <f xml:space="preserve"> Time!#REF!</f>
        <v>#REF!</v>
      </c>
      <c r="WVD2" s="33" t="e">
        <f xml:space="preserve"> Time!#REF!</f>
        <v>#REF!</v>
      </c>
      <c r="WVE2" s="33" t="e">
        <f xml:space="preserve"> Time!#REF!</f>
        <v>#REF!</v>
      </c>
      <c r="WVF2" s="33" t="e">
        <f xml:space="preserve"> Time!#REF!</f>
        <v>#REF!</v>
      </c>
      <c r="WVG2" s="33" t="e">
        <f xml:space="preserve"> Time!#REF!</f>
        <v>#REF!</v>
      </c>
      <c r="WVH2" s="33" t="e">
        <f xml:space="preserve"> Time!#REF!</f>
        <v>#REF!</v>
      </c>
      <c r="WVI2" s="33" t="e">
        <f xml:space="preserve"> Time!#REF!</f>
        <v>#REF!</v>
      </c>
      <c r="WVJ2" s="33" t="e">
        <f xml:space="preserve"> Time!#REF!</f>
        <v>#REF!</v>
      </c>
      <c r="WVK2" s="33" t="e">
        <f xml:space="preserve"> Time!#REF!</f>
        <v>#REF!</v>
      </c>
      <c r="WVL2" s="33" t="e">
        <f xml:space="preserve"> Time!#REF!</f>
        <v>#REF!</v>
      </c>
      <c r="WVM2" s="33" t="e">
        <f xml:space="preserve"> Time!#REF!</f>
        <v>#REF!</v>
      </c>
      <c r="WVN2" s="33" t="e">
        <f xml:space="preserve"> Time!#REF!</f>
        <v>#REF!</v>
      </c>
      <c r="WVO2" s="33" t="e">
        <f xml:space="preserve"> Time!#REF!</f>
        <v>#REF!</v>
      </c>
      <c r="WVP2" s="33" t="e">
        <f xml:space="preserve"> Time!#REF!</f>
        <v>#REF!</v>
      </c>
      <c r="WVQ2" s="33" t="e">
        <f xml:space="preserve"> Time!#REF!</f>
        <v>#REF!</v>
      </c>
      <c r="WVR2" s="33" t="e">
        <f xml:space="preserve"> Time!#REF!</f>
        <v>#REF!</v>
      </c>
      <c r="WVS2" s="33" t="e">
        <f xml:space="preserve"> Time!#REF!</f>
        <v>#REF!</v>
      </c>
      <c r="WVT2" s="33" t="e">
        <f xml:space="preserve"> Time!#REF!</f>
        <v>#REF!</v>
      </c>
      <c r="WVU2" s="33" t="e">
        <f xml:space="preserve"> Time!#REF!</f>
        <v>#REF!</v>
      </c>
      <c r="WVV2" s="33" t="e">
        <f xml:space="preserve"> Time!#REF!</f>
        <v>#REF!</v>
      </c>
      <c r="WVW2" s="33" t="e">
        <f xml:space="preserve"> Time!#REF!</f>
        <v>#REF!</v>
      </c>
      <c r="WVX2" s="33" t="e">
        <f xml:space="preserve"> Time!#REF!</f>
        <v>#REF!</v>
      </c>
      <c r="WVY2" s="33" t="e">
        <f xml:space="preserve"> Time!#REF!</f>
        <v>#REF!</v>
      </c>
      <c r="WVZ2" s="33" t="e">
        <f xml:space="preserve"> Time!#REF!</f>
        <v>#REF!</v>
      </c>
      <c r="WWA2" s="33" t="e">
        <f xml:space="preserve"> Time!#REF!</f>
        <v>#REF!</v>
      </c>
      <c r="WWB2" s="33" t="e">
        <f xml:space="preserve"> Time!#REF!</f>
        <v>#REF!</v>
      </c>
      <c r="WWC2" s="33" t="e">
        <f xml:space="preserve"> Time!#REF!</f>
        <v>#REF!</v>
      </c>
      <c r="WWD2" s="33" t="e">
        <f xml:space="preserve"> Time!#REF!</f>
        <v>#REF!</v>
      </c>
      <c r="WWE2" s="33" t="e">
        <f xml:space="preserve"> Time!#REF!</f>
        <v>#REF!</v>
      </c>
      <c r="WWF2" s="33" t="e">
        <f xml:space="preserve"> Time!#REF!</f>
        <v>#REF!</v>
      </c>
      <c r="WWG2" s="33" t="e">
        <f xml:space="preserve"> Time!#REF!</f>
        <v>#REF!</v>
      </c>
      <c r="WWH2" s="33" t="e">
        <f xml:space="preserve"> Time!#REF!</f>
        <v>#REF!</v>
      </c>
      <c r="WWI2" s="33" t="e">
        <f xml:space="preserve"> Time!#REF!</f>
        <v>#REF!</v>
      </c>
      <c r="WWJ2" s="33" t="e">
        <f xml:space="preserve"> Time!#REF!</f>
        <v>#REF!</v>
      </c>
      <c r="WWK2" s="33" t="e">
        <f xml:space="preserve"> Time!#REF!</f>
        <v>#REF!</v>
      </c>
      <c r="WWL2" s="33" t="e">
        <f xml:space="preserve"> Time!#REF!</f>
        <v>#REF!</v>
      </c>
      <c r="WWM2" s="33" t="e">
        <f xml:space="preserve"> Time!#REF!</f>
        <v>#REF!</v>
      </c>
      <c r="WWN2" s="33" t="e">
        <f xml:space="preserve"> Time!#REF!</f>
        <v>#REF!</v>
      </c>
      <c r="WWO2" s="33" t="e">
        <f xml:space="preserve"> Time!#REF!</f>
        <v>#REF!</v>
      </c>
      <c r="WWP2" s="33" t="e">
        <f xml:space="preserve"> Time!#REF!</f>
        <v>#REF!</v>
      </c>
      <c r="WWQ2" s="33" t="e">
        <f xml:space="preserve"> Time!#REF!</f>
        <v>#REF!</v>
      </c>
      <c r="WWR2" s="33" t="e">
        <f xml:space="preserve"> Time!#REF!</f>
        <v>#REF!</v>
      </c>
      <c r="WWS2" s="33" t="e">
        <f xml:space="preserve"> Time!#REF!</f>
        <v>#REF!</v>
      </c>
      <c r="WWT2" s="33" t="e">
        <f xml:space="preserve"> Time!#REF!</f>
        <v>#REF!</v>
      </c>
      <c r="WWU2" s="33" t="e">
        <f xml:space="preserve"> Time!#REF!</f>
        <v>#REF!</v>
      </c>
      <c r="WWV2" s="33" t="e">
        <f xml:space="preserve"> Time!#REF!</f>
        <v>#REF!</v>
      </c>
      <c r="WWW2" s="33" t="e">
        <f xml:space="preserve"> Time!#REF!</f>
        <v>#REF!</v>
      </c>
      <c r="WWX2" s="33" t="e">
        <f xml:space="preserve"> Time!#REF!</f>
        <v>#REF!</v>
      </c>
      <c r="WWY2" s="33" t="e">
        <f xml:space="preserve"> Time!#REF!</f>
        <v>#REF!</v>
      </c>
      <c r="WWZ2" s="33" t="e">
        <f xml:space="preserve"> Time!#REF!</f>
        <v>#REF!</v>
      </c>
      <c r="WXA2" s="33" t="e">
        <f xml:space="preserve"> Time!#REF!</f>
        <v>#REF!</v>
      </c>
      <c r="WXB2" s="33" t="e">
        <f xml:space="preserve"> Time!#REF!</f>
        <v>#REF!</v>
      </c>
      <c r="WXC2" s="33" t="e">
        <f xml:space="preserve"> Time!#REF!</f>
        <v>#REF!</v>
      </c>
      <c r="WXD2" s="33" t="e">
        <f xml:space="preserve"> Time!#REF!</f>
        <v>#REF!</v>
      </c>
      <c r="WXE2" s="33" t="e">
        <f xml:space="preserve"> Time!#REF!</f>
        <v>#REF!</v>
      </c>
      <c r="WXF2" s="33" t="e">
        <f xml:space="preserve"> Time!#REF!</f>
        <v>#REF!</v>
      </c>
      <c r="WXG2" s="33" t="e">
        <f xml:space="preserve"> Time!#REF!</f>
        <v>#REF!</v>
      </c>
      <c r="WXH2" s="33" t="e">
        <f xml:space="preserve"> Time!#REF!</f>
        <v>#REF!</v>
      </c>
      <c r="WXI2" s="33" t="e">
        <f xml:space="preserve"> Time!#REF!</f>
        <v>#REF!</v>
      </c>
      <c r="WXJ2" s="33" t="e">
        <f xml:space="preserve"> Time!#REF!</f>
        <v>#REF!</v>
      </c>
      <c r="WXK2" s="33" t="e">
        <f xml:space="preserve"> Time!#REF!</f>
        <v>#REF!</v>
      </c>
      <c r="WXL2" s="33" t="e">
        <f xml:space="preserve"> Time!#REF!</f>
        <v>#REF!</v>
      </c>
      <c r="WXM2" s="33" t="e">
        <f xml:space="preserve"> Time!#REF!</f>
        <v>#REF!</v>
      </c>
      <c r="WXN2" s="33" t="e">
        <f xml:space="preserve"> Time!#REF!</f>
        <v>#REF!</v>
      </c>
      <c r="WXO2" s="33" t="e">
        <f xml:space="preserve"> Time!#REF!</f>
        <v>#REF!</v>
      </c>
      <c r="WXP2" s="33" t="e">
        <f xml:space="preserve"> Time!#REF!</f>
        <v>#REF!</v>
      </c>
      <c r="WXQ2" s="33" t="e">
        <f xml:space="preserve"> Time!#REF!</f>
        <v>#REF!</v>
      </c>
      <c r="WXR2" s="33" t="e">
        <f xml:space="preserve"> Time!#REF!</f>
        <v>#REF!</v>
      </c>
      <c r="WXS2" s="33" t="e">
        <f xml:space="preserve"> Time!#REF!</f>
        <v>#REF!</v>
      </c>
      <c r="WXT2" s="33" t="e">
        <f xml:space="preserve"> Time!#REF!</f>
        <v>#REF!</v>
      </c>
      <c r="WXU2" s="33" t="e">
        <f xml:space="preserve"> Time!#REF!</f>
        <v>#REF!</v>
      </c>
      <c r="WXV2" s="33" t="e">
        <f xml:space="preserve"> Time!#REF!</f>
        <v>#REF!</v>
      </c>
      <c r="WXW2" s="33" t="e">
        <f xml:space="preserve"> Time!#REF!</f>
        <v>#REF!</v>
      </c>
      <c r="WXX2" s="33" t="e">
        <f xml:space="preserve"> Time!#REF!</f>
        <v>#REF!</v>
      </c>
      <c r="WXY2" s="33" t="e">
        <f xml:space="preserve"> Time!#REF!</f>
        <v>#REF!</v>
      </c>
      <c r="WXZ2" s="33" t="e">
        <f xml:space="preserve"> Time!#REF!</f>
        <v>#REF!</v>
      </c>
      <c r="WYA2" s="33" t="e">
        <f xml:space="preserve"> Time!#REF!</f>
        <v>#REF!</v>
      </c>
      <c r="WYB2" s="33" t="e">
        <f xml:space="preserve"> Time!#REF!</f>
        <v>#REF!</v>
      </c>
      <c r="WYC2" s="33" t="e">
        <f xml:space="preserve"> Time!#REF!</f>
        <v>#REF!</v>
      </c>
      <c r="WYD2" s="33" t="e">
        <f xml:space="preserve"> Time!#REF!</f>
        <v>#REF!</v>
      </c>
      <c r="WYE2" s="33" t="e">
        <f xml:space="preserve"> Time!#REF!</f>
        <v>#REF!</v>
      </c>
      <c r="WYF2" s="33" t="e">
        <f xml:space="preserve"> Time!#REF!</f>
        <v>#REF!</v>
      </c>
      <c r="WYG2" s="33" t="e">
        <f xml:space="preserve"> Time!#REF!</f>
        <v>#REF!</v>
      </c>
      <c r="WYH2" s="33" t="e">
        <f xml:space="preserve"> Time!#REF!</f>
        <v>#REF!</v>
      </c>
      <c r="WYI2" s="33" t="e">
        <f xml:space="preserve"> Time!#REF!</f>
        <v>#REF!</v>
      </c>
      <c r="WYJ2" s="33" t="e">
        <f xml:space="preserve"> Time!#REF!</f>
        <v>#REF!</v>
      </c>
      <c r="WYK2" s="33" t="e">
        <f xml:space="preserve"> Time!#REF!</f>
        <v>#REF!</v>
      </c>
      <c r="WYL2" s="33" t="e">
        <f xml:space="preserve"> Time!#REF!</f>
        <v>#REF!</v>
      </c>
      <c r="WYM2" s="33" t="e">
        <f xml:space="preserve"> Time!#REF!</f>
        <v>#REF!</v>
      </c>
      <c r="WYN2" s="33" t="e">
        <f xml:space="preserve"> Time!#REF!</f>
        <v>#REF!</v>
      </c>
      <c r="WYO2" s="33" t="e">
        <f xml:space="preserve"> Time!#REF!</f>
        <v>#REF!</v>
      </c>
      <c r="WYP2" s="33" t="e">
        <f xml:space="preserve"> Time!#REF!</f>
        <v>#REF!</v>
      </c>
      <c r="WYQ2" s="33" t="e">
        <f xml:space="preserve"> Time!#REF!</f>
        <v>#REF!</v>
      </c>
      <c r="WYR2" s="33" t="e">
        <f xml:space="preserve"> Time!#REF!</f>
        <v>#REF!</v>
      </c>
      <c r="WYS2" s="33" t="e">
        <f xml:space="preserve"> Time!#REF!</f>
        <v>#REF!</v>
      </c>
      <c r="WYT2" s="33" t="e">
        <f xml:space="preserve"> Time!#REF!</f>
        <v>#REF!</v>
      </c>
      <c r="WYU2" s="33" t="e">
        <f xml:space="preserve"> Time!#REF!</f>
        <v>#REF!</v>
      </c>
      <c r="WYV2" s="33" t="e">
        <f xml:space="preserve"> Time!#REF!</f>
        <v>#REF!</v>
      </c>
      <c r="WYW2" s="33" t="e">
        <f xml:space="preserve"> Time!#REF!</f>
        <v>#REF!</v>
      </c>
      <c r="WYX2" s="33" t="e">
        <f xml:space="preserve"> Time!#REF!</f>
        <v>#REF!</v>
      </c>
      <c r="WYY2" s="33" t="e">
        <f xml:space="preserve"> Time!#REF!</f>
        <v>#REF!</v>
      </c>
      <c r="WYZ2" s="33" t="e">
        <f xml:space="preserve"> Time!#REF!</f>
        <v>#REF!</v>
      </c>
      <c r="WZA2" s="33" t="e">
        <f xml:space="preserve"> Time!#REF!</f>
        <v>#REF!</v>
      </c>
      <c r="WZB2" s="33" t="e">
        <f xml:space="preserve"> Time!#REF!</f>
        <v>#REF!</v>
      </c>
      <c r="WZC2" s="33" t="e">
        <f xml:space="preserve"> Time!#REF!</f>
        <v>#REF!</v>
      </c>
      <c r="WZD2" s="33" t="e">
        <f xml:space="preserve"> Time!#REF!</f>
        <v>#REF!</v>
      </c>
      <c r="WZE2" s="33" t="e">
        <f xml:space="preserve"> Time!#REF!</f>
        <v>#REF!</v>
      </c>
      <c r="WZF2" s="33" t="e">
        <f xml:space="preserve"> Time!#REF!</f>
        <v>#REF!</v>
      </c>
      <c r="WZG2" s="33" t="e">
        <f xml:space="preserve"> Time!#REF!</f>
        <v>#REF!</v>
      </c>
      <c r="WZH2" s="33" t="e">
        <f xml:space="preserve"> Time!#REF!</f>
        <v>#REF!</v>
      </c>
      <c r="WZI2" s="33" t="e">
        <f xml:space="preserve"> Time!#REF!</f>
        <v>#REF!</v>
      </c>
      <c r="WZJ2" s="33" t="e">
        <f xml:space="preserve"> Time!#REF!</f>
        <v>#REF!</v>
      </c>
      <c r="WZK2" s="33" t="e">
        <f xml:space="preserve"> Time!#REF!</f>
        <v>#REF!</v>
      </c>
      <c r="WZL2" s="33" t="e">
        <f xml:space="preserve"> Time!#REF!</f>
        <v>#REF!</v>
      </c>
      <c r="WZM2" s="33" t="e">
        <f xml:space="preserve"> Time!#REF!</f>
        <v>#REF!</v>
      </c>
      <c r="WZN2" s="33" t="e">
        <f xml:space="preserve"> Time!#REF!</f>
        <v>#REF!</v>
      </c>
      <c r="WZO2" s="33" t="e">
        <f xml:space="preserve"> Time!#REF!</f>
        <v>#REF!</v>
      </c>
      <c r="WZP2" s="33" t="e">
        <f xml:space="preserve"> Time!#REF!</f>
        <v>#REF!</v>
      </c>
      <c r="WZQ2" s="33" t="e">
        <f xml:space="preserve"> Time!#REF!</f>
        <v>#REF!</v>
      </c>
      <c r="WZR2" s="33" t="e">
        <f xml:space="preserve"> Time!#REF!</f>
        <v>#REF!</v>
      </c>
      <c r="WZS2" s="33" t="e">
        <f xml:space="preserve"> Time!#REF!</f>
        <v>#REF!</v>
      </c>
      <c r="WZT2" s="33" t="e">
        <f xml:space="preserve"> Time!#REF!</f>
        <v>#REF!</v>
      </c>
      <c r="WZU2" s="33" t="e">
        <f xml:space="preserve"> Time!#REF!</f>
        <v>#REF!</v>
      </c>
      <c r="WZV2" s="33" t="e">
        <f xml:space="preserve"> Time!#REF!</f>
        <v>#REF!</v>
      </c>
      <c r="WZW2" s="33" t="e">
        <f xml:space="preserve"> Time!#REF!</f>
        <v>#REF!</v>
      </c>
      <c r="WZX2" s="33" t="e">
        <f xml:space="preserve"> Time!#REF!</f>
        <v>#REF!</v>
      </c>
      <c r="WZY2" s="33" t="e">
        <f xml:space="preserve"> Time!#REF!</f>
        <v>#REF!</v>
      </c>
      <c r="WZZ2" s="33" t="e">
        <f xml:space="preserve"> Time!#REF!</f>
        <v>#REF!</v>
      </c>
      <c r="XAA2" s="33" t="e">
        <f xml:space="preserve"> Time!#REF!</f>
        <v>#REF!</v>
      </c>
      <c r="XAB2" s="33" t="e">
        <f xml:space="preserve"> Time!#REF!</f>
        <v>#REF!</v>
      </c>
      <c r="XAC2" s="33" t="e">
        <f xml:space="preserve"> Time!#REF!</f>
        <v>#REF!</v>
      </c>
      <c r="XAD2" s="33" t="e">
        <f xml:space="preserve"> Time!#REF!</f>
        <v>#REF!</v>
      </c>
      <c r="XAE2" s="33" t="e">
        <f xml:space="preserve"> Time!#REF!</f>
        <v>#REF!</v>
      </c>
      <c r="XAF2" s="33" t="e">
        <f xml:space="preserve"> Time!#REF!</f>
        <v>#REF!</v>
      </c>
      <c r="XAG2" s="33" t="e">
        <f xml:space="preserve"> Time!#REF!</f>
        <v>#REF!</v>
      </c>
      <c r="XAH2" s="33" t="e">
        <f xml:space="preserve"> Time!#REF!</f>
        <v>#REF!</v>
      </c>
      <c r="XAI2" s="33" t="e">
        <f xml:space="preserve"> Time!#REF!</f>
        <v>#REF!</v>
      </c>
      <c r="XAJ2" s="33" t="e">
        <f xml:space="preserve"> Time!#REF!</f>
        <v>#REF!</v>
      </c>
      <c r="XAK2" s="33" t="e">
        <f xml:space="preserve"> Time!#REF!</f>
        <v>#REF!</v>
      </c>
      <c r="XAL2" s="33" t="e">
        <f xml:space="preserve"> Time!#REF!</f>
        <v>#REF!</v>
      </c>
      <c r="XAM2" s="33" t="e">
        <f xml:space="preserve"> Time!#REF!</f>
        <v>#REF!</v>
      </c>
      <c r="XAN2" s="33" t="e">
        <f xml:space="preserve"> Time!#REF!</f>
        <v>#REF!</v>
      </c>
      <c r="XAO2" s="33" t="e">
        <f xml:space="preserve"> Time!#REF!</f>
        <v>#REF!</v>
      </c>
      <c r="XAP2" s="33" t="e">
        <f xml:space="preserve"> Time!#REF!</f>
        <v>#REF!</v>
      </c>
      <c r="XAQ2" s="33" t="e">
        <f xml:space="preserve"> Time!#REF!</f>
        <v>#REF!</v>
      </c>
      <c r="XAR2" s="33" t="e">
        <f xml:space="preserve"> Time!#REF!</f>
        <v>#REF!</v>
      </c>
      <c r="XAS2" s="33" t="e">
        <f xml:space="preserve"> Time!#REF!</f>
        <v>#REF!</v>
      </c>
      <c r="XAT2" s="33" t="e">
        <f xml:space="preserve"> Time!#REF!</f>
        <v>#REF!</v>
      </c>
      <c r="XAU2" s="33" t="e">
        <f xml:space="preserve"> Time!#REF!</f>
        <v>#REF!</v>
      </c>
      <c r="XAV2" s="33" t="e">
        <f xml:space="preserve"> Time!#REF!</f>
        <v>#REF!</v>
      </c>
      <c r="XAW2" s="33" t="e">
        <f xml:space="preserve"> Time!#REF!</f>
        <v>#REF!</v>
      </c>
      <c r="XAX2" s="33" t="e">
        <f xml:space="preserve"> Time!#REF!</f>
        <v>#REF!</v>
      </c>
      <c r="XAY2" s="33" t="e">
        <f xml:space="preserve"> Time!#REF!</f>
        <v>#REF!</v>
      </c>
      <c r="XAZ2" s="33" t="e">
        <f xml:space="preserve"> Time!#REF!</f>
        <v>#REF!</v>
      </c>
      <c r="XBA2" s="33" t="e">
        <f xml:space="preserve"> Time!#REF!</f>
        <v>#REF!</v>
      </c>
      <c r="XBB2" s="33" t="e">
        <f xml:space="preserve"> Time!#REF!</f>
        <v>#REF!</v>
      </c>
      <c r="XBC2" s="33" t="e">
        <f xml:space="preserve"> Time!#REF!</f>
        <v>#REF!</v>
      </c>
      <c r="XBD2" s="33" t="e">
        <f xml:space="preserve"> Time!#REF!</f>
        <v>#REF!</v>
      </c>
      <c r="XBE2" s="33" t="e">
        <f xml:space="preserve"> Time!#REF!</f>
        <v>#REF!</v>
      </c>
      <c r="XBF2" s="33" t="e">
        <f xml:space="preserve"> Time!#REF!</f>
        <v>#REF!</v>
      </c>
      <c r="XBG2" s="33" t="e">
        <f xml:space="preserve"> Time!#REF!</f>
        <v>#REF!</v>
      </c>
      <c r="XBH2" s="33" t="e">
        <f xml:space="preserve"> Time!#REF!</f>
        <v>#REF!</v>
      </c>
      <c r="XBI2" s="33" t="e">
        <f xml:space="preserve"> Time!#REF!</f>
        <v>#REF!</v>
      </c>
      <c r="XBJ2" s="33" t="e">
        <f xml:space="preserve"> Time!#REF!</f>
        <v>#REF!</v>
      </c>
      <c r="XBK2" s="33" t="e">
        <f xml:space="preserve"> Time!#REF!</f>
        <v>#REF!</v>
      </c>
      <c r="XBL2" s="33" t="e">
        <f xml:space="preserve"> Time!#REF!</f>
        <v>#REF!</v>
      </c>
      <c r="XBM2" s="33" t="e">
        <f xml:space="preserve"> Time!#REF!</f>
        <v>#REF!</v>
      </c>
      <c r="XBN2" s="33" t="e">
        <f xml:space="preserve"> Time!#REF!</f>
        <v>#REF!</v>
      </c>
      <c r="XBO2" s="33" t="e">
        <f xml:space="preserve"> Time!#REF!</f>
        <v>#REF!</v>
      </c>
      <c r="XBP2" s="33" t="e">
        <f xml:space="preserve"> Time!#REF!</f>
        <v>#REF!</v>
      </c>
      <c r="XBQ2" s="33" t="e">
        <f xml:space="preserve"> Time!#REF!</f>
        <v>#REF!</v>
      </c>
      <c r="XBR2" s="33" t="e">
        <f xml:space="preserve"> Time!#REF!</f>
        <v>#REF!</v>
      </c>
      <c r="XBS2" s="33" t="e">
        <f xml:space="preserve"> Time!#REF!</f>
        <v>#REF!</v>
      </c>
      <c r="XBT2" s="33" t="e">
        <f xml:space="preserve"> Time!#REF!</f>
        <v>#REF!</v>
      </c>
      <c r="XBU2" s="33" t="e">
        <f xml:space="preserve"> Time!#REF!</f>
        <v>#REF!</v>
      </c>
      <c r="XBV2" s="33" t="e">
        <f xml:space="preserve"> Time!#REF!</f>
        <v>#REF!</v>
      </c>
      <c r="XBW2" s="33" t="e">
        <f xml:space="preserve"> Time!#REF!</f>
        <v>#REF!</v>
      </c>
      <c r="XBX2" s="33" t="e">
        <f xml:space="preserve"> Time!#REF!</f>
        <v>#REF!</v>
      </c>
      <c r="XBY2" s="33" t="e">
        <f xml:space="preserve"> Time!#REF!</f>
        <v>#REF!</v>
      </c>
      <c r="XBZ2" s="33" t="e">
        <f xml:space="preserve"> Time!#REF!</f>
        <v>#REF!</v>
      </c>
      <c r="XCA2" s="33" t="e">
        <f xml:space="preserve"> Time!#REF!</f>
        <v>#REF!</v>
      </c>
      <c r="XCB2" s="33" t="e">
        <f xml:space="preserve"> Time!#REF!</f>
        <v>#REF!</v>
      </c>
      <c r="XCC2" s="33" t="e">
        <f xml:space="preserve"> Time!#REF!</f>
        <v>#REF!</v>
      </c>
      <c r="XCD2" s="33" t="e">
        <f xml:space="preserve"> Time!#REF!</f>
        <v>#REF!</v>
      </c>
      <c r="XCE2" s="33" t="e">
        <f xml:space="preserve"> Time!#REF!</f>
        <v>#REF!</v>
      </c>
      <c r="XCF2" s="33" t="e">
        <f xml:space="preserve"> Time!#REF!</f>
        <v>#REF!</v>
      </c>
      <c r="XCG2" s="33" t="e">
        <f xml:space="preserve"> Time!#REF!</f>
        <v>#REF!</v>
      </c>
      <c r="XCH2" s="33" t="e">
        <f xml:space="preserve"> Time!#REF!</f>
        <v>#REF!</v>
      </c>
      <c r="XCI2" s="33" t="e">
        <f xml:space="preserve"> Time!#REF!</f>
        <v>#REF!</v>
      </c>
      <c r="XCJ2" s="33" t="e">
        <f xml:space="preserve"> Time!#REF!</f>
        <v>#REF!</v>
      </c>
      <c r="XCK2" s="33" t="e">
        <f xml:space="preserve"> Time!#REF!</f>
        <v>#REF!</v>
      </c>
      <c r="XCL2" s="33" t="e">
        <f xml:space="preserve"> Time!#REF!</f>
        <v>#REF!</v>
      </c>
      <c r="XCM2" s="33" t="e">
        <f xml:space="preserve"> Time!#REF!</f>
        <v>#REF!</v>
      </c>
      <c r="XCN2" s="33" t="e">
        <f xml:space="preserve"> Time!#REF!</f>
        <v>#REF!</v>
      </c>
      <c r="XCO2" s="33" t="e">
        <f xml:space="preserve"> Time!#REF!</f>
        <v>#REF!</v>
      </c>
      <c r="XCP2" s="33" t="e">
        <f xml:space="preserve"> Time!#REF!</f>
        <v>#REF!</v>
      </c>
      <c r="XCQ2" s="33" t="e">
        <f xml:space="preserve"> Time!#REF!</f>
        <v>#REF!</v>
      </c>
      <c r="XCR2" s="33" t="e">
        <f xml:space="preserve"> Time!#REF!</f>
        <v>#REF!</v>
      </c>
      <c r="XCS2" s="33" t="e">
        <f xml:space="preserve"> Time!#REF!</f>
        <v>#REF!</v>
      </c>
      <c r="XCT2" s="33" t="e">
        <f xml:space="preserve"> Time!#REF!</f>
        <v>#REF!</v>
      </c>
      <c r="XCU2" s="33" t="e">
        <f xml:space="preserve"> Time!#REF!</f>
        <v>#REF!</v>
      </c>
      <c r="XCV2" s="33" t="e">
        <f xml:space="preserve"> Time!#REF!</f>
        <v>#REF!</v>
      </c>
      <c r="XCW2" s="33" t="e">
        <f xml:space="preserve"> Time!#REF!</f>
        <v>#REF!</v>
      </c>
      <c r="XCX2" s="33" t="e">
        <f xml:space="preserve"> Time!#REF!</f>
        <v>#REF!</v>
      </c>
      <c r="XCY2" s="33" t="e">
        <f xml:space="preserve"> Time!#REF!</f>
        <v>#REF!</v>
      </c>
      <c r="XCZ2" s="33" t="e">
        <f xml:space="preserve"> Time!#REF!</f>
        <v>#REF!</v>
      </c>
      <c r="XDA2" s="33" t="e">
        <f xml:space="preserve"> Time!#REF!</f>
        <v>#REF!</v>
      </c>
      <c r="XDB2" s="33" t="e">
        <f xml:space="preserve"> Time!#REF!</f>
        <v>#REF!</v>
      </c>
      <c r="XDC2" s="33" t="e">
        <f xml:space="preserve"> Time!#REF!</f>
        <v>#REF!</v>
      </c>
      <c r="XDD2" s="33" t="e">
        <f xml:space="preserve"> Time!#REF!</f>
        <v>#REF!</v>
      </c>
      <c r="XDE2" s="33" t="e">
        <f xml:space="preserve"> Time!#REF!</f>
        <v>#REF!</v>
      </c>
      <c r="XDF2" s="33" t="e">
        <f xml:space="preserve"> Time!#REF!</f>
        <v>#REF!</v>
      </c>
      <c r="XDG2" s="33" t="e">
        <f xml:space="preserve"> Time!#REF!</f>
        <v>#REF!</v>
      </c>
      <c r="XDH2" s="33" t="e">
        <f xml:space="preserve"> Time!#REF!</f>
        <v>#REF!</v>
      </c>
      <c r="XDI2" s="33" t="e">
        <f xml:space="preserve"> Time!#REF!</f>
        <v>#REF!</v>
      </c>
      <c r="XDJ2" s="33" t="e">
        <f xml:space="preserve"> Time!#REF!</f>
        <v>#REF!</v>
      </c>
      <c r="XDK2" s="33" t="e">
        <f xml:space="preserve"> Time!#REF!</f>
        <v>#REF!</v>
      </c>
      <c r="XDL2" s="33" t="e">
        <f xml:space="preserve"> Time!#REF!</f>
        <v>#REF!</v>
      </c>
      <c r="XDM2" s="33" t="e">
        <f xml:space="preserve"> Time!#REF!</f>
        <v>#REF!</v>
      </c>
      <c r="XDN2" s="33" t="e">
        <f xml:space="preserve"> Time!#REF!</f>
        <v>#REF!</v>
      </c>
      <c r="XDO2" s="33" t="e">
        <f xml:space="preserve"> Time!#REF!</f>
        <v>#REF!</v>
      </c>
      <c r="XDP2" s="33" t="e">
        <f xml:space="preserve"> Time!#REF!</f>
        <v>#REF!</v>
      </c>
      <c r="XDQ2" s="33" t="e">
        <f xml:space="preserve"> Time!#REF!</f>
        <v>#REF!</v>
      </c>
      <c r="XDR2" s="33" t="e">
        <f xml:space="preserve"> Time!#REF!</f>
        <v>#REF!</v>
      </c>
      <c r="XDS2" s="33" t="e">
        <f xml:space="preserve"> Time!#REF!</f>
        <v>#REF!</v>
      </c>
      <c r="XDT2" s="33" t="e">
        <f xml:space="preserve"> Time!#REF!</f>
        <v>#REF!</v>
      </c>
      <c r="XDU2" s="33" t="e">
        <f xml:space="preserve"> Time!#REF!</f>
        <v>#REF!</v>
      </c>
      <c r="XDV2" s="33" t="e">
        <f xml:space="preserve"> Time!#REF!</f>
        <v>#REF!</v>
      </c>
      <c r="XDW2" s="33" t="e">
        <f xml:space="preserve"> Time!#REF!</f>
        <v>#REF!</v>
      </c>
      <c r="XDX2" s="33" t="e">
        <f xml:space="preserve"> Time!#REF!</f>
        <v>#REF!</v>
      </c>
      <c r="XDY2" s="33" t="e">
        <f xml:space="preserve"> Time!#REF!</f>
        <v>#REF!</v>
      </c>
      <c r="XDZ2" s="33" t="e">
        <f xml:space="preserve"> Time!#REF!</f>
        <v>#REF!</v>
      </c>
      <c r="XEA2" s="33" t="e">
        <f xml:space="preserve"> Time!#REF!</f>
        <v>#REF!</v>
      </c>
      <c r="XEB2" s="33" t="e">
        <f xml:space="preserve"> Time!#REF!</f>
        <v>#REF!</v>
      </c>
      <c r="XEC2" s="33" t="e">
        <f xml:space="preserve"> Time!#REF!</f>
        <v>#REF!</v>
      </c>
      <c r="XED2" s="33" t="e">
        <f xml:space="preserve"> Time!#REF!</f>
        <v>#REF!</v>
      </c>
      <c r="XEE2" s="33" t="e">
        <f xml:space="preserve"> Time!#REF!</f>
        <v>#REF!</v>
      </c>
      <c r="XEF2" s="33" t="e">
        <f xml:space="preserve"> Time!#REF!</f>
        <v>#REF!</v>
      </c>
      <c r="XEG2" s="33" t="e">
        <f xml:space="preserve"> Time!#REF!</f>
        <v>#REF!</v>
      </c>
      <c r="XEH2" s="33" t="e">
        <f xml:space="preserve"> Time!#REF!</f>
        <v>#REF!</v>
      </c>
      <c r="XEI2" s="33" t="e">
        <f xml:space="preserve"> Time!#REF!</f>
        <v>#REF!</v>
      </c>
      <c r="XEJ2" s="33" t="e">
        <f xml:space="preserve"> Time!#REF!</f>
        <v>#REF!</v>
      </c>
      <c r="XEK2" s="33" t="e">
        <f xml:space="preserve"> Time!#REF!</f>
        <v>#REF!</v>
      </c>
      <c r="XEL2" s="33" t="e">
        <f xml:space="preserve"> Time!#REF!</f>
        <v>#REF!</v>
      </c>
      <c r="XEM2" s="33" t="e">
        <f xml:space="preserve"> Time!#REF!</f>
        <v>#REF!</v>
      </c>
    </row>
    <row r="3" spans="1:16367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29</v>
      </c>
      <c r="G3" s="4" t="s">
        <v>3</v>
      </c>
      <c r="H3" s="15" t="s">
        <v>31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  <c r="T3" s="10"/>
      <c r="U3" s="10"/>
      <c r="V3" s="10"/>
    </row>
    <row r="4" spans="1:16367">
      <c r="F4" s="27"/>
      <c r="G4" s="28"/>
      <c r="H4" s="27"/>
      <c r="T4" s="26"/>
      <c r="U4" s="26"/>
      <c r="V4" s="26"/>
    </row>
    <row r="5" spans="1:16367">
      <c r="T5" s="26"/>
      <c r="U5" s="26"/>
      <c r="V5" s="26"/>
    </row>
    <row r="6" spans="1:16367">
      <c r="A6" s="4"/>
      <c r="E6" s="234" t="str">
        <f xml:space="preserve"> 'All inputs merged'!E$6</f>
        <v>AFW - Written Complaints</v>
      </c>
      <c r="F6" s="234">
        <f xml:space="preserve"> 'All inputs merged'!F$6</f>
        <v>0</v>
      </c>
      <c r="G6" s="234" t="str">
        <f xml:space="preserve"> 'All inputs merged'!G$6</f>
        <v>nr</v>
      </c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</row>
    <row r="7" spans="1:16367">
      <c r="A7" s="4"/>
      <c r="E7" s="234" t="str">
        <f xml:space="preserve"> 'All inputs merged'!E$7</f>
        <v>ANH - Written Complaints</v>
      </c>
      <c r="F7" s="234">
        <f xml:space="preserve"> 'All inputs merged'!F$7</f>
        <v>0</v>
      </c>
      <c r="G7" s="234" t="str">
        <f xml:space="preserve"> 'All inputs merged'!G$7</f>
        <v>nr</v>
      </c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</row>
    <row r="8" spans="1:16367" s="10" customFormat="1">
      <c r="A8" s="4"/>
      <c r="B8" s="4"/>
      <c r="C8" s="12"/>
      <c r="D8" s="11"/>
      <c r="E8" s="235" t="str">
        <f xml:space="preserve"> 'All inputs merged'!E$8</f>
        <v>BWH - Written Complaints</v>
      </c>
      <c r="F8" s="235">
        <f xml:space="preserve"> 'All inputs merged'!F$8</f>
        <v>0</v>
      </c>
      <c r="G8" s="235" t="str">
        <f xml:space="preserve"> 'All inputs merged'!G$8</f>
        <v>nr</v>
      </c>
      <c r="H8" s="35"/>
      <c r="I8" s="35"/>
      <c r="J8" s="34"/>
      <c r="K8" s="34"/>
      <c r="L8" s="34"/>
      <c r="M8" s="34"/>
      <c r="N8" s="34"/>
      <c r="O8" s="34"/>
      <c r="P8" s="34"/>
      <c r="Q8" s="34"/>
      <c r="R8" s="34"/>
      <c r="S8" s="34"/>
      <c r="T8" s="80"/>
      <c r="U8" s="80"/>
      <c r="V8" s="80"/>
    </row>
    <row r="9" spans="1:16367" s="10" customFormat="1">
      <c r="A9" s="4"/>
      <c r="B9" s="4"/>
      <c r="C9" s="12"/>
      <c r="D9" s="11"/>
      <c r="E9" s="235" t="str">
        <f xml:space="preserve"> 'All inputs merged'!E$9</f>
        <v>BRL - Written Complaints</v>
      </c>
      <c r="F9" s="235">
        <f xml:space="preserve"> 'All inputs merged'!F$9</f>
        <v>0</v>
      </c>
      <c r="G9" s="235" t="str">
        <f xml:space="preserve"> 'All inputs merged'!G$9</f>
        <v>nr</v>
      </c>
      <c r="H9" s="35"/>
      <c r="I9" s="35"/>
      <c r="J9" s="34"/>
      <c r="K9" s="34"/>
      <c r="L9" s="34"/>
      <c r="M9" s="34"/>
      <c r="N9" s="34"/>
      <c r="O9" s="34"/>
      <c r="P9" s="34"/>
      <c r="Q9" s="34"/>
      <c r="R9" s="34"/>
      <c r="S9" s="34"/>
      <c r="T9" s="80"/>
      <c r="U9" s="80"/>
      <c r="V9" s="80"/>
    </row>
    <row r="10" spans="1:16367" s="10" customFormat="1">
      <c r="A10" s="4"/>
      <c r="B10" s="4"/>
      <c r="C10" s="12"/>
      <c r="D10" s="11"/>
      <c r="E10" s="236" t="str">
        <f xml:space="preserve"> 'All inputs merged'!E$10</f>
        <v>DVW - Written Complaints</v>
      </c>
      <c r="F10" s="236">
        <f xml:space="preserve"> 'All inputs merged'!F$10</f>
        <v>0</v>
      </c>
      <c r="G10" s="236" t="str">
        <f xml:space="preserve"> 'All inputs merged'!G$10</f>
        <v>nr</v>
      </c>
      <c r="H10" s="35"/>
      <c r="I10" s="35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80"/>
      <c r="U10" s="80"/>
      <c r="V10" s="8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</row>
    <row r="11" spans="1:16367" s="10" customFormat="1">
      <c r="A11" s="4"/>
      <c r="B11" s="4"/>
      <c r="C11" s="12"/>
      <c r="D11" s="11"/>
      <c r="E11" s="236" t="str">
        <f xml:space="preserve"> 'All inputs merged'!E$11</f>
        <v>WSH - Written Complaints</v>
      </c>
      <c r="F11" s="236">
        <f xml:space="preserve"> 'All inputs merged'!F$11</f>
        <v>0</v>
      </c>
      <c r="G11" s="236" t="str">
        <f xml:space="preserve"> 'All inputs merged'!G$11</f>
        <v>nr</v>
      </c>
      <c r="H11" s="35"/>
      <c r="I11" s="35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80"/>
      <c r="U11" s="80"/>
      <c r="V11" s="80"/>
    </row>
    <row r="12" spans="1:16367" s="10" customFormat="1">
      <c r="A12" s="4"/>
      <c r="B12" s="4"/>
      <c r="C12" s="12"/>
      <c r="D12" s="11"/>
      <c r="E12" s="236" t="str">
        <f xml:space="preserve"> 'All inputs merged'!E$12</f>
        <v>NES - Written Complaints</v>
      </c>
      <c r="F12" s="236">
        <f xml:space="preserve"> 'All inputs merged'!F$12</f>
        <v>0</v>
      </c>
      <c r="G12" s="236" t="str">
        <f xml:space="preserve"> 'All inputs merged'!G$12</f>
        <v>nr</v>
      </c>
      <c r="H12" s="35"/>
      <c r="I12" s="35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80"/>
      <c r="U12" s="80"/>
      <c r="V12" s="80"/>
    </row>
    <row r="13" spans="1:16367" s="10" customFormat="1">
      <c r="A13" s="4"/>
      <c r="B13" s="4"/>
      <c r="C13" s="12"/>
      <c r="D13" s="11"/>
      <c r="E13" s="235" t="str">
        <f xml:space="preserve"> 'All inputs merged'!E$13</f>
        <v>PRT - Written Complaints</v>
      </c>
      <c r="F13" s="235">
        <f xml:space="preserve"> 'All inputs merged'!F$13</f>
        <v>0</v>
      </c>
      <c r="G13" s="235" t="str">
        <f xml:space="preserve"> 'All inputs merged'!G$13</f>
        <v>nr</v>
      </c>
      <c r="H13" s="35"/>
      <c r="I13" s="35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80"/>
      <c r="U13" s="80"/>
      <c r="V13" s="80"/>
    </row>
    <row r="14" spans="1:16367">
      <c r="E14" s="234" t="str">
        <f xml:space="preserve"> 'All inputs merged'!E$14</f>
        <v>SES - Written Complaints</v>
      </c>
      <c r="F14" s="234">
        <f xml:space="preserve"> 'All inputs merged'!F$14</f>
        <v>0</v>
      </c>
      <c r="G14" s="234" t="str">
        <f xml:space="preserve"> 'All inputs merged'!G$14</f>
        <v>nr</v>
      </c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</row>
    <row r="15" spans="1:16367">
      <c r="E15" s="234" t="str">
        <f xml:space="preserve"> 'All inputs merged'!E$15</f>
        <v>SVT - Written Complaints</v>
      </c>
      <c r="F15" s="234">
        <f xml:space="preserve"> 'All inputs merged'!F$15</f>
        <v>0</v>
      </c>
      <c r="G15" s="234" t="str">
        <f xml:space="preserve"> 'All inputs merged'!G$15</f>
        <v>nr</v>
      </c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</row>
    <row r="16" spans="1:16367">
      <c r="E16" s="235" t="str">
        <f xml:space="preserve"> 'All inputs merged'!E$16</f>
        <v>SEW - Written Complaints</v>
      </c>
      <c r="F16" s="235">
        <f xml:space="preserve"> 'All inputs merged'!F$16</f>
        <v>0</v>
      </c>
      <c r="G16" s="235" t="str">
        <f xml:space="preserve"> 'All inputs merged'!G$16</f>
        <v>nr</v>
      </c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</row>
    <row r="17" spans="1:22">
      <c r="E17" s="235" t="str">
        <f xml:space="preserve"> 'All inputs merged'!E$17</f>
        <v>SRN - Written Complaints</v>
      </c>
      <c r="F17" s="235">
        <f xml:space="preserve"> 'All inputs merged'!F$17</f>
        <v>0</v>
      </c>
      <c r="G17" s="235" t="str">
        <f xml:space="preserve"> 'All inputs merged'!G$17</f>
        <v>nr</v>
      </c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U17" s="81"/>
    </row>
    <row r="18" spans="1:22" s="45" customFormat="1">
      <c r="A18" s="4"/>
      <c r="B18" s="4"/>
      <c r="C18" s="12"/>
      <c r="D18" s="11"/>
      <c r="E18" s="235" t="str">
        <f xml:space="preserve"> 'All inputs merged'!E$18</f>
        <v>SSC - Written Complaints</v>
      </c>
      <c r="F18" s="235">
        <f xml:space="preserve"> 'All inputs merged'!F$18</f>
        <v>0</v>
      </c>
      <c r="G18" s="235" t="str">
        <f xml:space="preserve"> 'All inputs merged'!G$18</f>
        <v>nr</v>
      </c>
      <c r="H18" s="35"/>
      <c r="I18" s="35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80"/>
      <c r="U18" s="80"/>
      <c r="V18" s="80"/>
    </row>
    <row r="19" spans="1:22" s="45" customFormat="1">
      <c r="A19" s="4"/>
      <c r="B19" s="4"/>
      <c r="C19" s="12"/>
      <c r="D19" s="11"/>
      <c r="E19" s="235" t="str">
        <f xml:space="preserve"> 'All inputs merged'!E$19</f>
        <v>SWT - Written Complaints</v>
      </c>
      <c r="F19" s="235">
        <f xml:space="preserve"> 'All inputs merged'!F$19</f>
        <v>0</v>
      </c>
      <c r="G19" s="235" t="str">
        <f xml:space="preserve"> 'All inputs merged'!G$19</f>
        <v>nr</v>
      </c>
      <c r="H19" s="35"/>
      <c r="I19" s="35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80"/>
      <c r="U19" s="80"/>
      <c r="V19" s="80"/>
    </row>
    <row r="20" spans="1:22" s="46" customFormat="1">
      <c r="A20" s="4"/>
      <c r="B20" s="4"/>
      <c r="C20" s="12"/>
      <c r="D20" s="11"/>
      <c r="E20" s="235" t="str">
        <f xml:space="preserve"> 'All inputs merged'!E$20</f>
        <v>TMS - Written Complaints</v>
      </c>
      <c r="F20" s="235">
        <f xml:space="preserve"> 'All inputs merged'!F$20</f>
        <v>0</v>
      </c>
      <c r="G20" s="235" t="str">
        <f xml:space="preserve"> 'All inputs merged'!G$20</f>
        <v>nr</v>
      </c>
      <c r="H20" s="35"/>
      <c r="I20" s="35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80"/>
      <c r="U20" s="80"/>
      <c r="V20" s="80"/>
    </row>
    <row r="21" spans="1:22" s="45" customFormat="1">
      <c r="A21" s="4"/>
      <c r="B21" s="4"/>
      <c r="C21" s="12"/>
      <c r="D21" s="11"/>
      <c r="E21" s="235" t="str">
        <f xml:space="preserve"> 'All inputs merged'!E$21</f>
        <v>NWT - Written Complaints</v>
      </c>
      <c r="F21" s="235">
        <f xml:space="preserve"> 'All inputs merged'!F$21</f>
        <v>0</v>
      </c>
      <c r="G21" s="235" t="str">
        <f xml:space="preserve"> 'All inputs merged'!G$21</f>
        <v>nr</v>
      </c>
      <c r="H21" s="35"/>
      <c r="I21" s="35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80"/>
      <c r="U21" s="80"/>
      <c r="V21" s="80"/>
    </row>
    <row r="22" spans="1:22" s="45" customFormat="1">
      <c r="A22" s="4"/>
      <c r="B22" s="4"/>
      <c r="C22" s="12"/>
      <c r="D22" s="11"/>
      <c r="E22" s="235" t="str">
        <f xml:space="preserve"> 'All inputs merged'!E$22</f>
        <v>WSX - Written Complaints</v>
      </c>
      <c r="F22" s="235">
        <f xml:space="preserve"> 'All inputs merged'!F$22</f>
        <v>0</v>
      </c>
      <c r="G22" s="235" t="str">
        <f xml:space="preserve"> 'All inputs merged'!G$22</f>
        <v>nr</v>
      </c>
      <c r="H22" s="35"/>
      <c r="I22" s="35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80"/>
      <c r="U22" s="80"/>
      <c r="V22" s="80"/>
    </row>
    <row r="23" spans="1:22" s="45" customFormat="1">
      <c r="A23" s="4"/>
      <c r="B23" s="4"/>
      <c r="C23" s="12"/>
      <c r="D23" s="11"/>
      <c r="E23" s="235" t="str">
        <f xml:space="preserve"> 'All inputs merged'!E$23</f>
        <v>YKY - Written Complaints</v>
      </c>
      <c r="F23" s="235">
        <f xml:space="preserve"> 'All inputs merged'!F$23</f>
        <v>0</v>
      </c>
      <c r="G23" s="235" t="str">
        <f xml:space="preserve"> 'All inputs merged'!G$23</f>
        <v>nr</v>
      </c>
      <c r="H23" s="35"/>
      <c r="I23" s="35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80"/>
      <c r="U23" s="80"/>
      <c r="V23" s="80"/>
    </row>
    <row r="24" spans="1:22" s="45" customFormat="1">
      <c r="A24" s="4"/>
      <c r="B24" s="4"/>
      <c r="C24" s="12"/>
      <c r="D24" s="11"/>
      <c r="E24" s="235" t="str">
        <f xml:space="preserve"> 'All inputs merged'!E$24</f>
        <v>Affinity for Business - Written Complaints</v>
      </c>
      <c r="F24" s="235">
        <f xml:space="preserve"> 'All inputs merged'!F$24</f>
        <v>0</v>
      </c>
      <c r="G24" s="235" t="str">
        <f xml:space="preserve"> 'All inputs merged'!G$24</f>
        <v>nr</v>
      </c>
      <c r="H24" s="35"/>
      <c r="I24" s="35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80"/>
      <c r="U24" s="80"/>
      <c r="V24" s="80"/>
    </row>
    <row r="25" spans="1:22" s="45" customFormat="1">
      <c r="A25" s="4"/>
      <c r="B25" s="4"/>
      <c r="C25" s="12"/>
      <c r="D25" s="11"/>
      <c r="E25" s="235" t="str">
        <f xml:space="preserve"> 'All inputs merged'!E$25</f>
        <v>Business Stream - Written Complaints</v>
      </c>
      <c r="F25" s="235">
        <f xml:space="preserve"> 'All inputs merged'!F$25</f>
        <v>0</v>
      </c>
      <c r="G25" s="235" t="str">
        <f xml:space="preserve"> 'All inputs merged'!G$25</f>
        <v>nr</v>
      </c>
      <c r="H25" s="35"/>
      <c r="I25" s="35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80"/>
      <c r="U25" s="80"/>
      <c r="V25" s="80"/>
    </row>
    <row r="26" spans="1:22">
      <c r="E26" s="234" t="str">
        <f xml:space="preserve"> 'All inputs merged'!E$26</f>
        <v>Castle Water - Written Complaints</v>
      </c>
      <c r="F26" s="234">
        <f xml:space="preserve"> 'All inputs merged'!F$26</f>
        <v>0</v>
      </c>
      <c r="G26" s="234" t="str">
        <f xml:space="preserve"> 'All inputs merged'!G$26</f>
        <v>nr</v>
      </c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</row>
    <row r="27" spans="1:22">
      <c r="E27" s="234" t="str">
        <f xml:space="preserve"> 'All inputs merged'!E$27</f>
        <v>Clear Business Water - Written Complaints</v>
      </c>
      <c r="F27" s="234">
        <f xml:space="preserve"> 'All inputs merged'!F$27</f>
        <v>0</v>
      </c>
      <c r="G27" s="234" t="str">
        <f xml:space="preserve"> 'All inputs merged'!G$27</f>
        <v>nr</v>
      </c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</row>
    <row r="28" spans="1:22">
      <c r="E28" s="235" t="str">
        <f xml:space="preserve"> 'All inputs merged'!E$28</f>
        <v>Everflow - Written Complaints</v>
      </c>
      <c r="F28" s="235">
        <f xml:space="preserve"> 'All inputs merged'!F$28</f>
        <v>0</v>
      </c>
      <c r="G28" s="235" t="str">
        <f xml:space="preserve"> 'All inputs merged'!G$28</f>
        <v>nr</v>
      </c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</row>
    <row r="29" spans="1:22">
      <c r="E29" s="235" t="str">
        <f xml:space="preserve"> 'All inputs merged'!E$29</f>
        <v>Pennon - Written Complaints</v>
      </c>
      <c r="F29" s="235">
        <f xml:space="preserve"> 'All inputs merged'!F$29</f>
        <v>0</v>
      </c>
      <c r="G29" s="235" t="str">
        <f xml:space="preserve"> 'All inputs merged'!G$29</f>
        <v>nr</v>
      </c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</row>
    <row r="30" spans="1:22">
      <c r="E30" s="236" t="str">
        <f xml:space="preserve"> 'All inputs merged'!E$30</f>
        <v>SES Business Water - Written Complaints</v>
      </c>
      <c r="F30" s="236">
        <f xml:space="preserve"> 'All inputs merged'!F$30</f>
        <v>0</v>
      </c>
      <c r="G30" s="236" t="str">
        <f xml:space="preserve"> 'All inputs merged'!G$30</f>
        <v>nr</v>
      </c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</row>
    <row r="31" spans="1:22">
      <c r="E31" s="236" t="str">
        <f xml:space="preserve"> 'All inputs merged'!E$31</f>
        <v>South East Water Choice - Written Complaints</v>
      </c>
      <c r="F31" s="236">
        <f xml:space="preserve"> 'All inputs merged'!F$31</f>
        <v>0</v>
      </c>
      <c r="G31" s="236" t="str">
        <f xml:space="preserve"> 'All inputs merged'!G$31</f>
        <v>nr</v>
      </c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</row>
    <row r="32" spans="1:22">
      <c r="E32" s="236" t="str">
        <f xml:space="preserve"> 'All inputs merged'!E$32</f>
        <v>Water Plus - Written Complaints</v>
      </c>
      <c r="F32" s="236">
        <f xml:space="preserve"> 'All inputs merged'!F$32</f>
        <v>0</v>
      </c>
      <c r="G32" s="236" t="str">
        <f xml:space="preserve"> 'All inputs merged'!G$32</f>
        <v>nr</v>
      </c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</row>
    <row r="33" spans="1:22">
      <c r="E33" s="235" t="str">
        <f xml:space="preserve"> 'All inputs merged'!E$33</f>
        <v>Water2business - Written Complaints</v>
      </c>
      <c r="F33" s="235">
        <f xml:space="preserve"> 'All inputs merged'!F$33</f>
        <v>0</v>
      </c>
      <c r="G33" s="235" t="str">
        <f xml:space="preserve"> 'All inputs merged'!G$33</f>
        <v>nr</v>
      </c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</row>
    <row r="34" spans="1:22">
      <c r="E34" s="234" t="str">
        <f xml:space="preserve"> 'All inputs merged'!E$34</f>
        <v>Wave - Written Complaints</v>
      </c>
      <c r="F34" s="234">
        <f xml:space="preserve"> 'All inputs merged'!F$34</f>
        <v>0</v>
      </c>
      <c r="G34" s="234" t="str">
        <f xml:space="preserve"> 'All inputs merged'!G$34</f>
        <v>nr</v>
      </c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</row>
    <row r="35" spans="1:22">
      <c r="E35" s="234" t="str">
        <f xml:space="preserve"> 'All inputs merged'!E$35</f>
        <v>Yorkshire Water Business Services - Written Complaints</v>
      </c>
      <c r="F35" s="234">
        <f xml:space="preserve"> 'All inputs merged'!F$35</f>
        <v>0</v>
      </c>
      <c r="G35" s="234" t="str">
        <f xml:space="preserve"> 'All inputs merged'!G$35</f>
        <v>nr</v>
      </c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</row>
    <row r="36" spans="1:22">
      <c r="E36" s="235"/>
      <c r="F36" s="235"/>
      <c r="G36" s="235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</row>
    <row r="37" spans="1:22">
      <c r="E37" s="235" t="str">
        <f xml:space="preserve"> 'All inputs merged'!E$37</f>
        <v>AFW - Escalated complaints</v>
      </c>
      <c r="F37" s="235">
        <f xml:space="preserve"> 'All inputs merged'!F$37</f>
        <v>0</v>
      </c>
      <c r="G37" s="235" t="str">
        <f xml:space="preserve"> 'All inputs merged'!G$37</f>
        <v>nr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U37" s="81"/>
    </row>
    <row r="38" spans="1:22" s="45" customFormat="1">
      <c r="A38" s="4"/>
      <c r="B38" s="4"/>
      <c r="C38" s="12"/>
      <c r="D38" s="11"/>
      <c r="E38" s="235" t="str">
        <f xml:space="preserve"> 'All inputs merged'!E$38</f>
        <v>ANH - Escalated complaints</v>
      </c>
      <c r="F38" s="235">
        <f xml:space="preserve"> 'All inputs merged'!F$38</f>
        <v>0</v>
      </c>
      <c r="G38" s="235" t="str">
        <f xml:space="preserve"> 'All inputs merged'!G$38</f>
        <v>nr</v>
      </c>
      <c r="H38" s="35"/>
      <c r="I38" s="35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80"/>
      <c r="U38" s="80"/>
      <c r="V38" s="80"/>
    </row>
    <row r="39" spans="1:22" s="45" customFormat="1">
      <c r="A39" s="4"/>
      <c r="B39" s="4"/>
      <c r="C39" s="12"/>
      <c r="D39" s="11"/>
      <c r="E39" s="235" t="str">
        <f xml:space="preserve"> 'All inputs merged'!E$39</f>
        <v>BWH - Escalated complaints</v>
      </c>
      <c r="F39" s="235">
        <f xml:space="preserve"> 'All inputs merged'!F$39</f>
        <v>0</v>
      </c>
      <c r="G39" s="235" t="str">
        <f xml:space="preserve"> 'All inputs merged'!G$39</f>
        <v>nr</v>
      </c>
      <c r="H39" s="35"/>
      <c r="I39" s="35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80"/>
      <c r="U39" s="80"/>
      <c r="V39" s="80"/>
    </row>
    <row r="40" spans="1:22" s="46" customFormat="1">
      <c r="A40" s="4"/>
      <c r="B40" s="4"/>
      <c r="C40" s="12"/>
      <c r="D40" s="11"/>
      <c r="E40" s="235" t="str">
        <f xml:space="preserve"> 'All inputs merged'!E$40</f>
        <v>BRL - Escalated complaints</v>
      </c>
      <c r="F40" s="235">
        <f xml:space="preserve"> 'All inputs merged'!F$40</f>
        <v>0</v>
      </c>
      <c r="G40" s="235" t="str">
        <f xml:space="preserve"> 'All inputs merged'!G$40</f>
        <v>nr</v>
      </c>
      <c r="H40" s="35"/>
      <c r="I40" s="35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80"/>
      <c r="U40" s="80"/>
      <c r="V40" s="80"/>
    </row>
    <row r="41" spans="1:22" s="45" customFormat="1">
      <c r="A41" s="4"/>
      <c r="B41" s="4"/>
      <c r="C41" s="12"/>
      <c r="D41" s="11"/>
      <c r="E41" s="235" t="str">
        <f xml:space="preserve"> 'All inputs merged'!E$41</f>
        <v>DVW - Escalated complaints</v>
      </c>
      <c r="F41" s="235">
        <f xml:space="preserve"> 'All inputs merged'!F$41</f>
        <v>0</v>
      </c>
      <c r="G41" s="235" t="str">
        <f xml:space="preserve"> 'All inputs merged'!G$41</f>
        <v>nr</v>
      </c>
      <c r="H41" s="35"/>
      <c r="I41" s="35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80"/>
      <c r="U41" s="80"/>
      <c r="V41" s="80"/>
    </row>
    <row r="42" spans="1:22" s="45" customFormat="1">
      <c r="A42" s="4"/>
      <c r="B42" s="4"/>
      <c r="C42" s="12"/>
      <c r="D42" s="11"/>
      <c r="E42" s="235" t="str">
        <f xml:space="preserve"> 'All inputs merged'!E$42</f>
        <v>WSH - Escalated complaints</v>
      </c>
      <c r="F42" s="235">
        <f xml:space="preserve"> 'All inputs merged'!F$42</f>
        <v>0</v>
      </c>
      <c r="G42" s="235" t="str">
        <f xml:space="preserve"> 'All inputs merged'!G$42</f>
        <v>nr</v>
      </c>
      <c r="H42" s="35"/>
      <c r="I42" s="35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80"/>
      <c r="U42" s="80"/>
      <c r="V42" s="80"/>
    </row>
    <row r="43" spans="1:22" s="45" customFormat="1">
      <c r="A43" s="4"/>
      <c r="B43" s="4"/>
      <c r="C43" s="12"/>
      <c r="D43" s="11"/>
      <c r="E43" s="235" t="str">
        <f xml:space="preserve"> 'All inputs merged'!E$43</f>
        <v>NES - Escalated complaints</v>
      </c>
      <c r="F43" s="235">
        <f xml:space="preserve"> 'All inputs merged'!F$43</f>
        <v>0</v>
      </c>
      <c r="G43" s="235" t="str">
        <f xml:space="preserve"> 'All inputs merged'!G$43</f>
        <v>nr</v>
      </c>
      <c r="H43" s="35"/>
      <c r="I43" s="35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80"/>
      <c r="U43" s="80"/>
      <c r="V43" s="80"/>
    </row>
    <row r="44" spans="1:22" s="45" customFormat="1">
      <c r="A44" s="4"/>
      <c r="B44" s="4"/>
      <c r="C44" s="12"/>
      <c r="D44" s="11"/>
      <c r="E44" s="235" t="str">
        <f xml:space="preserve"> 'All inputs merged'!E$44</f>
        <v>PRT - Escalated complaints</v>
      </c>
      <c r="F44" s="235">
        <f xml:space="preserve"> 'All inputs merged'!F$44</f>
        <v>0</v>
      </c>
      <c r="G44" s="235" t="str">
        <f xml:space="preserve"> 'All inputs merged'!G$44</f>
        <v>nr</v>
      </c>
      <c r="H44" s="35"/>
      <c r="I44" s="35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80"/>
      <c r="U44" s="80"/>
      <c r="V44" s="80"/>
    </row>
    <row r="45" spans="1:22" s="45" customFormat="1">
      <c r="A45" s="4"/>
      <c r="B45" s="4"/>
      <c r="C45" s="12"/>
      <c r="D45" s="11"/>
      <c r="E45" s="235" t="str">
        <f xml:space="preserve"> 'All inputs merged'!E$45</f>
        <v>SES - Escalated complaints</v>
      </c>
      <c r="F45" s="235">
        <f xml:space="preserve"> 'All inputs merged'!F$45</f>
        <v>0</v>
      </c>
      <c r="G45" s="235" t="str">
        <f xml:space="preserve"> 'All inputs merged'!G$45</f>
        <v>nr</v>
      </c>
      <c r="H45" s="35"/>
      <c r="I45" s="35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80"/>
      <c r="U45" s="80"/>
      <c r="V45" s="80"/>
    </row>
    <row r="46" spans="1:22">
      <c r="E46" s="234" t="str">
        <f xml:space="preserve"> 'All inputs merged'!E$46</f>
        <v>SVT - Escalated complaints</v>
      </c>
      <c r="F46" s="234">
        <f xml:space="preserve"> 'All inputs merged'!F$46</f>
        <v>0</v>
      </c>
      <c r="G46" s="234" t="str">
        <f xml:space="preserve"> 'All inputs merged'!G$46</f>
        <v>nr</v>
      </c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</row>
    <row r="47" spans="1:22">
      <c r="E47" s="234" t="str">
        <f xml:space="preserve"> 'All inputs merged'!E$47</f>
        <v>SEW - Escalated complaints</v>
      </c>
      <c r="F47" s="234">
        <f xml:space="preserve"> 'All inputs merged'!F$47</f>
        <v>0</v>
      </c>
      <c r="G47" s="234" t="str">
        <f xml:space="preserve"> 'All inputs merged'!G$47</f>
        <v>nr</v>
      </c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</row>
    <row r="48" spans="1:22">
      <c r="E48" s="235" t="str">
        <f xml:space="preserve"> 'All inputs merged'!E$48</f>
        <v>SRN - Escalated complaints</v>
      </c>
      <c r="F48" s="235">
        <f xml:space="preserve"> 'All inputs merged'!F$48</f>
        <v>0</v>
      </c>
      <c r="G48" s="235" t="str">
        <f xml:space="preserve"> 'All inputs merged'!G$48</f>
        <v>nr</v>
      </c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</row>
    <row r="49" spans="1:22">
      <c r="E49" s="235" t="str">
        <f xml:space="preserve"> 'All inputs merged'!E$49</f>
        <v>SSC - Escalated complaints</v>
      </c>
      <c r="F49" s="235">
        <f xml:space="preserve"> 'All inputs merged'!F$49</f>
        <v>0</v>
      </c>
      <c r="G49" s="235" t="str">
        <f xml:space="preserve"> 'All inputs merged'!G$49</f>
        <v>nr</v>
      </c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</row>
    <row r="50" spans="1:22">
      <c r="E50" s="236" t="str">
        <f xml:space="preserve"> 'All inputs merged'!E$50</f>
        <v>SWT - Escalated complaints</v>
      </c>
      <c r="F50" s="236">
        <f xml:space="preserve"> 'All inputs merged'!F$50</f>
        <v>0</v>
      </c>
      <c r="G50" s="236" t="str">
        <f xml:space="preserve"> 'All inputs merged'!G$50</f>
        <v>nr</v>
      </c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</row>
    <row r="51" spans="1:22">
      <c r="E51" s="236" t="str">
        <f xml:space="preserve"> 'All inputs merged'!E$51</f>
        <v>TMS - Escalated complaints</v>
      </c>
      <c r="F51" s="236">
        <f xml:space="preserve"> 'All inputs merged'!F$51</f>
        <v>0</v>
      </c>
      <c r="G51" s="236" t="str">
        <f xml:space="preserve"> 'All inputs merged'!G$51</f>
        <v>nr</v>
      </c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</row>
    <row r="52" spans="1:22">
      <c r="E52" s="236" t="str">
        <f xml:space="preserve"> 'All inputs merged'!E$52</f>
        <v>NWT - Escalated complaints</v>
      </c>
      <c r="F52" s="236">
        <f xml:space="preserve"> 'All inputs merged'!F$52</f>
        <v>0</v>
      </c>
      <c r="G52" s="236" t="str">
        <f xml:space="preserve"> 'All inputs merged'!G$52</f>
        <v>nr</v>
      </c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</row>
    <row r="53" spans="1:22">
      <c r="E53" s="235" t="str">
        <f xml:space="preserve"> 'All inputs merged'!E$53</f>
        <v>WSX - Escalated complaints</v>
      </c>
      <c r="F53" s="235">
        <f xml:space="preserve"> 'All inputs merged'!F$53</f>
        <v>0</v>
      </c>
      <c r="G53" s="235" t="str">
        <f xml:space="preserve"> 'All inputs merged'!G$53</f>
        <v>nr</v>
      </c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</row>
    <row r="54" spans="1:22">
      <c r="E54" s="234" t="str">
        <f xml:space="preserve"> 'All inputs merged'!E$54</f>
        <v>YKY - Escalated complaints</v>
      </c>
      <c r="F54" s="234">
        <f xml:space="preserve"> 'All inputs merged'!F$54</f>
        <v>0</v>
      </c>
      <c r="G54" s="234" t="str">
        <f xml:space="preserve"> 'All inputs merged'!G$54</f>
        <v>nr</v>
      </c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</row>
    <row r="55" spans="1:22">
      <c r="E55" s="234" t="str">
        <f xml:space="preserve"> 'All inputs merged'!E$55</f>
        <v>Affinity for Business - Escalated complaints</v>
      </c>
      <c r="F55" s="234">
        <f xml:space="preserve"> 'All inputs merged'!F$55</f>
        <v>0</v>
      </c>
      <c r="G55" s="234" t="str">
        <f xml:space="preserve"> 'All inputs merged'!G$55</f>
        <v>nr</v>
      </c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</row>
    <row r="56" spans="1:22">
      <c r="E56" s="235" t="str">
        <f xml:space="preserve"> 'All inputs merged'!E$56</f>
        <v>Business Stream - Escalated complaints</v>
      </c>
      <c r="F56" s="235">
        <f xml:space="preserve"> 'All inputs merged'!F$56</f>
        <v>0</v>
      </c>
      <c r="G56" s="235" t="str">
        <f xml:space="preserve"> 'All inputs merged'!G$56</f>
        <v>nr</v>
      </c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</row>
    <row r="57" spans="1:22">
      <c r="E57" s="235" t="str">
        <f xml:space="preserve"> 'All inputs merged'!E$57</f>
        <v>Castle Water - Escalated complaints</v>
      </c>
      <c r="F57" s="235">
        <f xml:space="preserve"> 'All inputs merged'!F$57</f>
        <v>0</v>
      </c>
      <c r="G57" s="235" t="str">
        <f xml:space="preserve"> 'All inputs merged'!G$57</f>
        <v>nr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U57" s="81"/>
    </row>
    <row r="58" spans="1:22" s="45" customFormat="1">
      <c r="A58" s="4"/>
      <c r="B58" s="4"/>
      <c r="C58" s="12"/>
      <c r="D58" s="11"/>
      <c r="E58" s="235" t="str">
        <f xml:space="preserve"> 'All inputs merged'!E$58</f>
        <v>Clear Business Water - Escalated complaints</v>
      </c>
      <c r="F58" s="235">
        <f xml:space="preserve"> 'All inputs merged'!F$58</f>
        <v>0</v>
      </c>
      <c r="G58" s="235" t="str">
        <f xml:space="preserve"> 'All inputs merged'!G$58</f>
        <v>nr</v>
      </c>
      <c r="H58" s="35"/>
      <c r="I58" s="35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80"/>
      <c r="U58" s="80"/>
      <c r="V58" s="80"/>
    </row>
    <row r="59" spans="1:22" s="45" customFormat="1">
      <c r="A59" s="4"/>
      <c r="B59" s="4"/>
      <c r="C59" s="12"/>
      <c r="D59" s="11"/>
      <c r="E59" s="235" t="str">
        <f xml:space="preserve"> 'All inputs merged'!E$59</f>
        <v>Everflow - Escalated complaints</v>
      </c>
      <c r="F59" s="235">
        <f xml:space="preserve"> 'All inputs merged'!F$59</f>
        <v>0</v>
      </c>
      <c r="G59" s="235" t="str">
        <f xml:space="preserve"> 'All inputs merged'!G$59</f>
        <v>nr</v>
      </c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80"/>
      <c r="U59" s="80"/>
      <c r="V59" s="80"/>
    </row>
    <row r="60" spans="1:22" s="46" customFormat="1">
      <c r="A60" s="4"/>
      <c r="B60" s="4"/>
      <c r="C60" s="12"/>
      <c r="D60" s="11"/>
      <c r="E60" s="235" t="str">
        <f xml:space="preserve"> 'All inputs merged'!E$60</f>
        <v>Pennon - Escalated complaints</v>
      </c>
      <c r="F60" s="235">
        <f xml:space="preserve"> 'All inputs merged'!F$60</f>
        <v>0</v>
      </c>
      <c r="G60" s="235" t="str">
        <f xml:space="preserve"> 'All inputs merged'!G$60</f>
        <v>nr</v>
      </c>
      <c r="H60" s="35"/>
      <c r="I60" s="35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80"/>
      <c r="U60" s="80"/>
      <c r="V60" s="80"/>
    </row>
    <row r="61" spans="1:22" s="45" customFormat="1">
      <c r="A61" s="4"/>
      <c r="B61" s="4"/>
      <c r="C61" s="12"/>
      <c r="D61" s="11"/>
      <c r="E61" s="235" t="str">
        <f xml:space="preserve"> 'All inputs merged'!E$61</f>
        <v>SES Business Water - Escalated complaints</v>
      </c>
      <c r="F61" s="235">
        <f xml:space="preserve"> 'All inputs merged'!F$61</f>
        <v>0</v>
      </c>
      <c r="G61" s="235" t="str">
        <f xml:space="preserve"> 'All inputs merged'!G$61</f>
        <v>nr</v>
      </c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80"/>
      <c r="U61" s="80"/>
      <c r="V61" s="80"/>
    </row>
    <row r="62" spans="1:22" s="45" customFormat="1">
      <c r="A62" s="4"/>
      <c r="B62" s="4"/>
      <c r="C62" s="12"/>
      <c r="D62" s="11"/>
      <c r="E62" s="235" t="str">
        <f xml:space="preserve"> 'All inputs merged'!E$62</f>
        <v>South East Water Choice - Escalated complaints</v>
      </c>
      <c r="F62" s="235">
        <f xml:space="preserve"> 'All inputs merged'!F$62</f>
        <v>0</v>
      </c>
      <c r="G62" s="235" t="str">
        <f xml:space="preserve"> 'All inputs merged'!G$62</f>
        <v>nr</v>
      </c>
      <c r="H62" s="35"/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80"/>
      <c r="U62" s="80"/>
      <c r="V62" s="80"/>
    </row>
    <row r="63" spans="1:22" s="45" customFormat="1">
      <c r="A63" s="4"/>
      <c r="B63" s="4"/>
      <c r="C63" s="12"/>
      <c r="D63" s="11"/>
      <c r="E63" s="235" t="str">
        <f xml:space="preserve"> 'All inputs merged'!E$63</f>
        <v>Water Plus - Escalated complaints</v>
      </c>
      <c r="F63" s="235">
        <f xml:space="preserve"> 'All inputs merged'!F$63</f>
        <v>0</v>
      </c>
      <c r="G63" s="235" t="str">
        <f xml:space="preserve"> 'All inputs merged'!G$63</f>
        <v>nr</v>
      </c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80"/>
      <c r="U63" s="80"/>
      <c r="V63" s="80"/>
    </row>
    <row r="64" spans="1:22" s="45" customFormat="1">
      <c r="A64" s="4"/>
      <c r="B64" s="4"/>
      <c r="C64" s="12"/>
      <c r="D64" s="11"/>
      <c r="E64" s="235" t="str">
        <f xml:space="preserve"> 'All inputs merged'!E$64</f>
        <v>Water2business - Escalated complaints</v>
      </c>
      <c r="F64" s="235">
        <f xml:space="preserve"> 'All inputs merged'!F$64</f>
        <v>0</v>
      </c>
      <c r="G64" s="235" t="str">
        <f xml:space="preserve"> 'All inputs merged'!G$64</f>
        <v>nr</v>
      </c>
      <c r="H64" s="35"/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80"/>
      <c r="U64" s="80"/>
      <c r="V64" s="80"/>
    </row>
    <row r="65" spans="1:22" s="45" customFormat="1">
      <c r="A65" s="4"/>
      <c r="B65" s="4"/>
      <c r="C65" s="12"/>
      <c r="D65" s="11"/>
      <c r="E65" s="235" t="str">
        <f xml:space="preserve"> 'All inputs merged'!E$65</f>
        <v>Wave - Escalated complaints</v>
      </c>
      <c r="F65" s="235">
        <f xml:space="preserve"> 'All inputs merged'!F$65</f>
        <v>0</v>
      </c>
      <c r="G65" s="235" t="str">
        <f xml:space="preserve"> 'All inputs merged'!G$65</f>
        <v>nr</v>
      </c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80"/>
      <c r="U65" s="80"/>
      <c r="V65" s="80"/>
    </row>
    <row r="66" spans="1:22">
      <c r="E66" s="234" t="str">
        <f xml:space="preserve"> 'All inputs merged'!E$66</f>
        <v>Yorkshire Water Business Services - Escalated complaints</v>
      </c>
      <c r="F66" s="234">
        <f xml:space="preserve"> 'All inputs merged'!F$66</f>
        <v>0</v>
      </c>
      <c r="G66" s="234" t="str">
        <f xml:space="preserve"> 'All inputs merged'!G$66</f>
        <v>nr</v>
      </c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</row>
    <row r="67" spans="1:22">
      <c r="E67" s="234"/>
      <c r="F67" s="234"/>
      <c r="G67" s="2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</row>
    <row r="68" spans="1:22">
      <c r="E68" s="235" t="str">
        <f xml:space="preserve"> 'All inputs merged'!E$68</f>
        <v>AFW - CCWater investigations</v>
      </c>
      <c r="F68" s="235">
        <f xml:space="preserve"> 'All inputs merged'!F$68</f>
        <v>0</v>
      </c>
      <c r="G68" s="235" t="str">
        <f xml:space="preserve"> 'All inputs merged'!G$68</f>
        <v>nr</v>
      </c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</row>
    <row r="69" spans="1:22">
      <c r="E69" s="235" t="str">
        <f xml:space="preserve"> 'All inputs merged'!E$69</f>
        <v>ANH - CCWater investigations</v>
      </c>
      <c r="F69" s="235">
        <f xml:space="preserve"> 'All inputs merged'!F$69</f>
        <v>0</v>
      </c>
      <c r="G69" s="235" t="str">
        <f xml:space="preserve"> 'All inputs merged'!G$69</f>
        <v>nr</v>
      </c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</row>
    <row r="70" spans="1:22">
      <c r="E70" s="236" t="str">
        <f xml:space="preserve"> 'All inputs merged'!E$70</f>
        <v>BWH - CCWater investigations</v>
      </c>
      <c r="F70" s="236">
        <f xml:space="preserve"> 'All inputs merged'!F$70</f>
        <v>0</v>
      </c>
      <c r="G70" s="236" t="str">
        <f xml:space="preserve"> 'All inputs merged'!G$70</f>
        <v>nr</v>
      </c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</row>
    <row r="71" spans="1:22">
      <c r="E71" s="236" t="str">
        <f xml:space="preserve"> 'All inputs merged'!E$71</f>
        <v>BRL - CCWater investigations</v>
      </c>
      <c r="F71" s="236">
        <f xml:space="preserve"> 'All inputs merged'!F$71</f>
        <v>0</v>
      </c>
      <c r="G71" s="236" t="str">
        <f xml:space="preserve"> 'All inputs merged'!G$71</f>
        <v>nr</v>
      </c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</row>
    <row r="72" spans="1:22">
      <c r="E72" s="236" t="str">
        <f xml:space="preserve"> 'All inputs merged'!E$72</f>
        <v>DVW - CCWater investigations</v>
      </c>
      <c r="F72" s="236">
        <f xml:space="preserve"> 'All inputs merged'!F$72</f>
        <v>0</v>
      </c>
      <c r="G72" s="236" t="str">
        <f xml:space="preserve"> 'All inputs merged'!G$72</f>
        <v>nr</v>
      </c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</row>
    <row r="73" spans="1:22">
      <c r="E73" s="235" t="str">
        <f xml:space="preserve"> 'All inputs merged'!E$73</f>
        <v>WSH - CCWater investigations</v>
      </c>
      <c r="F73" s="235">
        <f xml:space="preserve"> 'All inputs merged'!F$73</f>
        <v>0</v>
      </c>
      <c r="G73" s="235" t="str">
        <f xml:space="preserve"> 'All inputs merged'!G$73</f>
        <v>nr</v>
      </c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</row>
    <row r="74" spans="1:22">
      <c r="E74" s="234" t="str">
        <f xml:space="preserve"> 'All inputs merged'!E$74</f>
        <v>NES - CCWater investigations</v>
      </c>
      <c r="F74" s="234">
        <f xml:space="preserve"> 'All inputs merged'!F$74</f>
        <v>0</v>
      </c>
      <c r="G74" s="234" t="str">
        <f xml:space="preserve"> 'All inputs merged'!G$74</f>
        <v>nr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</row>
    <row r="75" spans="1:22">
      <c r="E75" s="234" t="str">
        <f xml:space="preserve"> 'All inputs merged'!E$75</f>
        <v>PRT - CCWater investigations</v>
      </c>
      <c r="F75" s="234">
        <f xml:space="preserve"> 'All inputs merged'!F$75</f>
        <v>0</v>
      </c>
      <c r="G75" s="234" t="str">
        <f xml:space="preserve"> 'All inputs merged'!G$75</f>
        <v>nr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</row>
    <row r="76" spans="1:22">
      <c r="E76" s="235" t="str">
        <f xml:space="preserve"> 'All inputs merged'!E$76</f>
        <v>SES - CCWater investigations</v>
      </c>
      <c r="F76" s="235">
        <f xml:space="preserve"> 'All inputs merged'!F$76</f>
        <v>0</v>
      </c>
      <c r="G76" s="235" t="str">
        <f xml:space="preserve"> 'All inputs merged'!G$76</f>
        <v>nr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</row>
    <row r="77" spans="1:22">
      <c r="E77" s="235" t="str">
        <f xml:space="preserve"> 'All inputs merged'!E$77</f>
        <v>SVT - CCWater investigations</v>
      </c>
      <c r="F77" s="235">
        <f xml:space="preserve"> 'All inputs merged'!F$77</f>
        <v>0</v>
      </c>
      <c r="G77" s="235" t="str">
        <f xml:space="preserve"> 'All inputs merged'!G$77</f>
        <v>nr</v>
      </c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U77" s="81"/>
    </row>
    <row r="78" spans="1:22" s="45" customFormat="1">
      <c r="A78" s="4"/>
      <c r="B78" s="4"/>
      <c r="C78" s="12"/>
      <c r="D78" s="11"/>
      <c r="E78" s="235" t="str">
        <f xml:space="preserve"> 'All inputs merged'!E$78</f>
        <v>SEW - CCWater investigations</v>
      </c>
      <c r="F78" s="235">
        <f xml:space="preserve"> 'All inputs merged'!F$78</f>
        <v>0</v>
      </c>
      <c r="G78" s="235" t="str">
        <f xml:space="preserve"> 'All inputs merged'!G$78</f>
        <v>nr</v>
      </c>
      <c r="H78" s="35"/>
      <c r="I78" s="35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80"/>
      <c r="U78" s="80"/>
      <c r="V78" s="80"/>
    </row>
    <row r="79" spans="1:22" s="45" customFormat="1">
      <c r="A79" s="4"/>
      <c r="B79" s="4"/>
      <c r="C79" s="12"/>
      <c r="D79" s="11"/>
      <c r="E79" s="235" t="str">
        <f xml:space="preserve"> 'All inputs merged'!E$79</f>
        <v>SRN - CCWater investigations</v>
      </c>
      <c r="F79" s="235">
        <f xml:space="preserve"> 'All inputs merged'!F$79</f>
        <v>0</v>
      </c>
      <c r="G79" s="235" t="str">
        <f xml:space="preserve"> 'All inputs merged'!G$79</f>
        <v>nr</v>
      </c>
      <c r="H79" s="35"/>
      <c r="I79" s="35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80"/>
      <c r="U79" s="80"/>
      <c r="V79" s="80"/>
    </row>
    <row r="80" spans="1:22" s="46" customFormat="1">
      <c r="A80" s="4"/>
      <c r="B80" s="4"/>
      <c r="C80" s="12"/>
      <c r="D80" s="11"/>
      <c r="E80" s="235" t="str">
        <f xml:space="preserve"> 'All inputs merged'!E$80</f>
        <v>SSC - CCWater investigations</v>
      </c>
      <c r="F80" s="235">
        <f xml:space="preserve"> 'All inputs merged'!F$80</f>
        <v>0</v>
      </c>
      <c r="G80" s="235" t="str">
        <f xml:space="preserve"> 'All inputs merged'!G$80</f>
        <v>nr</v>
      </c>
      <c r="H80" s="35"/>
      <c r="I80" s="35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80"/>
      <c r="U80" s="80"/>
      <c r="V80" s="80"/>
    </row>
    <row r="81" spans="1:22" s="45" customFormat="1">
      <c r="A81" s="4"/>
      <c r="B81" s="4"/>
      <c r="C81" s="12"/>
      <c r="D81" s="11"/>
      <c r="E81" s="235" t="str">
        <f xml:space="preserve"> 'All inputs merged'!E$81</f>
        <v>SWT - CCWater investigations</v>
      </c>
      <c r="F81" s="235">
        <f xml:space="preserve"> 'All inputs merged'!F$81</f>
        <v>0</v>
      </c>
      <c r="G81" s="235" t="str">
        <f xml:space="preserve"> 'All inputs merged'!G$81</f>
        <v>nr</v>
      </c>
      <c r="H81" s="35"/>
      <c r="I81" s="35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80"/>
      <c r="U81" s="80"/>
      <c r="V81" s="80"/>
    </row>
    <row r="82" spans="1:22" s="45" customFormat="1">
      <c r="A82" s="4"/>
      <c r="B82" s="4"/>
      <c r="C82" s="12"/>
      <c r="D82" s="11"/>
      <c r="E82" s="235" t="str">
        <f xml:space="preserve"> 'All inputs merged'!E$82</f>
        <v>TMS - CCWater investigations</v>
      </c>
      <c r="F82" s="235">
        <f xml:space="preserve"> 'All inputs merged'!F$82</f>
        <v>0</v>
      </c>
      <c r="G82" s="235" t="str">
        <f xml:space="preserve"> 'All inputs merged'!G$82</f>
        <v>nr</v>
      </c>
      <c r="H82" s="35"/>
      <c r="I82" s="35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80"/>
      <c r="U82" s="80"/>
      <c r="V82" s="80"/>
    </row>
    <row r="83" spans="1:22" s="45" customFormat="1">
      <c r="A83" s="4"/>
      <c r="B83" s="4"/>
      <c r="C83" s="12"/>
      <c r="D83" s="11"/>
      <c r="E83" s="235" t="str">
        <f xml:space="preserve"> 'All inputs merged'!E$83</f>
        <v>NWT - CCWater investigations</v>
      </c>
      <c r="F83" s="235">
        <f xml:space="preserve"> 'All inputs merged'!F$83</f>
        <v>0</v>
      </c>
      <c r="G83" s="235" t="str">
        <f xml:space="preserve"> 'All inputs merged'!G$83</f>
        <v>nr</v>
      </c>
      <c r="H83" s="35"/>
      <c r="I83" s="35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80"/>
      <c r="U83" s="80"/>
      <c r="V83" s="80"/>
    </row>
    <row r="84" spans="1:22" s="45" customFormat="1">
      <c r="A84" s="4"/>
      <c r="B84" s="4"/>
      <c r="C84" s="12"/>
      <c r="D84" s="11"/>
      <c r="E84" s="235" t="str">
        <f xml:space="preserve"> 'All inputs merged'!E$84</f>
        <v>WSX - CCWater investigations</v>
      </c>
      <c r="F84" s="235">
        <f xml:space="preserve"> 'All inputs merged'!F$84</f>
        <v>0</v>
      </c>
      <c r="G84" s="235" t="str">
        <f xml:space="preserve"> 'All inputs merged'!G$84</f>
        <v>nr</v>
      </c>
      <c r="H84" s="35"/>
      <c r="I84" s="35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80"/>
      <c r="U84" s="80"/>
      <c r="V84" s="80"/>
    </row>
    <row r="85" spans="1:22" s="45" customFormat="1">
      <c r="A85" s="4"/>
      <c r="B85" s="4"/>
      <c r="C85" s="12"/>
      <c r="D85" s="11"/>
      <c r="E85" s="235" t="str">
        <f xml:space="preserve"> 'All inputs merged'!E$85</f>
        <v>YKY - CCWater investigations</v>
      </c>
      <c r="F85" s="235">
        <f xml:space="preserve"> 'All inputs merged'!F$85</f>
        <v>0</v>
      </c>
      <c r="G85" s="235" t="str">
        <f xml:space="preserve"> 'All inputs merged'!G$85</f>
        <v>nr</v>
      </c>
      <c r="H85" s="35"/>
      <c r="I85" s="35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80"/>
      <c r="U85" s="80"/>
      <c r="V85" s="80"/>
    </row>
    <row r="86" spans="1:22">
      <c r="E86" s="236" t="str">
        <f xml:space="preserve"> 'All inputs merged'!E$86</f>
        <v>Affinity for Business - CCWater investigations</v>
      </c>
      <c r="F86" s="236">
        <f xml:space="preserve"> 'All inputs merged'!F$86</f>
        <v>0</v>
      </c>
      <c r="G86" s="236" t="str">
        <f xml:space="preserve"> 'All inputs merged'!G$86</f>
        <v>nr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</row>
    <row r="87" spans="1:22">
      <c r="E87" s="236" t="str">
        <f xml:space="preserve"> 'All inputs merged'!E$87</f>
        <v>Business Stream - CCWater investigations</v>
      </c>
      <c r="F87" s="236">
        <f xml:space="preserve"> 'All inputs merged'!F$87</f>
        <v>0</v>
      </c>
      <c r="G87" s="236" t="str">
        <f xml:space="preserve"> 'All inputs merged'!G$87</f>
        <v>nr</v>
      </c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</row>
    <row r="88" spans="1:22">
      <c r="E88" s="235" t="str">
        <f xml:space="preserve"> 'All inputs merged'!E$88</f>
        <v>Castle Water - CCWater investigations</v>
      </c>
      <c r="F88" s="235">
        <f xml:space="preserve"> 'All inputs merged'!F$88</f>
        <v>0</v>
      </c>
      <c r="G88" s="235" t="str">
        <f xml:space="preserve"> 'All inputs merged'!G$88</f>
        <v>nr</v>
      </c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</row>
    <row r="89" spans="1:22">
      <c r="E89" s="234" t="str">
        <f xml:space="preserve"> 'All inputs merged'!E$89</f>
        <v>Clear Business Water - CCWater investigations</v>
      </c>
      <c r="F89" s="234">
        <f xml:space="preserve"> 'All inputs merged'!F$89</f>
        <v>0</v>
      </c>
      <c r="G89" s="234" t="str">
        <f xml:space="preserve"> 'All inputs merged'!G$89</f>
        <v>nr</v>
      </c>
      <c r="H89" s="34"/>
      <c r="I89" s="34"/>
      <c r="J89" s="34"/>
      <c r="K89" s="34"/>
      <c r="L89" s="34"/>
      <c r="M89" s="34"/>
      <c r="N89" s="34"/>
      <c r="O89" s="34"/>
      <c r="P89" s="34"/>
      <c r="Q89" s="34"/>
      <c r="R89" s="34"/>
      <c r="S89" s="34"/>
    </row>
    <row r="90" spans="1:22">
      <c r="E90" s="234" t="str">
        <f xml:space="preserve"> 'All inputs merged'!E$90</f>
        <v>Everflow - CCWater investigations</v>
      </c>
      <c r="F90" s="234">
        <f xml:space="preserve"> 'All inputs merged'!F$90</f>
        <v>0</v>
      </c>
      <c r="G90" s="234" t="str">
        <f xml:space="preserve"> 'All inputs merged'!G$90</f>
        <v>nr</v>
      </c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</row>
    <row r="91" spans="1:22" s="45" customFormat="1">
      <c r="A91" s="4"/>
      <c r="B91" s="4"/>
      <c r="C91" s="12"/>
      <c r="D91" s="11"/>
      <c r="E91" s="235" t="str">
        <f xml:space="preserve"> 'All inputs merged'!E$91</f>
        <v>Pennon - CCWater investigations</v>
      </c>
      <c r="F91" s="235">
        <f xml:space="preserve"> 'All inputs merged'!F$91</f>
        <v>0</v>
      </c>
      <c r="G91" s="235" t="str">
        <f xml:space="preserve"> 'All inputs merged'!G$91</f>
        <v>nr</v>
      </c>
      <c r="H91" s="35"/>
      <c r="I91" s="35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80"/>
      <c r="U91" s="80"/>
      <c r="V91" s="80"/>
    </row>
    <row r="92" spans="1:22" s="47" customFormat="1">
      <c r="A92" s="53"/>
      <c r="B92" s="53"/>
      <c r="C92" s="54"/>
      <c r="D92" s="55"/>
      <c r="E92" s="235" t="str">
        <f xml:space="preserve"> 'All inputs merged'!E$92</f>
        <v>SES Business Water - CCWater investigations</v>
      </c>
      <c r="F92" s="235">
        <f xml:space="preserve"> 'All inputs merged'!F$92</f>
        <v>0</v>
      </c>
      <c r="G92" s="235" t="str">
        <f xml:space="preserve"> 'All inputs merged'!G$92</f>
        <v>nr</v>
      </c>
      <c r="H92" s="35"/>
      <c r="I92" s="35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80"/>
      <c r="U92" s="80"/>
      <c r="V92" s="80"/>
    </row>
    <row r="93" spans="1:22" s="45" customFormat="1">
      <c r="A93" s="4"/>
      <c r="B93" s="4"/>
      <c r="C93" s="12"/>
      <c r="D93" s="11"/>
      <c r="E93" s="235" t="str">
        <f xml:space="preserve"> 'All inputs merged'!E$93</f>
        <v>South East Water Choice - CCWater investigations</v>
      </c>
      <c r="F93" s="235">
        <f xml:space="preserve"> 'All inputs merged'!F$93</f>
        <v>0</v>
      </c>
      <c r="G93" s="235" t="str">
        <f xml:space="preserve"> 'All inputs merged'!G$93</f>
        <v>nr</v>
      </c>
      <c r="H93" s="35"/>
      <c r="I93" s="35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80"/>
      <c r="U93" s="80"/>
      <c r="V93" s="80"/>
    </row>
    <row r="94" spans="1:22" s="47" customFormat="1">
      <c r="A94" s="53"/>
      <c r="B94" s="53"/>
      <c r="C94" s="54"/>
      <c r="D94" s="55"/>
      <c r="E94" s="235" t="str">
        <f xml:space="preserve"> 'All inputs merged'!E$94</f>
        <v>Water Plus - CCWater investigations</v>
      </c>
      <c r="F94" s="235">
        <f xml:space="preserve"> 'All inputs merged'!F$94</f>
        <v>0</v>
      </c>
      <c r="G94" s="235" t="str">
        <f xml:space="preserve"> 'All inputs merged'!G$94</f>
        <v>nr</v>
      </c>
      <c r="H94" s="35"/>
      <c r="I94" s="35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80"/>
      <c r="U94" s="80"/>
      <c r="V94" s="80"/>
    </row>
    <row r="95" spans="1:22" s="45" customFormat="1">
      <c r="A95" s="4"/>
      <c r="B95" s="4"/>
      <c r="C95" s="12"/>
      <c r="D95" s="11"/>
      <c r="E95" s="235" t="str">
        <f xml:space="preserve"> 'All inputs merged'!E$95</f>
        <v>Water2business - CCWater investigations</v>
      </c>
      <c r="F95" s="235">
        <f xml:space="preserve"> 'All inputs merged'!F$95</f>
        <v>0</v>
      </c>
      <c r="G95" s="235" t="str">
        <f xml:space="preserve"> 'All inputs merged'!G$95</f>
        <v>nr</v>
      </c>
      <c r="H95" s="35"/>
      <c r="I95" s="35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80"/>
      <c r="U95" s="80"/>
      <c r="V95" s="80"/>
    </row>
    <row r="96" spans="1:22">
      <c r="E96" s="234" t="str">
        <f xml:space="preserve"> 'All inputs merged'!E$96</f>
        <v>Wave - CCWater investigations</v>
      </c>
      <c r="F96" s="234">
        <f xml:space="preserve"> 'All inputs merged'!F$96</f>
        <v>0</v>
      </c>
      <c r="G96" s="234" t="str">
        <f xml:space="preserve"> 'All inputs merged'!G$96</f>
        <v>nr</v>
      </c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</row>
    <row r="97" spans="1:22">
      <c r="E97" s="234" t="str">
        <f xml:space="preserve"> 'All inputs merged'!E$97</f>
        <v>Yorkshire Water Business Services - CCWater investigations</v>
      </c>
      <c r="F97" s="234">
        <f xml:space="preserve"> 'All inputs merged'!F$97</f>
        <v>0</v>
      </c>
      <c r="G97" s="234" t="str">
        <f xml:space="preserve"> 'All inputs merged'!G$97</f>
        <v>nr</v>
      </c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</row>
    <row r="98" spans="1:22">
      <c r="E98" s="235"/>
      <c r="F98" s="235"/>
      <c r="G98" s="235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</row>
    <row r="99" spans="1:22">
      <c r="E99" s="235" t="str">
        <f xml:space="preserve"> 'All inputs merged'!E$99</f>
        <v>AFW - Connections/ SPIDs</v>
      </c>
      <c r="F99" s="235">
        <f xml:space="preserve"> 'All inputs merged'!F$99</f>
        <v>0</v>
      </c>
      <c r="G99" s="235" t="str">
        <f xml:space="preserve"> 'All inputs merged'!G$99</f>
        <v>nr</v>
      </c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</row>
    <row r="100" spans="1:22">
      <c r="E100" s="236" t="str">
        <f xml:space="preserve"> 'All inputs merged'!E$100</f>
        <v>ANH - Connections/ SPIDs</v>
      </c>
      <c r="F100" s="236">
        <f xml:space="preserve"> 'All inputs merged'!F$100</f>
        <v>0</v>
      </c>
      <c r="G100" s="236" t="str">
        <f xml:space="preserve"> 'All inputs merged'!G$100</f>
        <v>nr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</row>
    <row r="101" spans="1:22">
      <c r="E101" s="236" t="str">
        <f xml:space="preserve"> 'All inputs merged'!E$101</f>
        <v>BWH - Connections/ SPIDs</v>
      </c>
      <c r="F101" s="236">
        <f xml:space="preserve"> 'All inputs merged'!F$101</f>
        <v>0</v>
      </c>
      <c r="G101" s="236" t="str">
        <f xml:space="preserve"> 'All inputs merged'!G$101</f>
        <v>nr</v>
      </c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</row>
    <row r="102" spans="1:22">
      <c r="E102" s="236" t="str">
        <f xml:space="preserve"> 'All inputs merged'!E$102</f>
        <v>BRL - Connections/ SPIDs</v>
      </c>
      <c r="F102" s="236">
        <f xml:space="preserve"> 'All inputs merged'!F$102</f>
        <v>0</v>
      </c>
      <c r="G102" s="236" t="str">
        <f xml:space="preserve"> 'All inputs merged'!G$102</f>
        <v>nr</v>
      </c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</row>
    <row r="103" spans="1:22">
      <c r="E103" s="235" t="str">
        <f xml:space="preserve"> 'All inputs merged'!E$103</f>
        <v>DVW - Connections/ SPIDs</v>
      </c>
      <c r="F103" s="235">
        <f xml:space="preserve"> 'All inputs merged'!F$103</f>
        <v>0</v>
      </c>
      <c r="G103" s="235" t="str">
        <f xml:space="preserve"> 'All inputs merged'!G$103</f>
        <v>nr</v>
      </c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</row>
    <row r="104" spans="1:22">
      <c r="E104" s="234" t="str">
        <f xml:space="preserve"> 'All inputs merged'!E$104</f>
        <v>WSH - Connections/ SPIDs</v>
      </c>
      <c r="F104" s="234">
        <f xml:space="preserve"> 'All inputs merged'!F$104</f>
        <v>0</v>
      </c>
      <c r="G104" s="234" t="str">
        <f xml:space="preserve"> 'All inputs merged'!G$104</f>
        <v>nr</v>
      </c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</row>
    <row r="105" spans="1:22">
      <c r="E105" s="234" t="str">
        <f xml:space="preserve"> 'All inputs merged'!E$105</f>
        <v>NES - Connections/ SPIDs</v>
      </c>
      <c r="F105" s="234">
        <f xml:space="preserve"> 'All inputs merged'!F$105</f>
        <v>0</v>
      </c>
      <c r="G105" s="234" t="str">
        <f xml:space="preserve"> 'All inputs merged'!G$105</f>
        <v>nr</v>
      </c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</row>
    <row r="106" spans="1:22">
      <c r="E106" s="235" t="str">
        <f xml:space="preserve"> 'All inputs merged'!E$106</f>
        <v>PRT - Connections/ SPIDs</v>
      </c>
      <c r="F106" s="235">
        <f xml:space="preserve"> 'All inputs merged'!F$106</f>
        <v>0</v>
      </c>
      <c r="G106" s="235" t="str">
        <f xml:space="preserve"> 'All inputs merged'!G$106</f>
        <v>nr</v>
      </c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</row>
    <row r="107" spans="1:22">
      <c r="E107" s="235" t="str">
        <f xml:space="preserve"> 'All inputs merged'!E$107</f>
        <v>SES - Connections/ SPIDs</v>
      </c>
      <c r="F107" s="235">
        <f xml:space="preserve"> 'All inputs merged'!F$107</f>
        <v>0</v>
      </c>
      <c r="G107" s="235" t="str">
        <f xml:space="preserve"> 'All inputs merged'!G$107</f>
        <v>nr</v>
      </c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U107" s="81"/>
    </row>
    <row r="108" spans="1:22" s="45" customFormat="1">
      <c r="A108" s="4"/>
      <c r="B108" s="4"/>
      <c r="C108" s="12"/>
      <c r="D108" s="11"/>
      <c r="E108" s="235" t="str">
        <f xml:space="preserve"> 'All inputs merged'!E$108</f>
        <v>SVT - Connections/ SPIDs</v>
      </c>
      <c r="F108" s="235">
        <f xml:space="preserve"> 'All inputs merged'!F$108</f>
        <v>0</v>
      </c>
      <c r="G108" s="235" t="str">
        <f xml:space="preserve"> 'All inputs merged'!G$108</f>
        <v>nr</v>
      </c>
      <c r="H108" s="35"/>
      <c r="I108" s="35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80"/>
      <c r="U108" s="80"/>
      <c r="V108" s="80"/>
    </row>
    <row r="109" spans="1:22" s="45" customFormat="1">
      <c r="A109" s="4"/>
      <c r="B109" s="4"/>
      <c r="C109" s="12"/>
      <c r="D109" s="11"/>
      <c r="E109" s="235" t="str">
        <f xml:space="preserve"> 'All inputs merged'!E$109</f>
        <v>SEW - Connections/ SPIDs</v>
      </c>
      <c r="F109" s="235">
        <f xml:space="preserve"> 'All inputs merged'!F$109</f>
        <v>0</v>
      </c>
      <c r="G109" s="235" t="str">
        <f xml:space="preserve"> 'All inputs merged'!G$109</f>
        <v>nr</v>
      </c>
      <c r="H109" s="35"/>
      <c r="I109" s="35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80"/>
      <c r="U109" s="80"/>
      <c r="V109" s="80"/>
    </row>
    <row r="110" spans="1:22" s="46" customFormat="1">
      <c r="A110" s="4"/>
      <c r="B110" s="4"/>
      <c r="C110" s="12"/>
      <c r="D110" s="11"/>
      <c r="E110" s="235" t="str">
        <f xml:space="preserve"> 'All inputs merged'!E$110</f>
        <v>SRN - Connections/ SPIDs</v>
      </c>
      <c r="F110" s="235">
        <f xml:space="preserve"> 'All inputs merged'!F$110</f>
        <v>0</v>
      </c>
      <c r="G110" s="235" t="str">
        <f xml:space="preserve"> 'All inputs merged'!G$110</f>
        <v>nr</v>
      </c>
      <c r="H110" s="35"/>
      <c r="I110" s="35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80"/>
      <c r="U110" s="80"/>
      <c r="V110" s="80"/>
    </row>
    <row r="111" spans="1:22" s="45" customFormat="1">
      <c r="A111" s="4"/>
      <c r="B111" s="4"/>
      <c r="C111" s="12"/>
      <c r="D111" s="11"/>
      <c r="E111" s="235" t="str">
        <f xml:space="preserve"> 'All inputs merged'!E$111</f>
        <v>SSC - Connections/ SPIDs</v>
      </c>
      <c r="F111" s="235">
        <f xml:space="preserve"> 'All inputs merged'!F$111</f>
        <v>0</v>
      </c>
      <c r="G111" s="235" t="str">
        <f xml:space="preserve"> 'All inputs merged'!G$111</f>
        <v>nr</v>
      </c>
      <c r="H111" s="35"/>
      <c r="I111" s="35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80"/>
      <c r="U111" s="80"/>
      <c r="V111" s="80"/>
    </row>
    <row r="112" spans="1:22" s="45" customFormat="1">
      <c r="A112" s="4"/>
      <c r="B112" s="4"/>
      <c r="C112" s="12"/>
      <c r="D112" s="11"/>
      <c r="E112" s="235" t="str">
        <f xml:space="preserve"> 'All inputs merged'!E$112</f>
        <v>SWT - Connections/ SPIDs</v>
      </c>
      <c r="F112" s="235">
        <f xml:space="preserve"> 'All inputs merged'!F$112</f>
        <v>0</v>
      </c>
      <c r="G112" s="235" t="str">
        <f xml:space="preserve"> 'All inputs merged'!G$112</f>
        <v>nr</v>
      </c>
      <c r="H112" s="35"/>
      <c r="I112" s="35"/>
      <c r="J112" s="34"/>
      <c r="K112" s="34"/>
      <c r="L112" s="34"/>
      <c r="M112" s="34"/>
      <c r="N112" s="34"/>
      <c r="O112" s="34"/>
      <c r="P112" s="34"/>
      <c r="Q112" s="34"/>
      <c r="R112" s="34"/>
      <c r="S112" s="34"/>
      <c r="T112" s="80"/>
      <c r="U112" s="80"/>
      <c r="V112" s="80"/>
    </row>
    <row r="113" spans="1:22" s="45" customFormat="1">
      <c r="A113" s="4"/>
      <c r="B113" s="4"/>
      <c r="C113" s="12"/>
      <c r="D113" s="11"/>
      <c r="E113" s="235" t="str">
        <f xml:space="preserve"> 'All inputs merged'!E$113</f>
        <v>TMS - Connections/ SPIDs</v>
      </c>
      <c r="F113" s="235">
        <f xml:space="preserve"> 'All inputs merged'!F$113</f>
        <v>0</v>
      </c>
      <c r="G113" s="235" t="str">
        <f xml:space="preserve"> 'All inputs merged'!G$113</f>
        <v>nr</v>
      </c>
      <c r="H113" s="35"/>
      <c r="I113" s="35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80"/>
      <c r="U113" s="80"/>
      <c r="V113" s="80"/>
    </row>
    <row r="114" spans="1:22" s="45" customFormat="1">
      <c r="A114" s="4"/>
      <c r="B114" s="4"/>
      <c r="C114" s="12"/>
      <c r="D114" s="11"/>
      <c r="E114" s="235" t="str">
        <f xml:space="preserve"> 'All inputs merged'!E$114</f>
        <v>NWT - Connections/ SPIDs</v>
      </c>
      <c r="F114" s="235">
        <f xml:space="preserve"> 'All inputs merged'!F$114</f>
        <v>0</v>
      </c>
      <c r="G114" s="235" t="str">
        <f xml:space="preserve"> 'All inputs merged'!G$114</f>
        <v>nr</v>
      </c>
      <c r="H114" s="35"/>
      <c r="I114" s="35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80"/>
      <c r="U114" s="80"/>
      <c r="V114" s="80"/>
    </row>
    <row r="115" spans="1:22" s="45" customFormat="1">
      <c r="A115" s="4"/>
      <c r="B115" s="4"/>
      <c r="C115" s="12"/>
      <c r="D115" s="11"/>
      <c r="E115" s="235" t="str">
        <f xml:space="preserve"> 'All inputs merged'!E$115</f>
        <v>WSX - Connections/ SPIDs</v>
      </c>
      <c r="F115" s="235">
        <f xml:space="preserve"> 'All inputs merged'!F$115</f>
        <v>0</v>
      </c>
      <c r="G115" s="235" t="str">
        <f xml:space="preserve"> 'All inputs merged'!G$115</f>
        <v>nr</v>
      </c>
      <c r="H115" s="35"/>
      <c r="I115" s="35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80"/>
      <c r="U115" s="80"/>
      <c r="V115" s="80"/>
    </row>
    <row r="116" spans="1:22">
      <c r="E116" s="234" t="str">
        <f xml:space="preserve"> 'All inputs merged'!E$116</f>
        <v>YKY - Connections/ SPIDs</v>
      </c>
      <c r="F116" s="234">
        <f xml:space="preserve"> 'All inputs merged'!F$116</f>
        <v>0</v>
      </c>
      <c r="G116" s="234" t="str">
        <f xml:space="preserve"> 'All inputs merged'!G$116</f>
        <v>nr</v>
      </c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</row>
    <row r="117" spans="1:22">
      <c r="E117" s="234" t="str">
        <f xml:space="preserve"> 'All inputs merged'!E$117</f>
        <v>Affinity for Business - Connections/ SPIDs</v>
      </c>
      <c r="F117" s="234">
        <f xml:space="preserve"> 'All inputs merged'!F$117</f>
        <v>0</v>
      </c>
      <c r="G117" s="234" t="str">
        <f xml:space="preserve"> 'All inputs merged'!G$117</f>
        <v>nr</v>
      </c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</row>
    <row r="118" spans="1:22">
      <c r="E118" s="235" t="str">
        <f xml:space="preserve"> 'All inputs merged'!E$118</f>
        <v>Business Stream - Connections/ SPIDs</v>
      </c>
      <c r="F118" s="235">
        <f xml:space="preserve"> 'All inputs merged'!F$118</f>
        <v>0</v>
      </c>
      <c r="G118" s="235" t="str">
        <f xml:space="preserve"> 'All inputs merged'!G$118</f>
        <v>nr</v>
      </c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</row>
    <row r="119" spans="1:22">
      <c r="E119" s="235" t="str">
        <f xml:space="preserve"> 'All inputs merged'!E$119</f>
        <v>Castle Water - Connections/ SPIDs</v>
      </c>
      <c r="F119" s="235">
        <f xml:space="preserve"> 'All inputs merged'!F$119</f>
        <v>0</v>
      </c>
      <c r="G119" s="235" t="str">
        <f xml:space="preserve"> 'All inputs merged'!G$119</f>
        <v>nr</v>
      </c>
      <c r="H119" s="34"/>
      <c r="I119" s="34"/>
      <c r="J119" s="34"/>
      <c r="K119" s="34"/>
      <c r="L119" s="34"/>
      <c r="M119" s="34"/>
      <c r="N119" s="34"/>
      <c r="O119" s="34"/>
      <c r="P119" s="34"/>
      <c r="Q119" s="34"/>
      <c r="R119" s="34"/>
      <c r="S119" s="34"/>
    </row>
    <row r="120" spans="1:22">
      <c r="E120" s="236" t="str">
        <f xml:space="preserve"> 'All inputs merged'!E$120</f>
        <v>Clear Business Water - Connections/ SPIDs</v>
      </c>
      <c r="F120" s="236">
        <f xml:space="preserve"> 'All inputs merged'!F$120</f>
        <v>0</v>
      </c>
      <c r="G120" s="236" t="str">
        <f xml:space="preserve"> 'All inputs merged'!G$120</f>
        <v>nr</v>
      </c>
      <c r="H120" s="34"/>
      <c r="I120" s="34"/>
      <c r="J120" s="34"/>
      <c r="K120" s="34"/>
      <c r="L120" s="34"/>
      <c r="M120" s="34"/>
      <c r="N120" s="34"/>
      <c r="O120" s="34"/>
      <c r="P120" s="34"/>
      <c r="Q120" s="34"/>
      <c r="R120" s="34"/>
      <c r="S120" s="34"/>
    </row>
    <row r="121" spans="1:22">
      <c r="E121" s="236" t="str">
        <f xml:space="preserve"> 'All inputs merged'!E$121</f>
        <v>Everflow - Connections/ SPIDs</v>
      </c>
      <c r="F121" s="236">
        <f xml:space="preserve"> 'All inputs merged'!F$121</f>
        <v>0</v>
      </c>
      <c r="G121" s="236" t="str">
        <f xml:space="preserve"> 'All inputs merged'!G$121</f>
        <v>nr</v>
      </c>
      <c r="H121" s="34"/>
      <c r="I121" s="34"/>
      <c r="J121" s="34"/>
      <c r="K121" s="34"/>
      <c r="L121" s="34"/>
      <c r="M121" s="34"/>
      <c r="N121" s="34"/>
      <c r="O121" s="34"/>
      <c r="P121" s="34"/>
      <c r="Q121" s="34"/>
      <c r="R121" s="34"/>
      <c r="S121" s="34"/>
    </row>
    <row r="122" spans="1:22">
      <c r="E122" s="236" t="str">
        <f xml:space="preserve"> 'All inputs merged'!E$122</f>
        <v>Pennon - Connections/ SPIDs</v>
      </c>
      <c r="F122" s="236">
        <f xml:space="preserve"> 'All inputs merged'!F$122</f>
        <v>0</v>
      </c>
      <c r="G122" s="236" t="str">
        <f xml:space="preserve"> 'All inputs merged'!G$122</f>
        <v>nr</v>
      </c>
      <c r="H122" s="34"/>
      <c r="I122" s="34"/>
      <c r="J122" s="34"/>
      <c r="K122" s="34"/>
      <c r="L122" s="34"/>
      <c r="M122" s="34"/>
      <c r="N122" s="34"/>
      <c r="O122" s="34"/>
      <c r="P122" s="34"/>
      <c r="Q122" s="34"/>
      <c r="R122" s="34"/>
      <c r="S122" s="34"/>
    </row>
    <row r="123" spans="1:22">
      <c r="E123" s="235" t="str">
        <f xml:space="preserve"> 'All inputs merged'!E$123</f>
        <v>SES Business Water - Connections/ SPIDs</v>
      </c>
      <c r="F123" s="235">
        <f xml:space="preserve"> 'All inputs merged'!F$123</f>
        <v>0</v>
      </c>
      <c r="G123" s="235" t="str">
        <f xml:space="preserve"> 'All inputs merged'!G$123</f>
        <v>nr</v>
      </c>
      <c r="H123" s="34"/>
      <c r="I123" s="34"/>
      <c r="J123" s="34"/>
      <c r="K123" s="34"/>
      <c r="L123" s="34"/>
      <c r="M123" s="34"/>
      <c r="N123" s="34"/>
      <c r="O123" s="34"/>
      <c r="P123" s="34"/>
      <c r="Q123" s="34"/>
      <c r="R123" s="34"/>
      <c r="S123" s="34"/>
    </row>
    <row r="124" spans="1:22">
      <c r="E124" s="234" t="str">
        <f xml:space="preserve"> 'All inputs merged'!E$124</f>
        <v>South East Water Choice - Connections/ SPIDs</v>
      </c>
      <c r="F124" s="234">
        <f xml:space="preserve"> 'All inputs merged'!F$124</f>
        <v>0</v>
      </c>
      <c r="G124" s="234" t="str">
        <f xml:space="preserve"> 'All inputs merged'!G$124</f>
        <v>nr</v>
      </c>
      <c r="H124" s="34"/>
      <c r="I124" s="34"/>
      <c r="J124" s="34"/>
      <c r="K124" s="34"/>
      <c r="L124" s="34"/>
      <c r="M124" s="34"/>
      <c r="N124" s="34"/>
      <c r="O124" s="34"/>
      <c r="P124" s="34"/>
      <c r="Q124" s="34"/>
      <c r="R124" s="34"/>
      <c r="S124" s="34"/>
    </row>
    <row r="125" spans="1:22">
      <c r="E125" s="234" t="str">
        <f xml:space="preserve"> 'All inputs merged'!E$125</f>
        <v>Water Plus - Connections/ SPIDs</v>
      </c>
      <c r="F125" s="234">
        <f xml:space="preserve"> 'All inputs merged'!F$125</f>
        <v>0</v>
      </c>
      <c r="G125" s="234" t="str">
        <f xml:space="preserve"> 'All inputs merged'!G$125</f>
        <v>nr</v>
      </c>
      <c r="H125" s="34"/>
      <c r="I125" s="34"/>
      <c r="J125" s="34"/>
      <c r="K125" s="34"/>
      <c r="L125" s="34"/>
      <c r="M125" s="34"/>
      <c r="N125" s="34"/>
      <c r="O125" s="34"/>
      <c r="P125" s="34"/>
      <c r="Q125" s="34"/>
      <c r="R125" s="34"/>
      <c r="S125" s="34"/>
    </row>
    <row r="126" spans="1:22">
      <c r="E126" s="235" t="str">
        <f xml:space="preserve"> 'All inputs merged'!E$126</f>
        <v>Water2business - Connections/ SPIDs</v>
      </c>
      <c r="F126" s="235">
        <f xml:space="preserve"> 'All inputs merged'!F$126</f>
        <v>0</v>
      </c>
      <c r="G126" s="235" t="str">
        <f xml:space="preserve"> 'All inputs merged'!G$126</f>
        <v>nr</v>
      </c>
      <c r="H126" s="34"/>
      <c r="I126" s="34"/>
      <c r="J126" s="34"/>
      <c r="K126" s="34"/>
      <c r="L126" s="34"/>
      <c r="M126" s="34"/>
      <c r="N126" s="34"/>
      <c r="O126" s="34"/>
      <c r="P126" s="34"/>
      <c r="Q126" s="34"/>
      <c r="R126" s="34"/>
      <c r="S126" s="34"/>
    </row>
    <row r="127" spans="1:22">
      <c r="E127" s="235" t="str">
        <f xml:space="preserve"> 'All inputs merged'!E$127</f>
        <v>Wave - Connections/ SPIDs</v>
      </c>
      <c r="F127" s="235">
        <f xml:space="preserve"> 'All inputs merged'!F$127</f>
        <v>0</v>
      </c>
      <c r="G127" s="235" t="str">
        <f xml:space="preserve"> 'All inputs merged'!G$127</f>
        <v>nr</v>
      </c>
      <c r="H127" s="34"/>
      <c r="I127" s="34"/>
      <c r="J127" s="34"/>
      <c r="K127" s="34"/>
      <c r="L127" s="34"/>
      <c r="M127" s="34"/>
      <c r="N127" s="34"/>
      <c r="O127" s="34"/>
      <c r="P127" s="34"/>
      <c r="Q127" s="34"/>
      <c r="R127" s="34"/>
      <c r="S127" s="34"/>
      <c r="U127" s="81"/>
    </row>
    <row r="128" spans="1:22" s="45" customFormat="1">
      <c r="A128" s="4"/>
      <c r="B128" s="4"/>
      <c r="C128" s="12"/>
      <c r="D128" s="11"/>
      <c r="E128" s="235" t="str">
        <f xml:space="preserve"> 'All inputs merged'!E$128</f>
        <v>Yorkshire Water Business Services - Connections/ SPIDs</v>
      </c>
      <c r="F128" s="235">
        <f xml:space="preserve"> 'All inputs merged'!F$128</f>
        <v>0</v>
      </c>
      <c r="G128" s="235" t="str">
        <f xml:space="preserve"> 'All inputs merged'!G$128</f>
        <v>nr</v>
      </c>
      <c r="H128" s="35"/>
      <c r="I128" s="35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80"/>
      <c r="U128" s="80"/>
      <c r="V128" s="80"/>
    </row>
    <row r="129" spans="1:22" s="45" customFormat="1">
      <c r="A129" s="4"/>
      <c r="B129" s="4"/>
      <c r="C129" s="12"/>
      <c r="D129" s="11"/>
      <c r="E129" s="243">
        <f xml:space="preserve"> 'All inputs merged'!E$129</f>
        <v>0</v>
      </c>
      <c r="F129" s="243">
        <f xml:space="preserve"> 'All inputs merged'!F$129</f>
        <v>0</v>
      </c>
      <c r="G129" s="243">
        <f xml:space="preserve"> 'All inputs merged'!G$129</f>
        <v>0</v>
      </c>
      <c r="H129" s="35"/>
      <c r="I129" s="35"/>
      <c r="J129" s="34"/>
      <c r="K129" s="34"/>
      <c r="L129" s="34"/>
      <c r="M129" s="34"/>
      <c r="N129" s="34"/>
      <c r="O129" s="34"/>
      <c r="P129" s="34"/>
      <c r="Q129" s="34"/>
      <c r="R129" s="34"/>
      <c r="S129" s="34"/>
      <c r="T129" s="80"/>
      <c r="U129" s="80"/>
      <c r="V129" s="80"/>
    </row>
    <row r="130" spans="1:22" s="46" customFormat="1">
      <c r="A130" s="4"/>
      <c r="B130" s="4"/>
      <c r="C130" s="12"/>
      <c r="D130" s="11"/>
      <c r="E130" s="244" t="str">
        <f xml:space="preserve"> 'All inputs merged'!E$130</f>
        <v>HDD - Tariff Band 1 - Retail cost per customer ~ Tariff Band 1</v>
      </c>
      <c r="F130" s="244">
        <f xml:space="preserve"> 'All inputs merged'!F$130</f>
        <v>0</v>
      </c>
      <c r="G130" s="244" t="str">
        <f xml:space="preserve"> 'All inputs merged'!G$130</f>
        <v>£</v>
      </c>
      <c r="H130" s="35"/>
      <c r="I130" s="35"/>
      <c r="J130" s="34"/>
      <c r="K130" s="34"/>
      <c r="L130" s="34"/>
      <c r="M130" s="34"/>
      <c r="N130" s="34"/>
      <c r="O130" s="34"/>
      <c r="P130" s="34"/>
      <c r="Q130" s="34"/>
      <c r="R130" s="34"/>
      <c r="S130" s="34"/>
      <c r="T130" s="80"/>
      <c r="U130" s="80"/>
      <c r="V130" s="80"/>
    </row>
    <row r="131" spans="1:22" s="45" customFormat="1">
      <c r="A131" s="4"/>
      <c r="B131" s="4"/>
      <c r="C131" s="12"/>
      <c r="D131" s="11"/>
      <c r="E131" s="244" t="str">
        <f xml:space="preserve"> 'All inputs merged'!E$131</f>
        <v>HDD - Tariff Band 2 - Retail cost per customer ~ Tariff Band 2</v>
      </c>
      <c r="F131" s="244">
        <f xml:space="preserve"> 'All inputs merged'!F$131</f>
        <v>0</v>
      </c>
      <c r="G131" s="244" t="str">
        <f xml:space="preserve"> 'All inputs merged'!G$131</f>
        <v>£</v>
      </c>
      <c r="H131" s="35"/>
      <c r="I131" s="35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80"/>
      <c r="U131" s="80"/>
      <c r="V131" s="80"/>
    </row>
    <row r="132" spans="1:22" s="45" customFormat="1">
      <c r="A132" s="4"/>
      <c r="B132" s="4"/>
      <c r="C132" s="12"/>
      <c r="D132" s="11"/>
      <c r="E132" s="244" t="str">
        <f xml:space="preserve"> 'All inputs merged'!E$132</f>
        <v>HDD - Tariff Band 3 - Retail cost per customer ~ Tariff Band 3</v>
      </c>
      <c r="F132" s="244">
        <f xml:space="preserve"> 'All inputs merged'!F$132</f>
        <v>0</v>
      </c>
      <c r="G132" s="244" t="str">
        <f xml:space="preserve"> 'All inputs merged'!G$132</f>
        <v>£</v>
      </c>
      <c r="H132" s="35"/>
      <c r="I132" s="35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80"/>
      <c r="U132" s="80"/>
      <c r="V132" s="80"/>
    </row>
    <row r="133" spans="1:22" s="45" customFormat="1">
      <c r="A133" s="4"/>
      <c r="B133" s="4"/>
      <c r="C133" s="12"/>
      <c r="D133" s="11"/>
      <c r="E133" s="244" t="str">
        <f xml:space="preserve"> 'All inputs merged'!E$133</f>
        <v>HDD - Tariff Band 4 - Retail cost per customer ~ Tariff Band 4</v>
      </c>
      <c r="F133" s="244">
        <f xml:space="preserve"> 'All inputs merged'!F$133</f>
        <v>0</v>
      </c>
      <c r="G133" s="244" t="str">
        <f xml:space="preserve"> 'All inputs merged'!G$133</f>
        <v>£</v>
      </c>
      <c r="H133" s="35"/>
      <c r="I133" s="35"/>
      <c r="J133" s="34"/>
      <c r="K133" s="34"/>
      <c r="L133" s="34"/>
      <c r="M133" s="34"/>
      <c r="N133" s="34"/>
      <c r="O133" s="34"/>
      <c r="P133" s="34"/>
      <c r="Q133" s="34"/>
      <c r="R133" s="34"/>
      <c r="S133" s="34"/>
      <c r="T133" s="80"/>
      <c r="U133" s="80"/>
      <c r="V133" s="80"/>
    </row>
    <row r="134" spans="1:22" s="45" customFormat="1">
      <c r="A134" s="4"/>
      <c r="B134" s="4"/>
      <c r="C134" s="12"/>
      <c r="D134" s="11"/>
      <c r="E134" s="244" t="str">
        <f xml:space="preserve"> 'All inputs merged'!E$134</f>
        <v>HDD - Tariff Band 5 - Retail cost per customer ~ Tariff Band 5</v>
      </c>
      <c r="F134" s="244">
        <f xml:space="preserve"> 'All inputs merged'!F$134</f>
        <v>0</v>
      </c>
      <c r="G134" s="244" t="str">
        <f xml:space="preserve"> 'All inputs merged'!G$134</f>
        <v>£</v>
      </c>
      <c r="H134" s="35"/>
      <c r="I134" s="35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80"/>
      <c r="U134" s="80"/>
      <c r="V134" s="80"/>
    </row>
    <row r="135" spans="1:22" s="45" customFormat="1">
      <c r="A135" s="4"/>
      <c r="B135" s="4"/>
      <c r="C135" s="12"/>
      <c r="D135" s="11"/>
      <c r="E135" s="244" t="str">
        <f xml:space="preserve"> 'All inputs merged'!E$135</f>
        <v>HDD - Tariff Band 6 - Retail cost per customer ~ Tariff Band 6</v>
      </c>
      <c r="F135" s="244">
        <f xml:space="preserve"> 'All inputs merged'!F$135</f>
        <v>0</v>
      </c>
      <c r="G135" s="244" t="str">
        <f xml:space="preserve"> 'All inputs merged'!G$135</f>
        <v>£</v>
      </c>
      <c r="H135" s="35"/>
      <c r="I135" s="35"/>
      <c r="J135" s="34"/>
      <c r="K135" s="34"/>
      <c r="L135" s="34"/>
      <c r="M135" s="34"/>
      <c r="N135" s="34"/>
      <c r="O135" s="34"/>
      <c r="P135" s="34"/>
      <c r="Q135" s="34"/>
      <c r="R135" s="34"/>
      <c r="S135" s="34"/>
      <c r="T135" s="80"/>
      <c r="U135" s="80"/>
      <c r="V135" s="80"/>
    </row>
    <row r="136" spans="1:22">
      <c r="E136" s="245" t="str">
        <f xml:space="preserve"> 'All inputs merged'!E$136</f>
        <v>HDD - Tariff Band 7 - Retail cost per customer ~ Tariff Band 7</v>
      </c>
      <c r="F136" s="245">
        <f xml:space="preserve"> 'All inputs merged'!F$136</f>
        <v>0</v>
      </c>
      <c r="G136" s="245" t="str">
        <f xml:space="preserve"> 'All inputs merged'!G$136</f>
        <v>£</v>
      </c>
      <c r="H136" s="34"/>
      <c r="I136" s="34"/>
      <c r="J136" s="34"/>
      <c r="K136" s="34"/>
      <c r="L136" s="34"/>
      <c r="M136" s="34"/>
      <c r="N136" s="34"/>
      <c r="O136" s="34"/>
      <c r="P136" s="34"/>
      <c r="Q136" s="34"/>
      <c r="R136" s="34"/>
      <c r="S136" s="34"/>
    </row>
    <row r="137" spans="1:22">
      <c r="E137" s="245" t="str">
        <f xml:space="preserve"> 'All inputs merged'!E$137</f>
        <v>HDD - Tariff Band 8 - Retail cost per customer ~ Tariff Band 8</v>
      </c>
      <c r="F137" s="245">
        <f xml:space="preserve"> 'All inputs merged'!F$137</f>
        <v>0</v>
      </c>
      <c r="G137" s="245" t="str">
        <f xml:space="preserve"> 'All inputs merged'!G$137</f>
        <v>£</v>
      </c>
      <c r="H137" s="34"/>
      <c r="I137" s="34"/>
      <c r="J137" s="34"/>
      <c r="K137" s="34"/>
      <c r="L137" s="34"/>
      <c r="M137" s="34"/>
      <c r="N137" s="34"/>
      <c r="O137" s="34"/>
      <c r="P137" s="34"/>
      <c r="Q137" s="34"/>
      <c r="R137" s="34"/>
      <c r="S137" s="34"/>
    </row>
    <row r="138" spans="1:22">
      <c r="E138" s="244" t="str">
        <f xml:space="preserve"> 'All inputs merged'!E$138</f>
        <v>HDD - Tariff Band 9 - Retail cost per customer ~ Tariff Band 9</v>
      </c>
      <c r="F138" s="244">
        <f xml:space="preserve"> 'All inputs merged'!F$138</f>
        <v>0</v>
      </c>
      <c r="G138" s="244" t="str">
        <f xml:space="preserve"> 'All inputs merged'!G$138</f>
        <v>£</v>
      </c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</row>
    <row r="139" spans="1:22">
      <c r="E139" s="244" t="str">
        <f xml:space="preserve"> 'All inputs merged'!E$139</f>
        <v>HDD - Tariff Band 10 - Retail cost per customer ~ Tariff Band 10</v>
      </c>
      <c r="F139" s="244">
        <f xml:space="preserve"> 'All inputs merged'!F$139</f>
        <v>0</v>
      </c>
      <c r="G139" s="244" t="str">
        <f xml:space="preserve"> 'All inputs merged'!G$139</f>
        <v>£</v>
      </c>
      <c r="H139" s="34"/>
      <c r="I139" s="34"/>
      <c r="J139" s="34"/>
      <c r="K139" s="34"/>
      <c r="L139" s="34"/>
      <c r="M139" s="34"/>
      <c r="N139" s="34"/>
      <c r="O139" s="34"/>
      <c r="P139" s="34"/>
      <c r="Q139" s="34"/>
      <c r="R139" s="34"/>
      <c r="S139" s="34"/>
    </row>
    <row r="140" spans="1:22">
      <c r="E140" s="246" t="str">
        <f xml:space="preserve"> 'All inputs merged'!E$140</f>
        <v>HDD - Tariff Band 1 - Forecast allocated wholesale charge (nominal price base) ~ Tariff Band 1</v>
      </c>
      <c r="F140" s="246">
        <f xml:space="preserve"> 'All inputs merged'!F$140</f>
        <v>0</v>
      </c>
      <c r="G140" s="246" t="str">
        <f xml:space="preserve"> 'All inputs merged'!G$140</f>
        <v>£m</v>
      </c>
      <c r="H140" s="34"/>
      <c r="I140" s="34"/>
      <c r="J140" s="34"/>
      <c r="K140" s="34"/>
      <c r="L140" s="34"/>
      <c r="M140" s="34"/>
      <c r="N140" s="34"/>
      <c r="O140" s="34"/>
      <c r="P140" s="34"/>
      <c r="Q140" s="34"/>
      <c r="R140" s="34"/>
      <c r="S140" s="34"/>
    </row>
    <row r="141" spans="1:22">
      <c r="E141" s="246" t="str">
        <f xml:space="preserve"> 'All inputs merged'!E$141</f>
        <v>HDD - Tariff Band 2 - Forecast allocated wholesale charge (nominal price base) ~ Tariff Band 2</v>
      </c>
      <c r="F141" s="246">
        <f xml:space="preserve"> 'All inputs merged'!F$141</f>
        <v>0</v>
      </c>
      <c r="G141" s="246" t="str">
        <f xml:space="preserve"> 'All inputs merged'!G$141</f>
        <v>£m</v>
      </c>
      <c r="H141" s="34"/>
      <c r="I141" s="34"/>
      <c r="J141" s="34"/>
      <c r="K141" s="34"/>
      <c r="L141" s="34"/>
      <c r="M141" s="34"/>
      <c r="N141" s="34"/>
      <c r="O141" s="34"/>
      <c r="P141" s="34"/>
      <c r="Q141" s="34"/>
      <c r="R141" s="34"/>
      <c r="S141" s="34"/>
    </row>
    <row r="142" spans="1:22">
      <c r="E142" s="246" t="str">
        <f xml:space="preserve"> 'All inputs merged'!E$142</f>
        <v>HDD - Tariff Band 3 - Forecast allocated wholesale charge (nominal price base) ~ Tariff Band 3</v>
      </c>
      <c r="F142" s="246">
        <f xml:space="preserve"> 'All inputs merged'!F$142</f>
        <v>0</v>
      </c>
      <c r="G142" s="246" t="str">
        <f xml:space="preserve"> 'All inputs merged'!G$142</f>
        <v>£m</v>
      </c>
      <c r="H142" s="34"/>
      <c r="I142" s="34"/>
      <c r="J142" s="34"/>
      <c r="K142" s="34"/>
      <c r="L142" s="34"/>
      <c r="M142" s="34"/>
      <c r="N142" s="34"/>
      <c r="O142" s="34"/>
      <c r="P142" s="34"/>
      <c r="Q142" s="34"/>
      <c r="R142" s="34"/>
      <c r="S142" s="34"/>
    </row>
    <row r="143" spans="1:22">
      <c r="E143" s="244" t="str">
        <f xml:space="preserve"> 'All inputs merged'!E$143</f>
        <v>HDD - Tariff Band 4 - Forecast allocated wholesale charge (nominal price base) ~ Tariff Band 4</v>
      </c>
      <c r="F143" s="244">
        <f xml:space="preserve"> 'All inputs merged'!F$143</f>
        <v>0</v>
      </c>
      <c r="G143" s="244" t="str">
        <f xml:space="preserve"> 'All inputs merged'!G$143</f>
        <v>£m</v>
      </c>
      <c r="H143" s="34"/>
      <c r="I143" s="34"/>
      <c r="J143" s="34"/>
      <c r="K143" s="34"/>
      <c r="L143" s="34"/>
      <c r="M143" s="34"/>
      <c r="N143" s="34"/>
      <c r="O143" s="34"/>
      <c r="P143" s="34"/>
      <c r="Q143" s="34"/>
      <c r="R143" s="34"/>
      <c r="S143" s="34"/>
    </row>
    <row r="144" spans="1:22">
      <c r="E144" s="245" t="str">
        <f xml:space="preserve"> 'All inputs merged'!E$144</f>
        <v>HDD - Tariff Band 5 - Forecast allocated wholesale charge (nominal price base) ~ Tariff Band 5</v>
      </c>
      <c r="F144" s="245">
        <f xml:space="preserve"> 'All inputs merged'!F$144</f>
        <v>0</v>
      </c>
      <c r="G144" s="245" t="str">
        <f xml:space="preserve"> 'All inputs merged'!G$144</f>
        <v>£m</v>
      </c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  <c r="S144" s="34"/>
    </row>
    <row r="145" spans="1:22">
      <c r="E145" s="245" t="str">
        <f xml:space="preserve"> 'All inputs merged'!E$145</f>
        <v>HDD - Tariff Band 6 - Forecast allocated wholesale charge (nominal price base) ~ Tariff Band 6</v>
      </c>
      <c r="F145" s="245">
        <f xml:space="preserve"> 'All inputs merged'!F$145</f>
        <v>0</v>
      </c>
      <c r="G145" s="245" t="str">
        <f xml:space="preserve"> 'All inputs merged'!G$145</f>
        <v>£m</v>
      </c>
      <c r="H145" s="34"/>
      <c r="I145" s="34"/>
      <c r="J145" s="34"/>
      <c r="K145" s="34"/>
      <c r="L145" s="34"/>
      <c r="M145" s="34"/>
      <c r="N145" s="34"/>
      <c r="O145" s="34"/>
      <c r="P145" s="34"/>
      <c r="Q145" s="34"/>
      <c r="R145" s="34"/>
      <c r="S145" s="34"/>
    </row>
    <row r="146" spans="1:22">
      <c r="E146" s="244" t="str">
        <f xml:space="preserve"> 'All inputs merged'!E$146</f>
        <v>HDD - Tariff Band 7 - Forecast allocated wholesale charge (nominal price base) ~ Tariff Band 7</v>
      </c>
      <c r="F146" s="244">
        <f xml:space="preserve"> 'All inputs merged'!F$146</f>
        <v>0</v>
      </c>
      <c r="G146" s="244" t="str">
        <f xml:space="preserve"> 'All inputs merged'!G$146</f>
        <v>£m</v>
      </c>
      <c r="H146" s="34"/>
      <c r="I146" s="34"/>
      <c r="J146" s="34"/>
      <c r="K146" s="34"/>
      <c r="L146" s="34"/>
      <c r="M146" s="34"/>
      <c r="N146" s="34"/>
      <c r="O146" s="34"/>
      <c r="P146" s="34"/>
      <c r="Q146" s="34"/>
      <c r="R146" s="34"/>
      <c r="S146" s="34"/>
    </row>
    <row r="147" spans="1:22">
      <c r="E147" s="244" t="str">
        <f xml:space="preserve"> 'All inputs merged'!E$147</f>
        <v>HDD - Tariff Band 8 - Forecast allocated wholesale charge (nominal price base) ~ Tariff Band 8</v>
      </c>
      <c r="F147" s="244">
        <f xml:space="preserve"> 'All inputs merged'!F$147</f>
        <v>0</v>
      </c>
      <c r="G147" s="244" t="str">
        <f xml:space="preserve"> 'All inputs merged'!G$147</f>
        <v>£m</v>
      </c>
      <c r="H147" s="34"/>
      <c r="I147" s="34"/>
      <c r="J147" s="34"/>
      <c r="K147" s="34"/>
      <c r="L147" s="34"/>
      <c r="M147" s="34"/>
      <c r="N147" s="34"/>
      <c r="O147" s="34"/>
      <c r="P147" s="34"/>
      <c r="Q147" s="34"/>
      <c r="R147" s="34"/>
      <c r="S147" s="34"/>
      <c r="U147" s="81"/>
    </row>
    <row r="148" spans="1:22" s="45" customFormat="1">
      <c r="A148" s="4"/>
      <c r="B148" s="4"/>
      <c r="C148" s="12"/>
      <c r="D148" s="11"/>
      <c r="E148" s="244" t="str">
        <f xml:space="preserve"> 'All inputs merged'!E$148</f>
        <v>HDD - Tariff Band 9 - Forecast allocated wholesale charge (nominal price base) ~ Tariff Band 9</v>
      </c>
      <c r="F148" s="244">
        <f xml:space="preserve"> 'All inputs merged'!F$148</f>
        <v>0</v>
      </c>
      <c r="G148" s="244" t="str">
        <f xml:space="preserve"> 'All inputs merged'!G$148</f>
        <v>£m</v>
      </c>
      <c r="H148" s="35"/>
      <c r="I148" s="35"/>
      <c r="J148" s="34"/>
      <c r="K148" s="34"/>
      <c r="L148" s="34"/>
      <c r="M148" s="34"/>
      <c r="N148" s="34"/>
      <c r="O148" s="34"/>
      <c r="P148" s="34"/>
      <c r="Q148" s="34"/>
      <c r="R148" s="34"/>
      <c r="S148" s="34"/>
      <c r="T148" s="80"/>
      <c r="U148" s="80"/>
      <c r="V148" s="80"/>
    </row>
    <row r="149" spans="1:22" s="45" customFormat="1">
      <c r="A149" s="4"/>
      <c r="B149" s="4"/>
      <c r="C149" s="12"/>
      <c r="D149" s="11"/>
      <c r="E149" s="244" t="str">
        <f xml:space="preserve"> 'All inputs merged'!E$149</f>
        <v>HDD - Tariff Band 10 - Forecast allocated wholesale charge (nominal price base) ~ Tariff Band 10</v>
      </c>
      <c r="F149" s="244">
        <f xml:space="preserve"> 'All inputs merged'!F$149</f>
        <v>0</v>
      </c>
      <c r="G149" s="244" t="str">
        <f xml:space="preserve"> 'All inputs merged'!G$149</f>
        <v>£m</v>
      </c>
      <c r="H149" s="35"/>
      <c r="I149" s="35"/>
      <c r="J149" s="34"/>
      <c r="K149" s="34"/>
      <c r="L149" s="34"/>
      <c r="M149" s="34"/>
      <c r="N149" s="34"/>
      <c r="O149" s="34"/>
      <c r="P149" s="34"/>
      <c r="Q149" s="34"/>
      <c r="R149" s="34"/>
      <c r="S149" s="34"/>
      <c r="T149" s="80"/>
      <c r="U149" s="80"/>
      <c r="V149" s="80"/>
    </row>
    <row r="150" spans="1:22" s="46" customFormat="1">
      <c r="A150" s="4"/>
      <c r="B150" s="4"/>
      <c r="C150" s="12"/>
      <c r="D150" s="11"/>
      <c r="E150" s="244" t="str">
        <f xml:space="preserve"> 'All inputs merged'!E$150</f>
        <v>HDD - Tariff Band 1 - Net margin percentage ~ Tariff Band 1</v>
      </c>
      <c r="F150" s="244">
        <f xml:space="preserve"> 'All inputs merged'!F$150</f>
        <v>0</v>
      </c>
      <c r="G150" s="244" t="str">
        <f xml:space="preserve"> 'All inputs merged'!G$150</f>
        <v>%</v>
      </c>
      <c r="H150" s="35"/>
      <c r="I150" s="35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80"/>
      <c r="U150" s="80"/>
      <c r="V150" s="80"/>
    </row>
    <row r="151" spans="1:22" s="45" customFormat="1">
      <c r="A151" s="4"/>
      <c r="B151" s="4"/>
      <c r="C151" s="12"/>
      <c r="D151" s="11"/>
      <c r="E151" s="244" t="str">
        <f xml:space="preserve"> 'All inputs merged'!E$151</f>
        <v>HDD - Tariff Band 2 - Net margin percentage ~ Tariff Band 2</v>
      </c>
      <c r="F151" s="244">
        <f xml:space="preserve"> 'All inputs merged'!F$151</f>
        <v>0</v>
      </c>
      <c r="G151" s="244" t="str">
        <f xml:space="preserve"> 'All inputs merged'!G$151</f>
        <v>%</v>
      </c>
      <c r="H151" s="35"/>
      <c r="I151" s="35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80"/>
      <c r="U151" s="80"/>
      <c r="V151" s="80"/>
    </row>
    <row r="152" spans="1:22" s="45" customFormat="1">
      <c r="A152" s="4"/>
      <c r="B152" s="4"/>
      <c r="C152" s="12"/>
      <c r="D152" s="11"/>
      <c r="E152" s="244" t="str">
        <f xml:space="preserve"> 'All inputs merged'!E$152</f>
        <v>HDD - Tariff Band 3 - Net margin percentage ~ Tariff Band 3</v>
      </c>
      <c r="F152" s="244">
        <f xml:space="preserve"> 'All inputs merged'!F$152</f>
        <v>0</v>
      </c>
      <c r="G152" s="244" t="str">
        <f xml:space="preserve"> 'All inputs merged'!G$152</f>
        <v>%</v>
      </c>
      <c r="H152" s="35"/>
      <c r="I152" s="35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80"/>
      <c r="U152" s="80"/>
      <c r="V152" s="80"/>
    </row>
    <row r="153" spans="1:22" s="45" customFormat="1">
      <c r="A153" s="4"/>
      <c r="B153" s="4"/>
      <c r="C153" s="12"/>
      <c r="D153" s="11"/>
      <c r="E153" s="244" t="str">
        <f xml:space="preserve"> 'All inputs merged'!E$153</f>
        <v>HDD - Tariff Band 4 - Net margin percentage ~ Tariff Band 4</v>
      </c>
      <c r="F153" s="244">
        <f xml:space="preserve"> 'All inputs merged'!F$153</f>
        <v>0</v>
      </c>
      <c r="G153" s="244" t="str">
        <f xml:space="preserve"> 'All inputs merged'!G$153</f>
        <v>%</v>
      </c>
      <c r="H153" s="35"/>
      <c r="I153" s="35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80"/>
      <c r="U153" s="80"/>
      <c r="V153" s="80"/>
    </row>
    <row r="154" spans="1:22" s="45" customFormat="1">
      <c r="A154" s="4"/>
      <c r="B154" s="4"/>
      <c r="C154" s="12"/>
      <c r="D154" s="11"/>
      <c r="E154" s="244" t="str">
        <f xml:space="preserve"> 'All inputs merged'!E$154</f>
        <v>HDD - Tariff Band 5 - Net margin percentage ~ Tariff Band 5</v>
      </c>
      <c r="F154" s="244">
        <f xml:space="preserve"> 'All inputs merged'!F$154</f>
        <v>0</v>
      </c>
      <c r="G154" s="244" t="str">
        <f xml:space="preserve"> 'All inputs merged'!G$154</f>
        <v>%</v>
      </c>
      <c r="H154" s="35"/>
      <c r="I154" s="35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80"/>
      <c r="U154" s="80"/>
      <c r="V154" s="80"/>
    </row>
    <row r="155" spans="1:22" s="45" customFormat="1">
      <c r="A155" s="4"/>
      <c r="B155" s="4"/>
      <c r="C155" s="12"/>
      <c r="D155" s="11"/>
      <c r="E155" s="244" t="str">
        <f xml:space="preserve"> 'All inputs merged'!E$155</f>
        <v>HDD - Tariff Band 6 - Net margin percentage ~ Tariff Band 6</v>
      </c>
      <c r="F155" s="244">
        <f xml:space="preserve"> 'All inputs merged'!F$155</f>
        <v>0</v>
      </c>
      <c r="G155" s="244" t="str">
        <f xml:space="preserve"> 'All inputs merged'!G$155</f>
        <v>%</v>
      </c>
      <c r="H155" s="35"/>
      <c r="I155" s="35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80"/>
      <c r="U155" s="80"/>
      <c r="V155" s="80"/>
    </row>
    <row r="156" spans="1:22">
      <c r="E156" s="245" t="str">
        <f xml:space="preserve"> 'All inputs merged'!E$156</f>
        <v>HDD - Tariff Band 7 - Net margin percentage ~ Tariff Band 7</v>
      </c>
      <c r="F156" s="245">
        <f xml:space="preserve"> 'All inputs merged'!F$156</f>
        <v>0</v>
      </c>
      <c r="G156" s="245" t="str">
        <f xml:space="preserve"> 'All inputs merged'!G$156</f>
        <v>%</v>
      </c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</row>
    <row r="157" spans="1:22">
      <c r="E157" s="245" t="str">
        <f xml:space="preserve"> 'All inputs merged'!E$157</f>
        <v>HDD - Tariff Band 8 - Net margin percentage ~ Tariff Band 8</v>
      </c>
      <c r="F157" s="245">
        <f xml:space="preserve"> 'All inputs merged'!F$157</f>
        <v>0</v>
      </c>
      <c r="G157" s="245" t="str">
        <f xml:space="preserve"> 'All inputs merged'!G$157</f>
        <v>%</v>
      </c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</row>
    <row r="158" spans="1:22">
      <c r="E158" s="244" t="str">
        <f xml:space="preserve"> 'All inputs merged'!E$158</f>
        <v>HDD - Tariff Band 9 - Net margin percentage ~ Tariff Band 9</v>
      </c>
      <c r="F158" s="244">
        <f xml:space="preserve"> 'All inputs merged'!F$158</f>
        <v>0</v>
      </c>
      <c r="G158" s="244" t="str">
        <f xml:space="preserve"> 'All inputs merged'!G$158</f>
        <v>%</v>
      </c>
      <c r="H158" s="34"/>
      <c r="I158" s="34"/>
      <c r="J158" s="34"/>
      <c r="K158" s="34"/>
      <c r="L158" s="34"/>
      <c r="M158" s="34"/>
      <c r="N158" s="34"/>
      <c r="O158" s="34"/>
      <c r="P158" s="34"/>
      <c r="Q158" s="34"/>
      <c r="R158" s="34"/>
      <c r="S158" s="34"/>
    </row>
    <row r="159" spans="1:22">
      <c r="E159" s="244" t="str">
        <f xml:space="preserve"> 'All inputs merged'!E$159</f>
        <v>HDD - Tariff Band 10 - Net margin percentage ~ Tariff Band 10</v>
      </c>
      <c r="F159" s="244">
        <f xml:space="preserve"> 'All inputs merged'!F$159</f>
        <v>0</v>
      </c>
      <c r="G159" s="244" t="str">
        <f xml:space="preserve"> 'All inputs merged'!G$159</f>
        <v>%</v>
      </c>
      <c r="H159" s="34"/>
      <c r="I159" s="34"/>
      <c r="J159" s="34"/>
      <c r="K159" s="34"/>
      <c r="L159" s="34"/>
      <c r="M159" s="34"/>
      <c r="N159" s="34"/>
      <c r="O159" s="34"/>
      <c r="P159" s="34"/>
      <c r="Q159" s="34"/>
      <c r="R159" s="34"/>
      <c r="S159" s="34"/>
    </row>
    <row r="160" spans="1:22" s="46" customFormat="1">
      <c r="A160" s="4"/>
      <c r="B160" s="4"/>
      <c r="C160" s="12"/>
      <c r="D160" s="11"/>
      <c r="E160" s="244" t="str">
        <f xml:space="preserve"> 'All inputs merged'!E$160</f>
        <v>HDD - Tariff Band 1 - Number of customers ~ Tariff Band 1</v>
      </c>
      <c r="F160" s="244">
        <f xml:space="preserve"> 'All inputs merged'!F$160</f>
        <v>0</v>
      </c>
      <c r="G160" s="244" t="str">
        <f xml:space="preserve"> 'All inputs merged'!G$160</f>
        <v>nr</v>
      </c>
      <c r="H160" s="35"/>
      <c r="I160" s="35"/>
      <c r="J160" s="34"/>
      <c r="K160" s="34"/>
      <c r="L160" s="34"/>
      <c r="M160" s="34"/>
      <c r="N160" s="34"/>
      <c r="O160" s="34"/>
      <c r="P160" s="34"/>
      <c r="Q160" s="34"/>
      <c r="R160" s="34"/>
      <c r="S160" s="34"/>
      <c r="T160" s="80"/>
      <c r="U160" s="80"/>
      <c r="V160" s="80"/>
    </row>
    <row r="161" spans="1:22" s="45" customFormat="1">
      <c r="A161" s="4"/>
      <c r="B161" s="4"/>
      <c r="C161" s="12"/>
      <c r="D161" s="11"/>
      <c r="E161" s="244" t="str">
        <f xml:space="preserve"> 'All inputs merged'!E$161</f>
        <v>HDD - Tariff Band 2 - Number of customers ~ Tariff Band 2</v>
      </c>
      <c r="F161" s="244">
        <f xml:space="preserve"> 'All inputs merged'!F$161</f>
        <v>0</v>
      </c>
      <c r="G161" s="244" t="str">
        <f xml:space="preserve"> 'All inputs merged'!G$161</f>
        <v>nr</v>
      </c>
      <c r="H161" s="35"/>
      <c r="I161" s="35"/>
      <c r="J161" s="34"/>
      <c r="K161" s="34"/>
      <c r="L161" s="34"/>
      <c r="M161" s="34"/>
      <c r="N161" s="34"/>
      <c r="O161" s="34"/>
      <c r="P161" s="34"/>
      <c r="Q161" s="34"/>
      <c r="R161" s="34"/>
      <c r="S161" s="34"/>
      <c r="T161" s="80"/>
      <c r="U161" s="80"/>
      <c r="V161" s="80"/>
    </row>
    <row r="162" spans="1:22" s="45" customFormat="1">
      <c r="A162" s="4"/>
      <c r="B162" s="4"/>
      <c r="C162" s="12"/>
      <c r="D162" s="11"/>
      <c r="E162" s="244" t="str">
        <f xml:space="preserve"> 'All inputs merged'!E$162</f>
        <v>HDD - Tariff Band 3 - Number of customers ~ Tariff Band 3</v>
      </c>
      <c r="F162" s="244">
        <f xml:space="preserve"> 'All inputs merged'!F$162</f>
        <v>0</v>
      </c>
      <c r="G162" s="244" t="str">
        <f xml:space="preserve"> 'All inputs merged'!G$162</f>
        <v>nr</v>
      </c>
      <c r="H162" s="35"/>
      <c r="I162" s="35"/>
      <c r="J162" s="34"/>
      <c r="K162" s="34"/>
      <c r="L162" s="34"/>
      <c r="M162" s="34"/>
      <c r="N162" s="34"/>
      <c r="O162" s="34"/>
      <c r="P162" s="34"/>
      <c r="Q162" s="34"/>
      <c r="R162" s="34"/>
      <c r="S162" s="34"/>
      <c r="T162" s="80"/>
      <c r="U162" s="80"/>
      <c r="V162" s="80"/>
    </row>
    <row r="163" spans="1:22" s="45" customFormat="1">
      <c r="A163" s="4"/>
      <c r="B163" s="4"/>
      <c r="C163" s="12"/>
      <c r="D163" s="11"/>
      <c r="E163" s="244" t="str">
        <f xml:space="preserve"> 'All inputs merged'!E$163</f>
        <v>HDD - Tariff Band 4 - Number of customers ~ Tariff Band 4</v>
      </c>
      <c r="F163" s="244">
        <f xml:space="preserve"> 'All inputs merged'!F$163</f>
        <v>0</v>
      </c>
      <c r="G163" s="244" t="str">
        <f xml:space="preserve"> 'All inputs merged'!G$163</f>
        <v>nr</v>
      </c>
      <c r="H163" s="35"/>
      <c r="I163" s="35"/>
      <c r="J163" s="34"/>
      <c r="K163" s="34"/>
      <c r="L163" s="34"/>
      <c r="M163" s="34"/>
      <c r="N163" s="34"/>
      <c r="O163" s="34"/>
      <c r="P163" s="34"/>
      <c r="Q163" s="34"/>
      <c r="R163" s="34"/>
      <c r="S163" s="34"/>
      <c r="T163" s="80"/>
      <c r="U163" s="80"/>
      <c r="V163" s="80"/>
    </row>
    <row r="164" spans="1:22" s="45" customFormat="1">
      <c r="A164" s="4"/>
      <c r="B164" s="4"/>
      <c r="C164" s="12"/>
      <c r="D164" s="11"/>
      <c r="E164" s="244" t="str">
        <f xml:space="preserve"> 'All inputs merged'!E$164</f>
        <v>HDD - Tariff Band 5 - Number of customers ~ Tariff Band 5</v>
      </c>
      <c r="F164" s="244">
        <f xml:space="preserve"> 'All inputs merged'!F$164</f>
        <v>0</v>
      </c>
      <c r="G164" s="244" t="str">
        <f xml:space="preserve"> 'All inputs merged'!G$164</f>
        <v>nr</v>
      </c>
      <c r="H164" s="35"/>
      <c r="I164" s="35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80"/>
      <c r="U164" s="80"/>
      <c r="V164" s="80"/>
    </row>
    <row r="165" spans="1:22" s="45" customFormat="1">
      <c r="A165" s="4"/>
      <c r="B165" s="4"/>
      <c r="C165" s="12"/>
      <c r="D165" s="11"/>
      <c r="E165" s="244" t="str">
        <f xml:space="preserve"> 'All inputs merged'!E$165</f>
        <v>HDD - Tariff Band 6 - Number of customers ~ Tariff Band 6</v>
      </c>
      <c r="F165" s="244">
        <f xml:space="preserve"> 'All inputs merged'!F$165</f>
        <v>0</v>
      </c>
      <c r="G165" s="244" t="str">
        <f xml:space="preserve"> 'All inputs merged'!G$165</f>
        <v>nr</v>
      </c>
      <c r="H165" s="35"/>
      <c r="I165" s="35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80"/>
      <c r="U165" s="80"/>
      <c r="V165" s="80"/>
    </row>
    <row r="166" spans="1:22">
      <c r="E166" s="245" t="str">
        <f xml:space="preserve"> 'All inputs merged'!E$166</f>
        <v>HDD - Tariff Band 7 - Number of customers ~ Tariff Band 7</v>
      </c>
      <c r="F166" s="245">
        <f xml:space="preserve"> 'All inputs merged'!F$166</f>
        <v>0</v>
      </c>
      <c r="G166" s="245" t="str">
        <f xml:space="preserve"> 'All inputs merged'!G$166</f>
        <v>nr</v>
      </c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</row>
    <row r="167" spans="1:22">
      <c r="E167" s="245" t="str">
        <f xml:space="preserve"> 'All inputs merged'!E$167</f>
        <v>HDD - Tariff Band 8 - Number of customers ~ Tariff Band 8</v>
      </c>
      <c r="F167" s="245">
        <f xml:space="preserve"> 'All inputs merged'!F$167</f>
        <v>0</v>
      </c>
      <c r="G167" s="245" t="str">
        <f xml:space="preserve"> 'All inputs merged'!G$167</f>
        <v>nr</v>
      </c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</row>
    <row r="168" spans="1:22">
      <c r="E168" s="244" t="str">
        <f xml:space="preserve"> 'All inputs merged'!E$168</f>
        <v>HDD - Tariff Band 9 - Number of customers ~ Tariff Band 9</v>
      </c>
      <c r="F168" s="244">
        <f xml:space="preserve"> 'All inputs merged'!F$168</f>
        <v>0</v>
      </c>
      <c r="G168" s="244" t="str">
        <f xml:space="preserve"> 'All inputs merged'!G$168</f>
        <v>nr</v>
      </c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</row>
    <row r="169" spans="1:22">
      <c r="E169" s="244" t="str">
        <f xml:space="preserve"> 'All inputs merged'!E$169</f>
        <v>HDD - Tariff Band 10 - Number of customers ~ Tariff Band 10</v>
      </c>
      <c r="F169" s="244">
        <f xml:space="preserve"> 'All inputs merged'!F$169</f>
        <v>0</v>
      </c>
      <c r="G169" s="244" t="str">
        <f xml:space="preserve"> 'All inputs merged'!G$169</f>
        <v>nr</v>
      </c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</row>
    <row r="170" spans="1:22">
      <c r="E170" s="246" t="str">
        <f xml:space="preserve"> 'All inputs merged'!E$170</f>
        <v>WSH - Tariff Band 1 - Retail cost per customer ~ Tariff Band 1</v>
      </c>
      <c r="F170" s="246">
        <f xml:space="preserve"> 'All inputs merged'!F$170</f>
        <v>0</v>
      </c>
      <c r="G170" s="246" t="str">
        <f xml:space="preserve"> 'All inputs merged'!G$170</f>
        <v>£</v>
      </c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</row>
    <row r="171" spans="1:22">
      <c r="E171" s="246" t="str">
        <f xml:space="preserve"> 'All inputs merged'!E$171</f>
        <v>WSH - Tariff Band 2 - Retail cost per customer ~ Tariff Band 2</v>
      </c>
      <c r="F171" s="246">
        <f xml:space="preserve"> 'All inputs merged'!F$171</f>
        <v>0</v>
      </c>
      <c r="G171" s="246" t="str">
        <f xml:space="preserve"> 'All inputs merged'!G$171</f>
        <v>£</v>
      </c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</row>
    <row r="172" spans="1:22">
      <c r="E172" s="244" t="str">
        <f xml:space="preserve"> 'All inputs merged'!E$172</f>
        <v>WSH - Tariff Band 3 - Retail cost per customer ~ Tariff Band 3</v>
      </c>
      <c r="F172" s="244">
        <f xml:space="preserve"> 'All inputs merged'!F$172</f>
        <v>0</v>
      </c>
      <c r="G172" s="244" t="str">
        <f xml:space="preserve"> 'All inputs merged'!G$172</f>
        <v>£</v>
      </c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</row>
    <row r="173" spans="1:22">
      <c r="E173" s="245" t="str">
        <f xml:space="preserve"> 'All inputs merged'!E$173</f>
        <v>WSH - Tariff Band 4 - Retail cost per customer ~ Tariff Band 4</v>
      </c>
      <c r="F173" s="245">
        <f xml:space="preserve"> 'All inputs merged'!F$173</f>
        <v>0</v>
      </c>
      <c r="G173" s="245" t="str">
        <f xml:space="preserve"> 'All inputs merged'!G$173</f>
        <v>£</v>
      </c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</row>
    <row r="174" spans="1:22">
      <c r="E174" s="245" t="str">
        <f xml:space="preserve"> 'All inputs merged'!E$174</f>
        <v>WSH - Tariff Band 5 - Retail cost per customer ~ Tariff Band 5</v>
      </c>
      <c r="F174" s="245">
        <f xml:space="preserve"> 'All inputs merged'!F$174</f>
        <v>0</v>
      </c>
      <c r="G174" s="245" t="str">
        <f xml:space="preserve"> 'All inputs merged'!G$174</f>
        <v>£</v>
      </c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</row>
    <row r="175" spans="1:22">
      <c r="E175" s="244" t="str">
        <f xml:space="preserve"> 'All inputs merged'!E$175</f>
        <v>WSH - Tariff Band 6 - Retail cost per customer ~ Tariff Band 6</v>
      </c>
      <c r="F175" s="244">
        <f xml:space="preserve"> 'All inputs merged'!F$175</f>
        <v>0</v>
      </c>
      <c r="G175" s="244" t="str">
        <f xml:space="preserve"> 'All inputs merged'!G$175</f>
        <v>£</v>
      </c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</row>
    <row r="176" spans="1:22">
      <c r="E176" s="244" t="str">
        <f xml:space="preserve"> 'All inputs merged'!E$176</f>
        <v>WSH - Tariff Band 7 - Retail cost per customer ~ Tariff Band 7</v>
      </c>
      <c r="F176" s="244">
        <f xml:space="preserve"> 'All inputs merged'!F$176</f>
        <v>0</v>
      </c>
      <c r="G176" s="244" t="str">
        <f xml:space="preserve"> 'All inputs merged'!G$176</f>
        <v>£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U176" s="81"/>
    </row>
    <row r="177" spans="1:22" s="45" customFormat="1">
      <c r="A177" s="4"/>
      <c r="B177" s="4"/>
      <c r="C177" s="12"/>
      <c r="D177" s="11"/>
      <c r="E177" s="244" t="str">
        <f xml:space="preserve"> 'All inputs merged'!E$177</f>
        <v>WSH - Tariff Band 8 - Retail cost per customer ~ Tariff Band 8</v>
      </c>
      <c r="F177" s="244">
        <f xml:space="preserve"> 'All inputs merged'!F$177</f>
        <v>0</v>
      </c>
      <c r="G177" s="244" t="str">
        <f xml:space="preserve"> 'All inputs merged'!G$177</f>
        <v>£</v>
      </c>
      <c r="H177" s="35"/>
      <c r="I177" s="35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80"/>
      <c r="U177" s="80"/>
      <c r="V177" s="80"/>
    </row>
    <row r="178" spans="1:22" s="45" customFormat="1">
      <c r="A178" s="4"/>
      <c r="B178" s="4"/>
      <c r="C178" s="12"/>
      <c r="D178" s="11"/>
      <c r="E178" s="244" t="str">
        <f xml:space="preserve"> 'All inputs merged'!E$178</f>
        <v>WSH - Tariff Band 9 - Retail cost per customer ~ Tariff Band 9</v>
      </c>
      <c r="F178" s="244">
        <f xml:space="preserve"> 'All inputs merged'!F$178</f>
        <v>0</v>
      </c>
      <c r="G178" s="244" t="str">
        <f xml:space="preserve"> 'All inputs merged'!G$178</f>
        <v>£</v>
      </c>
      <c r="H178" s="35"/>
      <c r="I178" s="35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80"/>
      <c r="U178" s="80"/>
      <c r="V178" s="80"/>
    </row>
    <row r="179" spans="1:22" s="46" customFormat="1">
      <c r="A179" s="4"/>
      <c r="B179" s="4"/>
      <c r="C179" s="12"/>
      <c r="D179" s="11"/>
      <c r="E179" s="244" t="str">
        <f xml:space="preserve"> 'All inputs merged'!E$179</f>
        <v>WSH - Tariff Band 10 - Retail cost per customer ~ Tariff Band 10</v>
      </c>
      <c r="F179" s="244">
        <f xml:space="preserve"> 'All inputs merged'!F$179</f>
        <v>0</v>
      </c>
      <c r="G179" s="244" t="str">
        <f xml:space="preserve"> 'All inputs merged'!G$179</f>
        <v>£</v>
      </c>
      <c r="H179" s="35"/>
      <c r="I179" s="35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80"/>
      <c r="U179" s="80"/>
      <c r="V179" s="80"/>
    </row>
    <row r="180" spans="1:22" s="45" customFormat="1">
      <c r="A180" s="4"/>
      <c r="B180" s="4"/>
      <c r="C180" s="12"/>
      <c r="D180" s="11"/>
      <c r="E180" s="244" t="str">
        <f xml:space="preserve"> 'All inputs merged'!E$180</f>
        <v>WSH - Tariff Band 1 - Forecast allocated wholesale charge (nominal price base) ~ Tariff Band 1</v>
      </c>
      <c r="F180" s="244">
        <f xml:space="preserve"> 'All inputs merged'!F$180</f>
        <v>0</v>
      </c>
      <c r="G180" s="244" t="str">
        <f xml:space="preserve"> 'All inputs merged'!G$180</f>
        <v>£m</v>
      </c>
      <c r="H180" s="35"/>
      <c r="I180" s="35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80"/>
      <c r="U180" s="80"/>
      <c r="V180" s="80"/>
    </row>
    <row r="181" spans="1:22" s="45" customFormat="1">
      <c r="A181" s="4"/>
      <c r="B181" s="4"/>
      <c r="C181" s="12"/>
      <c r="D181" s="11"/>
      <c r="E181" s="244" t="str">
        <f xml:space="preserve"> 'All inputs merged'!E$181</f>
        <v>WSH - Tariff Band 2 - Forecast allocated wholesale charge (nominal price base) ~ Tariff Band 2</v>
      </c>
      <c r="F181" s="244">
        <f xml:space="preserve"> 'All inputs merged'!F$181</f>
        <v>0</v>
      </c>
      <c r="G181" s="244" t="str">
        <f xml:space="preserve"> 'All inputs merged'!G$181</f>
        <v>£m</v>
      </c>
      <c r="H181" s="35"/>
      <c r="I181" s="35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80"/>
      <c r="U181" s="80"/>
      <c r="V181" s="80"/>
    </row>
    <row r="182" spans="1:22" s="45" customFormat="1">
      <c r="A182" s="4"/>
      <c r="B182" s="4"/>
      <c r="C182" s="12"/>
      <c r="D182" s="11"/>
      <c r="E182" s="244" t="str">
        <f xml:space="preserve"> 'All inputs merged'!E$182</f>
        <v>WSH - Tariff Band 3 - Forecast allocated wholesale charge (nominal price base) ~ Tariff Band 3</v>
      </c>
      <c r="F182" s="244">
        <f xml:space="preserve"> 'All inputs merged'!F$182</f>
        <v>0</v>
      </c>
      <c r="G182" s="244" t="str">
        <f xml:space="preserve"> 'All inputs merged'!G$182</f>
        <v>£m</v>
      </c>
      <c r="H182" s="35"/>
      <c r="I182" s="35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80"/>
      <c r="U182" s="80"/>
      <c r="V182" s="80"/>
    </row>
    <row r="183" spans="1:22" s="45" customFormat="1">
      <c r="A183" s="4"/>
      <c r="B183" s="4"/>
      <c r="C183" s="12"/>
      <c r="D183" s="11"/>
      <c r="E183" s="244" t="str">
        <f xml:space="preserve"> 'All inputs merged'!E$183</f>
        <v>WSH - Tariff Band 4 - Forecast allocated wholesale charge (nominal price base) ~ Tariff Band 4</v>
      </c>
      <c r="F183" s="244">
        <f xml:space="preserve"> 'All inputs merged'!F$183</f>
        <v>0</v>
      </c>
      <c r="G183" s="244" t="str">
        <f xml:space="preserve"> 'All inputs merged'!G$183</f>
        <v>£m</v>
      </c>
      <c r="H183" s="35"/>
      <c r="I183" s="35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80"/>
      <c r="U183" s="80"/>
      <c r="V183" s="80"/>
    </row>
    <row r="184" spans="1:22" s="45" customFormat="1">
      <c r="A184" s="4"/>
      <c r="B184" s="4"/>
      <c r="C184" s="12"/>
      <c r="D184" s="11"/>
      <c r="E184" s="244" t="str">
        <f xml:space="preserve"> 'All inputs merged'!E$184</f>
        <v>WSH - Tariff Band 5 - Forecast allocated wholesale charge (nominal price base) ~ Tariff Band 5</v>
      </c>
      <c r="F184" s="244">
        <f xml:space="preserve"> 'All inputs merged'!F$184</f>
        <v>0</v>
      </c>
      <c r="G184" s="244" t="str">
        <f xml:space="preserve"> 'All inputs merged'!G$184</f>
        <v>£m</v>
      </c>
      <c r="H184" s="35"/>
      <c r="I184" s="35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80"/>
      <c r="U184" s="80"/>
      <c r="V184" s="80"/>
    </row>
    <row r="185" spans="1:22">
      <c r="E185" s="245" t="str">
        <f xml:space="preserve"> 'All inputs merged'!E$185</f>
        <v>WSH - Tariff Band 6 - Forecast allocated wholesale charge (nominal price base) ~ Tariff Band 6</v>
      </c>
      <c r="F185" s="245">
        <f xml:space="preserve"> 'All inputs merged'!F$185</f>
        <v>0</v>
      </c>
      <c r="G185" s="245" t="str">
        <f xml:space="preserve"> 'All inputs merged'!G$185</f>
        <v>£m</v>
      </c>
      <c r="H185" s="34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</row>
    <row r="186" spans="1:22">
      <c r="E186" s="245" t="str">
        <f xml:space="preserve"> 'All inputs merged'!E$186</f>
        <v>WSH - Tariff Band 7 - Forecast allocated wholesale charge (nominal price base) ~ Tariff Band 7</v>
      </c>
      <c r="F186" s="245">
        <f xml:space="preserve"> 'All inputs merged'!F$186</f>
        <v>0</v>
      </c>
      <c r="G186" s="245" t="str">
        <f xml:space="preserve"> 'All inputs merged'!G$186</f>
        <v>£m</v>
      </c>
      <c r="H186" s="34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</row>
    <row r="187" spans="1:22">
      <c r="E187" s="244" t="str">
        <f xml:space="preserve"> 'All inputs merged'!E$187</f>
        <v>WSH - Tariff Band 8 - Forecast allocated wholesale charge (nominal price base) ~ Tariff Band 8</v>
      </c>
      <c r="F187" s="244">
        <f xml:space="preserve"> 'All inputs merged'!F$187</f>
        <v>0</v>
      </c>
      <c r="G187" s="244" t="str">
        <f xml:space="preserve"> 'All inputs merged'!G$187</f>
        <v>£m</v>
      </c>
      <c r="H187" s="34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</row>
    <row r="188" spans="1:22">
      <c r="E188" s="244" t="str">
        <f xml:space="preserve"> 'All inputs merged'!E$188</f>
        <v>WSH - Tariff Band 9 - Forecast allocated wholesale charge (nominal price base) ~ Tariff Band 9</v>
      </c>
      <c r="F188" s="244">
        <f xml:space="preserve"> 'All inputs merged'!F$188</f>
        <v>0</v>
      </c>
      <c r="G188" s="244" t="str">
        <f xml:space="preserve"> 'All inputs merged'!G$188</f>
        <v>£m</v>
      </c>
      <c r="H188" s="34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</row>
    <row r="189" spans="1:22">
      <c r="E189" s="246" t="str">
        <f xml:space="preserve"> 'All inputs merged'!E$189</f>
        <v>WSH - Tariff Band 10 - Forecast allocated wholesale charge (nominal price base) ~ Tariff Band 10</v>
      </c>
      <c r="F189" s="246">
        <f xml:space="preserve"> 'All inputs merged'!F$189</f>
        <v>0</v>
      </c>
      <c r="G189" s="246" t="str">
        <f xml:space="preserve"> 'All inputs merged'!G$189</f>
        <v>£m</v>
      </c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</row>
    <row r="190" spans="1:22">
      <c r="E190" s="239" t="str">
        <f xml:space="preserve"> 'All inputs merged'!E$190</f>
        <v>WSH - Tariff Band 1 - Net margin percentage ~ Tariff Band 1</v>
      </c>
      <c r="F190" s="239">
        <f xml:space="preserve"> 'All inputs merged'!F$190</f>
        <v>0</v>
      </c>
      <c r="G190" s="239" t="str">
        <f xml:space="preserve"> 'All inputs merged'!G$190</f>
        <v>%</v>
      </c>
    </row>
    <row r="191" spans="1:22">
      <c r="E191" s="239" t="str">
        <f xml:space="preserve"> 'All inputs merged'!E$191</f>
        <v>WSH - Tariff Band 2 - Net margin percentage ~ Tariff Band 2</v>
      </c>
      <c r="F191" s="239">
        <f xml:space="preserve"> 'All inputs merged'!F$191</f>
        <v>0</v>
      </c>
      <c r="G191" s="239" t="str">
        <f xml:space="preserve"> 'All inputs merged'!G$191</f>
        <v>%</v>
      </c>
    </row>
    <row r="192" spans="1:22">
      <c r="E192" s="239" t="str">
        <f xml:space="preserve"> 'All inputs merged'!E$192</f>
        <v>WSH - Tariff Band 3 - Net margin percentage ~ Tariff Band 3</v>
      </c>
      <c r="F192" s="239">
        <f xml:space="preserve"> 'All inputs merged'!F$192</f>
        <v>0</v>
      </c>
      <c r="G192" s="239" t="str">
        <f xml:space="preserve"> 'All inputs merged'!G$192</f>
        <v>%</v>
      </c>
    </row>
    <row r="193" spans="5:7">
      <c r="E193" s="239" t="str">
        <f xml:space="preserve"> 'All inputs merged'!E$193</f>
        <v>WSH - Tariff Band 4 - Net margin percentage ~ Tariff Band 4</v>
      </c>
      <c r="F193" s="239">
        <f xml:space="preserve"> 'All inputs merged'!F$193</f>
        <v>0</v>
      </c>
      <c r="G193" s="239" t="str">
        <f xml:space="preserve"> 'All inputs merged'!G$193</f>
        <v>%</v>
      </c>
    </row>
    <row r="194" spans="5:7">
      <c r="E194" s="239" t="str">
        <f xml:space="preserve"> 'All inputs merged'!E$194</f>
        <v>WSH - Tariff Band 5 - Net margin percentage ~ Tariff Band 5</v>
      </c>
      <c r="F194" s="239">
        <f xml:space="preserve"> 'All inputs merged'!F$194</f>
        <v>0</v>
      </c>
      <c r="G194" s="239" t="str">
        <f xml:space="preserve"> 'All inputs merged'!G$194</f>
        <v>%</v>
      </c>
    </row>
    <row r="195" spans="5:7">
      <c r="E195" s="239" t="str">
        <f xml:space="preserve"> 'All inputs merged'!E$195</f>
        <v>WSH - Tariff Band 6 - Net margin percentage ~ Tariff Band 6</v>
      </c>
      <c r="F195" s="239">
        <f xml:space="preserve"> 'All inputs merged'!F$195</f>
        <v>0</v>
      </c>
      <c r="G195" s="239" t="str">
        <f xml:space="preserve"> 'All inputs merged'!G$195</f>
        <v>%</v>
      </c>
    </row>
    <row r="196" spans="5:7">
      <c r="E196" s="239" t="str">
        <f xml:space="preserve"> 'All inputs merged'!E$196</f>
        <v>WSH - Tariff Band 7 - Net margin percentage ~ Tariff Band 7</v>
      </c>
      <c r="F196" s="239">
        <f xml:space="preserve"> 'All inputs merged'!F$196</f>
        <v>0</v>
      </c>
      <c r="G196" s="239" t="str">
        <f xml:space="preserve"> 'All inputs merged'!G$196</f>
        <v>%</v>
      </c>
    </row>
    <row r="197" spans="5:7">
      <c r="E197" s="239" t="str">
        <f xml:space="preserve"> 'All inputs merged'!E$197</f>
        <v>WSH - Tariff Band 8 - Net margin percentage ~ Tariff Band 8</v>
      </c>
      <c r="F197" s="239">
        <f xml:space="preserve"> 'All inputs merged'!F$197</f>
        <v>0</v>
      </c>
      <c r="G197" s="239" t="str">
        <f xml:space="preserve"> 'All inputs merged'!G$197</f>
        <v>%</v>
      </c>
    </row>
    <row r="198" spans="5:7">
      <c r="E198" s="239" t="str">
        <f xml:space="preserve"> 'All inputs merged'!E$198</f>
        <v>WSH - Tariff Band 9 - Net margin percentage ~ Tariff Band 9</v>
      </c>
      <c r="F198" s="239">
        <f xml:space="preserve"> 'All inputs merged'!F$198</f>
        <v>0</v>
      </c>
      <c r="G198" s="239" t="str">
        <f xml:space="preserve"> 'All inputs merged'!G$198</f>
        <v>%</v>
      </c>
    </row>
    <row r="199" spans="5:7">
      <c r="E199" s="239" t="str">
        <f xml:space="preserve"> 'All inputs merged'!E$199</f>
        <v>WSH - Tariff Band 10 - Net margin percentage ~ Tariff Band 10</v>
      </c>
      <c r="F199" s="239">
        <f xml:space="preserve"> 'All inputs merged'!F$199</f>
        <v>0</v>
      </c>
      <c r="G199" s="239" t="str">
        <f xml:space="preserve"> 'All inputs merged'!G$199</f>
        <v>%</v>
      </c>
    </row>
    <row r="200" spans="5:7">
      <c r="E200" s="239" t="str">
        <f xml:space="preserve"> 'All inputs merged'!E$200</f>
        <v>WSH - Tariff Band 1 - Number of customers ~ Tariff Band 1</v>
      </c>
      <c r="F200" s="239">
        <f xml:space="preserve"> 'All inputs merged'!F$200</f>
        <v>0</v>
      </c>
      <c r="G200" s="239" t="str">
        <f xml:space="preserve"> 'All inputs merged'!G$200</f>
        <v>nr</v>
      </c>
    </row>
    <row r="201" spans="5:7">
      <c r="E201" s="239" t="str">
        <f xml:space="preserve"> 'All inputs merged'!E$201</f>
        <v>WSH - Tariff Band 2 - Number of customers ~ Tariff Band 2</v>
      </c>
      <c r="F201" s="239">
        <f xml:space="preserve"> 'All inputs merged'!F$201</f>
        <v>0</v>
      </c>
      <c r="G201" s="239" t="str">
        <f xml:space="preserve"> 'All inputs merged'!G$201</f>
        <v>nr</v>
      </c>
    </row>
    <row r="202" spans="5:7">
      <c r="E202" s="239" t="str">
        <f xml:space="preserve"> 'All inputs merged'!E$202</f>
        <v>WSH - Tariff Band 3 - Number of customers ~ Tariff Band 3</v>
      </c>
      <c r="F202" s="239">
        <f xml:space="preserve"> 'All inputs merged'!F$202</f>
        <v>0</v>
      </c>
      <c r="G202" s="239" t="str">
        <f xml:space="preserve"> 'All inputs merged'!G$202</f>
        <v>nr</v>
      </c>
    </row>
    <row r="203" spans="5:7">
      <c r="E203" s="239" t="str">
        <f xml:space="preserve"> 'All inputs merged'!E$203</f>
        <v>WSH - Tariff Band 4 - Number of customers ~ Tariff Band 4</v>
      </c>
      <c r="F203" s="239">
        <f xml:space="preserve"> 'All inputs merged'!F$203</f>
        <v>0</v>
      </c>
      <c r="G203" s="239" t="str">
        <f xml:space="preserve"> 'All inputs merged'!G$203</f>
        <v>nr</v>
      </c>
    </row>
    <row r="204" spans="5:7">
      <c r="E204" s="239" t="str">
        <f xml:space="preserve"> 'All inputs merged'!E$204</f>
        <v>WSH - Tariff Band 5 - Number of customers ~ Tariff Band 5</v>
      </c>
      <c r="F204" s="239">
        <f xml:space="preserve"> 'All inputs merged'!F$204</f>
        <v>0</v>
      </c>
      <c r="G204" s="239" t="str">
        <f xml:space="preserve"> 'All inputs merged'!G$204</f>
        <v>nr</v>
      </c>
    </row>
    <row r="205" spans="5:7">
      <c r="E205" s="239" t="str">
        <f xml:space="preserve"> 'All inputs merged'!E$205</f>
        <v>WSH - Tariff Band 6 - Number of customers ~ Tariff Band 6</v>
      </c>
      <c r="F205" s="239">
        <f xml:space="preserve"> 'All inputs merged'!F$205</f>
        <v>0</v>
      </c>
      <c r="G205" s="239" t="str">
        <f xml:space="preserve"> 'All inputs merged'!G$205</f>
        <v>nr</v>
      </c>
    </row>
    <row r="206" spans="5:7">
      <c r="E206" s="239" t="str">
        <f xml:space="preserve"> 'All inputs merged'!E$206</f>
        <v>WSH - Tariff Band 7 - Number of customers ~ Tariff Band 7</v>
      </c>
      <c r="F206" s="239">
        <f xml:space="preserve"> 'All inputs merged'!F$206</f>
        <v>0</v>
      </c>
      <c r="G206" s="239" t="str">
        <f xml:space="preserve"> 'All inputs merged'!G$206</f>
        <v>nr</v>
      </c>
    </row>
    <row r="207" spans="5:7">
      <c r="E207" s="239" t="str">
        <f xml:space="preserve"> 'All inputs merged'!E$207</f>
        <v>WSH - Tariff Band 8 - Number of customers ~ Tariff Band 8</v>
      </c>
      <c r="F207" s="239">
        <f xml:space="preserve"> 'All inputs merged'!F$207</f>
        <v>0</v>
      </c>
      <c r="G207" s="239" t="str">
        <f xml:space="preserve"> 'All inputs merged'!G$207</f>
        <v>nr</v>
      </c>
    </row>
    <row r="208" spans="5:7">
      <c r="E208" s="239" t="str">
        <f xml:space="preserve"> 'All inputs merged'!E$208</f>
        <v>WSH - Tariff Band 9 - Number of customers ~ Tariff Band 9</v>
      </c>
      <c r="F208" s="239">
        <f xml:space="preserve"> 'All inputs merged'!F$208</f>
        <v>0</v>
      </c>
      <c r="G208" s="239" t="str">
        <f xml:space="preserve"> 'All inputs merged'!G$208</f>
        <v>nr</v>
      </c>
    </row>
    <row r="209" spans="5:7">
      <c r="E209" s="239" t="str">
        <f xml:space="preserve"> 'All inputs merged'!E$209</f>
        <v>WSH - Tariff Band 10 - Number of customers ~ Tariff Band 10</v>
      </c>
      <c r="F209" s="239">
        <f xml:space="preserve"> 'All inputs merged'!F$209</f>
        <v>0</v>
      </c>
      <c r="G209" s="239" t="str">
        <f xml:space="preserve"> 'All inputs merged'!G$209</f>
        <v>nr</v>
      </c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"Arial,Bold"&amp;14PROJECT AIRCO&amp;C&amp;"Arial,Bold"&amp;14Sheet: &amp;A&amp;R&amp;"Arial,Bold"&amp;14STRICTLY CONFIDENTIAL</oddHeader>
    <oddFooter>&amp;L&amp;12&amp;F (Printed on &amp;D at &amp;T) &amp;R&amp;12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outlinePr summaryBelow="0" summaryRight="0"/>
  </sheetPr>
  <dimension ref="A1:XEJ209"/>
  <sheetViews>
    <sheetView defaultGridColor="0" colorId="22" zoomScaleNormal="100" workbookViewId="0">
      <pane xSplit="9" ySplit="4" topLeftCell="J6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23" customWidth="1"/>
    <col min="3" max="3" width="1.1328125" style="24" customWidth="1"/>
    <col min="4" max="4" width="1.1328125" style="25" customWidth="1"/>
    <col min="5" max="5" width="40.86328125" style="26" customWidth="1"/>
    <col min="6" max="6" width="12.86328125" style="26" customWidth="1"/>
    <col min="7" max="8" width="11.86328125" style="26" customWidth="1"/>
    <col min="9" max="9" width="2.86328125" style="26" customWidth="1"/>
    <col min="10" max="19" width="11.86328125" style="26" customWidth="1"/>
    <col min="20" max="16364" width="11.86328125" style="26" hidden="1"/>
    <col min="16365" max="16384" width="0" style="26" hidden="1"/>
  </cols>
  <sheetData>
    <row r="1" spans="1:16364" ht="31.9">
      <c r="A1" s="29" t="str">
        <f ca="1" xml:space="preserve"> RIGHT(CELL("filename", A1), LEN(CELL("filename", A1)) - SEARCH("]", CELL("filename", A1)))</f>
        <v>InpS - For use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6364" s="6" customFormat="1" ht="12.75">
      <c r="A2" s="30" t="e">
        <f xml:space="preserve"> Time!#REF!</f>
        <v>#REF!</v>
      </c>
      <c r="B2" s="30" t="e">
        <f xml:space="preserve"> Time!#REF!</f>
        <v>#REF!</v>
      </c>
      <c r="C2" s="30" t="e">
        <f xml:space="preserve"> Time!#REF!</f>
        <v>#REF!</v>
      </c>
      <c r="D2" s="31" t="e">
        <f xml:space="preserve"> Time!#REF!</f>
        <v>#REF!</v>
      </c>
      <c r="E2" s="30" t="str">
        <f xml:space="preserve"> Time!E$9</f>
        <v>Financial Year</v>
      </c>
      <c r="F2" s="30">
        <f xml:space="preserve"> Time!F$9</f>
        <v>0</v>
      </c>
      <c r="G2" s="30" t="str">
        <f xml:space="preserve"> Time!G$9</f>
        <v>year</v>
      </c>
      <c r="H2" s="30">
        <f xml:space="preserve"> Time!H$9</f>
        <v>0</v>
      </c>
      <c r="I2" s="30">
        <f xml:space="preserve"> Time!I$9</f>
        <v>0</v>
      </c>
      <c r="J2" s="30" t="str">
        <f xml:space="preserve"> Time!J$9</f>
        <v>2015-16</v>
      </c>
      <c r="K2" s="30" t="str">
        <f xml:space="preserve"> Time!K$9</f>
        <v>2016-17</v>
      </c>
      <c r="L2" s="30" t="str">
        <f xml:space="preserve"> Time!L$9</f>
        <v>2017-18</v>
      </c>
      <c r="M2" s="30" t="str">
        <f xml:space="preserve"> Time!M$9</f>
        <v>2018-19</v>
      </c>
      <c r="N2" s="30" t="str">
        <f xml:space="preserve"> Time!N$9</f>
        <v>2019-20</v>
      </c>
      <c r="O2" s="30" t="str">
        <f xml:space="preserve"> Time!O$9</f>
        <v>2020-21</v>
      </c>
      <c r="P2" s="30" t="str">
        <f xml:space="preserve"> Time!P$9</f>
        <v>2021-22</v>
      </c>
      <c r="Q2" s="30" t="str">
        <f xml:space="preserve"> Time!Q$9</f>
        <v>2022-23</v>
      </c>
      <c r="R2" s="30" t="str">
        <f xml:space="preserve"> Time!R$9</f>
        <v>2023-24</v>
      </c>
      <c r="S2" s="30" t="str">
        <f xml:space="preserve"> Time!S$9</f>
        <v>2024-25</v>
      </c>
      <c r="T2" s="32" t="e">
        <f xml:space="preserve"> Time!#REF!</f>
        <v>#REF!</v>
      </c>
      <c r="U2" s="32" t="e">
        <f xml:space="preserve"> Time!#REF!</f>
        <v>#REF!</v>
      </c>
      <c r="V2" s="32" t="e">
        <f xml:space="preserve"> Time!#REF!</f>
        <v>#REF!</v>
      </c>
      <c r="W2" s="32" t="e">
        <f xml:space="preserve"> Time!#REF!</f>
        <v>#REF!</v>
      </c>
      <c r="X2" s="32" t="e">
        <f xml:space="preserve"> Time!#REF!</f>
        <v>#REF!</v>
      </c>
      <c r="Y2" s="32" t="e">
        <f xml:space="preserve"> Time!#REF!</f>
        <v>#REF!</v>
      </c>
      <c r="Z2" s="32" t="e">
        <f xml:space="preserve"> Time!#REF!</f>
        <v>#REF!</v>
      </c>
      <c r="AA2" s="32" t="e">
        <f xml:space="preserve"> Time!#REF!</f>
        <v>#REF!</v>
      </c>
      <c r="AB2" s="32" t="e">
        <f xml:space="preserve"> Time!#REF!</f>
        <v>#REF!</v>
      </c>
      <c r="AC2" s="32" t="e">
        <f xml:space="preserve"> Time!#REF!</f>
        <v>#REF!</v>
      </c>
      <c r="AD2" s="32" t="e">
        <f xml:space="preserve"> Time!#REF!</f>
        <v>#REF!</v>
      </c>
      <c r="AE2" s="32" t="e">
        <f xml:space="preserve"> Time!#REF!</f>
        <v>#REF!</v>
      </c>
      <c r="AF2" s="32" t="e">
        <f xml:space="preserve"> Time!#REF!</f>
        <v>#REF!</v>
      </c>
      <c r="AG2" s="32" t="e">
        <f xml:space="preserve"> Time!#REF!</f>
        <v>#REF!</v>
      </c>
      <c r="AH2" s="32" t="e">
        <f xml:space="preserve"> Time!#REF!</f>
        <v>#REF!</v>
      </c>
      <c r="AI2" s="32" t="e">
        <f xml:space="preserve"> Time!#REF!</f>
        <v>#REF!</v>
      </c>
      <c r="AJ2" s="32" t="e">
        <f xml:space="preserve"> Time!#REF!</f>
        <v>#REF!</v>
      </c>
      <c r="AK2" s="32" t="e">
        <f xml:space="preserve"> Time!#REF!</f>
        <v>#REF!</v>
      </c>
      <c r="AL2" s="32" t="e">
        <f xml:space="preserve"> Time!#REF!</f>
        <v>#REF!</v>
      </c>
      <c r="AM2" s="32" t="e">
        <f xml:space="preserve"> Time!#REF!</f>
        <v>#REF!</v>
      </c>
      <c r="AN2" s="32" t="e">
        <f xml:space="preserve"> Time!#REF!</f>
        <v>#REF!</v>
      </c>
      <c r="AO2" s="32" t="e">
        <f xml:space="preserve"> Time!#REF!</f>
        <v>#REF!</v>
      </c>
      <c r="AP2" s="32" t="e">
        <f xml:space="preserve"> Time!#REF!</f>
        <v>#REF!</v>
      </c>
      <c r="AQ2" s="32" t="e">
        <f xml:space="preserve"> Time!#REF!</f>
        <v>#REF!</v>
      </c>
      <c r="AR2" s="32" t="e">
        <f xml:space="preserve"> Time!#REF!</f>
        <v>#REF!</v>
      </c>
      <c r="AS2" s="32" t="e">
        <f xml:space="preserve"> Time!#REF!</f>
        <v>#REF!</v>
      </c>
      <c r="AT2" s="32" t="e">
        <f xml:space="preserve"> Time!#REF!</f>
        <v>#REF!</v>
      </c>
      <c r="AU2" s="32" t="e">
        <f xml:space="preserve"> Time!#REF!</f>
        <v>#REF!</v>
      </c>
      <c r="AV2" s="32" t="e">
        <f xml:space="preserve"> Time!#REF!</f>
        <v>#REF!</v>
      </c>
      <c r="AW2" s="32" t="e">
        <f xml:space="preserve"> Time!#REF!</f>
        <v>#REF!</v>
      </c>
      <c r="AX2" s="32" t="e">
        <f xml:space="preserve"> Time!#REF!</f>
        <v>#REF!</v>
      </c>
      <c r="AY2" s="32" t="e">
        <f xml:space="preserve"> Time!#REF!</f>
        <v>#REF!</v>
      </c>
      <c r="AZ2" s="32" t="e">
        <f xml:space="preserve"> Time!#REF!</f>
        <v>#REF!</v>
      </c>
      <c r="BA2" s="32" t="e">
        <f xml:space="preserve"> Time!#REF!</f>
        <v>#REF!</v>
      </c>
      <c r="BB2" s="32" t="e">
        <f xml:space="preserve"> Time!#REF!</f>
        <v>#REF!</v>
      </c>
      <c r="BC2" s="32" t="e">
        <f xml:space="preserve"> Time!#REF!</f>
        <v>#REF!</v>
      </c>
      <c r="BD2" s="32" t="e">
        <f xml:space="preserve"> Time!#REF!</f>
        <v>#REF!</v>
      </c>
      <c r="BE2" s="32" t="e">
        <f xml:space="preserve"> Time!#REF!</f>
        <v>#REF!</v>
      </c>
      <c r="BF2" s="32" t="e">
        <f xml:space="preserve"> Time!#REF!</f>
        <v>#REF!</v>
      </c>
      <c r="BG2" s="32" t="e">
        <f xml:space="preserve"> Time!#REF!</f>
        <v>#REF!</v>
      </c>
      <c r="BH2" s="32" t="e">
        <f xml:space="preserve"> Time!#REF!</f>
        <v>#REF!</v>
      </c>
      <c r="BI2" s="32" t="e">
        <f xml:space="preserve"> Time!#REF!</f>
        <v>#REF!</v>
      </c>
      <c r="BJ2" s="32" t="e">
        <f xml:space="preserve"> Time!#REF!</f>
        <v>#REF!</v>
      </c>
      <c r="BK2" s="32" t="e">
        <f xml:space="preserve"> Time!#REF!</f>
        <v>#REF!</v>
      </c>
      <c r="BL2" s="32" t="e">
        <f xml:space="preserve"> Time!#REF!</f>
        <v>#REF!</v>
      </c>
      <c r="BM2" s="32" t="e">
        <f xml:space="preserve"> Time!#REF!</f>
        <v>#REF!</v>
      </c>
      <c r="BN2" s="32" t="e">
        <f xml:space="preserve"> Time!#REF!</f>
        <v>#REF!</v>
      </c>
      <c r="BO2" s="32" t="e">
        <f xml:space="preserve"> Time!#REF!</f>
        <v>#REF!</v>
      </c>
      <c r="BP2" s="32" t="e">
        <f xml:space="preserve"> Time!#REF!</f>
        <v>#REF!</v>
      </c>
      <c r="BQ2" s="32" t="e">
        <f xml:space="preserve"> Time!#REF!</f>
        <v>#REF!</v>
      </c>
      <c r="BR2" s="32" t="e">
        <f xml:space="preserve"> Time!#REF!</f>
        <v>#REF!</v>
      </c>
      <c r="BS2" s="32" t="e">
        <f xml:space="preserve"> Time!#REF!</f>
        <v>#REF!</v>
      </c>
      <c r="BT2" s="32" t="e">
        <f xml:space="preserve"> Time!#REF!</f>
        <v>#REF!</v>
      </c>
      <c r="BU2" s="32" t="e">
        <f xml:space="preserve"> Time!#REF!</f>
        <v>#REF!</v>
      </c>
      <c r="BV2" s="32" t="e">
        <f xml:space="preserve"> Time!#REF!</f>
        <v>#REF!</v>
      </c>
      <c r="BW2" s="32" t="e">
        <f xml:space="preserve"> Time!#REF!</f>
        <v>#REF!</v>
      </c>
      <c r="BX2" s="32" t="e">
        <f xml:space="preserve"> Time!#REF!</f>
        <v>#REF!</v>
      </c>
      <c r="BY2" s="32" t="e">
        <f xml:space="preserve"> Time!#REF!</f>
        <v>#REF!</v>
      </c>
      <c r="BZ2" s="32" t="e">
        <f xml:space="preserve"> Time!#REF!</f>
        <v>#REF!</v>
      </c>
      <c r="CA2" s="32" t="e">
        <f xml:space="preserve"> Time!#REF!</f>
        <v>#REF!</v>
      </c>
      <c r="CB2" s="32" t="e">
        <f xml:space="preserve"> Time!#REF!</f>
        <v>#REF!</v>
      </c>
      <c r="CC2" s="32" t="e">
        <f xml:space="preserve"> Time!#REF!</f>
        <v>#REF!</v>
      </c>
      <c r="CD2" s="32" t="e">
        <f xml:space="preserve"> Time!#REF!</f>
        <v>#REF!</v>
      </c>
      <c r="CE2" s="32" t="e">
        <f xml:space="preserve"> Time!#REF!</f>
        <v>#REF!</v>
      </c>
      <c r="CF2" s="32" t="e">
        <f xml:space="preserve"> Time!#REF!</f>
        <v>#REF!</v>
      </c>
      <c r="CG2" s="32" t="e">
        <f xml:space="preserve"> Time!#REF!</f>
        <v>#REF!</v>
      </c>
      <c r="CH2" s="32" t="e">
        <f xml:space="preserve"> Time!#REF!</f>
        <v>#REF!</v>
      </c>
      <c r="CI2" s="32" t="e">
        <f xml:space="preserve"> Time!#REF!</f>
        <v>#REF!</v>
      </c>
      <c r="CJ2" s="32" t="e">
        <f xml:space="preserve"> Time!#REF!</f>
        <v>#REF!</v>
      </c>
      <c r="CK2" s="32" t="e">
        <f xml:space="preserve"> Time!#REF!</f>
        <v>#REF!</v>
      </c>
      <c r="CL2" s="32" t="e">
        <f xml:space="preserve"> Time!#REF!</f>
        <v>#REF!</v>
      </c>
      <c r="CM2" s="32" t="e">
        <f xml:space="preserve"> Time!#REF!</f>
        <v>#REF!</v>
      </c>
      <c r="CN2" s="32" t="e">
        <f xml:space="preserve"> Time!#REF!</f>
        <v>#REF!</v>
      </c>
      <c r="CO2" s="32" t="e">
        <f xml:space="preserve"> Time!#REF!</f>
        <v>#REF!</v>
      </c>
      <c r="CP2" s="32" t="e">
        <f xml:space="preserve"> Time!#REF!</f>
        <v>#REF!</v>
      </c>
      <c r="CQ2" s="32" t="e">
        <f xml:space="preserve"> Time!#REF!</f>
        <v>#REF!</v>
      </c>
      <c r="CR2" s="32" t="e">
        <f xml:space="preserve"> Time!#REF!</f>
        <v>#REF!</v>
      </c>
      <c r="CS2" s="32" t="e">
        <f xml:space="preserve"> Time!#REF!</f>
        <v>#REF!</v>
      </c>
      <c r="CT2" s="32" t="e">
        <f xml:space="preserve"> Time!#REF!</f>
        <v>#REF!</v>
      </c>
      <c r="CU2" s="32" t="e">
        <f xml:space="preserve"> Time!#REF!</f>
        <v>#REF!</v>
      </c>
      <c r="CV2" s="32" t="e">
        <f xml:space="preserve"> Time!#REF!</f>
        <v>#REF!</v>
      </c>
      <c r="CW2" s="32" t="e">
        <f xml:space="preserve"> Time!#REF!</f>
        <v>#REF!</v>
      </c>
      <c r="CX2" s="32" t="e">
        <f xml:space="preserve"> Time!#REF!</f>
        <v>#REF!</v>
      </c>
      <c r="CY2" s="32" t="e">
        <f xml:space="preserve"> Time!#REF!</f>
        <v>#REF!</v>
      </c>
      <c r="CZ2" s="32" t="e">
        <f xml:space="preserve"> Time!#REF!</f>
        <v>#REF!</v>
      </c>
      <c r="DA2" s="32" t="e">
        <f xml:space="preserve"> Time!#REF!</f>
        <v>#REF!</v>
      </c>
      <c r="DB2" s="32" t="e">
        <f xml:space="preserve"> Time!#REF!</f>
        <v>#REF!</v>
      </c>
      <c r="DC2" s="32" t="e">
        <f xml:space="preserve"> Time!#REF!</f>
        <v>#REF!</v>
      </c>
      <c r="DD2" s="32" t="e">
        <f xml:space="preserve"> Time!#REF!</f>
        <v>#REF!</v>
      </c>
      <c r="DE2" s="32" t="e">
        <f xml:space="preserve"> Time!#REF!</f>
        <v>#REF!</v>
      </c>
      <c r="DF2" s="32" t="e">
        <f xml:space="preserve"> Time!#REF!</f>
        <v>#REF!</v>
      </c>
      <c r="DG2" s="32" t="e">
        <f xml:space="preserve"> Time!#REF!</f>
        <v>#REF!</v>
      </c>
      <c r="DH2" s="32" t="e">
        <f xml:space="preserve"> Time!#REF!</f>
        <v>#REF!</v>
      </c>
      <c r="DI2" s="32" t="e">
        <f xml:space="preserve"> Time!#REF!</f>
        <v>#REF!</v>
      </c>
      <c r="DJ2" s="32" t="e">
        <f xml:space="preserve"> Time!#REF!</f>
        <v>#REF!</v>
      </c>
      <c r="DK2" s="32" t="e">
        <f xml:space="preserve"> Time!#REF!</f>
        <v>#REF!</v>
      </c>
      <c r="DL2" s="32" t="e">
        <f xml:space="preserve"> Time!#REF!</f>
        <v>#REF!</v>
      </c>
      <c r="DM2" s="32" t="e">
        <f xml:space="preserve"> Time!#REF!</f>
        <v>#REF!</v>
      </c>
      <c r="DN2" s="32" t="e">
        <f xml:space="preserve"> Time!#REF!</f>
        <v>#REF!</v>
      </c>
      <c r="DO2" s="32" t="e">
        <f xml:space="preserve"> Time!#REF!</f>
        <v>#REF!</v>
      </c>
      <c r="DP2" s="32" t="e">
        <f xml:space="preserve"> Time!#REF!</f>
        <v>#REF!</v>
      </c>
      <c r="DQ2" s="32" t="e">
        <f xml:space="preserve"> Time!#REF!</f>
        <v>#REF!</v>
      </c>
      <c r="DR2" s="32" t="e">
        <f xml:space="preserve"> Time!#REF!</f>
        <v>#REF!</v>
      </c>
      <c r="DS2" s="32" t="e">
        <f xml:space="preserve"> Time!#REF!</f>
        <v>#REF!</v>
      </c>
      <c r="DT2" s="32" t="e">
        <f xml:space="preserve"> Time!#REF!</f>
        <v>#REF!</v>
      </c>
      <c r="DU2" s="32" t="e">
        <f xml:space="preserve"> Time!#REF!</f>
        <v>#REF!</v>
      </c>
      <c r="DV2" s="32" t="e">
        <f xml:space="preserve"> Time!#REF!</f>
        <v>#REF!</v>
      </c>
      <c r="DW2" s="32" t="e">
        <f xml:space="preserve"> Time!#REF!</f>
        <v>#REF!</v>
      </c>
      <c r="DX2" s="32" t="e">
        <f xml:space="preserve"> Time!#REF!</f>
        <v>#REF!</v>
      </c>
      <c r="DY2" s="32" t="e">
        <f xml:space="preserve"> Time!#REF!</f>
        <v>#REF!</v>
      </c>
      <c r="DZ2" s="32" t="e">
        <f xml:space="preserve"> Time!#REF!</f>
        <v>#REF!</v>
      </c>
      <c r="EA2" s="32" t="e">
        <f xml:space="preserve"> Time!#REF!</f>
        <v>#REF!</v>
      </c>
      <c r="EB2" s="32" t="e">
        <f xml:space="preserve"> Time!#REF!</f>
        <v>#REF!</v>
      </c>
      <c r="EC2" s="32" t="e">
        <f xml:space="preserve"> Time!#REF!</f>
        <v>#REF!</v>
      </c>
      <c r="ED2" s="32" t="e">
        <f xml:space="preserve"> Time!#REF!</f>
        <v>#REF!</v>
      </c>
      <c r="EE2" s="32" t="e">
        <f xml:space="preserve"> Time!#REF!</f>
        <v>#REF!</v>
      </c>
      <c r="EF2" s="32" t="e">
        <f xml:space="preserve"> Time!#REF!</f>
        <v>#REF!</v>
      </c>
      <c r="EG2" s="32" t="e">
        <f xml:space="preserve"> Time!#REF!</f>
        <v>#REF!</v>
      </c>
      <c r="EH2" s="32" t="e">
        <f xml:space="preserve"> Time!#REF!</f>
        <v>#REF!</v>
      </c>
      <c r="EI2" s="32" t="e">
        <f xml:space="preserve"> Time!#REF!</f>
        <v>#REF!</v>
      </c>
      <c r="EJ2" s="32" t="e">
        <f xml:space="preserve"> Time!#REF!</f>
        <v>#REF!</v>
      </c>
      <c r="EK2" s="32" t="e">
        <f xml:space="preserve"> Time!#REF!</f>
        <v>#REF!</v>
      </c>
      <c r="EL2" s="32" t="e">
        <f xml:space="preserve"> Time!#REF!</f>
        <v>#REF!</v>
      </c>
      <c r="EM2" s="32" t="e">
        <f xml:space="preserve"> Time!#REF!</f>
        <v>#REF!</v>
      </c>
      <c r="EN2" s="32" t="e">
        <f xml:space="preserve"> Time!#REF!</f>
        <v>#REF!</v>
      </c>
      <c r="EO2" s="32" t="e">
        <f xml:space="preserve"> Time!#REF!</f>
        <v>#REF!</v>
      </c>
      <c r="EP2" s="32" t="e">
        <f xml:space="preserve"> Time!#REF!</f>
        <v>#REF!</v>
      </c>
      <c r="EQ2" s="32" t="e">
        <f xml:space="preserve"> Time!#REF!</f>
        <v>#REF!</v>
      </c>
      <c r="ER2" s="32" t="e">
        <f xml:space="preserve"> Time!#REF!</f>
        <v>#REF!</v>
      </c>
      <c r="ES2" s="32" t="e">
        <f xml:space="preserve"> Time!#REF!</f>
        <v>#REF!</v>
      </c>
      <c r="ET2" s="32" t="e">
        <f xml:space="preserve"> Time!#REF!</f>
        <v>#REF!</v>
      </c>
      <c r="EU2" s="32" t="e">
        <f xml:space="preserve"> Time!#REF!</f>
        <v>#REF!</v>
      </c>
      <c r="EV2" s="32" t="e">
        <f xml:space="preserve"> Time!#REF!</f>
        <v>#REF!</v>
      </c>
      <c r="EW2" s="32" t="e">
        <f xml:space="preserve"> Time!#REF!</f>
        <v>#REF!</v>
      </c>
      <c r="EX2" s="32" t="e">
        <f xml:space="preserve"> Time!#REF!</f>
        <v>#REF!</v>
      </c>
      <c r="EY2" s="32" t="e">
        <f xml:space="preserve"> Time!#REF!</f>
        <v>#REF!</v>
      </c>
      <c r="EZ2" s="32" t="e">
        <f xml:space="preserve"> Time!#REF!</f>
        <v>#REF!</v>
      </c>
      <c r="FA2" s="32" t="e">
        <f xml:space="preserve"> Time!#REF!</f>
        <v>#REF!</v>
      </c>
      <c r="FB2" s="32" t="e">
        <f xml:space="preserve"> Time!#REF!</f>
        <v>#REF!</v>
      </c>
      <c r="FC2" s="32" t="e">
        <f xml:space="preserve"> Time!#REF!</f>
        <v>#REF!</v>
      </c>
      <c r="FD2" s="32" t="e">
        <f xml:space="preserve"> Time!#REF!</f>
        <v>#REF!</v>
      </c>
      <c r="FE2" s="32" t="e">
        <f xml:space="preserve"> Time!#REF!</f>
        <v>#REF!</v>
      </c>
      <c r="FF2" s="32" t="e">
        <f xml:space="preserve"> Time!#REF!</f>
        <v>#REF!</v>
      </c>
      <c r="FG2" s="32" t="e">
        <f xml:space="preserve"> Time!#REF!</f>
        <v>#REF!</v>
      </c>
      <c r="FH2" s="32" t="e">
        <f xml:space="preserve"> Time!#REF!</f>
        <v>#REF!</v>
      </c>
      <c r="FI2" s="32" t="e">
        <f xml:space="preserve"> Time!#REF!</f>
        <v>#REF!</v>
      </c>
      <c r="FJ2" s="32" t="e">
        <f xml:space="preserve"> Time!#REF!</f>
        <v>#REF!</v>
      </c>
      <c r="FK2" s="32" t="e">
        <f xml:space="preserve"> Time!#REF!</f>
        <v>#REF!</v>
      </c>
      <c r="FL2" s="32" t="e">
        <f xml:space="preserve"> Time!#REF!</f>
        <v>#REF!</v>
      </c>
      <c r="FM2" s="32" t="e">
        <f xml:space="preserve"> Time!#REF!</f>
        <v>#REF!</v>
      </c>
      <c r="FN2" s="32" t="e">
        <f xml:space="preserve"> Time!#REF!</f>
        <v>#REF!</v>
      </c>
      <c r="FO2" s="32" t="e">
        <f xml:space="preserve"> Time!#REF!</f>
        <v>#REF!</v>
      </c>
      <c r="FP2" s="32" t="e">
        <f xml:space="preserve"> Time!#REF!</f>
        <v>#REF!</v>
      </c>
      <c r="FQ2" s="32" t="e">
        <f xml:space="preserve"> Time!#REF!</f>
        <v>#REF!</v>
      </c>
      <c r="FR2" s="32" t="e">
        <f xml:space="preserve"> Time!#REF!</f>
        <v>#REF!</v>
      </c>
      <c r="FS2" s="32" t="e">
        <f xml:space="preserve"> Time!#REF!</f>
        <v>#REF!</v>
      </c>
      <c r="FT2" s="32" t="e">
        <f xml:space="preserve"> Time!#REF!</f>
        <v>#REF!</v>
      </c>
      <c r="FU2" s="32" t="e">
        <f xml:space="preserve"> Time!#REF!</f>
        <v>#REF!</v>
      </c>
      <c r="FV2" s="32" t="e">
        <f xml:space="preserve"> Time!#REF!</f>
        <v>#REF!</v>
      </c>
      <c r="FW2" s="32" t="e">
        <f xml:space="preserve"> Time!#REF!</f>
        <v>#REF!</v>
      </c>
      <c r="FX2" s="32" t="e">
        <f xml:space="preserve"> Time!#REF!</f>
        <v>#REF!</v>
      </c>
      <c r="FY2" s="32" t="e">
        <f xml:space="preserve"> Time!#REF!</f>
        <v>#REF!</v>
      </c>
      <c r="FZ2" s="32" t="e">
        <f xml:space="preserve"> Time!#REF!</f>
        <v>#REF!</v>
      </c>
      <c r="GA2" s="32" t="e">
        <f xml:space="preserve"> Time!#REF!</f>
        <v>#REF!</v>
      </c>
      <c r="GB2" s="32" t="e">
        <f xml:space="preserve"> Time!#REF!</f>
        <v>#REF!</v>
      </c>
      <c r="GC2" s="32" t="e">
        <f xml:space="preserve"> Time!#REF!</f>
        <v>#REF!</v>
      </c>
      <c r="GD2" s="32" t="e">
        <f xml:space="preserve"> Time!#REF!</f>
        <v>#REF!</v>
      </c>
      <c r="GE2" s="32" t="e">
        <f xml:space="preserve"> Time!#REF!</f>
        <v>#REF!</v>
      </c>
      <c r="GF2" s="32" t="e">
        <f xml:space="preserve"> Time!#REF!</f>
        <v>#REF!</v>
      </c>
      <c r="GG2" s="32" t="e">
        <f xml:space="preserve"> Time!#REF!</f>
        <v>#REF!</v>
      </c>
      <c r="GH2" s="32" t="e">
        <f xml:space="preserve"> Time!#REF!</f>
        <v>#REF!</v>
      </c>
      <c r="GI2" s="32" t="e">
        <f xml:space="preserve"> Time!#REF!</f>
        <v>#REF!</v>
      </c>
      <c r="GJ2" s="32" t="e">
        <f xml:space="preserve"> Time!#REF!</f>
        <v>#REF!</v>
      </c>
      <c r="GK2" s="32" t="e">
        <f xml:space="preserve"> Time!#REF!</f>
        <v>#REF!</v>
      </c>
      <c r="GL2" s="32" t="e">
        <f xml:space="preserve"> Time!#REF!</f>
        <v>#REF!</v>
      </c>
      <c r="GM2" s="32" t="e">
        <f xml:space="preserve"> Time!#REF!</f>
        <v>#REF!</v>
      </c>
      <c r="GN2" s="32" t="e">
        <f xml:space="preserve"> Time!#REF!</f>
        <v>#REF!</v>
      </c>
      <c r="GO2" s="33" t="e">
        <f xml:space="preserve"> Time!#REF!</f>
        <v>#REF!</v>
      </c>
      <c r="GP2" s="33" t="e">
        <f xml:space="preserve"> Time!#REF!</f>
        <v>#REF!</v>
      </c>
      <c r="GQ2" s="33" t="e">
        <f xml:space="preserve"> Time!#REF!</f>
        <v>#REF!</v>
      </c>
      <c r="GR2" s="33" t="e">
        <f xml:space="preserve"> Time!#REF!</f>
        <v>#REF!</v>
      </c>
      <c r="GS2" s="33" t="e">
        <f xml:space="preserve"> Time!#REF!</f>
        <v>#REF!</v>
      </c>
      <c r="GT2" s="33" t="e">
        <f xml:space="preserve"> Time!#REF!</f>
        <v>#REF!</v>
      </c>
      <c r="GU2" s="33" t="e">
        <f xml:space="preserve"> Time!#REF!</f>
        <v>#REF!</v>
      </c>
      <c r="GV2" s="33" t="e">
        <f xml:space="preserve"> Time!#REF!</f>
        <v>#REF!</v>
      </c>
      <c r="GW2" s="33" t="e">
        <f xml:space="preserve"> Time!#REF!</f>
        <v>#REF!</v>
      </c>
      <c r="GX2" s="33" t="e">
        <f xml:space="preserve"> Time!#REF!</f>
        <v>#REF!</v>
      </c>
      <c r="GY2" s="33" t="e">
        <f xml:space="preserve"> Time!#REF!</f>
        <v>#REF!</v>
      </c>
      <c r="GZ2" s="33" t="e">
        <f xml:space="preserve"> Time!#REF!</f>
        <v>#REF!</v>
      </c>
      <c r="HA2" s="33" t="e">
        <f xml:space="preserve"> Time!#REF!</f>
        <v>#REF!</v>
      </c>
      <c r="HB2" s="33" t="e">
        <f xml:space="preserve"> Time!#REF!</f>
        <v>#REF!</v>
      </c>
      <c r="HC2" s="33" t="e">
        <f xml:space="preserve"> Time!#REF!</f>
        <v>#REF!</v>
      </c>
      <c r="HD2" s="33" t="e">
        <f xml:space="preserve"> Time!#REF!</f>
        <v>#REF!</v>
      </c>
      <c r="HE2" s="33" t="e">
        <f xml:space="preserve"> Time!#REF!</f>
        <v>#REF!</v>
      </c>
      <c r="HF2" s="33" t="e">
        <f xml:space="preserve"> Time!#REF!</f>
        <v>#REF!</v>
      </c>
      <c r="HG2" s="33" t="e">
        <f xml:space="preserve"> Time!#REF!</f>
        <v>#REF!</v>
      </c>
      <c r="HH2" s="33" t="e">
        <f xml:space="preserve"> Time!#REF!</f>
        <v>#REF!</v>
      </c>
      <c r="HI2" s="33" t="e">
        <f xml:space="preserve"> Time!#REF!</f>
        <v>#REF!</v>
      </c>
      <c r="HJ2" s="33" t="e">
        <f xml:space="preserve"> Time!#REF!</f>
        <v>#REF!</v>
      </c>
      <c r="HK2" s="33" t="e">
        <f xml:space="preserve"> Time!#REF!</f>
        <v>#REF!</v>
      </c>
      <c r="HL2" s="33" t="e">
        <f xml:space="preserve"> Time!#REF!</f>
        <v>#REF!</v>
      </c>
      <c r="HM2" s="33" t="e">
        <f xml:space="preserve"> Time!#REF!</f>
        <v>#REF!</v>
      </c>
      <c r="HN2" s="33" t="e">
        <f xml:space="preserve"> Time!#REF!</f>
        <v>#REF!</v>
      </c>
      <c r="HO2" s="33" t="e">
        <f xml:space="preserve"> Time!#REF!</f>
        <v>#REF!</v>
      </c>
      <c r="HP2" s="33" t="e">
        <f xml:space="preserve"> Time!#REF!</f>
        <v>#REF!</v>
      </c>
      <c r="HQ2" s="33" t="e">
        <f xml:space="preserve"> Time!#REF!</f>
        <v>#REF!</v>
      </c>
      <c r="HR2" s="33" t="e">
        <f xml:space="preserve"> Time!#REF!</f>
        <v>#REF!</v>
      </c>
      <c r="HS2" s="33" t="e">
        <f xml:space="preserve"> Time!#REF!</f>
        <v>#REF!</v>
      </c>
      <c r="HT2" s="33" t="e">
        <f xml:space="preserve"> Time!#REF!</f>
        <v>#REF!</v>
      </c>
      <c r="HU2" s="33" t="e">
        <f xml:space="preserve"> Time!#REF!</f>
        <v>#REF!</v>
      </c>
      <c r="HV2" s="33" t="e">
        <f xml:space="preserve"> Time!#REF!</f>
        <v>#REF!</v>
      </c>
      <c r="HW2" s="33" t="e">
        <f xml:space="preserve"> Time!#REF!</f>
        <v>#REF!</v>
      </c>
      <c r="HX2" s="33" t="e">
        <f xml:space="preserve"> Time!#REF!</f>
        <v>#REF!</v>
      </c>
      <c r="HY2" s="33" t="e">
        <f xml:space="preserve"> Time!#REF!</f>
        <v>#REF!</v>
      </c>
      <c r="HZ2" s="33" t="e">
        <f xml:space="preserve"> Time!#REF!</f>
        <v>#REF!</v>
      </c>
      <c r="IA2" s="33" t="e">
        <f xml:space="preserve"> Time!#REF!</f>
        <v>#REF!</v>
      </c>
      <c r="IB2" s="33" t="e">
        <f xml:space="preserve"> Time!#REF!</f>
        <v>#REF!</v>
      </c>
      <c r="IC2" s="33" t="e">
        <f xml:space="preserve"> Time!#REF!</f>
        <v>#REF!</v>
      </c>
      <c r="ID2" s="33" t="e">
        <f xml:space="preserve"> Time!#REF!</f>
        <v>#REF!</v>
      </c>
      <c r="IE2" s="33" t="e">
        <f xml:space="preserve"> Time!#REF!</f>
        <v>#REF!</v>
      </c>
      <c r="IF2" s="33" t="e">
        <f xml:space="preserve"> Time!#REF!</f>
        <v>#REF!</v>
      </c>
      <c r="IG2" s="33" t="e">
        <f xml:space="preserve"> Time!#REF!</f>
        <v>#REF!</v>
      </c>
      <c r="IH2" s="33" t="e">
        <f xml:space="preserve"> Time!#REF!</f>
        <v>#REF!</v>
      </c>
      <c r="II2" s="33" t="e">
        <f xml:space="preserve"> Time!#REF!</f>
        <v>#REF!</v>
      </c>
      <c r="IJ2" s="33" t="e">
        <f xml:space="preserve"> Time!#REF!</f>
        <v>#REF!</v>
      </c>
      <c r="IK2" s="33" t="e">
        <f xml:space="preserve"> Time!#REF!</f>
        <v>#REF!</v>
      </c>
      <c r="IL2" s="33" t="e">
        <f xml:space="preserve"> Time!#REF!</f>
        <v>#REF!</v>
      </c>
      <c r="IM2" s="33" t="e">
        <f xml:space="preserve"> Time!#REF!</f>
        <v>#REF!</v>
      </c>
      <c r="IN2" s="33" t="e">
        <f xml:space="preserve"> Time!#REF!</f>
        <v>#REF!</v>
      </c>
      <c r="IO2" s="33" t="e">
        <f xml:space="preserve"> Time!#REF!</f>
        <v>#REF!</v>
      </c>
      <c r="IP2" s="33" t="e">
        <f xml:space="preserve"> Time!#REF!</f>
        <v>#REF!</v>
      </c>
      <c r="IQ2" s="33" t="e">
        <f xml:space="preserve"> Time!#REF!</f>
        <v>#REF!</v>
      </c>
      <c r="IR2" s="33" t="e">
        <f xml:space="preserve"> Time!#REF!</f>
        <v>#REF!</v>
      </c>
      <c r="IS2" s="33" t="e">
        <f xml:space="preserve"> Time!#REF!</f>
        <v>#REF!</v>
      </c>
      <c r="IT2" s="33" t="e">
        <f xml:space="preserve"> Time!#REF!</f>
        <v>#REF!</v>
      </c>
      <c r="IU2" s="33" t="e">
        <f xml:space="preserve"> Time!#REF!</f>
        <v>#REF!</v>
      </c>
      <c r="IV2" s="33" t="e">
        <f xml:space="preserve"> Time!#REF!</f>
        <v>#REF!</v>
      </c>
      <c r="IW2" s="33" t="e">
        <f xml:space="preserve"> Time!#REF!</f>
        <v>#REF!</v>
      </c>
      <c r="IX2" s="33" t="e">
        <f xml:space="preserve"> Time!#REF!</f>
        <v>#REF!</v>
      </c>
      <c r="IY2" s="33" t="e">
        <f xml:space="preserve"> Time!#REF!</f>
        <v>#REF!</v>
      </c>
      <c r="IZ2" s="33" t="e">
        <f xml:space="preserve"> Time!#REF!</f>
        <v>#REF!</v>
      </c>
      <c r="JA2" s="33" t="e">
        <f xml:space="preserve"> Time!#REF!</f>
        <v>#REF!</v>
      </c>
      <c r="JB2" s="33" t="e">
        <f xml:space="preserve"> Time!#REF!</f>
        <v>#REF!</v>
      </c>
      <c r="JC2" s="33" t="e">
        <f xml:space="preserve"> Time!#REF!</f>
        <v>#REF!</v>
      </c>
      <c r="JD2" s="33" t="e">
        <f xml:space="preserve"> Time!#REF!</f>
        <v>#REF!</v>
      </c>
      <c r="JE2" s="33" t="e">
        <f xml:space="preserve"> Time!#REF!</f>
        <v>#REF!</v>
      </c>
      <c r="JF2" s="33" t="e">
        <f xml:space="preserve"> Time!#REF!</f>
        <v>#REF!</v>
      </c>
      <c r="JG2" s="33" t="e">
        <f xml:space="preserve"> Time!#REF!</f>
        <v>#REF!</v>
      </c>
      <c r="JH2" s="33" t="e">
        <f xml:space="preserve"> Time!#REF!</f>
        <v>#REF!</v>
      </c>
      <c r="JI2" s="33" t="e">
        <f xml:space="preserve"> Time!#REF!</f>
        <v>#REF!</v>
      </c>
      <c r="JJ2" s="33" t="e">
        <f xml:space="preserve"> Time!#REF!</f>
        <v>#REF!</v>
      </c>
      <c r="JK2" s="33" t="e">
        <f xml:space="preserve"> Time!#REF!</f>
        <v>#REF!</v>
      </c>
      <c r="JL2" s="33" t="e">
        <f xml:space="preserve"> Time!#REF!</f>
        <v>#REF!</v>
      </c>
      <c r="JM2" s="33" t="e">
        <f xml:space="preserve"> Time!#REF!</f>
        <v>#REF!</v>
      </c>
      <c r="JN2" s="33" t="e">
        <f xml:space="preserve"> Time!#REF!</f>
        <v>#REF!</v>
      </c>
      <c r="JO2" s="33" t="e">
        <f xml:space="preserve"> Time!#REF!</f>
        <v>#REF!</v>
      </c>
      <c r="JP2" s="33" t="e">
        <f xml:space="preserve"> Time!#REF!</f>
        <v>#REF!</v>
      </c>
      <c r="JQ2" s="33" t="e">
        <f xml:space="preserve"> Time!#REF!</f>
        <v>#REF!</v>
      </c>
      <c r="JR2" s="33" t="e">
        <f xml:space="preserve"> Time!#REF!</f>
        <v>#REF!</v>
      </c>
      <c r="JS2" s="33" t="e">
        <f xml:space="preserve"> Time!#REF!</f>
        <v>#REF!</v>
      </c>
      <c r="JT2" s="33" t="e">
        <f xml:space="preserve"> Time!#REF!</f>
        <v>#REF!</v>
      </c>
      <c r="JU2" s="33" t="e">
        <f xml:space="preserve"> Time!#REF!</f>
        <v>#REF!</v>
      </c>
      <c r="JV2" s="33" t="e">
        <f xml:space="preserve"> Time!#REF!</f>
        <v>#REF!</v>
      </c>
      <c r="JW2" s="33" t="e">
        <f xml:space="preserve"> Time!#REF!</f>
        <v>#REF!</v>
      </c>
      <c r="JX2" s="33" t="e">
        <f xml:space="preserve"> Time!#REF!</f>
        <v>#REF!</v>
      </c>
      <c r="JY2" s="33" t="e">
        <f xml:space="preserve"> Time!#REF!</f>
        <v>#REF!</v>
      </c>
      <c r="JZ2" s="33" t="e">
        <f xml:space="preserve"> Time!#REF!</f>
        <v>#REF!</v>
      </c>
      <c r="KA2" s="33" t="e">
        <f xml:space="preserve"> Time!#REF!</f>
        <v>#REF!</v>
      </c>
      <c r="KB2" s="33" t="e">
        <f xml:space="preserve"> Time!#REF!</f>
        <v>#REF!</v>
      </c>
      <c r="KC2" s="33" t="e">
        <f xml:space="preserve"> Time!#REF!</f>
        <v>#REF!</v>
      </c>
      <c r="KD2" s="33" t="e">
        <f xml:space="preserve"> Time!#REF!</f>
        <v>#REF!</v>
      </c>
      <c r="KE2" s="33" t="e">
        <f xml:space="preserve"> Time!#REF!</f>
        <v>#REF!</v>
      </c>
      <c r="KF2" s="33" t="e">
        <f xml:space="preserve"> Time!#REF!</f>
        <v>#REF!</v>
      </c>
      <c r="KG2" s="33" t="e">
        <f xml:space="preserve"> Time!#REF!</f>
        <v>#REF!</v>
      </c>
      <c r="KH2" s="33" t="e">
        <f xml:space="preserve"> Time!#REF!</f>
        <v>#REF!</v>
      </c>
      <c r="KI2" s="33" t="e">
        <f xml:space="preserve"> Time!#REF!</f>
        <v>#REF!</v>
      </c>
      <c r="KJ2" s="33" t="e">
        <f xml:space="preserve"> Time!#REF!</f>
        <v>#REF!</v>
      </c>
      <c r="KK2" s="33" t="e">
        <f xml:space="preserve"> Time!#REF!</f>
        <v>#REF!</v>
      </c>
      <c r="KL2" s="33" t="e">
        <f xml:space="preserve"> Time!#REF!</f>
        <v>#REF!</v>
      </c>
      <c r="KM2" s="33" t="e">
        <f xml:space="preserve"> Time!#REF!</f>
        <v>#REF!</v>
      </c>
      <c r="KN2" s="33" t="e">
        <f xml:space="preserve"> Time!#REF!</f>
        <v>#REF!</v>
      </c>
      <c r="KO2" s="33" t="e">
        <f xml:space="preserve"> Time!#REF!</f>
        <v>#REF!</v>
      </c>
      <c r="KP2" s="33" t="e">
        <f xml:space="preserve"> Time!#REF!</f>
        <v>#REF!</v>
      </c>
      <c r="KQ2" s="33" t="e">
        <f xml:space="preserve"> Time!#REF!</f>
        <v>#REF!</v>
      </c>
      <c r="KR2" s="33" t="e">
        <f xml:space="preserve"> Time!#REF!</f>
        <v>#REF!</v>
      </c>
      <c r="KS2" s="33" t="e">
        <f xml:space="preserve"> Time!#REF!</f>
        <v>#REF!</v>
      </c>
      <c r="KT2" s="33" t="e">
        <f xml:space="preserve"> Time!#REF!</f>
        <v>#REF!</v>
      </c>
      <c r="KU2" s="33" t="e">
        <f xml:space="preserve"> Time!#REF!</f>
        <v>#REF!</v>
      </c>
      <c r="KV2" s="33" t="e">
        <f xml:space="preserve"> Time!#REF!</f>
        <v>#REF!</v>
      </c>
      <c r="KW2" s="33" t="e">
        <f xml:space="preserve"> Time!#REF!</f>
        <v>#REF!</v>
      </c>
      <c r="KX2" s="33" t="e">
        <f xml:space="preserve"> Time!#REF!</f>
        <v>#REF!</v>
      </c>
      <c r="KY2" s="33" t="e">
        <f xml:space="preserve"> Time!#REF!</f>
        <v>#REF!</v>
      </c>
      <c r="KZ2" s="33" t="e">
        <f xml:space="preserve"> Time!#REF!</f>
        <v>#REF!</v>
      </c>
      <c r="LA2" s="33" t="e">
        <f xml:space="preserve"> Time!#REF!</f>
        <v>#REF!</v>
      </c>
      <c r="LB2" s="33" t="e">
        <f xml:space="preserve"> Time!#REF!</f>
        <v>#REF!</v>
      </c>
      <c r="LC2" s="33" t="e">
        <f xml:space="preserve"> Time!#REF!</f>
        <v>#REF!</v>
      </c>
      <c r="LD2" s="33" t="e">
        <f xml:space="preserve"> Time!#REF!</f>
        <v>#REF!</v>
      </c>
      <c r="LE2" s="33" t="e">
        <f xml:space="preserve"> Time!#REF!</f>
        <v>#REF!</v>
      </c>
      <c r="LF2" s="33" t="e">
        <f xml:space="preserve"> Time!#REF!</f>
        <v>#REF!</v>
      </c>
      <c r="LG2" s="33" t="e">
        <f xml:space="preserve"> Time!#REF!</f>
        <v>#REF!</v>
      </c>
      <c r="LH2" s="33" t="e">
        <f xml:space="preserve"> Time!#REF!</f>
        <v>#REF!</v>
      </c>
      <c r="LI2" s="33" t="e">
        <f xml:space="preserve"> Time!#REF!</f>
        <v>#REF!</v>
      </c>
      <c r="LJ2" s="33" t="e">
        <f xml:space="preserve"> Time!#REF!</f>
        <v>#REF!</v>
      </c>
      <c r="LK2" s="33" t="e">
        <f xml:space="preserve"> Time!#REF!</f>
        <v>#REF!</v>
      </c>
      <c r="LL2" s="33" t="e">
        <f xml:space="preserve"> Time!#REF!</f>
        <v>#REF!</v>
      </c>
      <c r="LM2" s="33" t="e">
        <f xml:space="preserve"> Time!#REF!</f>
        <v>#REF!</v>
      </c>
      <c r="LN2" s="33" t="e">
        <f xml:space="preserve"> Time!#REF!</f>
        <v>#REF!</v>
      </c>
      <c r="LO2" s="33" t="e">
        <f xml:space="preserve"> Time!#REF!</f>
        <v>#REF!</v>
      </c>
      <c r="LP2" s="33" t="e">
        <f xml:space="preserve"> Time!#REF!</f>
        <v>#REF!</v>
      </c>
      <c r="LQ2" s="33" t="e">
        <f xml:space="preserve"> Time!#REF!</f>
        <v>#REF!</v>
      </c>
      <c r="LR2" s="33" t="e">
        <f xml:space="preserve"> Time!#REF!</f>
        <v>#REF!</v>
      </c>
      <c r="LS2" s="33" t="e">
        <f xml:space="preserve"> Time!#REF!</f>
        <v>#REF!</v>
      </c>
      <c r="LT2" s="33" t="e">
        <f xml:space="preserve"> Time!#REF!</f>
        <v>#REF!</v>
      </c>
      <c r="LU2" s="33" t="e">
        <f xml:space="preserve"> Time!#REF!</f>
        <v>#REF!</v>
      </c>
      <c r="LV2" s="33" t="e">
        <f xml:space="preserve"> Time!#REF!</f>
        <v>#REF!</v>
      </c>
      <c r="LW2" s="33" t="e">
        <f xml:space="preserve"> Time!#REF!</f>
        <v>#REF!</v>
      </c>
      <c r="LX2" s="33" t="e">
        <f xml:space="preserve"> Time!#REF!</f>
        <v>#REF!</v>
      </c>
      <c r="LY2" s="33" t="e">
        <f xml:space="preserve"> Time!#REF!</f>
        <v>#REF!</v>
      </c>
      <c r="LZ2" s="33" t="e">
        <f xml:space="preserve"> Time!#REF!</f>
        <v>#REF!</v>
      </c>
      <c r="MA2" s="33" t="e">
        <f xml:space="preserve"> Time!#REF!</f>
        <v>#REF!</v>
      </c>
      <c r="MB2" s="33" t="e">
        <f xml:space="preserve"> Time!#REF!</f>
        <v>#REF!</v>
      </c>
      <c r="MC2" s="33" t="e">
        <f xml:space="preserve"> Time!#REF!</f>
        <v>#REF!</v>
      </c>
      <c r="MD2" s="33" t="e">
        <f xml:space="preserve"> Time!#REF!</f>
        <v>#REF!</v>
      </c>
      <c r="ME2" s="33" t="e">
        <f xml:space="preserve"> Time!#REF!</f>
        <v>#REF!</v>
      </c>
      <c r="MF2" s="33" t="e">
        <f xml:space="preserve"> Time!#REF!</f>
        <v>#REF!</v>
      </c>
      <c r="MG2" s="33" t="e">
        <f xml:space="preserve"> Time!#REF!</f>
        <v>#REF!</v>
      </c>
      <c r="MH2" s="33" t="e">
        <f xml:space="preserve"> Time!#REF!</f>
        <v>#REF!</v>
      </c>
      <c r="MI2" s="33" t="e">
        <f xml:space="preserve"> Time!#REF!</f>
        <v>#REF!</v>
      </c>
      <c r="MJ2" s="33" t="e">
        <f xml:space="preserve"> Time!#REF!</f>
        <v>#REF!</v>
      </c>
      <c r="MK2" s="33" t="e">
        <f xml:space="preserve"> Time!#REF!</f>
        <v>#REF!</v>
      </c>
      <c r="ML2" s="33" t="e">
        <f xml:space="preserve"> Time!#REF!</f>
        <v>#REF!</v>
      </c>
      <c r="MM2" s="33" t="e">
        <f xml:space="preserve"> Time!#REF!</f>
        <v>#REF!</v>
      </c>
      <c r="MN2" s="33" t="e">
        <f xml:space="preserve"> Time!#REF!</f>
        <v>#REF!</v>
      </c>
      <c r="MO2" s="33" t="e">
        <f xml:space="preserve"> Time!#REF!</f>
        <v>#REF!</v>
      </c>
      <c r="MP2" s="33" t="e">
        <f xml:space="preserve"> Time!#REF!</f>
        <v>#REF!</v>
      </c>
      <c r="MQ2" s="33" t="e">
        <f xml:space="preserve"> Time!#REF!</f>
        <v>#REF!</v>
      </c>
      <c r="MR2" s="33" t="e">
        <f xml:space="preserve"> Time!#REF!</f>
        <v>#REF!</v>
      </c>
      <c r="MS2" s="33" t="e">
        <f xml:space="preserve"> Time!#REF!</f>
        <v>#REF!</v>
      </c>
      <c r="MT2" s="33" t="e">
        <f xml:space="preserve"> Time!#REF!</f>
        <v>#REF!</v>
      </c>
      <c r="MU2" s="33" t="e">
        <f xml:space="preserve"> Time!#REF!</f>
        <v>#REF!</v>
      </c>
      <c r="MV2" s="33" t="e">
        <f xml:space="preserve"> Time!#REF!</f>
        <v>#REF!</v>
      </c>
      <c r="MW2" s="33" t="e">
        <f xml:space="preserve"> Time!#REF!</f>
        <v>#REF!</v>
      </c>
      <c r="MX2" s="33" t="e">
        <f xml:space="preserve"> Time!#REF!</f>
        <v>#REF!</v>
      </c>
      <c r="MY2" s="33" t="e">
        <f xml:space="preserve"> Time!#REF!</f>
        <v>#REF!</v>
      </c>
      <c r="MZ2" s="33" t="e">
        <f xml:space="preserve"> Time!#REF!</f>
        <v>#REF!</v>
      </c>
      <c r="NA2" s="33" t="e">
        <f xml:space="preserve"> Time!#REF!</f>
        <v>#REF!</v>
      </c>
      <c r="NB2" s="33" t="e">
        <f xml:space="preserve"> Time!#REF!</f>
        <v>#REF!</v>
      </c>
      <c r="NC2" s="33" t="e">
        <f xml:space="preserve"> Time!#REF!</f>
        <v>#REF!</v>
      </c>
      <c r="ND2" s="33" t="e">
        <f xml:space="preserve"> Time!#REF!</f>
        <v>#REF!</v>
      </c>
      <c r="NE2" s="33" t="e">
        <f xml:space="preserve"> Time!#REF!</f>
        <v>#REF!</v>
      </c>
      <c r="NF2" s="33" t="e">
        <f xml:space="preserve"> Time!#REF!</f>
        <v>#REF!</v>
      </c>
      <c r="NG2" s="33" t="e">
        <f xml:space="preserve"> Time!#REF!</f>
        <v>#REF!</v>
      </c>
      <c r="NH2" s="33" t="e">
        <f xml:space="preserve"> Time!#REF!</f>
        <v>#REF!</v>
      </c>
      <c r="NI2" s="33" t="e">
        <f xml:space="preserve"> Time!#REF!</f>
        <v>#REF!</v>
      </c>
      <c r="NJ2" s="33" t="e">
        <f xml:space="preserve"> Time!#REF!</f>
        <v>#REF!</v>
      </c>
      <c r="NK2" s="33" t="e">
        <f xml:space="preserve"> Time!#REF!</f>
        <v>#REF!</v>
      </c>
      <c r="NL2" s="33" t="e">
        <f xml:space="preserve"> Time!#REF!</f>
        <v>#REF!</v>
      </c>
      <c r="NM2" s="33" t="e">
        <f xml:space="preserve"> Time!#REF!</f>
        <v>#REF!</v>
      </c>
      <c r="NN2" s="33" t="e">
        <f xml:space="preserve"> Time!#REF!</f>
        <v>#REF!</v>
      </c>
      <c r="NO2" s="33" t="e">
        <f xml:space="preserve"> Time!#REF!</f>
        <v>#REF!</v>
      </c>
      <c r="NP2" s="33" t="e">
        <f xml:space="preserve"> Time!#REF!</f>
        <v>#REF!</v>
      </c>
      <c r="NQ2" s="33" t="e">
        <f xml:space="preserve"> Time!#REF!</f>
        <v>#REF!</v>
      </c>
      <c r="NR2" s="33" t="e">
        <f xml:space="preserve"> Time!#REF!</f>
        <v>#REF!</v>
      </c>
      <c r="NS2" s="33" t="e">
        <f xml:space="preserve"> Time!#REF!</f>
        <v>#REF!</v>
      </c>
      <c r="NT2" s="33" t="e">
        <f xml:space="preserve"> Time!#REF!</f>
        <v>#REF!</v>
      </c>
      <c r="NU2" s="33" t="e">
        <f xml:space="preserve"> Time!#REF!</f>
        <v>#REF!</v>
      </c>
      <c r="NV2" s="33" t="e">
        <f xml:space="preserve"> Time!#REF!</f>
        <v>#REF!</v>
      </c>
      <c r="NW2" s="33" t="e">
        <f xml:space="preserve"> Time!#REF!</f>
        <v>#REF!</v>
      </c>
      <c r="NX2" s="33" t="e">
        <f xml:space="preserve"> Time!#REF!</f>
        <v>#REF!</v>
      </c>
      <c r="NY2" s="33" t="e">
        <f xml:space="preserve"> Time!#REF!</f>
        <v>#REF!</v>
      </c>
      <c r="NZ2" s="33" t="e">
        <f xml:space="preserve"> Time!#REF!</f>
        <v>#REF!</v>
      </c>
      <c r="OA2" s="33" t="e">
        <f xml:space="preserve"> Time!#REF!</f>
        <v>#REF!</v>
      </c>
      <c r="OB2" s="33" t="e">
        <f xml:space="preserve"> Time!#REF!</f>
        <v>#REF!</v>
      </c>
      <c r="OC2" s="33" t="e">
        <f xml:space="preserve"> Time!#REF!</f>
        <v>#REF!</v>
      </c>
      <c r="OD2" s="33" t="e">
        <f xml:space="preserve"> Time!#REF!</f>
        <v>#REF!</v>
      </c>
      <c r="OE2" s="33" t="e">
        <f xml:space="preserve"> Time!#REF!</f>
        <v>#REF!</v>
      </c>
      <c r="OF2" s="33" t="e">
        <f xml:space="preserve"> Time!#REF!</f>
        <v>#REF!</v>
      </c>
      <c r="OG2" s="33" t="e">
        <f xml:space="preserve"> Time!#REF!</f>
        <v>#REF!</v>
      </c>
      <c r="OH2" s="33" t="e">
        <f xml:space="preserve"> Time!#REF!</f>
        <v>#REF!</v>
      </c>
      <c r="OI2" s="33" t="e">
        <f xml:space="preserve"> Time!#REF!</f>
        <v>#REF!</v>
      </c>
      <c r="OJ2" s="33" t="e">
        <f xml:space="preserve"> Time!#REF!</f>
        <v>#REF!</v>
      </c>
      <c r="OK2" s="33" t="e">
        <f xml:space="preserve"> Time!#REF!</f>
        <v>#REF!</v>
      </c>
      <c r="OL2" s="33" t="e">
        <f xml:space="preserve"> Time!#REF!</f>
        <v>#REF!</v>
      </c>
      <c r="OM2" s="33" t="e">
        <f xml:space="preserve"> Time!#REF!</f>
        <v>#REF!</v>
      </c>
      <c r="ON2" s="33" t="e">
        <f xml:space="preserve"> Time!#REF!</f>
        <v>#REF!</v>
      </c>
      <c r="OO2" s="33" t="e">
        <f xml:space="preserve"> Time!#REF!</f>
        <v>#REF!</v>
      </c>
      <c r="OP2" s="33" t="e">
        <f xml:space="preserve"> Time!#REF!</f>
        <v>#REF!</v>
      </c>
      <c r="OQ2" s="33" t="e">
        <f xml:space="preserve"> Time!#REF!</f>
        <v>#REF!</v>
      </c>
      <c r="OR2" s="33" t="e">
        <f xml:space="preserve"> Time!#REF!</f>
        <v>#REF!</v>
      </c>
      <c r="OS2" s="33" t="e">
        <f xml:space="preserve"> Time!#REF!</f>
        <v>#REF!</v>
      </c>
      <c r="OT2" s="33" t="e">
        <f xml:space="preserve"> Time!#REF!</f>
        <v>#REF!</v>
      </c>
      <c r="OU2" s="33" t="e">
        <f xml:space="preserve"> Time!#REF!</f>
        <v>#REF!</v>
      </c>
      <c r="OV2" s="33" t="e">
        <f xml:space="preserve"> Time!#REF!</f>
        <v>#REF!</v>
      </c>
      <c r="OW2" s="33" t="e">
        <f xml:space="preserve"> Time!#REF!</f>
        <v>#REF!</v>
      </c>
      <c r="OX2" s="33" t="e">
        <f xml:space="preserve"> Time!#REF!</f>
        <v>#REF!</v>
      </c>
      <c r="OY2" s="33" t="e">
        <f xml:space="preserve"> Time!#REF!</f>
        <v>#REF!</v>
      </c>
      <c r="OZ2" s="33" t="e">
        <f xml:space="preserve"> Time!#REF!</f>
        <v>#REF!</v>
      </c>
      <c r="PA2" s="33" t="e">
        <f xml:space="preserve"> Time!#REF!</f>
        <v>#REF!</v>
      </c>
      <c r="PB2" s="33" t="e">
        <f xml:space="preserve"> Time!#REF!</f>
        <v>#REF!</v>
      </c>
      <c r="PC2" s="33" t="e">
        <f xml:space="preserve"> Time!#REF!</f>
        <v>#REF!</v>
      </c>
      <c r="PD2" s="33" t="e">
        <f xml:space="preserve"> Time!#REF!</f>
        <v>#REF!</v>
      </c>
      <c r="PE2" s="33" t="e">
        <f xml:space="preserve"> Time!#REF!</f>
        <v>#REF!</v>
      </c>
      <c r="PF2" s="33" t="e">
        <f xml:space="preserve"> Time!#REF!</f>
        <v>#REF!</v>
      </c>
      <c r="PG2" s="33" t="e">
        <f xml:space="preserve"> Time!#REF!</f>
        <v>#REF!</v>
      </c>
      <c r="PH2" s="33" t="e">
        <f xml:space="preserve"> Time!#REF!</f>
        <v>#REF!</v>
      </c>
      <c r="PI2" s="33" t="e">
        <f xml:space="preserve"> Time!#REF!</f>
        <v>#REF!</v>
      </c>
      <c r="PJ2" s="33" t="e">
        <f xml:space="preserve"> Time!#REF!</f>
        <v>#REF!</v>
      </c>
      <c r="PK2" s="33" t="e">
        <f xml:space="preserve"> Time!#REF!</f>
        <v>#REF!</v>
      </c>
      <c r="PL2" s="33" t="e">
        <f xml:space="preserve"> Time!#REF!</f>
        <v>#REF!</v>
      </c>
      <c r="PM2" s="33" t="e">
        <f xml:space="preserve"> Time!#REF!</f>
        <v>#REF!</v>
      </c>
      <c r="PN2" s="33" t="e">
        <f xml:space="preserve"> Time!#REF!</f>
        <v>#REF!</v>
      </c>
      <c r="PO2" s="33" t="e">
        <f xml:space="preserve"> Time!#REF!</f>
        <v>#REF!</v>
      </c>
      <c r="PP2" s="33" t="e">
        <f xml:space="preserve"> Time!#REF!</f>
        <v>#REF!</v>
      </c>
      <c r="PQ2" s="33" t="e">
        <f xml:space="preserve"> Time!#REF!</f>
        <v>#REF!</v>
      </c>
      <c r="PR2" s="33" t="e">
        <f xml:space="preserve"> Time!#REF!</f>
        <v>#REF!</v>
      </c>
      <c r="PS2" s="33" t="e">
        <f xml:space="preserve"> Time!#REF!</f>
        <v>#REF!</v>
      </c>
      <c r="PT2" s="33" t="e">
        <f xml:space="preserve"> Time!#REF!</f>
        <v>#REF!</v>
      </c>
      <c r="PU2" s="33" t="e">
        <f xml:space="preserve"> Time!#REF!</f>
        <v>#REF!</v>
      </c>
      <c r="PV2" s="33" t="e">
        <f xml:space="preserve"> Time!#REF!</f>
        <v>#REF!</v>
      </c>
      <c r="PW2" s="33" t="e">
        <f xml:space="preserve"> Time!#REF!</f>
        <v>#REF!</v>
      </c>
      <c r="PX2" s="33" t="e">
        <f xml:space="preserve"> Time!#REF!</f>
        <v>#REF!</v>
      </c>
      <c r="PY2" s="33" t="e">
        <f xml:space="preserve"> Time!#REF!</f>
        <v>#REF!</v>
      </c>
      <c r="PZ2" s="33" t="e">
        <f xml:space="preserve"> Time!#REF!</f>
        <v>#REF!</v>
      </c>
      <c r="QA2" s="33" t="e">
        <f xml:space="preserve"> Time!#REF!</f>
        <v>#REF!</v>
      </c>
      <c r="QB2" s="33" t="e">
        <f xml:space="preserve"> Time!#REF!</f>
        <v>#REF!</v>
      </c>
      <c r="QC2" s="33" t="e">
        <f xml:space="preserve"> Time!#REF!</f>
        <v>#REF!</v>
      </c>
      <c r="QD2" s="33" t="e">
        <f xml:space="preserve"> Time!#REF!</f>
        <v>#REF!</v>
      </c>
      <c r="QE2" s="33" t="e">
        <f xml:space="preserve"> Time!#REF!</f>
        <v>#REF!</v>
      </c>
      <c r="QF2" s="33" t="e">
        <f xml:space="preserve"> Time!#REF!</f>
        <v>#REF!</v>
      </c>
      <c r="QG2" s="33" t="e">
        <f xml:space="preserve"> Time!#REF!</f>
        <v>#REF!</v>
      </c>
      <c r="QH2" s="33" t="e">
        <f xml:space="preserve"> Time!#REF!</f>
        <v>#REF!</v>
      </c>
      <c r="QI2" s="33" t="e">
        <f xml:space="preserve"> Time!#REF!</f>
        <v>#REF!</v>
      </c>
      <c r="QJ2" s="33" t="e">
        <f xml:space="preserve"> Time!#REF!</f>
        <v>#REF!</v>
      </c>
      <c r="QK2" s="33" t="e">
        <f xml:space="preserve"> Time!#REF!</f>
        <v>#REF!</v>
      </c>
      <c r="QL2" s="33" t="e">
        <f xml:space="preserve"> Time!#REF!</f>
        <v>#REF!</v>
      </c>
      <c r="QM2" s="33" t="e">
        <f xml:space="preserve"> Time!#REF!</f>
        <v>#REF!</v>
      </c>
      <c r="QN2" s="33" t="e">
        <f xml:space="preserve"> Time!#REF!</f>
        <v>#REF!</v>
      </c>
      <c r="QO2" s="33" t="e">
        <f xml:space="preserve"> Time!#REF!</f>
        <v>#REF!</v>
      </c>
      <c r="QP2" s="33" t="e">
        <f xml:space="preserve"> Time!#REF!</f>
        <v>#REF!</v>
      </c>
      <c r="QQ2" s="33" t="e">
        <f xml:space="preserve"> Time!#REF!</f>
        <v>#REF!</v>
      </c>
      <c r="QR2" s="33" t="e">
        <f xml:space="preserve"> Time!#REF!</f>
        <v>#REF!</v>
      </c>
      <c r="QS2" s="33" t="e">
        <f xml:space="preserve"> Time!#REF!</f>
        <v>#REF!</v>
      </c>
      <c r="QT2" s="33" t="e">
        <f xml:space="preserve"> Time!#REF!</f>
        <v>#REF!</v>
      </c>
      <c r="QU2" s="33" t="e">
        <f xml:space="preserve"> Time!#REF!</f>
        <v>#REF!</v>
      </c>
      <c r="QV2" s="33" t="e">
        <f xml:space="preserve"> Time!#REF!</f>
        <v>#REF!</v>
      </c>
      <c r="QW2" s="33" t="e">
        <f xml:space="preserve"> Time!#REF!</f>
        <v>#REF!</v>
      </c>
      <c r="QX2" s="33" t="e">
        <f xml:space="preserve"> Time!#REF!</f>
        <v>#REF!</v>
      </c>
      <c r="QY2" s="33" t="e">
        <f xml:space="preserve"> Time!#REF!</f>
        <v>#REF!</v>
      </c>
      <c r="QZ2" s="33" t="e">
        <f xml:space="preserve"> Time!#REF!</f>
        <v>#REF!</v>
      </c>
      <c r="RA2" s="33" t="e">
        <f xml:space="preserve"> Time!#REF!</f>
        <v>#REF!</v>
      </c>
      <c r="RB2" s="33" t="e">
        <f xml:space="preserve"> Time!#REF!</f>
        <v>#REF!</v>
      </c>
      <c r="RC2" s="33" t="e">
        <f xml:space="preserve"> Time!#REF!</f>
        <v>#REF!</v>
      </c>
      <c r="RD2" s="33" t="e">
        <f xml:space="preserve"> Time!#REF!</f>
        <v>#REF!</v>
      </c>
      <c r="RE2" s="33" t="e">
        <f xml:space="preserve"> Time!#REF!</f>
        <v>#REF!</v>
      </c>
      <c r="RF2" s="33" t="e">
        <f xml:space="preserve"> Time!#REF!</f>
        <v>#REF!</v>
      </c>
      <c r="RG2" s="33" t="e">
        <f xml:space="preserve"> Time!#REF!</f>
        <v>#REF!</v>
      </c>
      <c r="RH2" s="33" t="e">
        <f xml:space="preserve"> Time!#REF!</f>
        <v>#REF!</v>
      </c>
      <c r="RI2" s="33" t="e">
        <f xml:space="preserve"> Time!#REF!</f>
        <v>#REF!</v>
      </c>
      <c r="RJ2" s="33" t="e">
        <f xml:space="preserve"> Time!#REF!</f>
        <v>#REF!</v>
      </c>
      <c r="RK2" s="33" t="e">
        <f xml:space="preserve"> Time!#REF!</f>
        <v>#REF!</v>
      </c>
      <c r="RL2" s="33" t="e">
        <f xml:space="preserve"> Time!#REF!</f>
        <v>#REF!</v>
      </c>
      <c r="RM2" s="33" t="e">
        <f xml:space="preserve"> Time!#REF!</f>
        <v>#REF!</v>
      </c>
      <c r="RN2" s="33" t="e">
        <f xml:space="preserve"> Time!#REF!</f>
        <v>#REF!</v>
      </c>
      <c r="RO2" s="33" t="e">
        <f xml:space="preserve"> Time!#REF!</f>
        <v>#REF!</v>
      </c>
      <c r="RP2" s="33" t="e">
        <f xml:space="preserve"> Time!#REF!</f>
        <v>#REF!</v>
      </c>
      <c r="RQ2" s="33" t="e">
        <f xml:space="preserve"> Time!#REF!</f>
        <v>#REF!</v>
      </c>
      <c r="RR2" s="33" t="e">
        <f xml:space="preserve"> Time!#REF!</f>
        <v>#REF!</v>
      </c>
      <c r="RS2" s="33" t="e">
        <f xml:space="preserve"> Time!#REF!</f>
        <v>#REF!</v>
      </c>
      <c r="RT2" s="33" t="e">
        <f xml:space="preserve"> Time!#REF!</f>
        <v>#REF!</v>
      </c>
      <c r="RU2" s="33" t="e">
        <f xml:space="preserve"> Time!#REF!</f>
        <v>#REF!</v>
      </c>
      <c r="RV2" s="33" t="e">
        <f xml:space="preserve"> Time!#REF!</f>
        <v>#REF!</v>
      </c>
      <c r="RW2" s="33" t="e">
        <f xml:space="preserve"> Time!#REF!</f>
        <v>#REF!</v>
      </c>
      <c r="RX2" s="33" t="e">
        <f xml:space="preserve"> Time!#REF!</f>
        <v>#REF!</v>
      </c>
      <c r="RY2" s="33" t="e">
        <f xml:space="preserve"> Time!#REF!</f>
        <v>#REF!</v>
      </c>
      <c r="RZ2" s="33" t="e">
        <f xml:space="preserve"> Time!#REF!</f>
        <v>#REF!</v>
      </c>
      <c r="SA2" s="33" t="e">
        <f xml:space="preserve"> Time!#REF!</f>
        <v>#REF!</v>
      </c>
      <c r="SB2" s="33" t="e">
        <f xml:space="preserve"> Time!#REF!</f>
        <v>#REF!</v>
      </c>
      <c r="SC2" s="33" t="e">
        <f xml:space="preserve"> Time!#REF!</f>
        <v>#REF!</v>
      </c>
      <c r="SD2" s="33" t="e">
        <f xml:space="preserve"> Time!#REF!</f>
        <v>#REF!</v>
      </c>
      <c r="SE2" s="33" t="e">
        <f xml:space="preserve"> Time!#REF!</f>
        <v>#REF!</v>
      </c>
      <c r="SF2" s="33" t="e">
        <f xml:space="preserve"> Time!#REF!</f>
        <v>#REF!</v>
      </c>
      <c r="SG2" s="33" t="e">
        <f xml:space="preserve"> Time!#REF!</f>
        <v>#REF!</v>
      </c>
      <c r="SH2" s="33" t="e">
        <f xml:space="preserve"> Time!#REF!</f>
        <v>#REF!</v>
      </c>
      <c r="SI2" s="33" t="e">
        <f xml:space="preserve"> Time!#REF!</f>
        <v>#REF!</v>
      </c>
      <c r="SJ2" s="33" t="e">
        <f xml:space="preserve"> Time!#REF!</f>
        <v>#REF!</v>
      </c>
      <c r="SK2" s="33" t="e">
        <f xml:space="preserve"> Time!#REF!</f>
        <v>#REF!</v>
      </c>
      <c r="SL2" s="33" t="e">
        <f xml:space="preserve"> Time!#REF!</f>
        <v>#REF!</v>
      </c>
      <c r="SM2" s="33" t="e">
        <f xml:space="preserve"> Time!#REF!</f>
        <v>#REF!</v>
      </c>
      <c r="SN2" s="33" t="e">
        <f xml:space="preserve"> Time!#REF!</f>
        <v>#REF!</v>
      </c>
      <c r="SO2" s="33" t="e">
        <f xml:space="preserve"> Time!#REF!</f>
        <v>#REF!</v>
      </c>
      <c r="SP2" s="33" t="e">
        <f xml:space="preserve"> Time!#REF!</f>
        <v>#REF!</v>
      </c>
      <c r="SQ2" s="33" t="e">
        <f xml:space="preserve"> Time!#REF!</f>
        <v>#REF!</v>
      </c>
      <c r="SR2" s="33" t="e">
        <f xml:space="preserve"> Time!#REF!</f>
        <v>#REF!</v>
      </c>
      <c r="SS2" s="33" t="e">
        <f xml:space="preserve"> Time!#REF!</f>
        <v>#REF!</v>
      </c>
      <c r="ST2" s="33" t="e">
        <f xml:space="preserve"> Time!#REF!</f>
        <v>#REF!</v>
      </c>
      <c r="SU2" s="33" t="e">
        <f xml:space="preserve"> Time!#REF!</f>
        <v>#REF!</v>
      </c>
      <c r="SV2" s="33" t="e">
        <f xml:space="preserve"> Time!#REF!</f>
        <v>#REF!</v>
      </c>
      <c r="SW2" s="33" t="e">
        <f xml:space="preserve"> Time!#REF!</f>
        <v>#REF!</v>
      </c>
      <c r="SX2" s="33" t="e">
        <f xml:space="preserve"> Time!#REF!</f>
        <v>#REF!</v>
      </c>
      <c r="SY2" s="33" t="e">
        <f xml:space="preserve"> Time!#REF!</f>
        <v>#REF!</v>
      </c>
      <c r="SZ2" s="33" t="e">
        <f xml:space="preserve"> Time!#REF!</f>
        <v>#REF!</v>
      </c>
      <c r="TA2" s="33" t="e">
        <f xml:space="preserve"> Time!#REF!</f>
        <v>#REF!</v>
      </c>
      <c r="TB2" s="33" t="e">
        <f xml:space="preserve"> Time!#REF!</f>
        <v>#REF!</v>
      </c>
      <c r="TC2" s="33" t="e">
        <f xml:space="preserve"> Time!#REF!</f>
        <v>#REF!</v>
      </c>
      <c r="TD2" s="33" t="e">
        <f xml:space="preserve"> Time!#REF!</f>
        <v>#REF!</v>
      </c>
      <c r="TE2" s="33" t="e">
        <f xml:space="preserve"> Time!#REF!</f>
        <v>#REF!</v>
      </c>
      <c r="TF2" s="33" t="e">
        <f xml:space="preserve"> Time!#REF!</f>
        <v>#REF!</v>
      </c>
      <c r="TG2" s="33" t="e">
        <f xml:space="preserve"> Time!#REF!</f>
        <v>#REF!</v>
      </c>
      <c r="TH2" s="33" t="e">
        <f xml:space="preserve"> Time!#REF!</f>
        <v>#REF!</v>
      </c>
      <c r="TI2" s="33" t="e">
        <f xml:space="preserve"> Time!#REF!</f>
        <v>#REF!</v>
      </c>
      <c r="TJ2" s="33" t="e">
        <f xml:space="preserve"> Time!#REF!</f>
        <v>#REF!</v>
      </c>
      <c r="TK2" s="33" t="e">
        <f xml:space="preserve"> Time!#REF!</f>
        <v>#REF!</v>
      </c>
      <c r="TL2" s="33" t="e">
        <f xml:space="preserve"> Time!#REF!</f>
        <v>#REF!</v>
      </c>
      <c r="TM2" s="33" t="e">
        <f xml:space="preserve"> Time!#REF!</f>
        <v>#REF!</v>
      </c>
      <c r="TN2" s="33" t="e">
        <f xml:space="preserve"> Time!#REF!</f>
        <v>#REF!</v>
      </c>
      <c r="TO2" s="33" t="e">
        <f xml:space="preserve"> Time!#REF!</f>
        <v>#REF!</v>
      </c>
      <c r="TP2" s="33" t="e">
        <f xml:space="preserve"> Time!#REF!</f>
        <v>#REF!</v>
      </c>
      <c r="TQ2" s="33" t="e">
        <f xml:space="preserve"> Time!#REF!</f>
        <v>#REF!</v>
      </c>
      <c r="TR2" s="33" t="e">
        <f xml:space="preserve"> Time!#REF!</f>
        <v>#REF!</v>
      </c>
      <c r="TS2" s="33" t="e">
        <f xml:space="preserve"> Time!#REF!</f>
        <v>#REF!</v>
      </c>
      <c r="TT2" s="33" t="e">
        <f xml:space="preserve"> Time!#REF!</f>
        <v>#REF!</v>
      </c>
      <c r="TU2" s="33" t="e">
        <f xml:space="preserve"> Time!#REF!</f>
        <v>#REF!</v>
      </c>
      <c r="TV2" s="33" t="e">
        <f xml:space="preserve"> Time!#REF!</f>
        <v>#REF!</v>
      </c>
      <c r="TW2" s="33" t="e">
        <f xml:space="preserve"> Time!#REF!</f>
        <v>#REF!</v>
      </c>
      <c r="TX2" s="33" t="e">
        <f xml:space="preserve"> Time!#REF!</f>
        <v>#REF!</v>
      </c>
      <c r="TY2" s="33" t="e">
        <f xml:space="preserve"> Time!#REF!</f>
        <v>#REF!</v>
      </c>
      <c r="TZ2" s="33" t="e">
        <f xml:space="preserve"> Time!#REF!</f>
        <v>#REF!</v>
      </c>
      <c r="UA2" s="33" t="e">
        <f xml:space="preserve"> Time!#REF!</f>
        <v>#REF!</v>
      </c>
      <c r="UB2" s="33" t="e">
        <f xml:space="preserve"> Time!#REF!</f>
        <v>#REF!</v>
      </c>
      <c r="UC2" s="33" t="e">
        <f xml:space="preserve"> Time!#REF!</f>
        <v>#REF!</v>
      </c>
      <c r="UD2" s="33" t="e">
        <f xml:space="preserve"> Time!#REF!</f>
        <v>#REF!</v>
      </c>
      <c r="UE2" s="33" t="e">
        <f xml:space="preserve"> Time!#REF!</f>
        <v>#REF!</v>
      </c>
      <c r="UF2" s="33" t="e">
        <f xml:space="preserve"> Time!#REF!</f>
        <v>#REF!</v>
      </c>
      <c r="UG2" s="33" t="e">
        <f xml:space="preserve"> Time!#REF!</f>
        <v>#REF!</v>
      </c>
      <c r="UH2" s="33" t="e">
        <f xml:space="preserve"> Time!#REF!</f>
        <v>#REF!</v>
      </c>
      <c r="UI2" s="33" t="e">
        <f xml:space="preserve"> Time!#REF!</f>
        <v>#REF!</v>
      </c>
      <c r="UJ2" s="33" t="e">
        <f xml:space="preserve"> Time!#REF!</f>
        <v>#REF!</v>
      </c>
      <c r="UK2" s="33" t="e">
        <f xml:space="preserve"> Time!#REF!</f>
        <v>#REF!</v>
      </c>
      <c r="UL2" s="33" t="e">
        <f xml:space="preserve"> Time!#REF!</f>
        <v>#REF!</v>
      </c>
      <c r="UM2" s="33" t="e">
        <f xml:space="preserve"> Time!#REF!</f>
        <v>#REF!</v>
      </c>
      <c r="UN2" s="33" t="e">
        <f xml:space="preserve"> Time!#REF!</f>
        <v>#REF!</v>
      </c>
      <c r="UO2" s="33" t="e">
        <f xml:space="preserve"> Time!#REF!</f>
        <v>#REF!</v>
      </c>
      <c r="UP2" s="33" t="e">
        <f xml:space="preserve"> Time!#REF!</f>
        <v>#REF!</v>
      </c>
      <c r="UQ2" s="33" t="e">
        <f xml:space="preserve"> Time!#REF!</f>
        <v>#REF!</v>
      </c>
      <c r="UR2" s="33" t="e">
        <f xml:space="preserve"> Time!#REF!</f>
        <v>#REF!</v>
      </c>
      <c r="US2" s="33" t="e">
        <f xml:space="preserve"> Time!#REF!</f>
        <v>#REF!</v>
      </c>
      <c r="UT2" s="33" t="e">
        <f xml:space="preserve"> Time!#REF!</f>
        <v>#REF!</v>
      </c>
      <c r="UU2" s="33" t="e">
        <f xml:space="preserve"> Time!#REF!</f>
        <v>#REF!</v>
      </c>
      <c r="UV2" s="33" t="e">
        <f xml:space="preserve"> Time!#REF!</f>
        <v>#REF!</v>
      </c>
      <c r="UW2" s="33" t="e">
        <f xml:space="preserve"> Time!#REF!</f>
        <v>#REF!</v>
      </c>
      <c r="UX2" s="33" t="e">
        <f xml:space="preserve"> Time!#REF!</f>
        <v>#REF!</v>
      </c>
      <c r="UY2" s="33" t="e">
        <f xml:space="preserve"> Time!#REF!</f>
        <v>#REF!</v>
      </c>
      <c r="UZ2" s="33" t="e">
        <f xml:space="preserve"> Time!#REF!</f>
        <v>#REF!</v>
      </c>
      <c r="VA2" s="33" t="e">
        <f xml:space="preserve"> Time!#REF!</f>
        <v>#REF!</v>
      </c>
      <c r="VB2" s="33" t="e">
        <f xml:space="preserve"> Time!#REF!</f>
        <v>#REF!</v>
      </c>
      <c r="VC2" s="33" t="e">
        <f xml:space="preserve"> Time!#REF!</f>
        <v>#REF!</v>
      </c>
      <c r="VD2" s="33" t="e">
        <f xml:space="preserve"> Time!#REF!</f>
        <v>#REF!</v>
      </c>
      <c r="VE2" s="33" t="e">
        <f xml:space="preserve"> Time!#REF!</f>
        <v>#REF!</v>
      </c>
      <c r="VF2" s="33" t="e">
        <f xml:space="preserve"> Time!#REF!</f>
        <v>#REF!</v>
      </c>
      <c r="VG2" s="33" t="e">
        <f xml:space="preserve"> Time!#REF!</f>
        <v>#REF!</v>
      </c>
      <c r="VH2" s="33" t="e">
        <f xml:space="preserve"> Time!#REF!</f>
        <v>#REF!</v>
      </c>
      <c r="VI2" s="33" t="e">
        <f xml:space="preserve"> Time!#REF!</f>
        <v>#REF!</v>
      </c>
      <c r="VJ2" s="33" t="e">
        <f xml:space="preserve"> Time!#REF!</f>
        <v>#REF!</v>
      </c>
      <c r="VK2" s="33" t="e">
        <f xml:space="preserve"> Time!#REF!</f>
        <v>#REF!</v>
      </c>
      <c r="VL2" s="33" t="e">
        <f xml:space="preserve"> Time!#REF!</f>
        <v>#REF!</v>
      </c>
      <c r="VM2" s="33" t="e">
        <f xml:space="preserve"> Time!#REF!</f>
        <v>#REF!</v>
      </c>
      <c r="VN2" s="33" t="e">
        <f xml:space="preserve"> Time!#REF!</f>
        <v>#REF!</v>
      </c>
      <c r="VO2" s="33" t="e">
        <f xml:space="preserve"> Time!#REF!</f>
        <v>#REF!</v>
      </c>
      <c r="VP2" s="33" t="e">
        <f xml:space="preserve"> Time!#REF!</f>
        <v>#REF!</v>
      </c>
      <c r="VQ2" s="33" t="e">
        <f xml:space="preserve"> Time!#REF!</f>
        <v>#REF!</v>
      </c>
      <c r="VR2" s="33" t="e">
        <f xml:space="preserve"> Time!#REF!</f>
        <v>#REF!</v>
      </c>
      <c r="VS2" s="33" t="e">
        <f xml:space="preserve"> Time!#REF!</f>
        <v>#REF!</v>
      </c>
      <c r="VT2" s="33" t="e">
        <f xml:space="preserve"> Time!#REF!</f>
        <v>#REF!</v>
      </c>
      <c r="VU2" s="33" t="e">
        <f xml:space="preserve"> Time!#REF!</f>
        <v>#REF!</v>
      </c>
      <c r="VV2" s="33" t="e">
        <f xml:space="preserve"> Time!#REF!</f>
        <v>#REF!</v>
      </c>
      <c r="VW2" s="33" t="e">
        <f xml:space="preserve"> Time!#REF!</f>
        <v>#REF!</v>
      </c>
      <c r="VX2" s="33" t="e">
        <f xml:space="preserve"> Time!#REF!</f>
        <v>#REF!</v>
      </c>
      <c r="VY2" s="33" t="e">
        <f xml:space="preserve"> Time!#REF!</f>
        <v>#REF!</v>
      </c>
      <c r="VZ2" s="33" t="e">
        <f xml:space="preserve"> Time!#REF!</f>
        <v>#REF!</v>
      </c>
      <c r="WA2" s="33" t="e">
        <f xml:space="preserve"> Time!#REF!</f>
        <v>#REF!</v>
      </c>
      <c r="WB2" s="33" t="e">
        <f xml:space="preserve"> Time!#REF!</f>
        <v>#REF!</v>
      </c>
      <c r="WC2" s="33" t="e">
        <f xml:space="preserve"> Time!#REF!</f>
        <v>#REF!</v>
      </c>
      <c r="WD2" s="33" t="e">
        <f xml:space="preserve"> Time!#REF!</f>
        <v>#REF!</v>
      </c>
      <c r="WE2" s="33" t="e">
        <f xml:space="preserve"> Time!#REF!</f>
        <v>#REF!</v>
      </c>
      <c r="WF2" s="33" t="e">
        <f xml:space="preserve"> Time!#REF!</f>
        <v>#REF!</v>
      </c>
      <c r="WG2" s="33" t="e">
        <f xml:space="preserve"> Time!#REF!</f>
        <v>#REF!</v>
      </c>
      <c r="WH2" s="33" t="e">
        <f xml:space="preserve"> Time!#REF!</f>
        <v>#REF!</v>
      </c>
      <c r="WI2" s="33" t="e">
        <f xml:space="preserve"> Time!#REF!</f>
        <v>#REF!</v>
      </c>
      <c r="WJ2" s="33" t="e">
        <f xml:space="preserve"> Time!#REF!</f>
        <v>#REF!</v>
      </c>
      <c r="WK2" s="33" t="e">
        <f xml:space="preserve"> Time!#REF!</f>
        <v>#REF!</v>
      </c>
      <c r="WL2" s="33" t="e">
        <f xml:space="preserve"> Time!#REF!</f>
        <v>#REF!</v>
      </c>
      <c r="WM2" s="33" t="e">
        <f xml:space="preserve"> Time!#REF!</f>
        <v>#REF!</v>
      </c>
      <c r="WN2" s="33" t="e">
        <f xml:space="preserve"> Time!#REF!</f>
        <v>#REF!</v>
      </c>
      <c r="WO2" s="33" t="e">
        <f xml:space="preserve"> Time!#REF!</f>
        <v>#REF!</v>
      </c>
      <c r="WP2" s="33" t="e">
        <f xml:space="preserve"> Time!#REF!</f>
        <v>#REF!</v>
      </c>
      <c r="WQ2" s="33" t="e">
        <f xml:space="preserve"> Time!#REF!</f>
        <v>#REF!</v>
      </c>
      <c r="WR2" s="33" t="e">
        <f xml:space="preserve"> Time!#REF!</f>
        <v>#REF!</v>
      </c>
      <c r="WS2" s="33" t="e">
        <f xml:space="preserve"> Time!#REF!</f>
        <v>#REF!</v>
      </c>
      <c r="WT2" s="33" t="e">
        <f xml:space="preserve"> Time!#REF!</f>
        <v>#REF!</v>
      </c>
      <c r="WU2" s="33" t="e">
        <f xml:space="preserve"> Time!#REF!</f>
        <v>#REF!</v>
      </c>
      <c r="WV2" s="33" t="e">
        <f xml:space="preserve"> Time!#REF!</f>
        <v>#REF!</v>
      </c>
      <c r="WW2" s="33" t="e">
        <f xml:space="preserve"> Time!#REF!</f>
        <v>#REF!</v>
      </c>
      <c r="WX2" s="33" t="e">
        <f xml:space="preserve"> Time!#REF!</f>
        <v>#REF!</v>
      </c>
      <c r="WY2" s="33" t="e">
        <f xml:space="preserve"> Time!#REF!</f>
        <v>#REF!</v>
      </c>
      <c r="WZ2" s="33" t="e">
        <f xml:space="preserve"> Time!#REF!</f>
        <v>#REF!</v>
      </c>
      <c r="XA2" s="33" t="e">
        <f xml:space="preserve"> Time!#REF!</f>
        <v>#REF!</v>
      </c>
      <c r="XB2" s="33" t="e">
        <f xml:space="preserve"> Time!#REF!</f>
        <v>#REF!</v>
      </c>
      <c r="XC2" s="33" t="e">
        <f xml:space="preserve"> Time!#REF!</f>
        <v>#REF!</v>
      </c>
      <c r="XD2" s="33" t="e">
        <f xml:space="preserve"> Time!#REF!</f>
        <v>#REF!</v>
      </c>
      <c r="XE2" s="33" t="e">
        <f xml:space="preserve"> Time!#REF!</f>
        <v>#REF!</v>
      </c>
      <c r="XF2" s="33" t="e">
        <f xml:space="preserve"> Time!#REF!</f>
        <v>#REF!</v>
      </c>
      <c r="XG2" s="33" t="e">
        <f xml:space="preserve"> Time!#REF!</f>
        <v>#REF!</v>
      </c>
      <c r="XH2" s="33" t="e">
        <f xml:space="preserve"> Time!#REF!</f>
        <v>#REF!</v>
      </c>
      <c r="XI2" s="33" t="e">
        <f xml:space="preserve"> Time!#REF!</f>
        <v>#REF!</v>
      </c>
      <c r="XJ2" s="33" t="e">
        <f xml:space="preserve"> Time!#REF!</f>
        <v>#REF!</v>
      </c>
      <c r="XK2" s="33" t="e">
        <f xml:space="preserve"> Time!#REF!</f>
        <v>#REF!</v>
      </c>
      <c r="XL2" s="33" t="e">
        <f xml:space="preserve"> Time!#REF!</f>
        <v>#REF!</v>
      </c>
      <c r="XM2" s="33" t="e">
        <f xml:space="preserve"> Time!#REF!</f>
        <v>#REF!</v>
      </c>
      <c r="XN2" s="33" t="e">
        <f xml:space="preserve"> Time!#REF!</f>
        <v>#REF!</v>
      </c>
      <c r="XO2" s="33" t="e">
        <f xml:space="preserve"> Time!#REF!</f>
        <v>#REF!</v>
      </c>
      <c r="XP2" s="33" t="e">
        <f xml:space="preserve"> Time!#REF!</f>
        <v>#REF!</v>
      </c>
      <c r="XQ2" s="33" t="e">
        <f xml:space="preserve"> Time!#REF!</f>
        <v>#REF!</v>
      </c>
      <c r="XR2" s="33" t="e">
        <f xml:space="preserve"> Time!#REF!</f>
        <v>#REF!</v>
      </c>
      <c r="XS2" s="33" t="e">
        <f xml:space="preserve"> Time!#REF!</f>
        <v>#REF!</v>
      </c>
      <c r="XT2" s="33" t="e">
        <f xml:space="preserve"> Time!#REF!</f>
        <v>#REF!</v>
      </c>
      <c r="XU2" s="33" t="e">
        <f xml:space="preserve"> Time!#REF!</f>
        <v>#REF!</v>
      </c>
      <c r="XV2" s="33" t="e">
        <f xml:space="preserve"> Time!#REF!</f>
        <v>#REF!</v>
      </c>
      <c r="XW2" s="33" t="e">
        <f xml:space="preserve"> Time!#REF!</f>
        <v>#REF!</v>
      </c>
      <c r="XX2" s="33" t="e">
        <f xml:space="preserve"> Time!#REF!</f>
        <v>#REF!</v>
      </c>
      <c r="XY2" s="33" t="e">
        <f xml:space="preserve"> Time!#REF!</f>
        <v>#REF!</v>
      </c>
      <c r="XZ2" s="33" t="e">
        <f xml:space="preserve"> Time!#REF!</f>
        <v>#REF!</v>
      </c>
      <c r="YA2" s="33" t="e">
        <f xml:space="preserve"> Time!#REF!</f>
        <v>#REF!</v>
      </c>
      <c r="YB2" s="33" t="e">
        <f xml:space="preserve"> Time!#REF!</f>
        <v>#REF!</v>
      </c>
      <c r="YC2" s="33" t="e">
        <f xml:space="preserve"> Time!#REF!</f>
        <v>#REF!</v>
      </c>
      <c r="YD2" s="33" t="e">
        <f xml:space="preserve"> Time!#REF!</f>
        <v>#REF!</v>
      </c>
      <c r="YE2" s="33" t="e">
        <f xml:space="preserve"> Time!#REF!</f>
        <v>#REF!</v>
      </c>
      <c r="YF2" s="33" t="e">
        <f xml:space="preserve"> Time!#REF!</f>
        <v>#REF!</v>
      </c>
      <c r="YG2" s="33" t="e">
        <f xml:space="preserve"> Time!#REF!</f>
        <v>#REF!</v>
      </c>
      <c r="YH2" s="33" t="e">
        <f xml:space="preserve"> Time!#REF!</f>
        <v>#REF!</v>
      </c>
      <c r="YI2" s="33" t="e">
        <f xml:space="preserve"> Time!#REF!</f>
        <v>#REF!</v>
      </c>
      <c r="YJ2" s="33" t="e">
        <f xml:space="preserve"> Time!#REF!</f>
        <v>#REF!</v>
      </c>
      <c r="YK2" s="33" t="e">
        <f xml:space="preserve"> Time!#REF!</f>
        <v>#REF!</v>
      </c>
      <c r="YL2" s="33" t="e">
        <f xml:space="preserve"> Time!#REF!</f>
        <v>#REF!</v>
      </c>
      <c r="YM2" s="33" t="e">
        <f xml:space="preserve"> Time!#REF!</f>
        <v>#REF!</v>
      </c>
      <c r="YN2" s="33" t="e">
        <f xml:space="preserve"> Time!#REF!</f>
        <v>#REF!</v>
      </c>
      <c r="YO2" s="33" t="e">
        <f xml:space="preserve"> Time!#REF!</f>
        <v>#REF!</v>
      </c>
      <c r="YP2" s="33" t="e">
        <f xml:space="preserve"> Time!#REF!</f>
        <v>#REF!</v>
      </c>
      <c r="YQ2" s="33" t="e">
        <f xml:space="preserve"> Time!#REF!</f>
        <v>#REF!</v>
      </c>
      <c r="YR2" s="33" t="e">
        <f xml:space="preserve"> Time!#REF!</f>
        <v>#REF!</v>
      </c>
      <c r="YS2" s="33" t="e">
        <f xml:space="preserve"> Time!#REF!</f>
        <v>#REF!</v>
      </c>
      <c r="YT2" s="33" t="e">
        <f xml:space="preserve"> Time!#REF!</f>
        <v>#REF!</v>
      </c>
      <c r="YU2" s="33" t="e">
        <f xml:space="preserve"> Time!#REF!</f>
        <v>#REF!</v>
      </c>
      <c r="YV2" s="33" t="e">
        <f xml:space="preserve"> Time!#REF!</f>
        <v>#REF!</v>
      </c>
      <c r="YW2" s="33" t="e">
        <f xml:space="preserve"> Time!#REF!</f>
        <v>#REF!</v>
      </c>
      <c r="YX2" s="33" t="e">
        <f xml:space="preserve"> Time!#REF!</f>
        <v>#REF!</v>
      </c>
      <c r="YY2" s="33" t="e">
        <f xml:space="preserve"> Time!#REF!</f>
        <v>#REF!</v>
      </c>
      <c r="YZ2" s="33" t="e">
        <f xml:space="preserve"> Time!#REF!</f>
        <v>#REF!</v>
      </c>
      <c r="ZA2" s="33" t="e">
        <f xml:space="preserve"> Time!#REF!</f>
        <v>#REF!</v>
      </c>
      <c r="ZB2" s="33" t="e">
        <f xml:space="preserve"> Time!#REF!</f>
        <v>#REF!</v>
      </c>
      <c r="ZC2" s="33" t="e">
        <f xml:space="preserve"> Time!#REF!</f>
        <v>#REF!</v>
      </c>
      <c r="ZD2" s="33" t="e">
        <f xml:space="preserve"> Time!#REF!</f>
        <v>#REF!</v>
      </c>
      <c r="ZE2" s="33" t="e">
        <f xml:space="preserve"> Time!#REF!</f>
        <v>#REF!</v>
      </c>
      <c r="ZF2" s="33" t="e">
        <f xml:space="preserve"> Time!#REF!</f>
        <v>#REF!</v>
      </c>
      <c r="ZG2" s="33" t="e">
        <f xml:space="preserve"> Time!#REF!</f>
        <v>#REF!</v>
      </c>
      <c r="ZH2" s="33" t="e">
        <f xml:space="preserve"> Time!#REF!</f>
        <v>#REF!</v>
      </c>
      <c r="ZI2" s="33" t="e">
        <f xml:space="preserve"> Time!#REF!</f>
        <v>#REF!</v>
      </c>
      <c r="ZJ2" s="33" t="e">
        <f xml:space="preserve"> Time!#REF!</f>
        <v>#REF!</v>
      </c>
      <c r="ZK2" s="33" t="e">
        <f xml:space="preserve"> Time!#REF!</f>
        <v>#REF!</v>
      </c>
      <c r="ZL2" s="33" t="e">
        <f xml:space="preserve"> Time!#REF!</f>
        <v>#REF!</v>
      </c>
      <c r="ZM2" s="33" t="e">
        <f xml:space="preserve"> Time!#REF!</f>
        <v>#REF!</v>
      </c>
      <c r="ZN2" s="33" t="e">
        <f xml:space="preserve"> Time!#REF!</f>
        <v>#REF!</v>
      </c>
      <c r="ZO2" s="33" t="e">
        <f xml:space="preserve"> Time!#REF!</f>
        <v>#REF!</v>
      </c>
      <c r="ZP2" s="33" t="e">
        <f xml:space="preserve"> Time!#REF!</f>
        <v>#REF!</v>
      </c>
      <c r="ZQ2" s="33" t="e">
        <f xml:space="preserve"> Time!#REF!</f>
        <v>#REF!</v>
      </c>
      <c r="ZR2" s="33" t="e">
        <f xml:space="preserve"> Time!#REF!</f>
        <v>#REF!</v>
      </c>
      <c r="ZS2" s="33" t="e">
        <f xml:space="preserve"> Time!#REF!</f>
        <v>#REF!</v>
      </c>
      <c r="ZT2" s="33" t="e">
        <f xml:space="preserve"> Time!#REF!</f>
        <v>#REF!</v>
      </c>
      <c r="ZU2" s="33" t="e">
        <f xml:space="preserve"> Time!#REF!</f>
        <v>#REF!</v>
      </c>
      <c r="ZV2" s="33" t="e">
        <f xml:space="preserve"> Time!#REF!</f>
        <v>#REF!</v>
      </c>
      <c r="ZW2" s="33" t="e">
        <f xml:space="preserve"> Time!#REF!</f>
        <v>#REF!</v>
      </c>
      <c r="ZX2" s="33" t="e">
        <f xml:space="preserve"> Time!#REF!</f>
        <v>#REF!</v>
      </c>
      <c r="ZY2" s="33" t="e">
        <f xml:space="preserve"> Time!#REF!</f>
        <v>#REF!</v>
      </c>
      <c r="ZZ2" s="33" t="e">
        <f xml:space="preserve"> Time!#REF!</f>
        <v>#REF!</v>
      </c>
      <c r="AAA2" s="33" t="e">
        <f xml:space="preserve"> Time!#REF!</f>
        <v>#REF!</v>
      </c>
      <c r="AAB2" s="33" t="e">
        <f xml:space="preserve"> Time!#REF!</f>
        <v>#REF!</v>
      </c>
      <c r="AAC2" s="33" t="e">
        <f xml:space="preserve"> Time!#REF!</f>
        <v>#REF!</v>
      </c>
      <c r="AAD2" s="33" t="e">
        <f xml:space="preserve"> Time!#REF!</f>
        <v>#REF!</v>
      </c>
      <c r="AAE2" s="33" t="e">
        <f xml:space="preserve"> Time!#REF!</f>
        <v>#REF!</v>
      </c>
      <c r="AAF2" s="33" t="e">
        <f xml:space="preserve"> Time!#REF!</f>
        <v>#REF!</v>
      </c>
      <c r="AAG2" s="33" t="e">
        <f xml:space="preserve"> Time!#REF!</f>
        <v>#REF!</v>
      </c>
      <c r="AAH2" s="33" t="e">
        <f xml:space="preserve"> Time!#REF!</f>
        <v>#REF!</v>
      </c>
      <c r="AAI2" s="33" t="e">
        <f xml:space="preserve"> Time!#REF!</f>
        <v>#REF!</v>
      </c>
      <c r="AAJ2" s="33" t="e">
        <f xml:space="preserve"> Time!#REF!</f>
        <v>#REF!</v>
      </c>
      <c r="AAK2" s="33" t="e">
        <f xml:space="preserve"> Time!#REF!</f>
        <v>#REF!</v>
      </c>
      <c r="AAL2" s="33" t="e">
        <f xml:space="preserve"> Time!#REF!</f>
        <v>#REF!</v>
      </c>
      <c r="AAM2" s="33" t="e">
        <f xml:space="preserve"> Time!#REF!</f>
        <v>#REF!</v>
      </c>
      <c r="AAN2" s="33" t="e">
        <f xml:space="preserve"> Time!#REF!</f>
        <v>#REF!</v>
      </c>
      <c r="AAO2" s="33" t="e">
        <f xml:space="preserve"> Time!#REF!</f>
        <v>#REF!</v>
      </c>
      <c r="AAP2" s="33" t="e">
        <f xml:space="preserve"> Time!#REF!</f>
        <v>#REF!</v>
      </c>
      <c r="AAQ2" s="33" t="e">
        <f xml:space="preserve"> Time!#REF!</f>
        <v>#REF!</v>
      </c>
      <c r="AAR2" s="33" t="e">
        <f xml:space="preserve"> Time!#REF!</f>
        <v>#REF!</v>
      </c>
      <c r="AAS2" s="33" t="e">
        <f xml:space="preserve"> Time!#REF!</f>
        <v>#REF!</v>
      </c>
      <c r="AAT2" s="33" t="e">
        <f xml:space="preserve"> Time!#REF!</f>
        <v>#REF!</v>
      </c>
      <c r="AAU2" s="33" t="e">
        <f xml:space="preserve"> Time!#REF!</f>
        <v>#REF!</v>
      </c>
      <c r="AAV2" s="33" t="e">
        <f xml:space="preserve"> Time!#REF!</f>
        <v>#REF!</v>
      </c>
      <c r="AAW2" s="33" t="e">
        <f xml:space="preserve"> Time!#REF!</f>
        <v>#REF!</v>
      </c>
      <c r="AAX2" s="33" t="e">
        <f xml:space="preserve"> Time!#REF!</f>
        <v>#REF!</v>
      </c>
      <c r="AAY2" s="33" t="e">
        <f xml:space="preserve"> Time!#REF!</f>
        <v>#REF!</v>
      </c>
      <c r="AAZ2" s="33" t="e">
        <f xml:space="preserve"> Time!#REF!</f>
        <v>#REF!</v>
      </c>
      <c r="ABA2" s="33" t="e">
        <f xml:space="preserve"> Time!#REF!</f>
        <v>#REF!</v>
      </c>
      <c r="ABB2" s="33" t="e">
        <f xml:space="preserve"> Time!#REF!</f>
        <v>#REF!</v>
      </c>
      <c r="ABC2" s="33" t="e">
        <f xml:space="preserve"> Time!#REF!</f>
        <v>#REF!</v>
      </c>
      <c r="ABD2" s="33" t="e">
        <f xml:space="preserve"> Time!#REF!</f>
        <v>#REF!</v>
      </c>
      <c r="ABE2" s="33" t="e">
        <f xml:space="preserve"> Time!#REF!</f>
        <v>#REF!</v>
      </c>
      <c r="ABF2" s="33" t="e">
        <f xml:space="preserve"> Time!#REF!</f>
        <v>#REF!</v>
      </c>
      <c r="ABG2" s="33" t="e">
        <f xml:space="preserve"> Time!#REF!</f>
        <v>#REF!</v>
      </c>
      <c r="ABH2" s="33" t="e">
        <f xml:space="preserve"> Time!#REF!</f>
        <v>#REF!</v>
      </c>
      <c r="ABI2" s="33" t="e">
        <f xml:space="preserve"> Time!#REF!</f>
        <v>#REF!</v>
      </c>
      <c r="ABJ2" s="33" t="e">
        <f xml:space="preserve"> Time!#REF!</f>
        <v>#REF!</v>
      </c>
      <c r="ABK2" s="33" t="e">
        <f xml:space="preserve"> Time!#REF!</f>
        <v>#REF!</v>
      </c>
      <c r="ABL2" s="33" t="e">
        <f xml:space="preserve"> Time!#REF!</f>
        <v>#REF!</v>
      </c>
      <c r="ABM2" s="33" t="e">
        <f xml:space="preserve"> Time!#REF!</f>
        <v>#REF!</v>
      </c>
      <c r="ABN2" s="33" t="e">
        <f xml:space="preserve"> Time!#REF!</f>
        <v>#REF!</v>
      </c>
      <c r="ABO2" s="33" t="e">
        <f xml:space="preserve"> Time!#REF!</f>
        <v>#REF!</v>
      </c>
      <c r="ABP2" s="33" t="e">
        <f xml:space="preserve"> Time!#REF!</f>
        <v>#REF!</v>
      </c>
      <c r="ABQ2" s="33" t="e">
        <f xml:space="preserve"> Time!#REF!</f>
        <v>#REF!</v>
      </c>
      <c r="ABR2" s="33" t="e">
        <f xml:space="preserve"> Time!#REF!</f>
        <v>#REF!</v>
      </c>
      <c r="ABS2" s="33" t="e">
        <f xml:space="preserve"> Time!#REF!</f>
        <v>#REF!</v>
      </c>
      <c r="ABT2" s="33" t="e">
        <f xml:space="preserve"> Time!#REF!</f>
        <v>#REF!</v>
      </c>
      <c r="ABU2" s="33" t="e">
        <f xml:space="preserve"> Time!#REF!</f>
        <v>#REF!</v>
      </c>
      <c r="ABV2" s="33" t="e">
        <f xml:space="preserve"> Time!#REF!</f>
        <v>#REF!</v>
      </c>
      <c r="ABW2" s="33" t="e">
        <f xml:space="preserve"> Time!#REF!</f>
        <v>#REF!</v>
      </c>
      <c r="ABX2" s="33" t="e">
        <f xml:space="preserve"> Time!#REF!</f>
        <v>#REF!</v>
      </c>
      <c r="ABY2" s="33" t="e">
        <f xml:space="preserve"> Time!#REF!</f>
        <v>#REF!</v>
      </c>
      <c r="ABZ2" s="33" t="e">
        <f xml:space="preserve"> Time!#REF!</f>
        <v>#REF!</v>
      </c>
      <c r="ACA2" s="33" t="e">
        <f xml:space="preserve"> Time!#REF!</f>
        <v>#REF!</v>
      </c>
      <c r="ACB2" s="33" t="e">
        <f xml:space="preserve"> Time!#REF!</f>
        <v>#REF!</v>
      </c>
      <c r="ACC2" s="33" t="e">
        <f xml:space="preserve"> Time!#REF!</f>
        <v>#REF!</v>
      </c>
      <c r="ACD2" s="33" t="e">
        <f xml:space="preserve"> Time!#REF!</f>
        <v>#REF!</v>
      </c>
      <c r="ACE2" s="33" t="e">
        <f xml:space="preserve"> Time!#REF!</f>
        <v>#REF!</v>
      </c>
      <c r="ACF2" s="33" t="e">
        <f xml:space="preserve"> Time!#REF!</f>
        <v>#REF!</v>
      </c>
      <c r="ACG2" s="33" t="e">
        <f xml:space="preserve"> Time!#REF!</f>
        <v>#REF!</v>
      </c>
      <c r="ACH2" s="33" t="e">
        <f xml:space="preserve"> Time!#REF!</f>
        <v>#REF!</v>
      </c>
      <c r="ACI2" s="33" t="e">
        <f xml:space="preserve"> Time!#REF!</f>
        <v>#REF!</v>
      </c>
      <c r="ACJ2" s="33" t="e">
        <f xml:space="preserve"> Time!#REF!</f>
        <v>#REF!</v>
      </c>
      <c r="ACK2" s="33" t="e">
        <f xml:space="preserve"> Time!#REF!</f>
        <v>#REF!</v>
      </c>
      <c r="ACL2" s="33" t="e">
        <f xml:space="preserve"> Time!#REF!</f>
        <v>#REF!</v>
      </c>
      <c r="ACM2" s="33" t="e">
        <f xml:space="preserve"> Time!#REF!</f>
        <v>#REF!</v>
      </c>
      <c r="ACN2" s="33" t="e">
        <f xml:space="preserve"> Time!#REF!</f>
        <v>#REF!</v>
      </c>
      <c r="ACO2" s="33" t="e">
        <f xml:space="preserve"> Time!#REF!</f>
        <v>#REF!</v>
      </c>
      <c r="ACP2" s="33" t="e">
        <f xml:space="preserve"> Time!#REF!</f>
        <v>#REF!</v>
      </c>
      <c r="ACQ2" s="33" t="e">
        <f xml:space="preserve"> Time!#REF!</f>
        <v>#REF!</v>
      </c>
      <c r="ACR2" s="33" t="e">
        <f xml:space="preserve"> Time!#REF!</f>
        <v>#REF!</v>
      </c>
      <c r="ACS2" s="33" t="e">
        <f xml:space="preserve"> Time!#REF!</f>
        <v>#REF!</v>
      </c>
      <c r="ACT2" s="33" t="e">
        <f xml:space="preserve"> Time!#REF!</f>
        <v>#REF!</v>
      </c>
      <c r="ACU2" s="33" t="e">
        <f xml:space="preserve"> Time!#REF!</f>
        <v>#REF!</v>
      </c>
      <c r="ACV2" s="33" t="e">
        <f xml:space="preserve"> Time!#REF!</f>
        <v>#REF!</v>
      </c>
      <c r="ACW2" s="33" t="e">
        <f xml:space="preserve"> Time!#REF!</f>
        <v>#REF!</v>
      </c>
      <c r="ACX2" s="33" t="e">
        <f xml:space="preserve"> Time!#REF!</f>
        <v>#REF!</v>
      </c>
      <c r="ACY2" s="33" t="e">
        <f xml:space="preserve"> Time!#REF!</f>
        <v>#REF!</v>
      </c>
      <c r="ACZ2" s="33" t="e">
        <f xml:space="preserve"> Time!#REF!</f>
        <v>#REF!</v>
      </c>
      <c r="ADA2" s="33" t="e">
        <f xml:space="preserve"> Time!#REF!</f>
        <v>#REF!</v>
      </c>
      <c r="ADB2" s="33" t="e">
        <f xml:space="preserve"> Time!#REF!</f>
        <v>#REF!</v>
      </c>
      <c r="ADC2" s="33" t="e">
        <f xml:space="preserve"> Time!#REF!</f>
        <v>#REF!</v>
      </c>
      <c r="ADD2" s="33" t="e">
        <f xml:space="preserve"> Time!#REF!</f>
        <v>#REF!</v>
      </c>
      <c r="ADE2" s="33" t="e">
        <f xml:space="preserve"> Time!#REF!</f>
        <v>#REF!</v>
      </c>
      <c r="ADF2" s="33" t="e">
        <f xml:space="preserve"> Time!#REF!</f>
        <v>#REF!</v>
      </c>
      <c r="ADG2" s="33" t="e">
        <f xml:space="preserve"> Time!#REF!</f>
        <v>#REF!</v>
      </c>
      <c r="ADH2" s="33" t="e">
        <f xml:space="preserve"> Time!#REF!</f>
        <v>#REF!</v>
      </c>
      <c r="ADI2" s="33" t="e">
        <f xml:space="preserve"> Time!#REF!</f>
        <v>#REF!</v>
      </c>
      <c r="ADJ2" s="33" t="e">
        <f xml:space="preserve"> Time!#REF!</f>
        <v>#REF!</v>
      </c>
      <c r="ADK2" s="33" t="e">
        <f xml:space="preserve"> Time!#REF!</f>
        <v>#REF!</v>
      </c>
      <c r="ADL2" s="33" t="e">
        <f xml:space="preserve"> Time!#REF!</f>
        <v>#REF!</v>
      </c>
      <c r="ADM2" s="33" t="e">
        <f xml:space="preserve"> Time!#REF!</f>
        <v>#REF!</v>
      </c>
      <c r="ADN2" s="33" t="e">
        <f xml:space="preserve"> Time!#REF!</f>
        <v>#REF!</v>
      </c>
      <c r="ADO2" s="33" t="e">
        <f xml:space="preserve"> Time!#REF!</f>
        <v>#REF!</v>
      </c>
      <c r="ADP2" s="33" t="e">
        <f xml:space="preserve"> Time!#REF!</f>
        <v>#REF!</v>
      </c>
      <c r="ADQ2" s="33" t="e">
        <f xml:space="preserve"> Time!#REF!</f>
        <v>#REF!</v>
      </c>
      <c r="ADR2" s="33" t="e">
        <f xml:space="preserve"> Time!#REF!</f>
        <v>#REF!</v>
      </c>
      <c r="ADS2" s="33" t="e">
        <f xml:space="preserve"> Time!#REF!</f>
        <v>#REF!</v>
      </c>
      <c r="ADT2" s="33" t="e">
        <f xml:space="preserve"> Time!#REF!</f>
        <v>#REF!</v>
      </c>
      <c r="ADU2" s="33" t="e">
        <f xml:space="preserve"> Time!#REF!</f>
        <v>#REF!</v>
      </c>
      <c r="ADV2" s="33" t="e">
        <f xml:space="preserve"> Time!#REF!</f>
        <v>#REF!</v>
      </c>
      <c r="ADW2" s="33" t="e">
        <f xml:space="preserve"> Time!#REF!</f>
        <v>#REF!</v>
      </c>
      <c r="ADX2" s="33" t="e">
        <f xml:space="preserve"> Time!#REF!</f>
        <v>#REF!</v>
      </c>
      <c r="ADY2" s="33" t="e">
        <f xml:space="preserve"> Time!#REF!</f>
        <v>#REF!</v>
      </c>
      <c r="ADZ2" s="33" t="e">
        <f xml:space="preserve"> Time!#REF!</f>
        <v>#REF!</v>
      </c>
      <c r="AEA2" s="33" t="e">
        <f xml:space="preserve"> Time!#REF!</f>
        <v>#REF!</v>
      </c>
      <c r="AEB2" s="33" t="e">
        <f xml:space="preserve"> Time!#REF!</f>
        <v>#REF!</v>
      </c>
      <c r="AEC2" s="33" t="e">
        <f xml:space="preserve"> Time!#REF!</f>
        <v>#REF!</v>
      </c>
      <c r="AED2" s="33" t="e">
        <f xml:space="preserve"> Time!#REF!</f>
        <v>#REF!</v>
      </c>
      <c r="AEE2" s="33" t="e">
        <f xml:space="preserve"> Time!#REF!</f>
        <v>#REF!</v>
      </c>
      <c r="AEF2" s="33" t="e">
        <f xml:space="preserve"> Time!#REF!</f>
        <v>#REF!</v>
      </c>
      <c r="AEG2" s="33" t="e">
        <f xml:space="preserve"> Time!#REF!</f>
        <v>#REF!</v>
      </c>
      <c r="AEH2" s="33" t="e">
        <f xml:space="preserve"> Time!#REF!</f>
        <v>#REF!</v>
      </c>
      <c r="AEI2" s="33" t="e">
        <f xml:space="preserve"> Time!#REF!</f>
        <v>#REF!</v>
      </c>
      <c r="AEJ2" s="33" t="e">
        <f xml:space="preserve"> Time!#REF!</f>
        <v>#REF!</v>
      </c>
      <c r="AEK2" s="33" t="e">
        <f xml:space="preserve"> Time!#REF!</f>
        <v>#REF!</v>
      </c>
      <c r="AEL2" s="33" t="e">
        <f xml:space="preserve"> Time!#REF!</f>
        <v>#REF!</v>
      </c>
      <c r="AEM2" s="33" t="e">
        <f xml:space="preserve"> Time!#REF!</f>
        <v>#REF!</v>
      </c>
      <c r="AEN2" s="33" t="e">
        <f xml:space="preserve"> Time!#REF!</f>
        <v>#REF!</v>
      </c>
      <c r="AEO2" s="33" t="e">
        <f xml:space="preserve"> Time!#REF!</f>
        <v>#REF!</v>
      </c>
      <c r="AEP2" s="33" t="e">
        <f xml:space="preserve"> Time!#REF!</f>
        <v>#REF!</v>
      </c>
      <c r="AEQ2" s="33" t="e">
        <f xml:space="preserve"> Time!#REF!</f>
        <v>#REF!</v>
      </c>
      <c r="AER2" s="33" t="e">
        <f xml:space="preserve"> Time!#REF!</f>
        <v>#REF!</v>
      </c>
      <c r="AES2" s="33" t="e">
        <f xml:space="preserve"> Time!#REF!</f>
        <v>#REF!</v>
      </c>
      <c r="AET2" s="33" t="e">
        <f xml:space="preserve"> Time!#REF!</f>
        <v>#REF!</v>
      </c>
      <c r="AEU2" s="33" t="e">
        <f xml:space="preserve"> Time!#REF!</f>
        <v>#REF!</v>
      </c>
      <c r="AEV2" s="33" t="e">
        <f xml:space="preserve"> Time!#REF!</f>
        <v>#REF!</v>
      </c>
      <c r="AEW2" s="33" t="e">
        <f xml:space="preserve"> Time!#REF!</f>
        <v>#REF!</v>
      </c>
      <c r="AEX2" s="33" t="e">
        <f xml:space="preserve"> Time!#REF!</f>
        <v>#REF!</v>
      </c>
      <c r="AEY2" s="33" t="e">
        <f xml:space="preserve"> Time!#REF!</f>
        <v>#REF!</v>
      </c>
      <c r="AEZ2" s="33" t="e">
        <f xml:space="preserve"> Time!#REF!</f>
        <v>#REF!</v>
      </c>
      <c r="AFA2" s="33" t="e">
        <f xml:space="preserve"> Time!#REF!</f>
        <v>#REF!</v>
      </c>
      <c r="AFB2" s="33" t="e">
        <f xml:space="preserve"> Time!#REF!</f>
        <v>#REF!</v>
      </c>
      <c r="AFC2" s="33" t="e">
        <f xml:space="preserve"> Time!#REF!</f>
        <v>#REF!</v>
      </c>
      <c r="AFD2" s="33" t="e">
        <f xml:space="preserve"> Time!#REF!</f>
        <v>#REF!</v>
      </c>
      <c r="AFE2" s="33" t="e">
        <f xml:space="preserve"> Time!#REF!</f>
        <v>#REF!</v>
      </c>
      <c r="AFF2" s="33" t="e">
        <f xml:space="preserve"> Time!#REF!</f>
        <v>#REF!</v>
      </c>
      <c r="AFG2" s="33" t="e">
        <f xml:space="preserve"> Time!#REF!</f>
        <v>#REF!</v>
      </c>
      <c r="AFH2" s="33" t="e">
        <f xml:space="preserve"> Time!#REF!</f>
        <v>#REF!</v>
      </c>
      <c r="AFI2" s="33" t="e">
        <f xml:space="preserve"> Time!#REF!</f>
        <v>#REF!</v>
      </c>
      <c r="AFJ2" s="33" t="e">
        <f xml:space="preserve"> Time!#REF!</f>
        <v>#REF!</v>
      </c>
      <c r="AFK2" s="33" t="e">
        <f xml:space="preserve"> Time!#REF!</f>
        <v>#REF!</v>
      </c>
      <c r="AFL2" s="33" t="e">
        <f xml:space="preserve"> Time!#REF!</f>
        <v>#REF!</v>
      </c>
      <c r="AFM2" s="33" t="e">
        <f xml:space="preserve"> Time!#REF!</f>
        <v>#REF!</v>
      </c>
      <c r="AFN2" s="33" t="e">
        <f xml:space="preserve"> Time!#REF!</f>
        <v>#REF!</v>
      </c>
      <c r="AFO2" s="33" t="e">
        <f xml:space="preserve"> Time!#REF!</f>
        <v>#REF!</v>
      </c>
      <c r="AFP2" s="33" t="e">
        <f xml:space="preserve"> Time!#REF!</f>
        <v>#REF!</v>
      </c>
      <c r="AFQ2" s="33" t="e">
        <f xml:space="preserve"> Time!#REF!</f>
        <v>#REF!</v>
      </c>
      <c r="AFR2" s="33" t="e">
        <f xml:space="preserve"> Time!#REF!</f>
        <v>#REF!</v>
      </c>
      <c r="AFS2" s="33" t="e">
        <f xml:space="preserve"> Time!#REF!</f>
        <v>#REF!</v>
      </c>
      <c r="AFT2" s="33" t="e">
        <f xml:space="preserve"> Time!#REF!</f>
        <v>#REF!</v>
      </c>
      <c r="AFU2" s="33" t="e">
        <f xml:space="preserve"> Time!#REF!</f>
        <v>#REF!</v>
      </c>
      <c r="AFV2" s="33" t="e">
        <f xml:space="preserve"> Time!#REF!</f>
        <v>#REF!</v>
      </c>
      <c r="AFW2" s="33" t="e">
        <f xml:space="preserve"> Time!#REF!</f>
        <v>#REF!</v>
      </c>
      <c r="AFX2" s="33" t="e">
        <f xml:space="preserve"> Time!#REF!</f>
        <v>#REF!</v>
      </c>
      <c r="AFY2" s="33" t="e">
        <f xml:space="preserve"> Time!#REF!</f>
        <v>#REF!</v>
      </c>
      <c r="AFZ2" s="33" t="e">
        <f xml:space="preserve"> Time!#REF!</f>
        <v>#REF!</v>
      </c>
      <c r="AGA2" s="33" t="e">
        <f xml:space="preserve"> Time!#REF!</f>
        <v>#REF!</v>
      </c>
      <c r="AGB2" s="33" t="e">
        <f xml:space="preserve"> Time!#REF!</f>
        <v>#REF!</v>
      </c>
      <c r="AGC2" s="33" t="e">
        <f xml:space="preserve"> Time!#REF!</f>
        <v>#REF!</v>
      </c>
      <c r="AGD2" s="33" t="e">
        <f xml:space="preserve"> Time!#REF!</f>
        <v>#REF!</v>
      </c>
      <c r="AGE2" s="33" t="e">
        <f xml:space="preserve"> Time!#REF!</f>
        <v>#REF!</v>
      </c>
      <c r="AGF2" s="33" t="e">
        <f xml:space="preserve"> Time!#REF!</f>
        <v>#REF!</v>
      </c>
      <c r="AGG2" s="33" t="e">
        <f xml:space="preserve"> Time!#REF!</f>
        <v>#REF!</v>
      </c>
      <c r="AGH2" s="33" t="e">
        <f xml:space="preserve"> Time!#REF!</f>
        <v>#REF!</v>
      </c>
      <c r="AGI2" s="33" t="e">
        <f xml:space="preserve"> Time!#REF!</f>
        <v>#REF!</v>
      </c>
      <c r="AGJ2" s="33" t="e">
        <f xml:space="preserve"> Time!#REF!</f>
        <v>#REF!</v>
      </c>
      <c r="AGK2" s="33" t="e">
        <f xml:space="preserve"> Time!#REF!</f>
        <v>#REF!</v>
      </c>
      <c r="AGL2" s="33" t="e">
        <f xml:space="preserve"> Time!#REF!</f>
        <v>#REF!</v>
      </c>
      <c r="AGM2" s="33" t="e">
        <f xml:space="preserve"> Time!#REF!</f>
        <v>#REF!</v>
      </c>
      <c r="AGN2" s="33" t="e">
        <f xml:space="preserve"> Time!#REF!</f>
        <v>#REF!</v>
      </c>
      <c r="AGO2" s="33" t="e">
        <f xml:space="preserve"> Time!#REF!</f>
        <v>#REF!</v>
      </c>
      <c r="AGP2" s="33" t="e">
        <f xml:space="preserve"> Time!#REF!</f>
        <v>#REF!</v>
      </c>
      <c r="AGQ2" s="33" t="e">
        <f xml:space="preserve"> Time!#REF!</f>
        <v>#REF!</v>
      </c>
      <c r="AGR2" s="33" t="e">
        <f xml:space="preserve"> Time!#REF!</f>
        <v>#REF!</v>
      </c>
      <c r="AGS2" s="33" t="e">
        <f xml:space="preserve"> Time!#REF!</f>
        <v>#REF!</v>
      </c>
      <c r="AGT2" s="33" t="e">
        <f xml:space="preserve"> Time!#REF!</f>
        <v>#REF!</v>
      </c>
      <c r="AGU2" s="33" t="e">
        <f xml:space="preserve"> Time!#REF!</f>
        <v>#REF!</v>
      </c>
      <c r="AGV2" s="33" t="e">
        <f xml:space="preserve"> Time!#REF!</f>
        <v>#REF!</v>
      </c>
      <c r="AGW2" s="33" t="e">
        <f xml:space="preserve"> Time!#REF!</f>
        <v>#REF!</v>
      </c>
      <c r="AGX2" s="33" t="e">
        <f xml:space="preserve"> Time!#REF!</f>
        <v>#REF!</v>
      </c>
      <c r="AGY2" s="33" t="e">
        <f xml:space="preserve"> Time!#REF!</f>
        <v>#REF!</v>
      </c>
      <c r="AGZ2" s="33" t="e">
        <f xml:space="preserve"> Time!#REF!</f>
        <v>#REF!</v>
      </c>
      <c r="AHA2" s="33" t="e">
        <f xml:space="preserve"> Time!#REF!</f>
        <v>#REF!</v>
      </c>
      <c r="AHB2" s="33" t="e">
        <f xml:space="preserve"> Time!#REF!</f>
        <v>#REF!</v>
      </c>
      <c r="AHC2" s="33" t="e">
        <f xml:space="preserve"> Time!#REF!</f>
        <v>#REF!</v>
      </c>
      <c r="AHD2" s="33" t="e">
        <f xml:space="preserve"> Time!#REF!</f>
        <v>#REF!</v>
      </c>
      <c r="AHE2" s="33" t="e">
        <f xml:space="preserve"> Time!#REF!</f>
        <v>#REF!</v>
      </c>
      <c r="AHF2" s="33" t="e">
        <f xml:space="preserve"> Time!#REF!</f>
        <v>#REF!</v>
      </c>
      <c r="AHG2" s="33" t="e">
        <f xml:space="preserve"> Time!#REF!</f>
        <v>#REF!</v>
      </c>
      <c r="AHH2" s="33" t="e">
        <f xml:space="preserve"> Time!#REF!</f>
        <v>#REF!</v>
      </c>
      <c r="AHI2" s="33" t="e">
        <f xml:space="preserve"> Time!#REF!</f>
        <v>#REF!</v>
      </c>
      <c r="AHJ2" s="33" t="e">
        <f xml:space="preserve"> Time!#REF!</f>
        <v>#REF!</v>
      </c>
      <c r="AHK2" s="33" t="e">
        <f xml:space="preserve"> Time!#REF!</f>
        <v>#REF!</v>
      </c>
      <c r="AHL2" s="33" t="e">
        <f xml:space="preserve"> Time!#REF!</f>
        <v>#REF!</v>
      </c>
      <c r="AHM2" s="33" t="e">
        <f xml:space="preserve"> Time!#REF!</f>
        <v>#REF!</v>
      </c>
      <c r="AHN2" s="33" t="e">
        <f xml:space="preserve"> Time!#REF!</f>
        <v>#REF!</v>
      </c>
      <c r="AHO2" s="33" t="e">
        <f xml:space="preserve"> Time!#REF!</f>
        <v>#REF!</v>
      </c>
      <c r="AHP2" s="33" t="e">
        <f xml:space="preserve"> Time!#REF!</f>
        <v>#REF!</v>
      </c>
      <c r="AHQ2" s="33" t="e">
        <f xml:space="preserve"> Time!#REF!</f>
        <v>#REF!</v>
      </c>
      <c r="AHR2" s="33" t="e">
        <f xml:space="preserve"> Time!#REF!</f>
        <v>#REF!</v>
      </c>
      <c r="AHS2" s="33" t="e">
        <f xml:space="preserve"> Time!#REF!</f>
        <v>#REF!</v>
      </c>
      <c r="AHT2" s="33" t="e">
        <f xml:space="preserve"> Time!#REF!</f>
        <v>#REF!</v>
      </c>
      <c r="AHU2" s="33" t="e">
        <f xml:space="preserve"> Time!#REF!</f>
        <v>#REF!</v>
      </c>
      <c r="AHV2" s="33" t="e">
        <f xml:space="preserve"> Time!#REF!</f>
        <v>#REF!</v>
      </c>
      <c r="AHW2" s="33" t="e">
        <f xml:space="preserve"> Time!#REF!</f>
        <v>#REF!</v>
      </c>
      <c r="AHX2" s="33" t="e">
        <f xml:space="preserve"> Time!#REF!</f>
        <v>#REF!</v>
      </c>
      <c r="AHY2" s="33" t="e">
        <f xml:space="preserve"> Time!#REF!</f>
        <v>#REF!</v>
      </c>
      <c r="AHZ2" s="33" t="e">
        <f xml:space="preserve"> Time!#REF!</f>
        <v>#REF!</v>
      </c>
      <c r="AIA2" s="33" t="e">
        <f xml:space="preserve"> Time!#REF!</f>
        <v>#REF!</v>
      </c>
      <c r="AIB2" s="33" t="e">
        <f xml:space="preserve"> Time!#REF!</f>
        <v>#REF!</v>
      </c>
      <c r="AIC2" s="33" t="e">
        <f xml:space="preserve"> Time!#REF!</f>
        <v>#REF!</v>
      </c>
      <c r="AID2" s="33" t="e">
        <f xml:space="preserve"> Time!#REF!</f>
        <v>#REF!</v>
      </c>
      <c r="AIE2" s="33" t="e">
        <f xml:space="preserve"> Time!#REF!</f>
        <v>#REF!</v>
      </c>
      <c r="AIF2" s="33" t="e">
        <f xml:space="preserve"> Time!#REF!</f>
        <v>#REF!</v>
      </c>
      <c r="AIG2" s="33" t="e">
        <f xml:space="preserve"> Time!#REF!</f>
        <v>#REF!</v>
      </c>
      <c r="AIH2" s="33" t="e">
        <f xml:space="preserve"> Time!#REF!</f>
        <v>#REF!</v>
      </c>
      <c r="AII2" s="33" t="e">
        <f xml:space="preserve"> Time!#REF!</f>
        <v>#REF!</v>
      </c>
      <c r="AIJ2" s="33" t="e">
        <f xml:space="preserve"> Time!#REF!</f>
        <v>#REF!</v>
      </c>
      <c r="AIK2" s="33" t="e">
        <f xml:space="preserve"> Time!#REF!</f>
        <v>#REF!</v>
      </c>
      <c r="AIL2" s="33" t="e">
        <f xml:space="preserve"> Time!#REF!</f>
        <v>#REF!</v>
      </c>
      <c r="AIM2" s="33" t="e">
        <f xml:space="preserve"> Time!#REF!</f>
        <v>#REF!</v>
      </c>
      <c r="AIN2" s="33" t="e">
        <f xml:space="preserve"> Time!#REF!</f>
        <v>#REF!</v>
      </c>
      <c r="AIO2" s="33" t="e">
        <f xml:space="preserve"> Time!#REF!</f>
        <v>#REF!</v>
      </c>
      <c r="AIP2" s="33" t="e">
        <f xml:space="preserve"> Time!#REF!</f>
        <v>#REF!</v>
      </c>
      <c r="AIQ2" s="33" t="e">
        <f xml:space="preserve"> Time!#REF!</f>
        <v>#REF!</v>
      </c>
      <c r="AIR2" s="33" t="e">
        <f xml:space="preserve"> Time!#REF!</f>
        <v>#REF!</v>
      </c>
      <c r="AIS2" s="33" t="e">
        <f xml:space="preserve"> Time!#REF!</f>
        <v>#REF!</v>
      </c>
      <c r="AIT2" s="33" t="e">
        <f xml:space="preserve"> Time!#REF!</f>
        <v>#REF!</v>
      </c>
      <c r="AIU2" s="33" t="e">
        <f xml:space="preserve"> Time!#REF!</f>
        <v>#REF!</v>
      </c>
      <c r="AIV2" s="33" t="e">
        <f xml:space="preserve"> Time!#REF!</f>
        <v>#REF!</v>
      </c>
      <c r="AIW2" s="33" t="e">
        <f xml:space="preserve"> Time!#REF!</f>
        <v>#REF!</v>
      </c>
      <c r="AIX2" s="33" t="e">
        <f xml:space="preserve"> Time!#REF!</f>
        <v>#REF!</v>
      </c>
      <c r="AIY2" s="33" t="e">
        <f xml:space="preserve"> Time!#REF!</f>
        <v>#REF!</v>
      </c>
      <c r="AIZ2" s="33" t="e">
        <f xml:space="preserve"> Time!#REF!</f>
        <v>#REF!</v>
      </c>
      <c r="AJA2" s="33" t="e">
        <f xml:space="preserve"> Time!#REF!</f>
        <v>#REF!</v>
      </c>
      <c r="AJB2" s="33" t="e">
        <f xml:space="preserve"> Time!#REF!</f>
        <v>#REF!</v>
      </c>
      <c r="AJC2" s="33" t="e">
        <f xml:space="preserve"> Time!#REF!</f>
        <v>#REF!</v>
      </c>
      <c r="AJD2" s="33" t="e">
        <f xml:space="preserve"> Time!#REF!</f>
        <v>#REF!</v>
      </c>
      <c r="AJE2" s="33" t="e">
        <f xml:space="preserve"> Time!#REF!</f>
        <v>#REF!</v>
      </c>
      <c r="AJF2" s="33" t="e">
        <f xml:space="preserve"> Time!#REF!</f>
        <v>#REF!</v>
      </c>
      <c r="AJG2" s="33" t="e">
        <f xml:space="preserve"> Time!#REF!</f>
        <v>#REF!</v>
      </c>
      <c r="AJH2" s="33" t="e">
        <f xml:space="preserve"> Time!#REF!</f>
        <v>#REF!</v>
      </c>
      <c r="AJI2" s="33" t="e">
        <f xml:space="preserve"> Time!#REF!</f>
        <v>#REF!</v>
      </c>
      <c r="AJJ2" s="33" t="e">
        <f xml:space="preserve"> Time!#REF!</f>
        <v>#REF!</v>
      </c>
      <c r="AJK2" s="33" t="e">
        <f xml:space="preserve"> Time!#REF!</f>
        <v>#REF!</v>
      </c>
      <c r="AJL2" s="33" t="e">
        <f xml:space="preserve"> Time!#REF!</f>
        <v>#REF!</v>
      </c>
      <c r="AJM2" s="33" t="e">
        <f xml:space="preserve"> Time!#REF!</f>
        <v>#REF!</v>
      </c>
      <c r="AJN2" s="33" t="e">
        <f xml:space="preserve"> Time!#REF!</f>
        <v>#REF!</v>
      </c>
      <c r="AJO2" s="33" t="e">
        <f xml:space="preserve"> Time!#REF!</f>
        <v>#REF!</v>
      </c>
      <c r="AJP2" s="33" t="e">
        <f xml:space="preserve"> Time!#REF!</f>
        <v>#REF!</v>
      </c>
      <c r="AJQ2" s="33" t="e">
        <f xml:space="preserve"> Time!#REF!</f>
        <v>#REF!</v>
      </c>
      <c r="AJR2" s="33" t="e">
        <f xml:space="preserve"> Time!#REF!</f>
        <v>#REF!</v>
      </c>
      <c r="AJS2" s="33" t="e">
        <f xml:space="preserve"> Time!#REF!</f>
        <v>#REF!</v>
      </c>
      <c r="AJT2" s="33" t="e">
        <f xml:space="preserve"> Time!#REF!</f>
        <v>#REF!</v>
      </c>
      <c r="AJU2" s="33" t="e">
        <f xml:space="preserve"> Time!#REF!</f>
        <v>#REF!</v>
      </c>
      <c r="AJV2" s="33" t="e">
        <f xml:space="preserve"> Time!#REF!</f>
        <v>#REF!</v>
      </c>
      <c r="AJW2" s="33" t="e">
        <f xml:space="preserve"> Time!#REF!</f>
        <v>#REF!</v>
      </c>
      <c r="AJX2" s="33" t="e">
        <f xml:space="preserve"> Time!#REF!</f>
        <v>#REF!</v>
      </c>
      <c r="AJY2" s="33" t="e">
        <f xml:space="preserve"> Time!#REF!</f>
        <v>#REF!</v>
      </c>
      <c r="AJZ2" s="33" t="e">
        <f xml:space="preserve"> Time!#REF!</f>
        <v>#REF!</v>
      </c>
      <c r="AKA2" s="33" t="e">
        <f xml:space="preserve"> Time!#REF!</f>
        <v>#REF!</v>
      </c>
      <c r="AKB2" s="33" t="e">
        <f xml:space="preserve"> Time!#REF!</f>
        <v>#REF!</v>
      </c>
      <c r="AKC2" s="33" t="e">
        <f xml:space="preserve"> Time!#REF!</f>
        <v>#REF!</v>
      </c>
      <c r="AKD2" s="33" t="e">
        <f xml:space="preserve"> Time!#REF!</f>
        <v>#REF!</v>
      </c>
      <c r="AKE2" s="33" t="e">
        <f xml:space="preserve"> Time!#REF!</f>
        <v>#REF!</v>
      </c>
      <c r="AKF2" s="33" t="e">
        <f xml:space="preserve"> Time!#REF!</f>
        <v>#REF!</v>
      </c>
      <c r="AKG2" s="33" t="e">
        <f xml:space="preserve"> Time!#REF!</f>
        <v>#REF!</v>
      </c>
      <c r="AKH2" s="33" t="e">
        <f xml:space="preserve"> Time!#REF!</f>
        <v>#REF!</v>
      </c>
      <c r="AKI2" s="33" t="e">
        <f xml:space="preserve"> Time!#REF!</f>
        <v>#REF!</v>
      </c>
      <c r="AKJ2" s="33" t="e">
        <f xml:space="preserve"> Time!#REF!</f>
        <v>#REF!</v>
      </c>
      <c r="AKK2" s="33" t="e">
        <f xml:space="preserve"> Time!#REF!</f>
        <v>#REF!</v>
      </c>
      <c r="AKL2" s="33" t="e">
        <f xml:space="preserve"> Time!#REF!</f>
        <v>#REF!</v>
      </c>
      <c r="AKM2" s="33" t="e">
        <f xml:space="preserve"> Time!#REF!</f>
        <v>#REF!</v>
      </c>
      <c r="AKN2" s="33" t="e">
        <f xml:space="preserve"> Time!#REF!</f>
        <v>#REF!</v>
      </c>
      <c r="AKO2" s="33" t="e">
        <f xml:space="preserve"> Time!#REF!</f>
        <v>#REF!</v>
      </c>
      <c r="AKP2" s="33" t="e">
        <f xml:space="preserve"> Time!#REF!</f>
        <v>#REF!</v>
      </c>
      <c r="AKQ2" s="33" t="e">
        <f xml:space="preserve"> Time!#REF!</f>
        <v>#REF!</v>
      </c>
      <c r="AKR2" s="33" t="e">
        <f xml:space="preserve"> Time!#REF!</f>
        <v>#REF!</v>
      </c>
      <c r="AKS2" s="33" t="e">
        <f xml:space="preserve"> Time!#REF!</f>
        <v>#REF!</v>
      </c>
      <c r="AKT2" s="33" t="e">
        <f xml:space="preserve"> Time!#REF!</f>
        <v>#REF!</v>
      </c>
      <c r="AKU2" s="33" t="e">
        <f xml:space="preserve"> Time!#REF!</f>
        <v>#REF!</v>
      </c>
      <c r="AKV2" s="33" t="e">
        <f xml:space="preserve"> Time!#REF!</f>
        <v>#REF!</v>
      </c>
      <c r="AKW2" s="33" t="e">
        <f xml:space="preserve"> Time!#REF!</f>
        <v>#REF!</v>
      </c>
      <c r="AKX2" s="33" t="e">
        <f xml:space="preserve"> Time!#REF!</f>
        <v>#REF!</v>
      </c>
      <c r="AKY2" s="33" t="e">
        <f xml:space="preserve"> Time!#REF!</f>
        <v>#REF!</v>
      </c>
      <c r="AKZ2" s="33" t="e">
        <f xml:space="preserve"> Time!#REF!</f>
        <v>#REF!</v>
      </c>
      <c r="ALA2" s="33" t="e">
        <f xml:space="preserve"> Time!#REF!</f>
        <v>#REF!</v>
      </c>
      <c r="ALB2" s="33" t="e">
        <f xml:space="preserve"> Time!#REF!</f>
        <v>#REF!</v>
      </c>
      <c r="ALC2" s="33" t="e">
        <f xml:space="preserve"> Time!#REF!</f>
        <v>#REF!</v>
      </c>
      <c r="ALD2" s="33" t="e">
        <f xml:space="preserve"> Time!#REF!</f>
        <v>#REF!</v>
      </c>
      <c r="ALE2" s="33" t="e">
        <f xml:space="preserve"> Time!#REF!</f>
        <v>#REF!</v>
      </c>
      <c r="ALF2" s="33" t="e">
        <f xml:space="preserve"> Time!#REF!</f>
        <v>#REF!</v>
      </c>
      <c r="ALG2" s="33" t="e">
        <f xml:space="preserve"> Time!#REF!</f>
        <v>#REF!</v>
      </c>
      <c r="ALH2" s="33" t="e">
        <f xml:space="preserve"> Time!#REF!</f>
        <v>#REF!</v>
      </c>
      <c r="ALI2" s="33" t="e">
        <f xml:space="preserve"> Time!#REF!</f>
        <v>#REF!</v>
      </c>
      <c r="ALJ2" s="33" t="e">
        <f xml:space="preserve"> Time!#REF!</f>
        <v>#REF!</v>
      </c>
      <c r="ALK2" s="33" t="e">
        <f xml:space="preserve"> Time!#REF!</f>
        <v>#REF!</v>
      </c>
      <c r="ALL2" s="33" t="e">
        <f xml:space="preserve"> Time!#REF!</f>
        <v>#REF!</v>
      </c>
      <c r="ALM2" s="33" t="e">
        <f xml:space="preserve"> Time!#REF!</f>
        <v>#REF!</v>
      </c>
      <c r="ALN2" s="33" t="e">
        <f xml:space="preserve"> Time!#REF!</f>
        <v>#REF!</v>
      </c>
      <c r="ALO2" s="33" t="e">
        <f xml:space="preserve"> Time!#REF!</f>
        <v>#REF!</v>
      </c>
      <c r="ALP2" s="33" t="e">
        <f xml:space="preserve"> Time!#REF!</f>
        <v>#REF!</v>
      </c>
      <c r="ALQ2" s="33" t="e">
        <f xml:space="preserve"> Time!#REF!</f>
        <v>#REF!</v>
      </c>
      <c r="ALR2" s="33" t="e">
        <f xml:space="preserve"> Time!#REF!</f>
        <v>#REF!</v>
      </c>
      <c r="ALS2" s="33" t="e">
        <f xml:space="preserve"> Time!#REF!</f>
        <v>#REF!</v>
      </c>
      <c r="ALT2" s="33" t="e">
        <f xml:space="preserve"> Time!#REF!</f>
        <v>#REF!</v>
      </c>
      <c r="ALU2" s="33" t="e">
        <f xml:space="preserve"> Time!#REF!</f>
        <v>#REF!</v>
      </c>
      <c r="ALV2" s="33" t="e">
        <f xml:space="preserve"> Time!#REF!</f>
        <v>#REF!</v>
      </c>
      <c r="ALW2" s="33" t="e">
        <f xml:space="preserve"> Time!#REF!</f>
        <v>#REF!</v>
      </c>
      <c r="ALX2" s="33" t="e">
        <f xml:space="preserve"> Time!#REF!</f>
        <v>#REF!</v>
      </c>
      <c r="ALY2" s="33" t="e">
        <f xml:space="preserve"> Time!#REF!</f>
        <v>#REF!</v>
      </c>
      <c r="ALZ2" s="33" t="e">
        <f xml:space="preserve"> Time!#REF!</f>
        <v>#REF!</v>
      </c>
      <c r="AMA2" s="33" t="e">
        <f xml:space="preserve"> Time!#REF!</f>
        <v>#REF!</v>
      </c>
      <c r="AMB2" s="33" t="e">
        <f xml:space="preserve"> Time!#REF!</f>
        <v>#REF!</v>
      </c>
      <c r="AMC2" s="33" t="e">
        <f xml:space="preserve"> Time!#REF!</f>
        <v>#REF!</v>
      </c>
      <c r="AMD2" s="33" t="e">
        <f xml:space="preserve"> Time!#REF!</f>
        <v>#REF!</v>
      </c>
      <c r="AME2" s="33" t="e">
        <f xml:space="preserve"> Time!#REF!</f>
        <v>#REF!</v>
      </c>
      <c r="AMF2" s="33" t="e">
        <f xml:space="preserve"> Time!#REF!</f>
        <v>#REF!</v>
      </c>
      <c r="AMG2" s="33" t="e">
        <f xml:space="preserve"> Time!#REF!</f>
        <v>#REF!</v>
      </c>
      <c r="AMH2" s="33" t="e">
        <f xml:space="preserve"> Time!#REF!</f>
        <v>#REF!</v>
      </c>
      <c r="AMI2" s="33" t="e">
        <f xml:space="preserve"> Time!#REF!</f>
        <v>#REF!</v>
      </c>
      <c r="AMJ2" s="33" t="e">
        <f xml:space="preserve"> Time!#REF!</f>
        <v>#REF!</v>
      </c>
      <c r="AMK2" s="33" t="e">
        <f xml:space="preserve"> Time!#REF!</f>
        <v>#REF!</v>
      </c>
      <c r="AML2" s="33" t="e">
        <f xml:space="preserve"> Time!#REF!</f>
        <v>#REF!</v>
      </c>
      <c r="AMM2" s="33" t="e">
        <f xml:space="preserve"> Time!#REF!</f>
        <v>#REF!</v>
      </c>
      <c r="AMN2" s="33" t="e">
        <f xml:space="preserve"> Time!#REF!</f>
        <v>#REF!</v>
      </c>
      <c r="AMO2" s="33" t="e">
        <f xml:space="preserve"> Time!#REF!</f>
        <v>#REF!</v>
      </c>
      <c r="AMP2" s="33" t="e">
        <f xml:space="preserve"> Time!#REF!</f>
        <v>#REF!</v>
      </c>
      <c r="AMQ2" s="33" t="e">
        <f xml:space="preserve"> Time!#REF!</f>
        <v>#REF!</v>
      </c>
      <c r="AMR2" s="33" t="e">
        <f xml:space="preserve"> Time!#REF!</f>
        <v>#REF!</v>
      </c>
      <c r="AMS2" s="33" t="e">
        <f xml:space="preserve"> Time!#REF!</f>
        <v>#REF!</v>
      </c>
      <c r="AMT2" s="33" t="e">
        <f xml:space="preserve"> Time!#REF!</f>
        <v>#REF!</v>
      </c>
      <c r="AMU2" s="33" t="e">
        <f xml:space="preserve"> Time!#REF!</f>
        <v>#REF!</v>
      </c>
      <c r="AMV2" s="33" t="e">
        <f xml:space="preserve"> Time!#REF!</f>
        <v>#REF!</v>
      </c>
      <c r="AMW2" s="33" t="e">
        <f xml:space="preserve"> Time!#REF!</f>
        <v>#REF!</v>
      </c>
      <c r="AMX2" s="33" t="e">
        <f xml:space="preserve"> Time!#REF!</f>
        <v>#REF!</v>
      </c>
      <c r="AMY2" s="33" t="e">
        <f xml:space="preserve"> Time!#REF!</f>
        <v>#REF!</v>
      </c>
      <c r="AMZ2" s="33" t="e">
        <f xml:space="preserve"> Time!#REF!</f>
        <v>#REF!</v>
      </c>
      <c r="ANA2" s="33" t="e">
        <f xml:space="preserve"> Time!#REF!</f>
        <v>#REF!</v>
      </c>
      <c r="ANB2" s="33" t="e">
        <f xml:space="preserve"> Time!#REF!</f>
        <v>#REF!</v>
      </c>
      <c r="ANC2" s="33" t="e">
        <f xml:space="preserve"> Time!#REF!</f>
        <v>#REF!</v>
      </c>
      <c r="AND2" s="33" t="e">
        <f xml:space="preserve"> Time!#REF!</f>
        <v>#REF!</v>
      </c>
      <c r="ANE2" s="33" t="e">
        <f xml:space="preserve"> Time!#REF!</f>
        <v>#REF!</v>
      </c>
      <c r="ANF2" s="33" t="e">
        <f xml:space="preserve"> Time!#REF!</f>
        <v>#REF!</v>
      </c>
      <c r="ANG2" s="33" t="e">
        <f xml:space="preserve"> Time!#REF!</f>
        <v>#REF!</v>
      </c>
      <c r="ANH2" s="33" t="e">
        <f xml:space="preserve"> Time!#REF!</f>
        <v>#REF!</v>
      </c>
      <c r="ANI2" s="33" t="e">
        <f xml:space="preserve"> Time!#REF!</f>
        <v>#REF!</v>
      </c>
      <c r="ANJ2" s="33" t="e">
        <f xml:space="preserve"> Time!#REF!</f>
        <v>#REF!</v>
      </c>
      <c r="ANK2" s="33" t="e">
        <f xml:space="preserve"> Time!#REF!</f>
        <v>#REF!</v>
      </c>
      <c r="ANL2" s="33" t="e">
        <f xml:space="preserve"> Time!#REF!</f>
        <v>#REF!</v>
      </c>
      <c r="ANM2" s="33" t="e">
        <f xml:space="preserve"> Time!#REF!</f>
        <v>#REF!</v>
      </c>
      <c r="ANN2" s="33" t="e">
        <f xml:space="preserve"> Time!#REF!</f>
        <v>#REF!</v>
      </c>
      <c r="ANO2" s="33" t="e">
        <f xml:space="preserve"> Time!#REF!</f>
        <v>#REF!</v>
      </c>
      <c r="ANP2" s="33" t="e">
        <f xml:space="preserve"> Time!#REF!</f>
        <v>#REF!</v>
      </c>
      <c r="ANQ2" s="33" t="e">
        <f xml:space="preserve"> Time!#REF!</f>
        <v>#REF!</v>
      </c>
      <c r="ANR2" s="33" t="e">
        <f xml:space="preserve"> Time!#REF!</f>
        <v>#REF!</v>
      </c>
      <c r="ANS2" s="33" t="e">
        <f xml:space="preserve"> Time!#REF!</f>
        <v>#REF!</v>
      </c>
      <c r="ANT2" s="33" t="e">
        <f xml:space="preserve"> Time!#REF!</f>
        <v>#REF!</v>
      </c>
      <c r="ANU2" s="33" t="e">
        <f xml:space="preserve"> Time!#REF!</f>
        <v>#REF!</v>
      </c>
      <c r="ANV2" s="33" t="e">
        <f xml:space="preserve"> Time!#REF!</f>
        <v>#REF!</v>
      </c>
      <c r="ANW2" s="33" t="e">
        <f xml:space="preserve"> Time!#REF!</f>
        <v>#REF!</v>
      </c>
      <c r="ANX2" s="33" t="e">
        <f xml:space="preserve"> Time!#REF!</f>
        <v>#REF!</v>
      </c>
      <c r="ANY2" s="33" t="e">
        <f xml:space="preserve"> Time!#REF!</f>
        <v>#REF!</v>
      </c>
      <c r="ANZ2" s="33" t="e">
        <f xml:space="preserve"> Time!#REF!</f>
        <v>#REF!</v>
      </c>
      <c r="AOA2" s="33" t="e">
        <f xml:space="preserve"> Time!#REF!</f>
        <v>#REF!</v>
      </c>
      <c r="AOB2" s="33" t="e">
        <f xml:space="preserve"> Time!#REF!</f>
        <v>#REF!</v>
      </c>
      <c r="AOC2" s="33" t="e">
        <f xml:space="preserve"> Time!#REF!</f>
        <v>#REF!</v>
      </c>
      <c r="AOD2" s="33" t="e">
        <f xml:space="preserve"> Time!#REF!</f>
        <v>#REF!</v>
      </c>
      <c r="AOE2" s="33" t="e">
        <f xml:space="preserve"> Time!#REF!</f>
        <v>#REF!</v>
      </c>
      <c r="AOF2" s="33" t="e">
        <f xml:space="preserve"> Time!#REF!</f>
        <v>#REF!</v>
      </c>
      <c r="AOG2" s="33" t="e">
        <f xml:space="preserve"> Time!#REF!</f>
        <v>#REF!</v>
      </c>
      <c r="AOH2" s="33" t="e">
        <f xml:space="preserve"> Time!#REF!</f>
        <v>#REF!</v>
      </c>
      <c r="AOI2" s="33" t="e">
        <f xml:space="preserve"> Time!#REF!</f>
        <v>#REF!</v>
      </c>
      <c r="AOJ2" s="33" t="e">
        <f xml:space="preserve"> Time!#REF!</f>
        <v>#REF!</v>
      </c>
      <c r="AOK2" s="33" t="e">
        <f xml:space="preserve"> Time!#REF!</f>
        <v>#REF!</v>
      </c>
      <c r="AOL2" s="33" t="e">
        <f xml:space="preserve"> Time!#REF!</f>
        <v>#REF!</v>
      </c>
      <c r="AOM2" s="33" t="e">
        <f xml:space="preserve"> Time!#REF!</f>
        <v>#REF!</v>
      </c>
      <c r="AON2" s="33" t="e">
        <f xml:space="preserve"> Time!#REF!</f>
        <v>#REF!</v>
      </c>
      <c r="AOO2" s="33" t="e">
        <f xml:space="preserve"> Time!#REF!</f>
        <v>#REF!</v>
      </c>
      <c r="AOP2" s="33" t="e">
        <f xml:space="preserve"> Time!#REF!</f>
        <v>#REF!</v>
      </c>
      <c r="AOQ2" s="33" t="e">
        <f xml:space="preserve"> Time!#REF!</f>
        <v>#REF!</v>
      </c>
      <c r="AOR2" s="33" t="e">
        <f xml:space="preserve"> Time!#REF!</f>
        <v>#REF!</v>
      </c>
      <c r="AOS2" s="33" t="e">
        <f xml:space="preserve"> Time!#REF!</f>
        <v>#REF!</v>
      </c>
      <c r="AOT2" s="33" t="e">
        <f xml:space="preserve"> Time!#REF!</f>
        <v>#REF!</v>
      </c>
      <c r="AOU2" s="33" t="e">
        <f xml:space="preserve"> Time!#REF!</f>
        <v>#REF!</v>
      </c>
      <c r="AOV2" s="33" t="e">
        <f xml:space="preserve"> Time!#REF!</f>
        <v>#REF!</v>
      </c>
      <c r="AOW2" s="33" t="e">
        <f xml:space="preserve"> Time!#REF!</f>
        <v>#REF!</v>
      </c>
      <c r="AOX2" s="33" t="e">
        <f xml:space="preserve"> Time!#REF!</f>
        <v>#REF!</v>
      </c>
      <c r="AOY2" s="33" t="e">
        <f xml:space="preserve"> Time!#REF!</f>
        <v>#REF!</v>
      </c>
      <c r="AOZ2" s="33" t="e">
        <f xml:space="preserve"> Time!#REF!</f>
        <v>#REF!</v>
      </c>
      <c r="APA2" s="33" t="e">
        <f xml:space="preserve"> Time!#REF!</f>
        <v>#REF!</v>
      </c>
      <c r="APB2" s="33" t="e">
        <f xml:space="preserve"> Time!#REF!</f>
        <v>#REF!</v>
      </c>
      <c r="APC2" s="33" t="e">
        <f xml:space="preserve"> Time!#REF!</f>
        <v>#REF!</v>
      </c>
      <c r="APD2" s="33" t="e">
        <f xml:space="preserve"> Time!#REF!</f>
        <v>#REF!</v>
      </c>
      <c r="APE2" s="33" t="e">
        <f xml:space="preserve"> Time!#REF!</f>
        <v>#REF!</v>
      </c>
      <c r="APF2" s="33" t="e">
        <f xml:space="preserve"> Time!#REF!</f>
        <v>#REF!</v>
      </c>
      <c r="APG2" s="33" t="e">
        <f xml:space="preserve"> Time!#REF!</f>
        <v>#REF!</v>
      </c>
      <c r="APH2" s="33" t="e">
        <f xml:space="preserve"> Time!#REF!</f>
        <v>#REF!</v>
      </c>
      <c r="API2" s="33" t="e">
        <f xml:space="preserve"> Time!#REF!</f>
        <v>#REF!</v>
      </c>
      <c r="APJ2" s="33" t="e">
        <f xml:space="preserve"> Time!#REF!</f>
        <v>#REF!</v>
      </c>
      <c r="APK2" s="33" t="e">
        <f xml:space="preserve"> Time!#REF!</f>
        <v>#REF!</v>
      </c>
      <c r="APL2" s="33" t="e">
        <f xml:space="preserve"> Time!#REF!</f>
        <v>#REF!</v>
      </c>
      <c r="APM2" s="33" t="e">
        <f xml:space="preserve"> Time!#REF!</f>
        <v>#REF!</v>
      </c>
      <c r="APN2" s="33" t="e">
        <f xml:space="preserve"> Time!#REF!</f>
        <v>#REF!</v>
      </c>
      <c r="APO2" s="33" t="e">
        <f xml:space="preserve"> Time!#REF!</f>
        <v>#REF!</v>
      </c>
      <c r="APP2" s="33" t="e">
        <f xml:space="preserve"> Time!#REF!</f>
        <v>#REF!</v>
      </c>
      <c r="APQ2" s="33" t="e">
        <f xml:space="preserve"> Time!#REF!</f>
        <v>#REF!</v>
      </c>
      <c r="APR2" s="33" t="e">
        <f xml:space="preserve"> Time!#REF!</f>
        <v>#REF!</v>
      </c>
      <c r="APS2" s="33" t="e">
        <f xml:space="preserve"> Time!#REF!</f>
        <v>#REF!</v>
      </c>
      <c r="APT2" s="33" t="e">
        <f xml:space="preserve"> Time!#REF!</f>
        <v>#REF!</v>
      </c>
      <c r="APU2" s="33" t="e">
        <f xml:space="preserve"> Time!#REF!</f>
        <v>#REF!</v>
      </c>
      <c r="APV2" s="33" t="e">
        <f xml:space="preserve"> Time!#REF!</f>
        <v>#REF!</v>
      </c>
      <c r="APW2" s="33" t="e">
        <f xml:space="preserve"> Time!#REF!</f>
        <v>#REF!</v>
      </c>
      <c r="APX2" s="33" t="e">
        <f xml:space="preserve"> Time!#REF!</f>
        <v>#REF!</v>
      </c>
      <c r="APY2" s="33" t="e">
        <f xml:space="preserve"> Time!#REF!</f>
        <v>#REF!</v>
      </c>
      <c r="APZ2" s="33" t="e">
        <f xml:space="preserve"> Time!#REF!</f>
        <v>#REF!</v>
      </c>
      <c r="AQA2" s="33" t="e">
        <f xml:space="preserve"> Time!#REF!</f>
        <v>#REF!</v>
      </c>
      <c r="AQB2" s="33" t="e">
        <f xml:space="preserve"> Time!#REF!</f>
        <v>#REF!</v>
      </c>
      <c r="AQC2" s="33" t="e">
        <f xml:space="preserve"> Time!#REF!</f>
        <v>#REF!</v>
      </c>
      <c r="AQD2" s="33" t="e">
        <f xml:space="preserve"> Time!#REF!</f>
        <v>#REF!</v>
      </c>
      <c r="AQE2" s="33" t="e">
        <f xml:space="preserve"> Time!#REF!</f>
        <v>#REF!</v>
      </c>
      <c r="AQF2" s="33" t="e">
        <f xml:space="preserve"> Time!#REF!</f>
        <v>#REF!</v>
      </c>
      <c r="AQG2" s="33" t="e">
        <f xml:space="preserve"> Time!#REF!</f>
        <v>#REF!</v>
      </c>
      <c r="AQH2" s="33" t="e">
        <f xml:space="preserve"> Time!#REF!</f>
        <v>#REF!</v>
      </c>
      <c r="AQI2" s="33" t="e">
        <f xml:space="preserve"> Time!#REF!</f>
        <v>#REF!</v>
      </c>
      <c r="AQJ2" s="33" t="e">
        <f xml:space="preserve"> Time!#REF!</f>
        <v>#REF!</v>
      </c>
      <c r="AQK2" s="33" t="e">
        <f xml:space="preserve"> Time!#REF!</f>
        <v>#REF!</v>
      </c>
      <c r="AQL2" s="33" t="e">
        <f xml:space="preserve"> Time!#REF!</f>
        <v>#REF!</v>
      </c>
      <c r="AQM2" s="33" t="e">
        <f xml:space="preserve"> Time!#REF!</f>
        <v>#REF!</v>
      </c>
      <c r="AQN2" s="33" t="e">
        <f xml:space="preserve"> Time!#REF!</f>
        <v>#REF!</v>
      </c>
      <c r="AQO2" s="33" t="e">
        <f xml:space="preserve"> Time!#REF!</f>
        <v>#REF!</v>
      </c>
      <c r="AQP2" s="33" t="e">
        <f xml:space="preserve"> Time!#REF!</f>
        <v>#REF!</v>
      </c>
      <c r="AQQ2" s="33" t="e">
        <f xml:space="preserve"> Time!#REF!</f>
        <v>#REF!</v>
      </c>
      <c r="AQR2" s="33" t="e">
        <f xml:space="preserve"> Time!#REF!</f>
        <v>#REF!</v>
      </c>
      <c r="AQS2" s="33" t="e">
        <f xml:space="preserve"> Time!#REF!</f>
        <v>#REF!</v>
      </c>
      <c r="AQT2" s="33" t="e">
        <f xml:space="preserve"> Time!#REF!</f>
        <v>#REF!</v>
      </c>
      <c r="AQU2" s="33" t="e">
        <f xml:space="preserve"> Time!#REF!</f>
        <v>#REF!</v>
      </c>
      <c r="AQV2" s="33" t="e">
        <f xml:space="preserve"> Time!#REF!</f>
        <v>#REF!</v>
      </c>
      <c r="AQW2" s="33" t="e">
        <f xml:space="preserve"> Time!#REF!</f>
        <v>#REF!</v>
      </c>
      <c r="AQX2" s="33" t="e">
        <f xml:space="preserve"> Time!#REF!</f>
        <v>#REF!</v>
      </c>
      <c r="AQY2" s="33" t="e">
        <f xml:space="preserve"> Time!#REF!</f>
        <v>#REF!</v>
      </c>
      <c r="AQZ2" s="33" t="e">
        <f xml:space="preserve"> Time!#REF!</f>
        <v>#REF!</v>
      </c>
      <c r="ARA2" s="33" t="e">
        <f xml:space="preserve"> Time!#REF!</f>
        <v>#REF!</v>
      </c>
      <c r="ARB2" s="33" t="e">
        <f xml:space="preserve"> Time!#REF!</f>
        <v>#REF!</v>
      </c>
      <c r="ARC2" s="33" t="e">
        <f xml:space="preserve"> Time!#REF!</f>
        <v>#REF!</v>
      </c>
      <c r="ARD2" s="33" t="e">
        <f xml:space="preserve"> Time!#REF!</f>
        <v>#REF!</v>
      </c>
      <c r="ARE2" s="33" t="e">
        <f xml:space="preserve"> Time!#REF!</f>
        <v>#REF!</v>
      </c>
      <c r="ARF2" s="33" t="e">
        <f xml:space="preserve"> Time!#REF!</f>
        <v>#REF!</v>
      </c>
      <c r="ARG2" s="33" t="e">
        <f xml:space="preserve"> Time!#REF!</f>
        <v>#REF!</v>
      </c>
      <c r="ARH2" s="33" t="e">
        <f xml:space="preserve"> Time!#REF!</f>
        <v>#REF!</v>
      </c>
      <c r="ARI2" s="33" t="e">
        <f xml:space="preserve"> Time!#REF!</f>
        <v>#REF!</v>
      </c>
      <c r="ARJ2" s="33" t="e">
        <f xml:space="preserve"> Time!#REF!</f>
        <v>#REF!</v>
      </c>
      <c r="ARK2" s="33" t="e">
        <f xml:space="preserve"> Time!#REF!</f>
        <v>#REF!</v>
      </c>
      <c r="ARL2" s="33" t="e">
        <f xml:space="preserve"> Time!#REF!</f>
        <v>#REF!</v>
      </c>
      <c r="ARM2" s="33" t="e">
        <f xml:space="preserve"> Time!#REF!</f>
        <v>#REF!</v>
      </c>
      <c r="ARN2" s="33" t="e">
        <f xml:space="preserve"> Time!#REF!</f>
        <v>#REF!</v>
      </c>
      <c r="ARO2" s="33" t="e">
        <f xml:space="preserve"> Time!#REF!</f>
        <v>#REF!</v>
      </c>
      <c r="ARP2" s="33" t="e">
        <f xml:space="preserve"> Time!#REF!</f>
        <v>#REF!</v>
      </c>
      <c r="ARQ2" s="33" t="e">
        <f xml:space="preserve"> Time!#REF!</f>
        <v>#REF!</v>
      </c>
      <c r="ARR2" s="33" t="e">
        <f xml:space="preserve"> Time!#REF!</f>
        <v>#REF!</v>
      </c>
      <c r="ARS2" s="33" t="e">
        <f xml:space="preserve"> Time!#REF!</f>
        <v>#REF!</v>
      </c>
      <c r="ART2" s="33" t="e">
        <f xml:space="preserve"> Time!#REF!</f>
        <v>#REF!</v>
      </c>
      <c r="ARU2" s="33" t="e">
        <f xml:space="preserve"> Time!#REF!</f>
        <v>#REF!</v>
      </c>
      <c r="ARV2" s="33" t="e">
        <f xml:space="preserve"> Time!#REF!</f>
        <v>#REF!</v>
      </c>
      <c r="ARW2" s="33" t="e">
        <f xml:space="preserve"> Time!#REF!</f>
        <v>#REF!</v>
      </c>
      <c r="ARX2" s="33" t="e">
        <f xml:space="preserve"> Time!#REF!</f>
        <v>#REF!</v>
      </c>
      <c r="ARY2" s="33" t="e">
        <f xml:space="preserve"> Time!#REF!</f>
        <v>#REF!</v>
      </c>
      <c r="ARZ2" s="33" t="e">
        <f xml:space="preserve"> Time!#REF!</f>
        <v>#REF!</v>
      </c>
      <c r="ASA2" s="33" t="e">
        <f xml:space="preserve"> Time!#REF!</f>
        <v>#REF!</v>
      </c>
      <c r="ASB2" s="33" t="e">
        <f xml:space="preserve"> Time!#REF!</f>
        <v>#REF!</v>
      </c>
      <c r="ASC2" s="33" t="e">
        <f xml:space="preserve"> Time!#REF!</f>
        <v>#REF!</v>
      </c>
      <c r="ASD2" s="33" t="e">
        <f xml:space="preserve"> Time!#REF!</f>
        <v>#REF!</v>
      </c>
      <c r="ASE2" s="33" t="e">
        <f xml:space="preserve"> Time!#REF!</f>
        <v>#REF!</v>
      </c>
      <c r="ASF2" s="33" t="e">
        <f xml:space="preserve"> Time!#REF!</f>
        <v>#REF!</v>
      </c>
      <c r="ASG2" s="33" t="e">
        <f xml:space="preserve"> Time!#REF!</f>
        <v>#REF!</v>
      </c>
      <c r="ASH2" s="33" t="e">
        <f xml:space="preserve"> Time!#REF!</f>
        <v>#REF!</v>
      </c>
      <c r="ASI2" s="33" t="e">
        <f xml:space="preserve"> Time!#REF!</f>
        <v>#REF!</v>
      </c>
      <c r="ASJ2" s="33" t="e">
        <f xml:space="preserve"> Time!#REF!</f>
        <v>#REF!</v>
      </c>
      <c r="ASK2" s="33" t="e">
        <f xml:space="preserve"> Time!#REF!</f>
        <v>#REF!</v>
      </c>
      <c r="ASL2" s="33" t="e">
        <f xml:space="preserve"> Time!#REF!</f>
        <v>#REF!</v>
      </c>
      <c r="ASM2" s="33" t="e">
        <f xml:space="preserve"> Time!#REF!</f>
        <v>#REF!</v>
      </c>
      <c r="ASN2" s="33" t="e">
        <f xml:space="preserve"> Time!#REF!</f>
        <v>#REF!</v>
      </c>
      <c r="ASO2" s="33" t="e">
        <f xml:space="preserve"> Time!#REF!</f>
        <v>#REF!</v>
      </c>
      <c r="ASP2" s="33" t="e">
        <f xml:space="preserve"> Time!#REF!</f>
        <v>#REF!</v>
      </c>
      <c r="ASQ2" s="33" t="e">
        <f xml:space="preserve"> Time!#REF!</f>
        <v>#REF!</v>
      </c>
      <c r="ASR2" s="33" t="e">
        <f xml:space="preserve"> Time!#REF!</f>
        <v>#REF!</v>
      </c>
      <c r="ASS2" s="33" t="e">
        <f xml:space="preserve"> Time!#REF!</f>
        <v>#REF!</v>
      </c>
      <c r="AST2" s="33" t="e">
        <f xml:space="preserve"> Time!#REF!</f>
        <v>#REF!</v>
      </c>
      <c r="ASU2" s="33" t="e">
        <f xml:space="preserve"> Time!#REF!</f>
        <v>#REF!</v>
      </c>
      <c r="ASV2" s="33" t="e">
        <f xml:space="preserve"> Time!#REF!</f>
        <v>#REF!</v>
      </c>
      <c r="ASW2" s="33" t="e">
        <f xml:space="preserve"> Time!#REF!</f>
        <v>#REF!</v>
      </c>
      <c r="ASX2" s="33" t="e">
        <f xml:space="preserve"> Time!#REF!</f>
        <v>#REF!</v>
      </c>
      <c r="ASY2" s="33" t="e">
        <f xml:space="preserve"> Time!#REF!</f>
        <v>#REF!</v>
      </c>
      <c r="ASZ2" s="33" t="e">
        <f xml:space="preserve"> Time!#REF!</f>
        <v>#REF!</v>
      </c>
      <c r="ATA2" s="33" t="e">
        <f xml:space="preserve"> Time!#REF!</f>
        <v>#REF!</v>
      </c>
      <c r="ATB2" s="33" t="e">
        <f xml:space="preserve"> Time!#REF!</f>
        <v>#REF!</v>
      </c>
      <c r="ATC2" s="33" t="e">
        <f xml:space="preserve"> Time!#REF!</f>
        <v>#REF!</v>
      </c>
      <c r="ATD2" s="33" t="e">
        <f xml:space="preserve"> Time!#REF!</f>
        <v>#REF!</v>
      </c>
      <c r="ATE2" s="33" t="e">
        <f xml:space="preserve"> Time!#REF!</f>
        <v>#REF!</v>
      </c>
      <c r="ATF2" s="33" t="e">
        <f xml:space="preserve"> Time!#REF!</f>
        <v>#REF!</v>
      </c>
      <c r="ATG2" s="33" t="e">
        <f xml:space="preserve"> Time!#REF!</f>
        <v>#REF!</v>
      </c>
      <c r="ATH2" s="33" t="e">
        <f xml:space="preserve"> Time!#REF!</f>
        <v>#REF!</v>
      </c>
      <c r="ATI2" s="33" t="e">
        <f xml:space="preserve"> Time!#REF!</f>
        <v>#REF!</v>
      </c>
      <c r="ATJ2" s="33" t="e">
        <f xml:space="preserve"> Time!#REF!</f>
        <v>#REF!</v>
      </c>
      <c r="ATK2" s="33" t="e">
        <f xml:space="preserve"> Time!#REF!</f>
        <v>#REF!</v>
      </c>
      <c r="ATL2" s="33" t="e">
        <f xml:space="preserve"> Time!#REF!</f>
        <v>#REF!</v>
      </c>
      <c r="ATM2" s="33" t="e">
        <f xml:space="preserve"> Time!#REF!</f>
        <v>#REF!</v>
      </c>
      <c r="ATN2" s="33" t="e">
        <f xml:space="preserve"> Time!#REF!</f>
        <v>#REF!</v>
      </c>
      <c r="ATO2" s="33" t="e">
        <f xml:space="preserve"> Time!#REF!</f>
        <v>#REF!</v>
      </c>
      <c r="ATP2" s="33" t="e">
        <f xml:space="preserve"> Time!#REF!</f>
        <v>#REF!</v>
      </c>
      <c r="ATQ2" s="33" t="e">
        <f xml:space="preserve"> Time!#REF!</f>
        <v>#REF!</v>
      </c>
      <c r="ATR2" s="33" t="e">
        <f xml:space="preserve"> Time!#REF!</f>
        <v>#REF!</v>
      </c>
      <c r="ATS2" s="33" t="e">
        <f xml:space="preserve"> Time!#REF!</f>
        <v>#REF!</v>
      </c>
      <c r="ATT2" s="33" t="e">
        <f xml:space="preserve"> Time!#REF!</f>
        <v>#REF!</v>
      </c>
      <c r="ATU2" s="33" t="e">
        <f xml:space="preserve"> Time!#REF!</f>
        <v>#REF!</v>
      </c>
      <c r="ATV2" s="33" t="e">
        <f xml:space="preserve"> Time!#REF!</f>
        <v>#REF!</v>
      </c>
      <c r="ATW2" s="33" t="e">
        <f xml:space="preserve"> Time!#REF!</f>
        <v>#REF!</v>
      </c>
      <c r="ATX2" s="33" t="e">
        <f xml:space="preserve"> Time!#REF!</f>
        <v>#REF!</v>
      </c>
      <c r="ATY2" s="33" t="e">
        <f xml:space="preserve"> Time!#REF!</f>
        <v>#REF!</v>
      </c>
      <c r="ATZ2" s="33" t="e">
        <f xml:space="preserve"> Time!#REF!</f>
        <v>#REF!</v>
      </c>
      <c r="AUA2" s="33" t="e">
        <f xml:space="preserve"> Time!#REF!</f>
        <v>#REF!</v>
      </c>
      <c r="AUB2" s="33" t="e">
        <f xml:space="preserve"> Time!#REF!</f>
        <v>#REF!</v>
      </c>
      <c r="AUC2" s="33" t="e">
        <f xml:space="preserve"> Time!#REF!</f>
        <v>#REF!</v>
      </c>
      <c r="AUD2" s="33" t="e">
        <f xml:space="preserve"> Time!#REF!</f>
        <v>#REF!</v>
      </c>
      <c r="AUE2" s="33" t="e">
        <f xml:space="preserve"> Time!#REF!</f>
        <v>#REF!</v>
      </c>
      <c r="AUF2" s="33" t="e">
        <f xml:space="preserve"> Time!#REF!</f>
        <v>#REF!</v>
      </c>
      <c r="AUG2" s="33" t="e">
        <f xml:space="preserve"> Time!#REF!</f>
        <v>#REF!</v>
      </c>
      <c r="AUH2" s="33" t="e">
        <f xml:space="preserve"> Time!#REF!</f>
        <v>#REF!</v>
      </c>
      <c r="AUI2" s="33" t="e">
        <f xml:space="preserve"> Time!#REF!</f>
        <v>#REF!</v>
      </c>
      <c r="AUJ2" s="33" t="e">
        <f xml:space="preserve"> Time!#REF!</f>
        <v>#REF!</v>
      </c>
      <c r="AUK2" s="33" t="e">
        <f xml:space="preserve"> Time!#REF!</f>
        <v>#REF!</v>
      </c>
      <c r="AUL2" s="33" t="e">
        <f xml:space="preserve"> Time!#REF!</f>
        <v>#REF!</v>
      </c>
      <c r="AUM2" s="33" t="e">
        <f xml:space="preserve"> Time!#REF!</f>
        <v>#REF!</v>
      </c>
      <c r="AUN2" s="33" t="e">
        <f xml:space="preserve"> Time!#REF!</f>
        <v>#REF!</v>
      </c>
      <c r="AUO2" s="33" t="e">
        <f xml:space="preserve"> Time!#REF!</f>
        <v>#REF!</v>
      </c>
      <c r="AUP2" s="33" t="e">
        <f xml:space="preserve"> Time!#REF!</f>
        <v>#REF!</v>
      </c>
      <c r="AUQ2" s="33" t="e">
        <f xml:space="preserve"> Time!#REF!</f>
        <v>#REF!</v>
      </c>
      <c r="AUR2" s="33" t="e">
        <f xml:space="preserve"> Time!#REF!</f>
        <v>#REF!</v>
      </c>
      <c r="AUS2" s="33" t="e">
        <f xml:space="preserve"> Time!#REF!</f>
        <v>#REF!</v>
      </c>
      <c r="AUT2" s="33" t="e">
        <f xml:space="preserve"> Time!#REF!</f>
        <v>#REF!</v>
      </c>
      <c r="AUU2" s="33" t="e">
        <f xml:space="preserve"> Time!#REF!</f>
        <v>#REF!</v>
      </c>
      <c r="AUV2" s="33" t="e">
        <f xml:space="preserve"> Time!#REF!</f>
        <v>#REF!</v>
      </c>
      <c r="AUW2" s="33" t="e">
        <f xml:space="preserve"> Time!#REF!</f>
        <v>#REF!</v>
      </c>
      <c r="AUX2" s="33" t="e">
        <f xml:space="preserve"> Time!#REF!</f>
        <v>#REF!</v>
      </c>
      <c r="AUY2" s="33" t="e">
        <f xml:space="preserve"> Time!#REF!</f>
        <v>#REF!</v>
      </c>
      <c r="AUZ2" s="33" t="e">
        <f xml:space="preserve"> Time!#REF!</f>
        <v>#REF!</v>
      </c>
      <c r="AVA2" s="33" t="e">
        <f xml:space="preserve"> Time!#REF!</f>
        <v>#REF!</v>
      </c>
      <c r="AVB2" s="33" t="e">
        <f xml:space="preserve"> Time!#REF!</f>
        <v>#REF!</v>
      </c>
      <c r="AVC2" s="33" t="e">
        <f xml:space="preserve"> Time!#REF!</f>
        <v>#REF!</v>
      </c>
      <c r="AVD2" s="33" t="e">
        <f xml:space="preserve"> Time!#REF!</f>
        <v>#REF!</v>
      </c>
      <c r="AVE2" s="33" t="e">
        <f xml:space="preserve"> Time!#REF!</f>
        <v>#REF!</v>
      </c>
      <c r="AVF2" s="33" t="e">
        <f xml:space="preserve"> Time!#REF!</f>
        <v>#REF!</v>
      </c>
      <c r="AVG2" s="33" t="e">
        <f xml:space="preserve"> Time!#REF!</f>
        <v>#REF!</v>
      </c>
      <c r="AVH2" s="33" t="e">
        <f xml:space="preserve"> Time!#REF!</f>
        <v>#REF!</v>
      </c>
      <c r="AVI2" s="33" t="e">
        <f xml:space="preserve"> Time!#REF!</f>
        <v>#REF!</v>
      </c>
      <c r="AVJ2" s="33" t="e">
        <f xml:space="preserve"> Time!#REF!</f>
        <v>#REF!</v>
      </c>
      <c r="AVK2" s="33" t="e">
        <f xml:space="preserve"> Time!#REF!</f>
        <v>#REF!</v>
      </c>
      <c r="AVL2" s="33" t="e">
        <f xml:space="preserve"> Time!#REF!</f>
        <v>#REF!</v>
      </c>
      <c r="AVM2" s="33" t="e">
        <f xml:space="preserve"> Time!#REF!</f>
        <v>#REF!</v>
      </c>
      <c r="AVN2" s="33" t="e">
        <f xml:space="preserve"> Time!#REF!</f>
        <v>#REF!</v>
      </c>
      <c r="AVO2" s="33" t="e">
        <f xml:space="preserve"> Time!#REF!</f>
        <v>#REF!</v>
      </c>
      <c r="AVP2" s="33" t="e">
        <f xml:space="preserve"> Time!#REF!</f>
        <v>#REF!</v>
      </c>
      <c r="AVQ2" s="33" t="e">
        <f xml:space="preserve"> Time!#REF!</f>
        <v>#REF!</v>
      </c>
      <c r="AVR2" s="33" t="e">
        <f xml:space="preserve"> Time!#REF!</f>
        <v>#REF!</v>
      </c>
      <c r="AVS2" s="33" t="e">
        <f xml:space="preserve"> Time!#REF!</f>
        <v>#REF!</v>
      </c>
      <c r="AVT2" s="33" t="e">
        <f xml:space="preserve"> Time!#REF!</f>
        <v>#REF!</v>
      </c>
      <c r="AVU2" s="33" t="e">
        <f xml:space="preserve"> Time!#REF!</f>
        <v>#REF!</v>
      </c>
      <c r="AVV2" s="33" t="e">
        <f xml:space="preserve"> Time!#REF!</f>
        <v>#REF!</v>
      </c>
      <c r="AVW2" s="33" t="e">
        <f xml:space="preserve"> Time!#REF!</f>
        <v>#REF!</v>
      </c>
      <c r="AVX2" s="33" t="e">
        <f xml:space="preserve"> Time!#REF!</f>
        <v>#REF!</v>
      </c>
      <c r="AVY2" s="33" t="e">
        <f xml:space="preserve"> Time!#REF!</f>
        <v>#REF!</v>
      </c>
      <c r="AVZ2" s="33" t="e">
        <f xml:space="preserve"> Time!#REF!</f>
        <v>#REF!</v>
      </c>
      <c r="AWA2" s="33" t="e">
        <f xml:space="preserve"> Time!#REF!</f>
        <v>#REF!</v>
      </c>
      <c r="AWB2" s="33" t="e">
        <f xml:space="preserve"> Time!#REF!</f>
        <v>#REF!</v>
      </c>
      <c r="AWC2" s="33" t="e">
        <f xml:space="preserve"> Time!#REF!</f>
        <v>#REF!</v>
      </c>
      <c r="AWD2" s="33" t="e">
        <f xml:space="preserve"> Time!#REF!</f>
        <v>#REF!</v>
      </c>
      <c r="AWE2" s="33" t="e">
        <f xml:space="preserve"> Time!#REF!</f>
        <v>#REF!</v>
      </c>
      <c r="AWF2" s="33" t="e">
        <f xml:space="preserve"> Time!#REF!</f>
        <v>#REF!</v>
      </c>
      <c r="AWG2" s="33" t="e">
        <f xml:space="preserve"> Time!#REF!</f>
        <v>#REF!</v>
      </c>
      <c r="AWH2" s="33" t="e">
        <f xml:space="preserve"> Time!#REF!</f>
        <v>#REF!</v>
      </c>
      <c r="AWI2" s="33" t="e">
        <f xml:space="preserve"> Time!#REF!</f>
        <v>#REF!</v>
      </c>
      <c r="AWJ2" s="33" t="e">
        <f xml:space="preserve"> Time!#REF!</f>
        <v>#REF!</v>
      </c>
      <c r="AWK2" s="33" t="e">
        <f xml:space="preserve"> Time!#REF!</f>
        <v>#REF!</v>
      </c>
      <c r="AWL2" s="33" t="e">
        <f xml:space="preserve"> Time!#REF!</f>
        <v>#REF!</v>
      </c>
      <c r="AWM2" s="33" t="e">
        <f xml:space="preserve"> Time!#REF!</f>
        <v>#REF!</v>
      </c>
      <c r="AWN2" s="33" t="e">
        <f xml:space="preserve"> Time!#REF!</f>
        <v>#REF!</v>
      </c>
      <c r="AWO2" s="33" t="e">
        <f xml:space="preserve"> Time!#REF!</f>
        <v>#REF!</v>
      </c>
      <c r="AWP2" s="33" t="e">
        <f xml:space="preserve"> Time!#REF!</f>
        <v>#REF!</v>
      </c>
      <c r="AWQ2" s="33" t="e">
        <f xml:space="preserve"> Time!#REF!</f>
        <v>#REF!</v>
      </c>
      <c r="AWR2" s="33" t="e">
        <f xml:space="preserve"> Time!#REF!</f>
        <v>#REF!</v>
      </c>
      <c r="AWS2" s="33" t="e">
        <f xml:space="preserve"> Time!#REF!</f>
        <v>#REF!</v>
      </c>
      <c r="AWT2" s="33" t="e">
        <f xml:space="preserve"> Time!#REF!</f>
        <v>#REF!</v>
      </c>
      <c r="AWU2" s="33" t="e">
        <f xml:space="preserve"> Time!#REF!</f>
        <v>#REF!</v>
      </c>
      <c r="AWV2" s="33" t="e">
        <f xml:space="preserve"> Time!#REF!</f>
        <v>#REF!</v>
      </c>
      <c r="AWW2" s="33" t="e">
        <f xml:space="preserve"> Time!#REF!</f>
        <v>#REF!</v>
      </c>
      <c r="AWX2" s="33" t="e">
        <f xml:space="preserve"> Time!#REF!</f>
        <v>#REF!</v>
      </c>
      <c r="AWY2" s="33" t="e">
        <f xml:space="preserve"> Time!#REF!</f>
        <v>#REF!</v>
      </c>
      <c r="AWZ2" s="33" t="e">
        <f xml:space="preserve"> Time!#REF!</f>
        <v>#REF!</v>
      </c>
      <c r="AXA2" s="33" t="e">
        <f xml:space="preserve"> Time!#REF!</f>
        <v>#REF!</v>
      </c>
      <c r="AXB2" s="33" t="e">
        <f xml:space="preserve"> Time!#REF!</f>
        <v>#REF!</v>
      </c>
      <c r="AXC2" s="33" t="e">
        <f xml:space="preserve"> Time!#REF!</f>
        <v>#REF!</v>
      </c>
      <c r="AXD2" s="33" t="e">
        <f xml:space="preserve"> Time!#REF!</f>
        <v>#REF!</v>
      </c>
      <c r="AXE2" s="33" t="e">
        <f xml:space="preserve"> Time!#REF!</f>
        <v>#REF!</v>
      </c>
      <c r="AXF2" s="33" t="e">
        <f xml:space="preserve"> Time!#REF!</f>
        <v>#REF!</v>
      </c>
      <c r="AXG2" s="33" t="e">
        <f xml:space="preserve"> Time!#REF!</f>
        <v>#REF!</v>
      </c>
      <c r="AXH2" s="33" t="e">
        <f xml:space="preserve"> Time!#REF!</f>
        <v>#REF!</v>
      </c>
      <c r="AXI2" s="33" t="e">
        <f xml:space="preserve"> Time!#REF!</f>
        <v>#REF!</v>
      </c>
      <c r="AXJ2" s="33" t="e">
        <f xml:space="preserve"> Time!#REF!</f>
        <v>#REF!</v>
      </c>
      <c r="AXK2" s="33" t="e">
        <f xml:space="preserve"> Time!#REF!</f>
        <v>#REF!</v>
      </c>
      <c r="AXL2" s="33" t="e">
        <f xml:space="preserve"> Time!#REF!</f>
        <v>#REF!</v>
      </c>
      <c r="AXM2" s="33" t="e">
        <f xml:space="preserve"> Time!#REF!</f>
        <v>#REF!</v>
      </c>
      <c r="AXN2" s="33" t="e">
        <f xml:space="preserve"> Time!#REF!</f>
        <v>#REF!</v>
      </c>
      <c r="AXO2" s="33" t="e">
        <f xml:space="preserve"> Time!#REF!</f>
        <v>#REF!</v>
      </c>
      <c r="AXP2" s="33" t="e">
        <f xml:space="preserve"> Time!#REF!</f>
        <v>#REF!</v>
      </c>
      <c r="AXQ2" s="33" t="e">
        <f xml:space="preserve"> Time!#REF!</f>
        <v>#REF!</v>
      </c>
      <c r="AXR2" s="33" t="e">
        <f xml:space="preserve"> Time!#REF!</f>
        <v>#REF!</v>
      </c>
      <c r="AXS2" s="33" t="e">
        <f xml:space="preserve"> Time!#REF!</f>
        <v>#REF!</v>
      </c>
      <c r="AXT2" s="33" t="e">
        <f xml:space="preserve"> Time!#REF!</f>
        <v>#REF!</v>
      </c>
      <c r="AXU2" s="33" t="e">
        <f xml:space="preserve"> Time!#REF!</f>
        <v>#REF!</v>
      </c>
      <c r="AXV2" s="33" t="e">
        <f xml:space="preserve"> Time!#REF!</f>
        <v>#REF!</v>
      </c>
      <c r="AXW2" s="33" t="e">
        <f xml:space="preserve"> Time!#REF!</f>
        <v>#REF!</v>
      </c>
      <c r="AXX2" s="33" t="e">
        <f xml:space="preserve"> Time!#REF!</f>
        <v>#REF!</v>
      </c>
      <c r="AXY2" s="33" t="e">
        <f xml:space="preserve"> Time!#REF!</f>
        <v>#REF!</v>
      </c>
      <c r="AXZ2" s="33" t="e">
        <f xml:space="preserve"> Time!#REF!</f>
        <v>#REF!</v>
      </c>
      <c r="AYA2" s="33" t="e">
        <f xml:space="preserve"> Time!#REF!</f>
        <v>#REF!</v>
      </c>
      <c r="AYB2" s="33" t="e">
        <f xml:space="preserve"> Time!#REF!</f>
        <v>#REF!</v>
      </c>
      <c r="AYC2" s="33" t="e">
        <f xml:space="preserve"> Time!#REF!</f>
        <v>#REF!</v>
      </c>
      <c r="AYD2" s="33" t="e">
        <f xml:space="preserve"> Time!#REF!</f>
        <v>#REF!</v>
      </c>
      <c r="AYE2" s="33" t="e">
        <f xml:space="preserve"> Time!#REF!</f>
        <v>#REF!</v>
      </c>
      <c r="AYF2" s="33" t="e">
        <f xml:space="preserve"> Time!#REF!</f>
        <v>#REF!</v>
      </c>
      <c r="AYG2" s="33" t="e">
        <f xml:space="preserve"> Time!#REF!</f>
        <v>#REF!</v>
      </c>
      <c r="AYH2" s="33" t="e">
        <f xml:space="preserve"> Time!#REF!</f>
        <v>#REF!</v>
      </c>
      <c r="AYI2" s="33" t="e">
        <f xml:space="preserve"> Time!#REF!</f>
        <v>#REF!</v>
      </c>
      <c r="AYJ2" s="33" t="e">
        <f xml:space="preserve"> Time!#REF!</f>
        <v>#REF!</v>
      </c>
      <c r="AYK2" s="33" t="e">
        <f xml:space="preserve"> Time!#REF!</f>
        <v>#REF!</v>
      </c>
      <c r="AYL2" s="33" t="e">
        <f xml:space="preserve"> Time!#REF!</f>
        <v>#REF!</v>
      </c>
      <c r="AYM2" s="33" t="e">
        <f xml:space="preserve"> Time!#REF!</f>
        <v>#REF!</v>
      </c>
      <c r="AYN2" s="33" t="e">
        <f xml:space="preserve"> Time!#REF!</f>
        <v>#REF!</v>
      </c>
      <c r="AYO2" s="33" t="e">
        <f xml:space="preserve"> Time!#REF!</f>
        <v>#REF!</v>
      </c>
      <c r="AYP2" s="33" t="e">
        <f xml:space="preserve"> Time!#REF!</f>
        <v>#REF!</v>
      </c>
      <c r="AYQ2" s="33" t="e">
        <f xml:space="preserve"> Time!#REF!</f>
        <v>#REF!</v>
      </c>
      <c r="AYR2" s="33" t="e">
        <f xml:space="preserve"> Time!#REF!</f>
        <v>#REF!</v>
      </c>
      <c r="AYS2" s="33" t="e">
        <f xml:space="preserve"> Time!#REF!</f>
        <v>#REF!</v>
      </c>
      <c r="AYT2" s="33" t="e">
        <f xml:space="preserve"> Time!#REF!</f>
        <v>#REF!</v>
      </c>
      <c r="AYU2" s="33" t="e">
        <f xml:space="preserve"> Time!#REF!</f>
        <v>#REF!</v>
      </c>
      <c r="AYV2" s="33" t="e">
        <f xml:space="preserve"> Time!#REF!</f>
        <v>#REF!</v>
      </c>
      <c r="AYW2" s="33" t="e">
        <f xml:space="preserve"> Time!#REF!</f>
        <v>#REF!</v>
      </c>
      <c r="AYX2" s="33" t="e">
        <f xml:space="preserve"> Time!#REF!</f>
        <v>#REF!</v>
      </c>
      <c r="AYY2" s="33" t="e">
        <f xml:space="preserve"> Time!#REF!</f>
        <v>#REF!</v>
      </c>
      <c r="AYZ2" s="33" t="e">
        <f xml:space="preserve"> Time!#REF!</f>
        <v>#REF!</v>
      </c>
      <c r="AZA2" s="33" t="e">
        <f xml:space="preserve"> Time!#REF!</f>
        <v>#REF!</v>
      </c>
      <c r="AZB2" s="33" t="e">
        <f xml:space="preserve"> Time!#REF!</f>
        <v>#REF!</v>
      </c>
      <c r="AZC2" s="33" t="e">
        <f xml:space="preserve"> Time!#REF!</f>
        <v>#REF!</v>
      </c>
      <c r="AZD2" s="33" t="e">
        <f xml:space="preserve"> Time!#REF!</f>
        <v>#REF!</v>
      </c>
      <c r="AZE2" s="33" t="e">
        <f xml:space="preserve"> Time!#REF!</f>
        <v>#REF!</v>
      </c>
      <c r="AZF2" s="33" t="e">
        <f xml:space="preserve"> Time!#REF!</f>
        <v>#REF!</v>
      </c>
      <c r="AZG2" s="33" t="e">
        <f xml:space="preserve"> Time!#REF!</f>
        <v>#REF!</v>
      </c>
      <c r="AZH2" s="33" t="e">
        <f xml:space="preserve"> Time!#REF!</f>
        <v>#REF!</v>
      </c>
      <c r="AZI2" s="33" t="e">
        <f xml:space="preserve"> Time!#REF!</f>
        <v>#REF!</v>
      </c>
      <c r="AZJ2" s="33" t="e">
        <f xml:space="preserve"> Time!#REF!</f>
        <v>#REF!</v>
      </c>
      <c r="AZK2" s="33" t="e">
        <f xml:space="preserve"> Time!#REF!</f>
        <v>#REF!</v>
      </c>
      <c r="AZL2" s="33" t="e">
        <f xml:space="preserve"> Time!#REF!</f>
        <v>#REF!</v>
      </c>
      <c r="AZM2" s="33" t="e">
        <f xml:space="preserve"> Time!#REF!</f>
        <v>#REF!</v>
      </c>
      <c r="AZN2" s="33" t="e">
        <f xml:space="preserve"> Time!#REF!</f>
        <v>#REF!</v>
      </c>
      <c r="AZO2" s="33" t="e">
        <f xml:space="preserve"> Time!#REF!</f>
        <v>#REF!</v>
      </c>
      <c r="AZP2" s="33" t="e">
        <f xml:space="preserve"> Time!#REF!</f>
        <v>#REF!</v>
      </c>
      <c r="AZQ2" s="33" t="e">
        <f xml:space="preserve"> Time!#REF!</f>
        <v>#REF!</v>
      </c>
      <c r="AZR2" s="33" t="e">
        <f xml:space="preserve"> Time!#REF!</f>
        <v>#REF!</v>
      </c>
      <c r="AZS2" s="33" t="e">
        <f xml:space="preserve"> Time!#REF!</f>
        <v>#REF!</v>
      </c>
      <c r="AZT2" s="33" t="e">
        <f xml:space="preserve"> Time!#REF!</f>
        <v>#REF!</v>
      </c>
      <c r="AZU2" s="33" t="e">
        <f xml:space="preserve"> Time!#REF!</f>
        <v>#REF!</v>
      </c>
      <c r="AZV2" s="33" t="e">
        <f xml:space="preserve"> Time!#REF!</f>
        <v>#REF!</v>
      </c>
      <c r="AZW2" s="33" t="e">
        <f xml:space="preserve"> Time!#REF!</f>
        <v>#REF!</v>
      </c>
      <c r="AZX2" s="33" t="e">
        <f xml:space="preserve"> Time!#REF!</f>
        <v>#REF!</v>
      </c>
      <c r="AZY2" s="33" t="e">
        <f xml:space="preserve"> Time!#REF!</f>
        <v>#REF!</v>
      </c>
      <c r="AZZ2" s="33" t="e">
        <f xml:space="preserve"> Time!#REF!</f>
        <v>#REF!</v>
      </c>
      <c r="BAA2" s="33" t="e">
        <f xml:space="preserve"> Time!#REF!</f>
        <v>#REF!</v>
      </c>
      <c r="BAB2" s="33" t="e">
        <f xml:space="preserve"> Time!#REF!</f>
        <v>#REF!</v>
      </c>
      <c r="BAC2" s="33" t="e">
        <f xml:space="preserve"> Time!#REF!</f>
        <v>#REF!</v>
      </c>
      <c r="BAD2" s="33" t="e">
        <f xml:space="preserve"> Time!#REF!</f>
        <v>#REF!</v>
      </c>
      <c r="BAE2" s="33" t="e">
        <f xml:space="preserve"> Time!#REF!</f>
        <v>#REF!</v>
      </c>
      <c r="BAF2" s="33" t="e">
        <f xml:space="preserve"> Time!#REF!</f>
        <v>#REF!</v>
      </c>
      <c r="BAG2" s="33" t="e">
        <f xml:space="preserve"> Time!#REF!</f>
        <v>#REF!</v>
      </c>
      <c r="BAH2" s="33" t="e">
        <f xml:space="preserve"> Time!#REF!</f>
        <v>#REF!</v>
      </c>
      <c r="BAI2" s="33" t="e">
        <f xml:space="preserve"> Time!#REF!</f>
        <v>#REF!</v>
      </c>
      <c r="BAJ2" s="33" t="e">
        <f xml:space="preserve"> Time!#REF!</f>
        <v>#REF!</v>
      </c>
      <c r="BAK2" s="33" t="e">
        <f xml:space="preserve"> Time!#REF!</f>
        <v>#REF!</v>
      </c>
      <c r="BAL2" s="33" t="e">
        <f xml:space="preserve"> Time!#REF!</f>
        <v>#REF!</v>
      </c>
      <c r="BAM2" s="33" t="e">
        <f xml:space="preserve"> Time!#REF!</f>
        <v>#REF!</v>
      </c>
      <c r="BAN2" s="33" t="e">
        <f xml:space="preserve"> Time!#REF!</f>
        <v>#REF!</v>
      </c>
      <c r="BAO2" s="33" t="e">
        <f xml:space="preserve"> Time!#REF!</f>
        <v>#REF!</v>
      </c>
      <c r="BAP2" s="33" t="e">
        <f xml:space="preserve"> Time!#REF!</f>
        <v>#REF!</v>
      </c>
      <c r="BAQ2" s="33" t="e">
        <f xml:space="preserve"> Time!#REF!</f>
        <v>#REF!</v>
      </c>
      <c r="BAR2" s="33" t="e">
        <f xml:space="preserve"> Time!#REF!</f>
        <v>#REF!</v>
      </c>
      <c r="BAS2" s="33" t="e">
        <f xml:space="preserve"> Time!#REF!</f>
        <v>#REF!</v>
      </c>
      <c r="BAT2" s="33" t="e">
        <f xml:space="preserve"> Time!#REF!</f>
        <v>#REF!</v>
      </c>
      <c r="BAU2" s="33" t="e">
        <f xml:space="preserve"> Time!#REF!</f>
        <v>#REF!</v>
      </c>
      <c r="BAV2" s="33" t="e">
        <f xml:space="preserve"> Time!#REF!</f>
        <v>#REF!</v>
      </c>
      <c r="BAW2" s="33" t="e">
        <f xml:space="preserve"> Time!#REF!</f>
        <v>#REF!</v>
      </c>
      <c r="BAX2" s="33" t="e">
        <f xml:space="preserve"> Time!#REF!</f>
        <v>#REF!</v>
      </c>
      <c r="BAY2" s="33" t="e">
        <f xml:space="preserve"> Time!#REF!</f>
        <v>#REF!</v>
      </c>
      <c r="BAZ2" s="33" t="e">
        <f xml:space="preserve"> Time!#REF!</f>
        <v>#REF!</v>
      </c>
      <c r="BBA2" s="33" t="e">
        <f xml:space="preserve"> Time!#REF!</f>
        <v>#REF!</v>
      </c>
      <c r="BBB2" s="33" t="e">
        <f xml:space="preserve"> Time!#REF!</f>
        <v>#REF!</v>
      </c>
      <c r="BBC2" s="33" t="e">
        <f xml:space="preserve"> Time!#REF!</f>
        <v>#REF!</v>
      </c>
      <c r="BBD2" s="33" t="e">
        <f xml:space="preserve"> Time!#REF!</f>
        <v>#REF!</v>
      </c>
      <c r="BBE2" s="33" t="e">
        <f xml:space="preserve"> Time!#REF!</f>
        <v>#REF!</v>
      </c>
      <c r="BBF2" s="33" t="e">
        <f xml:space="preserve"> Time!#REF!</f>
        <v>#REF!</v>
      </c>
      <c r="BBG2" s="33" t="e">
        <f xml:space="preserve"> Time!#REF!</f>
        <v>#REF!</v>
      </c>
      <c r="BBH2" s="33" t="e">
        <f xml:space="preserve"> Time!#REF!</f>
        <v>#REF!</v>
      </c>
      <c r="BBI2" s="33" t="e">
        <f xml:space="preserve"> Time!#REF!</f>
        <v>#REF!</v>
      </c>
      <c r="BBJ2" s="33" t="e">
        <f xml:space="preserve"> Time!#REF!</f>
        <v>#REF!</v>
      </c>
      <c r="BBK2" s="33" t="e">
        <f xml:space="preserve"> Time!#REF!</f>
        <v>#REF!</v>
      </c>
      <c r="BBL2" s="33" t="e">
        <f xml:space="preserve"> Time!#REF!</f>
        <v>#REF!</v>
      </c>
      <c r="BBM2" s="33" t="e">
        <f xml:space="preserve"> Time!#REF!</f>
        <v>#REF!</v>
      </c>
      <c r="BBN2" s="33" t="e">
        <f xml:space="preserve"> Time!#REF!</f>
        <v>#REF!</v>
      </c>
      <c r="BBO2" s="33" t="e">
        <f xml:space="preserve"> Time!#REF!</f>
        <v>#REF!</v>
      </c>
      <c r="BBP2" s="33" t="e">
        <f xml:space="preserve"> Time!#REF!</f>
        <v>#REF!</v>
      </c>
      <c r="BBQ2" s="33" t="e">
        <f xml:space="preserve"> Time!#REF!</f>
        <v>#REF!</v>
      </c>
      <c r="BBR2" s="33" t="e">
        <f xml:space="preserve"> Time!#REF!</f>
        <v>#REF!</v>
      </c>
      <c r="BBS2" s="33" t="e">
        <f xml:space="preserve"> Time!#REF!</f>
        <v>#REF!</v>
      </c>
      <c r="BBT2" s="33" t="e">
        <f xml:space="preserve"> Time!#REF!</f>
        <v>#REF!</v>
      </c>
      <c r="BBU2" s="33" t="e">
        <f xml:space="preserve"> Time!#REF!</f>
        <v>#REF!</v>
      </c>
      <c r="BBV2" s="33" t="e">
        <f xml:space="preserve"> Time!#REF!</f>
        <v>#REF!</v>
      </c>
      <c r="BBW2" s="33" t="e">
        <f xml:space="preserve"> Time!#REF!</f>
        <v>#REF!</v>
      </c>
      <c r="BBX2" s="33" t="e">
        <f xml:space="preserve"> Time!#REF!</f>
        <v>#REF!</v>
      </c>
      <c r="BBY2" s="33" t="e">
        <f xml:space="preserve"> Time!#REF!</f>
        <v>#REF!</v>
      </c>
      <c r="BBZ2" s="33" t="e">
        <f xml:space="preserve"> Time!#REF!</f>
        <v>#REF!</v>
      </c>
      <c r="BCA2" s="33" t="e">
        <f xml:space="preserve"> Time!#REF!</f>
        <v>#REF!</v>
      </c>
      <c r="BCB2" s="33" t="e">
        <f xml:space="preserve"> Time!#REF!</f>
        <v>#REF!</v>
      </c>
      <c r="BCC2" s="33" t="e">
        <f xml:space="preserve"> Time!#REF!</f>
        <v>#REF!</v>
      </c>
      <c r="BCD2" s="33" t="e">
        <f xml:space="preserve"> Time!#REF!</f>
        <v>#REF!</v>
      </c>
      <c r="BCE2" s="33" t="e">
        <f xml:space="preserve"> Time!#REF!</f>
        <v>#REF!</v>
      </c>
      <c r="BCF2" s="33" t="e">
        <f xml:space="preserve"> Time!#REF!</f>
        <v>#REF!</v>
      </c>
      <c r="BCG2" s="33" t="e">
        <f xml:space="preserve"> Time!#REF!</f>
        <v>#REF!</v>
      </c>
      <c r="BCH2" s="33" t="e">
        <f xml:space="preserve"> Time!#REF!</f>
        <v>#REF!</v>
      </c>
      <c r="BCI2" s="33" t="e">
        <f xml:space="preserve"> Time!#REF!</f>
        <v>#REF!</v>
      </c>
      <c r="BCJ2" s="33" t="e">
        <f xml:space="preserve"> Time!#REF!</f>
        <v>#REF!</v>
      </c>
      <c r="BCK2" s="33" t="e">
        <f xml:space="preserve"> Time!#REF!</f>
        <v>#REF!</v>
      </c>
      <c r="BCL2" s="33" t="e">
        <f xml:space="preserve"> Time!#REF!</f>
        <v>#REF!</v>
      </c>
      <c r="BCM2" s="33" t="e">
        <f xml:space="preserve"> Time!#REF!</f>
        <v>#REF!</v>
      </c>
      <c r="BCN2" s="33" t="e">
        <f xml:space="preserve"> Time!#REF!</f>
        <v>#REF!</v>
      </c>
      <c r="BCO2" s="33" t="e">
        <f xml:space="preserve"> Time!#REF!</f>
        <v>#REF!</v>
      </c>
      <c r="BCP2" s="33" t="e">
        <f xml:space="preserve"> Time!#REF!</f>
        <v>#REF!</v>
      </c>
      <c r="BCQ2" s="33" t="e">
        <f xml:space="preserve"> Time!#REF!</f>
        <v>#REF!</v>
      </c>
      <c r="BCR2" s="33" t="e">
        <f xml:space="preserve"> Time!#REF!</f>
        <v>#REF!</v>
      </c>
      <c r="BCS2" s="33" t="e">
        <f xml:space="preserve"> Time!#REF!</f>
        <v>#REF!</v>
      </c>
      <c r="BCT2" s="33" t="e">
        <f xml:space="preserve"> Time!#REF!</f>
        <v>#REF!</v>
      </c>
      <c r="BCU2" s="33" t="e">
        <f xml:space="preserve"> Time!#REF!</f>
        <v>#REF!</v>
      </c>
      <c r="BCV2" s="33" t="e">
        <f xml:space="preserve"> Time!#REF!</f>
        <v>#REF!</v>
      </c>
      <c r="BCW2" s="33" t="e">
        <f xml:space="preserve"> Time!#REF!</f>
        <v>#REF!</v>
      </c>
      <c r="BCX2" s="33" t="e">
        <f xml:space="preserve"> Time!#REF!</f>
        <v>#REF!</v>
      </c>
      <c r="BCY2" s="33" t="e">
        <f xml:space="preserve"> Time!#REF!</f>
        <v>#REF!</v>
      </c>
      <c r="BCZ2" s="33" t="e">
        <f xml:space="preserve"> Time!#REF!</f>
        <v>#REF!</v>
      </c>
      <c r="BDA2" s="33" t="e">
        <f xml:space="preserve"> Time!#REF!</f>
        <v>#REF!</v>
      </c>
      <c r="BDB2" s="33" t="e">
        <f xml:space="preserve"> Time!#REF!</f>
        <v>#REF!</v>
      </c>
      <c r="BDC2" s="33" t="e">
        <f xml:space="preserve"> Time!#REF!</f>
        <v>#REF!</v>
      </c>
      <c r="BDD2" s="33" t="e">
        <f xml:space="preserve"> Time!#REF!</f>
        <v>#REF!</v>
      </c>
      <c r="BDE2" s="33" t="e">
        <f xml:space="preserve"> Time!#REF!</f>
        <v>#REF!</v>
      </c>
      <c r="BDF2" s="33" t="e">
        <f xml:space="preserve"> Time!#REF!</f>
        <v>#REF!</v>
      </c>
      <c r="BDG2" s="33" t="e">
        <f xml:space="preserve"> Time!#REF!</f>
        <v>#REF!</v>
      </c>
      <c r="BDH2" s="33" t="e">
        <f xml:space="preserve"> Time!#REF!</f>
        <v>#REF!</v>
      </c>
      <c r="BDI2" s="33" t="e">
        <f xml:space="preserve"> Time!#REF!</f>
        <v>#REF!</v>
      </c>
      <c r="BDJ2" s="33" t="e">
        <f xml:space="preserve"> Time!#REF!</f>
        <v>#REF!</v>
      </c>
      <c r="BDK2" s="33" t="e">
        <f xml:space="preserve"> Time!#REF!</f>
        <v>#REF!</v>
      </c>
      <c r="BDL2" s="33" t="e">
        <f xml:space="preserve"> Time!#REF!</f>
        <v>#REF!</v>
      </c>
      <c r="BDM2" s="33" t="e">
        <f xml:space="preserve"> Time!#REF!</f>
        <v>#REF!</v>
      </c>
      <c r="BDN2" s="33" t="e">
        <f xml:space="preserve"> Time!#REF!</f>
        <v>#REF!</v>
      </c>
      <c r="BDO2" s="33" t="e">
        <f xml:space="preserve"> Time!#REF!</f>
        <v>#REF!</v>
      </c>
      <c r="BDP2" s="33" t="e">
        <f xml:space="preserve"> Time!#REF!</f>
        <v>#REF!</v>
      </c>
      <c r="BDQ2" s="33" t="e">
        <f xml:space="preserve"> Time!#REF!</f>
        <v>#REF!</v>
      </c>
      <c r="BDR2" s="33" t="e">
        <f xml:space="preserve"> Time!#REF!</f>
        <v>#REF!</v>
      </c>
      <c r="BDS2" s="33" t="e">
        <f xml:space="preserve"> Time!#REF!</f>
        <v>#REF!</v>
      </c>
      <c r="BDT2" s="33" t="e">
        <f xml:space="preserve"> Time!#REF!</f>
        <v>#REF!</v>
      </c>
      <c r="BDU2" s="33" t="e">
        <f xml:space="preserve"> Time!#REF!</f>
        <v>#REF!</v>
      </c>
      <c r="BDV2" s="33" t="e">
        <f xml:space="preserve"> Time!#REF!</f>
        <v>#REF!</v>
      </c>
      <c r="BDW2" s="33" t="e">
        <f xml:space="preserve"> Time!#REF!</f>
        <v>#REF!</v>
      </c>
      <c r="BDX2" s="33" t="e">
        <f xml:space="preserve"> Time!#REF!</f>
        <v>#REF!</v>
      </c>
      <c r="BDY2" s="33" t="e">
        <f xml:space="preserve"> Time!#REF!</f>
        <v>#REF!</v>
      </c>
      <c r="BDZ2" s="33" t="e">
        <f xml:space="preserve"> Time!#REF!</f>
        <v>#REF!</v>
      </c>
      <c r="BEA2" s="33" t="e">
        <f xml:space="preserve"> Time!#REF!</f>
        <v>#REF!</v>
      </c>
      <c r="BEB2" s="33" t="e">
        <f xml:space="preserve"> Time!#REF!</f>
        <v>#REF!</v>
      </c>
      <c r="BEC2" s="33" t="e">
        <f xml:space="preserve"> Time!#REF!</f>
        <v>#REF!</v>
      </c>
      <c r="BED2" s="33" t="e">
        <f xml:space="preserve"> Time!#REF!</f>
        <v>#REF!</v>
      </c>
      <c r="BEE2" s="33" t="e">
        <f xml:space="preserve"> Time!#REF!</f>
        <v>#REF!</v>
      </c>
      <c r="BEF2" s="33" t="e">
        <f xml:space="preserve"> Time!#REF!</f>
        <v>#REF!</v>
      </c>
      <c r="BEG2" s="33" t="e">
        <f xml:space="preserve"> Time!#REF!</f>
        <v>#REF!</v>
      </c>
      <c r="BEH2" s="33" t="e">
        <f xml:space="preserve"> Time!#REF!</f>
        <v>#REF!</v>
      </c>
      <c r="BEI2" s="33" t="e">
        <f xml:space="preserve"> Time!#REF!</f>
        <v>#REF!</v>
      </c>
      <c r="BEJ2" s="33" t="e">
        <f xml:space="preserve"> Time!#REF!</f>
        <v>#REF!</v>
      </c>
      <c r="BEK2" s="33" t="e">
        <f xml:space="preserve"> Time!#REF!</f>
        <v>#REF!</v>
      </c>
      <c r="BEL2" s="33" t="e">
        <f xml:space="preserve"> Time!#REF!</f>
        <v>#REF!</v>
      </c>
      <c r="BEM2" s="33" t="e">
        <f xml:space="preserve"> Time!#REF!</f>
        <v>#REF!</v>
      </c>
      <c r="BEN2" s="33" t="e">
        <f xml:space="preserve"> Time!#REF!</f>
        <v>#REF!</v>
      </c>
      <c r="BEO2" s="33" t="e">
        <f xml:space="preserve"> Time!#REF!</f>
        <v>#REF!</v>
      </c>
      <c r="BEP2" s="33" t="e">
        <f xml:space="preserve"> Time!#REF!</f>
        <v>#REF!</v>
      </c>
      <c r="BEQ2" s="33" t="e">
        <f xml:space="preserve"> Time!#REF!</f>
        <v>#REF!</v>
      </c>
      <c r="BER2" s="33" t="e">
        <f xml:space="preserve"> Time!#REF!</f>
        <v>#REF!</v>
      </c>
      <c r="BES2" s="33" t="e">
        <f xml:space="preserve"> Time!#REF!</f>
        <v>#REF!</v>
      </c>
      <c r="BET2" s="33" t="e">
        <f xml:space="preserve"> Time!#REF!</f>
        <v>#REF!</v>
      </c>
      <c r="BEU2" s="33" t="e">
        <f xml:space="preserve"> Time!#REF!</f>
        <v>#REF!</v>
      </c>
      <c r="BEV2" s="33" t="e">
        <f xml:space="preserve"> Time!#REF!</f>
        <v>#REF!</v>
      </c>
      <c r="BEW2" s="33" t="e">
        <f xml:space="preserve"> Time!#REF!</f>
        <v>#REF!</v>
      </c>
      <c r="BEX2" s="33" t="e">
        <f xml:space="preserve"> Time!#REF!</f>
        <v>#REF!</v>
      </c>
      <c r="BEY2" s="33" t="e">
        <f xml:space="preserve"> Time!#REF!</f>
        <v>#REF!</v>
      </c>
      <c r="BEZ2" s="33" t="e">
        <f xml:space="preserve"> Time!#REF!</f>
        <v>#REF!</v>
      </c>
      <c r="BFA2" s="33" t="e">
        <f xml:space="preserve"> Time!#REF!</f>
        <v>#REF!</v>
      </c>
      <c r="BFB2" s="33" t="e">
        <f xml:space="preserve"> Time!#REF!</f>
        <v>#REF!</v>
      </c>
      <c r="BFC2" s="33" t="e">
        <f xml:space="preserve"> Time!#REF!</f>
        <v>#REF!</v>
      </c>
      <c r="BFD2" s="33" t="e">
        <f xml:space="preserve"> Time!#REF!</f>
        <v>#REF!</v>
      </c>
      <c r="BFE2" s="33" t="e">
        <f xml:space="preserve"> Time!#REF!</f>
        <v>#REF!</v>
      </c>
      <c r="BFF2" s="33" t="e">
        <f xml:space="preserve"> Time!#REF!</f>
        <v>#REF!</v>
      </c>
      <c r="BFG2" s="33" t="e">
        <f xml:space="preserve"> Time!#REF!</f>
        <v>#REF!</v>
      </c>
      <c r="BFH2" s="33" t="e">
        <f xml:space="preserve"> Time!#REF!</f>
        <v>#REF!</v>
      </c>
      <c r="BFI2" s="33" t="e">
        <f xml:space="preserve"> Time!#REF!</f>
        <v>#REF!</v>
      </c>
      <c r="BFJ2" s="33" t="e">
        <f xml:space="preserve"> Time!#REF!</f>
        <v>#REF!</v>
      </c>
      <c r="BFK2" s="33" t="e">
        <f xml:space="preserve"> Time!#REF!</f>
        <v>#REF!</v>
      </c>
      <c r="BFL2" s="33" t="e">
        <f xml:space="preserve"> Time!#REF!</f>
        <v>#REF!</v>
      </c>
      <c r="BFM2" s="33" t="e">
        <f xml:space="preserve"> Time!#REF!</f>
        <v>#REF!</v>
      </c>
      <c r="BFN2" s="33" t="e">
        <f xml:space="preserve"> Time!#REF!</f>
        <v>#REF!</v>
      </c>
      <c r="BFO2" s="33" t="e">
        <f xml:space="preserve"> Time!#REF!</f>
        <v>#REF!</v>
      </c>
      <c r="BFP2" s="33" t="e">
        <f xml:space="preserve"> Time!#REF!</f>
        <v>#REF!</v>
      </c>
      <c r="BFQ2" s="33" t="e">
        <f xml:space="preserve"> Time!#REF!</f>
        <v>#REF!</v>
      </c>
      <c r="BFR2" s="33" t="e">
        <f xml:space="preserve"> Time!#REF!</f>
        <v>#REF!</v>
      </c>
      <c r="BFS2" s="33" t="e">
        <f xml:space="preserve"> Time!#REF!</f>
        <v>#REF!</v>
      </c>
      <c r="BFT2" s="33" t="e">
        <f xml:space="preserve"> Time!#REF!</f>
        <v>#REF!</v>
      </c>
      <c r="BFU2" s="33" t="e">
        <f xml:space="preserve"> Time!#REF!</f>
        <v>#REF!</v>
      </c>
      <c r="BFV2" s="33" t="e">
        <f xml:space="preserve"> Time!#REF!</f>
        <v>#REF!</v>
      </c>
      <c r="BFW2" s="33" t="e">
        <f xml:space="preserve"> Time!#REF!</f>
        <v>#REF!</v>
      </c>
      <c r="BFX2" s="33" t="e">
        <f xml:space="preserve"> Time!#REF!</f>
        <v>#REF!</v>
      </c>
      <c r="BFY2" s="33" t="e">
        <f xml:space="preserve"> Time!#REF!</f>
        <v>#REF!</v>
      </c>
      <c r="BFZ2" s="33" t="e">
        <f xml:space="preserve"> Time!#REF!</f>
        <v>#REF!</v>
      </c>
      <c r="BGA2" s="33" t="e">
        <f xml:space="preserve"> Time!#REF!</f>
        <v>#REF!</v>
      </c>
      <c r="BGB2" s="33" t="e">
        <f xml:space="preserve"> Time!#REF!</f>
        <v>#REF!</v>
      </c>
      <c r="BGC2" s="33" t="e">
        <f xml:space="preserve"> Time!#REF!</f>
        <v>#REF!</v>
      </c>
      <c r="BGD2" s="33" t="e">
        <f xml:space="preserve"> Time!#REF!</f>
        <v>#REF!</v>
      </c>
      <c r="BGE2" s="33" t="e">
        <f xml:space="preserve"> Time!#REF!</f>
        <v>#REF!</v>
      </c>
      <c r="BGF2" s="33" t="e">
        <f xml:space="preserve"> Time!#REF!</f>
        <v>#REF!</v>
      </c>
      <c r="BGG2" s="33" t="e">
        <f xml:space="preserve"> Time!#REF!</f>
        <v>#REF!</v>
      </c>
      <c r="BGH2" s="33" t="e">
        <f xml:space="preserve"> Time!#REF!</f>
        <v>#REF!</v>
      </c>
      <c r="BGI2" s="33" t="e">
        <f xml:space="preserve"> Time!#REF!</f>
        <v>#REF!</v>
      </c>
      <c r="BGJ2" s="33" t="e">
        <f xml:space="preserve"> Time!#REF!</f>
        <v>#REF!</v>
      </c>
      <c r="BGK2" s="33" t="e">
        <f xml:space="preserve"> Time!#REF!</f>
        <v>#REF!</v>
      </c>
      <c r="BGL2" s="33" t="e">
        <f xml:space="preserve"> Time!#REF!</f>
        <v>#REF!</v>
      </c>
      <c r="BGM2" s="33" t="e">
        <f xml:space="preserve"> Time!#REF!</f>
        <v>#REF!</v>
      </c>
      <c r="BGN2" s="33" t="e">
        <f xml:space="preserve"> Time!#REF!</f>
        <v>#REF!</v>
      </c>
      <c r="BGO2" s="33" t="e">
        <f xml:space="preserve"> Time!#REF!</f>
        <v>#REF!</v>
      </c>
      <c r="BGP2" s="33" t="e">
        <f xml:space="preserve"> Time!#REF!</f>
        <v>#REF!</v>
      </c>
      <c r="BGQ2" s="33" t="e">
        <f xml:space="preserve"> Time!#REF!</f>
        <v>#REF!</v>
      </c>
      <c r="BGR2" s="33" t="e">
        <f xml:space="preserve"> Time!#REF!</f>
        <v>#REF!</v>
      </c>
      <c r="BGS2" s="33" t="e">
        <f xml:space="preserve"> Time!#REF!</f>
        <v>#REF!</v>
      </c>
      <c r="BGT2" s="33" t="e">
        <f xml:space="preserve"> Time!#REF!</f>
        <v>#REF!</v>
      </c>
      <c r="BGU2" s="33" t="e">
        <f xml:space="preserve"> Time!#REF!</f>
        <v>#REF!</v>
      </c>
      <c r="BGV2" s="33" t="e">
        <f xml:space="preserve"> Time!#REF!</f>
        <v>#REF!</v>
      </c>
      <c r="BGW2" s="33" t="e">
        <f xml:space="preserve"> Time!#REF!</f>
        <v>#REF!</v>
      </c>
      <c r="BGX2" s="33" t="e">
        <f xml:space="preserve"> Time!#REF!</f>
        <v>#REF!</v>
      </c>
      <c r="BGY2" s="33" t="e">
        <f xml:space="preserve"> Time!#REF!</f>
        <v>#REF!</v>
      </c>
      <c r="BGZ2" s="33" t="e">
        <f xml:space="preserve"> Time!#REF!</f>
        <v>#REF!</v>
      </c>
      <c r="BHA2" s="33" t="e">
        <f xml:space="preserve"> Time!#REF!</f>
        <v>#REF!</v>
      </c>
      <c r="BHB2" s="33" t="e">
        <f xml:space="preserve"> Time!#REF!</f>
        <v>#REF!</v>
      </c>
      <c r="BHC2" s="33" t="e">
        <f xml:space="preserve"> Time!#REF!</f>
        <v>#REF!</v>
      </c>
      <c r="BHD2" s="33" t="e">
        <f xml:space="preserve"> Time!#REF!</f>
        <v>#REF!</v>
      </c>
      <c r="BHE2" s="33" t="e">
        <f xml:space="preserve"> Time!#REF!</f>
        <v>#REF!</v>
      </c>
      <c r="BHF2" s="33" t="e">
        <f xml:space="preserve"> Time!#REF!</f>
        <v>#REF!</v>
      </c>
      <c r="BHG2" s="33" t="e">
        <f xml:space="preserve"> Time!#REF!</f>
        <v>#REF!</v>
      </c>
      <c r="BHH2" s="33" t="e">
        <f xml:space="preserve"> Time!#REF!</f>
        <v>#REF!</v>
      </c>
      <c r="BHI2" s="33" t="e">
        <f xml:space="preserve"> Time!#REF!</f>
        <v>#REF!</v>
      </c>
      <c r="BHJ2" s="33" t="e">
        <f xml:space="preserve"> Time!#REF!</f>
        <v>#REF!</v>
      </c>
      <c r="BHK2" s="33" t="e">
        <f xml:space="preserve"> Time!#REF!</f>
        <v>#REF!</v>
      </c>
      <c r="BHL2" s="33" t="e">
        <f xml:space="preserve"> Time!#REF!</f>
        <v>#REF!</v>
      </c>
      <c r="BHM2" s="33" t="e">
        <f xml:space="preserve"> Time!#REF!</f>
        <v>#REF!</v>
      </c>
      <c r="BHN2" s="33" t="e">
        <f xml:space="preserve"> Time!#REF!</f>
        <v>#REF!</v>
      </c>
      <c r="BHO2" s="33" t="e">
        <f xml:space="preserve"> Time!#REF!</f>
        <v>#REF!</v>
      </c>
      <c r="BHP2" s="33" t="e">
        <f xml:space="preserve"> Time!#REF!</f>
        <v>#REF!</v>
      </c>
      <c r="BHQ2" s="33" t="e">
        <f xml:space="preserve"> Time!#REF!</f>
        <v>#REF!</v>
      </c>
      <c r="BHR2" s="33" t="e">
        <f xml:space="preserve"> Time!#REF!</f>
        <v>#REF!</v>
      </c>
      <c r="BHS2" s="33" t="e">
        <f xml:space="preserve"> Time!#REF!</f>
        <v>#REF!</v>
      </c>
      <c r="BHT2" s="33" t="e">
        <f xml:space="preserve"> Time!#REF!</f>
        <v>#REF!</v>
      </c>
      <c r="BHU2" s="33" t="e">
        <f xml:space="preserve"> Time!#REF!</f>
        <v>#REF!</v>
      </c>
      <c r="BHV2" s="33" t="e">
        <f xml:space="preserve"> Time!#REF!</f>
        <v>#REF!</v>
      </c>
      <c r="BHW2" s="33" t="e">
        <f xml:space="preserve"> Time!#REF!</f>
        <v>#REF!</v>
      </c>
      <c r="BHX2" s="33" t="e">
        <f xml:space="preserve"> Time!#REF!</f>
        <v>#REF!</v>
      </c>
      <c r="BHY2" s="33" t="e">
        <f xml:space="preserve"> Time!#REF!</f>
        <v>#REF!</v>
      </c>
      <c r="BHZ2" s="33" t="e">
        <f xml:space="preserve"> Time!#REF!</f>
        <v>#REF!</v>
      </c>
      <c r="BIA2" s="33" t="e">
        <f xml:space="preserve"> Time!#REF!</f>
        <v>#REF!</v>
      </c>
      <c r="BIB2" s="33" t="e">
        <f xml:space="preserve"> Time!#REF!</f>
        <v>#REF!</v>
      </c>
      <c r="BIC2" s="33" t="e">
        <f xml:space="preserve"> Time!#REF!</f>
        <v>#REF!</v>
      </c>
      <c r="BID2" s="33" t="e">
        <f xml:space="preserve"> Time!#REF!</f>
        <v>#REF!</v>
      </c>
      <c r="BIE2" s="33" t="e">
        <f xml:space="preserve"> Time!#REF!</f>
        <v>#REF!</v>
      </c>
      <c r="BIF2" s="33" t="e">
        <f xml:space="preserve"> Time!#REF!</f>
        <v>#REF!</v>
      </c>
      <c r="BIG2" s="33" t="e">
        <f xml:space="preserve"> Time!#REF!</f>
        <v>#REF!</v>
      </c>
      <c r="BIH2" s="33" t="e">
        <f xml:space="preserve"> Time!#REF!</f>
        <v>#REF!</v>
      </c>
      <c r="BII2" s="33" t="e">
        <f xml:space="preserve"> Time!#REF!</f>
        <v>#REF!</v>
      </c>
      <c r="BIJ2" s="33" t="e">
        <f xml:space="preserve"> Time!#REF!</f>
        <v>#REF!</v>
      </c>
      <c r="BIK2" s="33" t="e">
        <f xml:space="preserve"> Time!#REF!</f>
        <v>#REF!</v>
      </c>
      <c r="BIL2" s="33" t="e">
        <f xml:space="preserve"> Time!#REF!</f>
        <v>#REF!</v>
      </c>
      <c r="BIM2" s="33" t="e">
        <f xml:space="preserve"> Time!#REF!</f>
        <v>#REF!</v>
      </c>
      <c r="BIN2" s="33" t="e">
        <f xml:space="preserve"> Time!#REF!</f>
        <v>#REF!</v>
      </c>
      <c r="BIO2" s="33" t="e">
        <f xml:space="preserve"> Time!#REF!</f>
        <v>#REF!</v>
      </c>
      <c r="BIP2" s="33" t="e">
        <f xml:space="preserve"> Time!#REF!</f>
        <v>#REF!</v>
      </c>
      <c r="BIQ2" s="33" t="e">
        <f xml:space="preserve"> Time!#REF!</f>
        <v>#REF!</v>
      </c>
      <c r="BIR2" s="33" t="e">
        <f xml:space="preserve"> Time!#REF!</f>
        <v>#REF!</v>
      </c>
      <c r="BIS2" s="33" t="e">
        <f xml:space="preserve"> Time!#REF!</f>
        <v>#REF!</v>
      </c>
      <c r="BIT2" s="33" t="e">
        <f xml:space="preserve"> Time!#REF!</f>
        <v>#REF!</v>
      </c>
      <c r="BIU2" s="33" t="e">
        <f xml:space="preserve"> Time!#REF!</f>
        <v>#REF!</v>
      </c>
      <c r="BIV2" s="33" t="e">
        <f xml:space="preserve"> Time!#REF!</f>
        <v>#REF!</v>
      </c>
      <c r="BIW2" s="33" t="e">
        <f xml:space="preserve"> Time!#REF!</f>
        <v>#REF!</v>
      </c>
      <c r="BIX2" s="33" t="e">
        <f xml:space="preserve"> Time!#REF!</f>
        <v>#REF!</v>
      </c>
      <c r="BIY2" s="33" t="e">
        <f xml:space="preserve"> Time!#REF!</f>
        <v>#REF!</v>
      </c>
      <c r="BIZ2" s="33" t="e">
        <f xml:space="preserve"> Time!#REF!</f>
        <v>#REF!</v>
      </c>
      <c r="BJA2" s="33" t="e">
        <f xml:space="preserve"> Time!#REF!</f>
        <v>#REF!</v>
      </c>
      <c r="BJB2" s="33" t="e">
        <f xml:space="preserve"> Time!#REF!</f>
        <v>#REF!</v>
      </c>
      <c r="BJC2" s="33" t="e">
        <f xml:space="preserve"> Time!#REF!</f>
        <v>#REF!</v>
      </c>
      <c r="BJD2" s="33" t="e">
        <f xml:space="preserve"> Time!#REF!</f>
        <v>#REF!</v>
      </c>
      <c r="BJE2" s="33" t="e">
        <f xml:space="preserve"> Time!#REF!</f>
        <v>#REF!</v>
      </c>
      <c r="BJF2" s="33" t="e">
        <f xml:space="preserve"> Time!#REF!</f>
        <v>#REF!</v>
      </c>
      <c r="BJG2" s="33" t="e">
        <f xml:space="preserve"> Time!#REF!</f>
        <v>#REF!</v>
      </c>
      <c r="BJH2" s="33" t="e">
        <f xml:space="preserve"> Time!#REF!</f>
        <v>#REF!</v>
      </c>
      <c r="BJI2" s="33" t="e">
        <f xml:space="preserve"> Time!#REF!</f>
        <v>#REF!</v>
      </c>
      <c r="BJJ2" s="33" t="e">
        <f xml:space="preserve"> Time!#REF!</f>
        <v>#REF!</v>
      </c>
      <c r="BJK2" s="33" t="e">
        <f xml:space="preserve"> Time!#REF!</f>
        <v>#REF!</v>
      </c>
      <c r="BJL2" s="33" t="e">
        <f xml:space="preserve"> Time!#REF!</f>
        <v>#REF!</v>
      </c>
      <c r="BJM2" s="33" t="e">
        <f xml:space="preserve"> Time!#REF!</f>
        <v>#REF!</v>
      </c>
      <c r="BJN2" s="33" t="e">
        <f xml:space="preserve"> Time!#REF!</f>
        <v>#REF!</v>
      </c>
      <c r="BJO2" s="33" t="e">
        <f xml:space="preserve"> Time!#REF!</f>
        <v>#REF!</v>
      </c>
      <c r="BJP2" s="33" t="e">
        <f xml:space="preserve"> Time!#REF!</f>
        <v>#REF!</v>
      </c>
      <c r="BJQ2" s="33" t="e">
        <f xml:space="preserve"> Time!#REF!</f>
        <v>#REF!</v>
      </c>
      <c r="BJR2" s="33" t="e">
        <f xml:space="preserve"> Time!#REF!</f>
        <v>#REF!</v>
      </c>
      <c r="BJS2" s="33" t="e">
        <f xml:space="preserve"> Time!#REF!</f>
        <v>#REF!</v>
      </c>
      <c r="BJT2" s="33" t="e">
        <f xml:space="preserve"> Time!#REF!</f>
        <v>#REF!</v>
      </c>
      <c r="BJU2" s="33" t="e">
        <f xml:space="preserve"> Time!#REF!</f>
        <v>#REF!</v>
      </c>
      <c r="BJV2" s="33" t="e">
        <f xml:space="preserve"> Time!#REF!</f>
        <v>#REF!</v>
      </c>
      <c r="BJW2" s="33" t="e">
        <f xml:space="preserve"> Time!#REF!</f>
        <v>#REF!</v>
      </c>
      <c r="BJX2" s="33" t="e">
        <f xml:space="preserve"> Time!#REF!</f>
        <v>#REF!</v>
      </c>
      <c r="BJY2" s="33" t="e">
        <f xml:space="preserve"> Time!#REF!</f>
        <v>#REF!</v>
      </c>
      <c r="BJZ2" s="33" t="e">
        <f xml:space="preserve"> Time!#REF!</f>
        <v>#REF!</v>
      </c>
      <c r="BKA2" s="33" t="e">
        <f xml:space="preserve"> Time!#REF!</f>
        <v>#REF!</v>
      </c>
      <c r="BKB2" s="33" t="e">
        <f xml:space="preserve"> Time!#REF!</f>
        <v>#REF!</v>
      </c>
      <c r="BKC2" s="33" t="e">
        <f xml:space="preserve"> Time!#REF!</f>
        <v>#REF!</v>
      </c>
      <c r="BKD2" s="33" t="e">
        <f xml:space="preserve"> Time!#REF!</f>
        <v>#REF!</v>
      </c>
      <c r="BKE2" s="33" t="e">
        <f xml:space="preserve"> Time!#REF!</f>
        <v>#REF!</v>
      </c>
      <c r="BKF2" s="33" t="e">
        <f xml:space="preserve"> Time!#REF!</f>
        <v>#REF!</v>
      </c>
      <c r="BKG2" s="33" t="e">
        <f xml:space="preserve"> Time!#REF!</f>
        <v>#REF!</v>
      </c>
      <c r="BKH2" s="33" t="e">
        <f xml:space="preserve"> Time!#REF!</f>
        <v>#REF!</v>
      </c>
      <c r="BKI2" s="33" t="e">
        <f xml:space="preserve"> Time!#REF!</f>
        <v>#REF!</v>
      </c>
      <c r="BKJ2" s="33" t="e">
        <f xml:space="preserve"> Time!#REF!</f>
        <v>#REF!</v>
      </c>
      <c r="BKK2" s="33" t="e">
        <f xml:space="preserve"> Time!#REF!</f>
        <v>#REF!</v>
      </c>
      <c r="BKL2" s="33" t="e">
        <f xml:space="preserve"> Time!#REF!</f>
        <v>#REF!</v>
      </c>
      <c r="BKM2" s="33" t="e">
        <f xml:space="preserve"> Time!#REF!</f>
        <v>#REF!</v>
      </c>
      <c r="BKN2" s="33" t="e">
        <f xml:space="preserve"> Time!#REF!</f>
        <v>#REF!</v>
      </c>
      <c r="BKO2" s="33" t="e">
        <f xml:space="preserve"> Time!#REF!</f>
        <v>#REF!</v>
      </c>
      <c r="BKP2" s="33" t="e">
        <f xml:space="preserve"> Time!#REF!</f>
        <v>#REF!</v>
      </c>
      <c r="BKQ2" s="33" t="e">
        <f xml:space="preserve"> Time!#REF!</f>
        <v>#REF!</v>
      </c>
      <c r="BKR2" s="33" t="e">
        <f xml:space="preserve"> Time!#REF!</f>
        <v>#REF!</v>
      </c>
      <c r="BKS2" s="33" t="e">
        <f xml:space="preserve"> Time!#REF!</f>
        <v>#REF!</v>
      </c>
      <c r="BKT2" s="33" t="e">
        <f xml:space="preserve"> Time!#REF!</f>
        <v>#REF!</v>
      </c>
      <c r="BKU2" s="33" t="e">
        <f xml:space="preserve"> Time!#REF!</f>
        <v>#REF!</v>
      </c>
      <c r="BKV2" s="33" t="e">
        <f xml:space="preserve"> Time!#REF!</f>
        <v>#REF!</v>
      </c>
      <c r="BKW2" s="33" t="e">
        <f xml:space="preserve"> Time!#REF!</f>
        <v>#REF!</v>
      </c>
      <c r="BKX2" s="33" t="e">
        <f xml:space="preserve"> Time!#REF!</f>
        <v>#REF!</v>
      </c>
      <c r="BKY2" s="33" t="e">
        <f xml:space="preserve"> Time!#REF!</f>
        <v>#REF!</v>
      </c>
      <c r="BKZ2" s="33" t="e">
        <f xml:space="preserve"> Time!#REF!</f>
        <v>#REF!</v>
      </c>
      <c r="BLA2" s="33" t="e">
        <f xml:space="preserve"> Time!#REF!</f>
        <v>#REF!</v>
      </c>
      <c r="BLB2" s="33" t="e">
        <f xml:space="preserve"> Time!#REF!</f>
        <v>#REF!</v>
      </c>
      <c r="BLC2" s="33" t="e">
        <f xml:space="preserve"> Time!#REF!</f>
        <v>#REF!</v>
      </c>
      <c r="BLD2" s="33" t="e">
        <f xml:space="preserve"> Time!#REF!</f>
        <v>#REF!</v>
      </c>
      <c r="BLE2" s="33" t="e">
        <f xml:space="preserve"> Time!#REF!</f>
        <v>#REF!</v>
      </c>
      <c r="BLF2" s="33" t="e">
        <f xml:space="preserve"> Time!#REF!</f>
        <v>#REF!</v>
      </c>
      <c r="BLG2" s="33" t="e">
        <f xml:space="preserve"> Time!#REF!</f>
        <v>#REF!</v>
      </c>
      <c r="BLH2" s="33" t="e">
        <f xml:space="preserve"> Time!#REF!</f>
        <v>#REF!</v>
      </c>
      <c r="BLI2" s="33" t="e">
        <f xml:space="preserve"> Time!#REF!</f>
        <v>#REF!</v>
      </c>
      <c r="BLJ2" s="33" t="e">
        <f xml:space="preserve"> Time!#REF!</f>
        <v>#REF!</v>
      </c>
      <c r="BLK2" s="33" t="e">
        <f xml:space="preserve"> Time!#REF!</f>
        <v>#REF!</v>
      </c>
      <c r="BLL2" s="33" t="e">
        <f xml:space="preserve"> Time!#REF!</f>
        <v>#REF!</v>
      </c>
      <c r="BLM2" s="33" t="e">
        <f xml:space="preserve"> Time!#REF!</f>
        <v>#REF!</v>
      </c>
      <c r="BLN2" s="33" t="e">
        <f xml:space="preserve"> Time!#REF!</f>
        <v>#REF!</v>
      </c>
      <c r="BLO2" s="33" t="e">
        <f xml:space="preserve"> Time!#REF!</f>
        <v>#REF!</v>
      </c>
      <c r="BLP2" s="33" t="e">
        <f xml:space="preserve"> Time!#REF!</f>
        <v>#REF!</v>
      </c>
      <c r="BLQ2" s="33" t="e">
        <f xml:space="preserve"> Time!#REF!</f>
        <v>#REF!</v>
      </c>
      <c r="BLR2" s="33" t="e">
        <f xml:space="preserve"> Time!#REF!</f>
        <v>#REF!</v>
      </c>
      <c r="BLS2" s="33" t="e">
        <f xml:space="preserve"> Time!#REF!</f>
        <v>#REF!</v>
      </c>
      <c r="BLT2" s="33" t="e">
        <f xml:space="preserve"> Time!#REF!</f>
        <v>#REF!</v>
      </c>
      <c r="BLU2" s="33" t="e">
        <f xml:space="preserve"> Time!#REF!</f>
        <v>#REF!</v>
      </c>
      <c r="BLV2" s="33" t="e">
        <f xml:space="preserve"> Time!#REF!</f>
        <v>#REF!</v>
      </c>
      <c r="BLW2" s="33" t="e">
        <f xml:space="preserve"> Time!#REF!</f>
        <v>#REF!</v>
      </c>
      <c r="BLX2" s="33" t="e">
        <f xml:space="preserve"> Time!#REF!</f>
        <v>#REF!</v>
      </c>
      <c r="BLY2" s="33" t="e">
        <f xml:space="preserve"> Time!#REF!</f>
        <v>#REF!</v>
      </c>
      <c r="BLZ2" s="33" t="e">
        <f xml:space="preserve"> Time!#REF!</f>
        <v>#REF!</v>
      </c>
      <c r="BMA2" s="33" t="e">
        <f xml:space="preserve"> Time!#REF!</f>
        <v>#REF!</v>
      </c>
      <c r="BMB2" s="33" t="e">
        <f xml:space="preserve"> Time!#REF!</f>
        <v>#REF!</v>
      </c>
      <c r="BMC2" s="33" t="e">
        <f xml:space="preserve"> Time!#REF!</f>
        <v>#REF!</v>
      </c>
      <c r="BMD2" s="33" t="e">
        <f xml:space="preserve"> Time!#REF!</f>
        <v>#REF!</v>
      </c>
      <c r="BME2" s="33" t="e">
        <f xml:space="preserve"> Time!#REF!</f>
        <v>#REF!</v>
      </c>
      <c r="BMF2" s="33" t="e">
        <f xml:space="preserve"> Time!#REF!</f>
        <v>#REF!</v>
      </c>
      <c r="BMG2" s="33" t="e">
        <f xml:space="preserve"> Time!#REF!</f>
        <v>#REF!</v>
      </c>
      <c r="BMH2" s="33" t="e">
        <f xml:space="preserve"> Time!#REF!</f>
        <v>#REF!</v>
      </c>
      <c r="BMI2" s="33" t="e">
        <f xml:space="preserve"> Time!#REF!</f>
        <v>#REF!</v>
      </c>
      <c r="BMJ2" s="33" t="e">
        <f xml:space="preserve"> Time!#REF!</f>
        <v>#REF!</v>
      </c>
      <c r="BMK2" s="33" t="e">
        <f xml:space="preserve"> Time!#REF!</f>
        <v>#REF!</v>
      </c>
      <c r="BML2" s="33" t="e">
        <f xml:space="preserve"> Time!#REF!</f>
        <v>#REF!</v>
      </c>
      <c r="BMM2" s="33" t="e">
        <f xml:space="preserve"> Time!#REF!</f>
        <v>#REF!</v>
      </c>
      <c r="BMN2" s="33" t="e">
        <f xml:space="preserve"> Time!#REF!</f>
        <v>#REF!</v>
      </c>
      <c r="BMO2" s="33" t="e">
        <f xml:space="preserve"> Time!#REF!</f>
        <v>#REF!</v>
      </c>
      <c r="BMP2" s="33" t="e">
        <f xml:space="preserve"> Time!#REF!</f>
        <v>#REF!</v>
      </c>
      <c r="BMQ2" s="33" t="e">
        <f xml:space="preserve"> Time!#REF!</f>
        <v>#REF!</v>
      </c>
      <c r="BMR2" s="33" t="e">
        <f xml:space="preserve"> Time!#REF!</f>
        <v>#REF!</v>
      </c>
      <c r="BMS2" s="33" t="e">
        <f xml:space="preserve"> Time!#REF!</f>
        <v>#REF!</v>
      </c>
      <c r="BMT2" s="33" t="e">
        <f xml:space="preserve"> Time!#REF!</f>
        <v>#REF!</v>
      </c>
      <c r="BMU2" s="33" t="e">
        <f xml:space="preserve"> Time!#REF!</f>
        <v>#REF!</v>
      </c>
      <c r="BMV2" s="33" t="e">
        <f xml:space="preserve"> Time!#REF!</f>
        <v>#REF!</v>
      </c>
      <c r="BMW2" s="33" t="e">
        <f xml:space="preserve"> Time!#REF!</f>
        <v>#REF!</v>
      </c>
      <c r="BMX2" s="33" t="e">
        <f xml:space="preserve"> Time!#REF!</f>
        <v>#REF!</v>
      </c>
      <c r="BMY2" s="33" t="e">
        <f xml:space="preserve"> Time!#REF!</f>
        <v>#REF!</v>
      </c>
      <c r="BMZ2" s="33" t="e">
        <f xml:space="preserve"> Time!#REF!</f>
        <v>#REF!</v>
      </c>
      <c r="BNA2" s="33" t="e">
        <f xml:space="preserve"> Time!#REF!</f>
        <v>#REF!</v>
      </c>
      <c r="BNB2" s="33" t="e">
        <f xml:space="preserve"> Time!#REF!</f>
        <v>#REF!</v>
      </c>
      <c r="BNC2" s="33" t="e">
        <f xml:space="preserve"> Time!#REF!</f>
        <v>#REF!</v>
      </c>
      <c r="BND2" s="33" t="e">
        <f xml:space="preserve"> Time!#REF!</f>
        <v>#REF!</v>
      </c>
      <c r="BNE2" s="33" t="e">
        <f xml:space="preserve"> Time!#REF!</f>
        <v>#REF!</v>
      </c>
      <c r="BNF2" s="33" t="e">
        <f xml:space="preserve"> Time!#REF!</f>
        <v>#REF!</v>
      </c>
      <c r="BNG2" s="33" t="e">
        <f xml:space="preserve"> Time!#REF!</f>
        <v>#REF!</v>
      </c>
      <c r="BNH2" s="33" t="e">
        <f xml:space="preserve"> Time!#REF!</f>
        <v>#REF!</v>
      </c>
      <c r="BNI2" s="33" t="e">
        <f xml:space="preserve"> Time!#REF!</f>
        <v>#REF!</v>
      </c>
      <c r="BNJ2" s="33" t="e">
        <f xml:space="preserve"> Time!#REF!</f>
        <v>#REF!</v>
      </c>
      <c r="BNK2" s="33" t="e">
        <f xml:space="preserve"> Time!#REF!</f>
        <v>#REF!</v>
      </c>
      <c r="BNL2" s="33" t="e">
        <f xml:space="preserve"> Time!#REF!</f>
        <v>#REF!</v>
      </c>
      <c r="BNM2" s="33" t="e">
        <f xml:space="preserve"> Time!#REF!</f>
        <v>#REF!</v>
      </c>
      <c r="BNN2" s="33" t="e">
        <f xml:space="preserve"> Time!#REF!</f>
        <v>#REF!</v>
      </c>
      <c r="BNO2" s="33" t="e">
        <f xml:space="preserve"> Time!#REF!</f>
        <v>#REF!</v>
      </c>
      <c r="BNP2" s="33" t="e">
        <f xml:space="preserve"> Time!#REF!</f>
        <v>#REF!</v>
      </c>
      <c r="BNQ2" s="33" t="e">
        <f xml:space="preserve"> Time!#REF!</f>
        <v>#REF!</v>
      </c>
      <c r="BNR2" s="33" t="e">
        <f xml:space="preserve"> Time!#REF!</f>
        <v>#REF!</v>
      </c>
      <c r="BNS2" s="33" t="e">
        <f xml:space="preserve"> Time!#REF!</f>
        <v>#REF!</v>
      </c>
      <c r="BNT2" s="33" t="e">
        <f xml:space="preserve"> Time!#REF!</f>
        <v>#REF!</v>
      </c>
      <c r="BNU2" s="33" t="e">
        <f xml:space="preserve"> Time!#REF!</f>
        <v>#REF!</v>
      </c>
      <c r="BNV2" s="33" t="e">
        <f xml:space="preserve"> Time!#REF!</f>
        <v>#REF!</v>
      </c>
      <c r="BNW2" s="33" t="e">
        <f xml:space="preserve"> Time!#REF!</f>
        <v>#REF!</v>
      </c>
      <c r="BNX2" s="33" t="e">
        <f xml:space="preserve"> Time!#REF!</f>
        <v>#REF!</v>
      </c>
      <c r="BNY2" s="33" t="e">
        <f xml:space="preserve"> Time!#REF!</f>
        <v>#REF!</v>
      </c>
      <c r="BNZ2" s="33" t="e">
        <f xml:space="preserve"> Time!#REF!</f>
        <v>#REF!</v>
      </c>
      <c r="BOA2" s="33" t="e">
        <f xml:space="preserve"> Time!#REF!</f>
        <v>#REF!</v>
      </c>
      <c r="BOB2" s="33" t="e">
        <f xml:space="preserve"> Time!#REF!</f>
        <v>#REF!</v>
      </c>
      <c r="BOC2" s="33" t="e">
        <f xml:space="preserve"> Time!#REF!</f>
        <v>#REF!</v>
      </c>
      <c r="BOD2" s="33" t="e">
        <f xml:space="preserve"> Time!#REF!</f>
        <v>#REF!</v>
      </c>
      <c r="BOE2" s="33" t="e">
        <f xml:space="preserve"> Time!#REF!</f>
        <v>#REF!</v>
      </c>
      <c r="BOF2" s="33" t="e">
        <f xml:space="preserve"> Time!#REF!</f>
        <v>#REF!</v>
      </c>
      <c r="BOG2" s="33" t="e">
        <f xml:space="preserve"> Time!#REF!</f>
        <v>#REF!</v>
      </c>
      <c r="BOH2" s="33" t="e">
        <f xml:space="preserve"> Time!#REF!</f>
        <v>#REF!</v>
      </c>
      <c r="BOI2" s="33" t="e">
        <f xml:space="preserve"> Time!#REF!</f>
        <v>#REF!</v>
      </c>
      <c r="BOJ2" s="33" t="e">
        <f xml:space="preserve"> Time!#REF!</f>
        <v>#REF!</v>
      </c>
      <c r="BOK2" s="33" t="e">
        <f xml:space="preserve"> Time!#REF!</f>
        <v>#REF!</v>
      </c>
      <c r="BOL2" s="33" t="e">
        <f xml:space="preserve"> Time!#REF!</f>
        <v>#REF!</v>
      </c>
      <c r="BOM2" s="33" t="e">
        <f xml:space="preserve"> Time!#REF!</f>
        <v>#REF!</v>
      </c>
      <c r="BON2" s="33" t="e">
        <f xml:space="preserve"> Time!#REF!</f>
        <v>#REF!</v>
      </c>
      <c r="BOO2" s="33" t="e">
        <f xml:space="preserve"> Time!#REF!</f>
        <v>#REF!</v>
      </c>
      <c r="BOP2" s="33" t="e">
        <f xml:space="preserve"> Time!#REF!</f>
        <v>#REF!</v>
      </c>
      <c r="BOQ2" s="33" t="e">
        <f xml:space="preserve"> Time!#REF!</f>
        <v>#REF!</v>
      </c>
      <c r="BOR2" s="33" t="e">
        <f xml:space="preserve"> Time!#REF!</f>
        <v>#REF!</v>
      </c>
      <c r="BOS2" s="33" t="e">
        <f xml:space="preserve"> Time!#REF!</f>
        <v>#REF!</v>
      </c>
      <c r="BOT2" s="33" t="e">
        <f xml:space="preserve"> Time!#REF!</f>
        <v>#REF!</v>
      </c>
      <c r="BOU2" s="33" t="e">
        <f xml:space="preserve"> Time!#REF!</f>
        <v>#REF!</v>
      </c>
      <c r="BOV2" s="33" t="e">
        <f xml:space="preserve"> Time!#REF!</f>
        <v>#REF!</v>
      </c>
      <c r="BOW2" s="33" t="e">
        <f xml:space="preserve"> Time!#REF!</f>
        <v>#REF!</v>
      </c>
      <c r="BOX2" s="33" t="e">
        <f xml:space="preserve"> Time!#REF!</f>
        <v>#REF!</v>
      </c>
      <c r="BOY2" s="33" t="e">
        <f xml:space="preserve"> Time!#REF!</f>
        <v>#REF!</v>
      </c>
      <c r="BOZ2" s="33" t="e">
        <f xml:space="preserve"> Time!#REF!</f>
        <v>#REF!</v>
      </c>
      <c r="BPA2" s="33" t="e">
        <f xml:space="preserve"> Time!#REF!</f>
        <v>#REF!</v>
      </c>
      <c r="BPB2" s="33" t="e">
        <f xml:space="preserve"> Time!#REF!</f>
        <v>#REF!</v>
      </c>
      <c r="BPC2" s="33" t="e">
        <f xml:space="preserve"> Time!#REF!</f>
        <v>#REF!</v>
      </c>
      <c r="BPD2" s="33" t="e">
        <f xml:space="preserve"> Time!#REF!</f>
        <v>#REF!</v>
      </c>
      <c r="BPE2" s="33" t="e">
        <f xml:space="preserve"> Time!#REF!</f>
        <v>#REF!</v>
      </c>
      <c r="BPF2" s="33" t="e">
        <f xml:space="preserve"> Time!#REF!</f>
        <v>#REF!</v>
      </c>
      <c r="BPG2" s="33" t="e">
        <f xml:space="preserve"> Time!#REF!</f>
        <v>#REF!</v>
      </c>
      <c r="BPH2" s="33" t="e">
        <f xml:space="preserve"> Time!#REF!</f>
        <v>#REF!</v>
      </c>
      <c r="BPI2" s="33" t="e">
        <f xml:space="preserve"> Time!#REF!</f>
        <v>#REF!</v>
      </c>
      <c r="BPJ2" s="33" t="e">
        <f xml:space="preserve"> Time!#REF!</f>
        <v>#REF!</v>
      </c>
      <c r="BPK2" s="33" t="e">
        <f xml:space="preserve"> Time!#REF!</f>
        <v>#REF!</v>
      </c>
      <c r="BPL2" s="33" t="e">
        <f xml:space="preserve"> Time!#REF!</f>
        <v>#REF!</v>
      </c>
      <c r="BPM2" s="33" t="e">
        <f xml:space="preserve"> Time!#REF!</f>
        <v>#REF!</v>
      </c>
      <c r="BPN2" s="33" t="e">
        <f xml:space="preserve"> Time!#REF!</f>
        <v>#REF!</v>
      </c>
      <c r="BPO2" s="33" t="e">
        <f xml:space="preserve"> Time!#REF!</f>
        <v>#REF!</v>
      </c>
      <c r="BPP2" s="33" t="e">
        <f xml:space="preserve"> Time!#REF!</f>
        <v>#REF!</v>
      </c>
      <c r="BPQ2" s="33" t="e">
        <f xml:space="preserve"> Time!#REF!</f>
        <v>#REF!</v>
      </c>
      <c r="BPR2" s="33" t="e">
        <f xml:space="preserve"> Time!#REF!</f>
        <v>#REF!</v>
      </c>
      <c r="BPS2" s="33" t="e">
        <f xml:space="preserve"> Time!#REF!</f>
        <v>#REF!</v>
      </c>
      <c r="BPT2" s="33" t="e">
        <f xml:space="preserve"> Time!#REF!</f>
        <v>#REF!</v>
      </c>
      <c r="BPU2" s="33" t="e">
        <f xml:space="preserve"> Time!#REF!</f>
        <v>#REF!</v>
      </c>
      <c r="BPV2" s="33" t="e">
        <f xml:space="preserve"> Time!#REF!</f>
        <v>#REF!</v>
      </c>
      <c r="BPW2" s="33" t="e">
        <f xml:space="preserve"> Time!#REF!</f>
        <v>#REF!</v>
      </c>
      <c r="BPX2" s="33" t="e">
        <f xml:space="preserve"> Time!#REF!</f>
        <v>#REF!</v>
      </c>
      <c r="BPY2" s="33" t="e">
        <f xml:space="preserve"> Time!#REF!</f>
        <v>#REF!</v>
      </c>
      <c r="BPZ2" s="33" t="e">
        <f xml:space="preserve"> Time!#REF!</f>
        <v>#REF!</v>
      </c>
      <c r="BQA2" s="33" t="e">
        <f xml:space="preserve"> Time!#REF!</f>
        <v>#REF!</v>
      </c>
      <c r="BQB2" s="33" t="e">
        <f xml:space="preserve"> Time!#REF!</f>
        <v>#REF!</v>
      </c>
      <c r="BQC2" s="33" t="e">
        <f xml:space="preserve"> Time!#REF!</f>
        <v>#REF!</v>
      </c>
      <c r="BQD2" s="33" t="e">
        <f xml:space="preserve"> Time!#REF!</f>
        <v>#REF!</v>
      </c>
      <c r="BQE2" s="33" t="e">
        <f xml:space="preserve"> Time!#REF!</f>
        <v>#REF!</v>
      </c>
      <c r="BQF2" s="33" t="e">
        <f xml:space="preserve"> Time!#REF!</f>
        <v>#REF!</v>
      </c>
      <c r="BQG2" s="33" t="e">
        <f xml:space="preserve"> Time!#REF!</f>
        <v>#REF!</v>
      </c>
      <c r="BQH2" s="33" t="e">
        <f xml:space="preserve"> Time!#REF!</f>
        <v>#REF!</v>
      </c>
      <c r="BQI2" s="33" t="e">
        <f xml:space="preserve"> Time!#REF!</f>
        <v>#REF!</v>
      </c>
      <c r="BQJ2" s="33" t="e">
        <f xml:space="preserve"> Time!#REF!</f>
        <v>#REF!</v>
      </c>
      <c r="BQK2" s="33" t="e">
        <f xml:space="preserve"> Time!#REF!</f>
        <v>#REF!</v>
      </c>
      <c r="BQL2" s="33" t="e">
        <f xml:space="preserve"> Time!#REF!</f>
        <v>#REF!</v>
      </c>
      <c r="BQM2" s="33" t="e">
        <f xml:space="preserve"> Time!#REF!</f>
        <v>#REF!</v>
      </c>
      <c r="BQN2" s="33" t="e">
        <f xml:space="preserve"> Time!#REF!</f>
        <v>#REF!</v>
      </c>
      <c r="BQO2" s="33" t="e">
        <f xml:space="preserve"> Time!#REF!</f>
        <v>#REF!</v>
      </c>
      <c r="BQP2" s="33" t="e">
        <f xml:space="preserve"> Time!#REF!</f>
        <v>#REF!</v>
      </c>
      <c r="BQQ2" s="33" t="e">
        <f xml:space="preserve"> Time!#REF!</f>
        <v>#REF!</v>
      </c>
      <c r="BQR2" s="33" t="e">
        <f xml:space="preserve"> Time!#REF!</f>
        <v>#REF!</v>
      </c>
      <c r="BQS2" s="33" t="e">
        <f xml:space="preserve"> Time!#REF!</f>
        <v>#REF!</v>
      </c>
      <c r="BQT2" s="33" t="e">
        <f xml:space="preserve"> Time!#REF!</f>
        <v>#REF!</v>
      </c>
      <c r="BQU2" s="33" t="e">
        <f xml:space="preserve"> Time!#REF!</f>
        <v>#REF!</v>
      </c>
      <c r="BQV2" s="33" t="e">
        <f xml:space="preserve"> Time!#REF!</f>
        <v>#REF!</v>
      </c>
      <c r="BQW2" s="33" t="e">
        <f xml:space="preserve"> Time!#REF!</f>
        <v>#REF!</v>
      </c>
      <c r="BQX2" s="33" t="e">
        <f xml:space="preserve"> Time!#REF!</f>
        <v>#REF!</v>
      </c>
      <c r="BQY2" s="33" t="e">
        <f xml:space="preserve"> Time!#REF!</f>
        <v>#REF!</v>
      </c>
      <c r="BQZ2" s="33" t="e">
        <f xml:space="preserve"> Time!#REF!</f>
        <v>#REF!</v>
      </c>
      <c r="BRA2" s="33" t="e">
        <f xml:space="preserve"> Time!#REF!</f>
        <v>#REF!</v>
      </c>
      <c r="BRB2" s="33" t="e">
        <f xml:space="preserve"> Time!#REF!</f>
        <v>#REF!</v>
      </c>
      <c r="BRC2" s="33" t="e">
        <f xml:space="preserve"> Time!#REF!</f>
        <v>#REF!</v>
      </c>
      <c r="BRD2" s="33" t="e">
        <f xml:space="preserve"> Time!#REF!</f>
        <v>#REF!</v>
      </c>
      <c r="BRE2" s="33" t="e">
        <f xml:space="preserve"> Time!#REF!</f>
        <v>#REF!</v>
      </c>
      <c r="BRF2" s="33" t="e">
        <f xml:space="preserve"> Time!#REF!</f>
        <v>#REF!</v>
      </c>
      <c r="BRG2" s="33" t="e">
        <f xml:space="preserve"> Time!#REF!</f>
        <v>#REF!</v>
      </c>
      <c r="BRH2" s="33" t="e">
        <f xml:space="preserve"> Time!#REF!</f>
        <v>#REF!</v>
      </c>
      <c r="BRI2" s="33" t="e">
        <f xml:space="preserve"> Time!#REF!</f>
        <v>#REF!</v>
      </c>
      <c r="BRJ2" s="33" t="e">
        <f xml:space="preserve"> Time!#REF!</f>
        <v>#REF!</v>
      </c>
      <c r="BRK2" s="33" t="e">
        <f xml:space="preserve"> Time!#REF!</f>
        <v>#REF!</v>
      </c>
      <c r="BRL2" s="33" t="e">
        <f xml:space="preserve"> Time!#REF!</f>
        <v>#REF!</v>
      </c>
      <c r="BRM2" s="33" t="e">
        <f xml:space="preserve"> Time!#REF!</f>
        <v>#REF!</v>
      </c>
      <c r="BRN2" s="33" t="e">
        <f xml:space="preserve"> Time!#REF!</f>
        <v>#REF!</v>
      </c>
      <c r="BRO2" s="33" t="e">
        <f xml:space="preserve"> Time!#REF!</f>
        <v>#REF!</v>
      </c>
      <c r="BRP2" s="33" t="e">
        <f xml:space="preserve"> Time!#REF!</f>
        <v>#REF!</v>
      </c>
      <c r="BRQ2" s="33" t="e">
        <f xml:space="preserve"> Time!#REF!</f>
        <v>#REF!</v>
      </c>
      <c r="BRR2" s="33" t="e">
        <f xml:space="preserve"> Time!#REF!</f>
        <v>#REF!</v>
      </c>
      <c r="BRS2" s="33" t="e">
        <f xml:space="preserve"> Time!#REF!</f>
        <v>#REF!</v>
      </c>
      <c r="BRT2" s="33" t="e">
        <f xml:space="preserve"> Time!#REF!</f>
        <v>#REF!</v>
      </c>
      <c r="BRU2" s="33" t="e">
        <f xml:space="preserve"> Time!#REF!</f>
        <v>#REF!</v>
      </c>
      <c r="BRV2" s="33" t="e">
        <f xml:space="preserve"> Time!#REF!</f>
        <v>#REF!</v>
      </c>
      <c r="BRW2" s="33" t="e">
        <f xml:space="preserve"> Time!#REF!</f>
        <v>#REF!</v>
      </c>
      <c r="BRX2" s="33" t="e">
        <f xml:space="preserve"> Time!#REF!</f>
        <v>#REF!</v>
      </c>
      <c r="BRY2" s="33" t="e">
        <f xml:space="preserve"> Time!#REF!</f>
        <v>#REF!</v>
      </c>
      <c r="BRZ2" s="33" t="e">
        <f xml:space="preserve"> Time!#REF!</f>
        <v>#REF!</v>
      </c>
      <c r="BSA2" s="33" t="e">
        <f xml:space="preserve"> Time!#REF!</f>
        <v>#REF!</v>
      </c>
      <c r="BSB2" s="33" t="e">
        <f xml:space="preserve"> Time!#REF!</f>
        <v>#REF!</v>
      </c>
      <c r="BSC2" s="33" t="e">
        <f xml:space="preserve"> Time!#REF!</f>
        <v>#REF!</v>
      </c>
      <c r="BSD2" s="33" t="e">
        <f xml:space="preserve"> Time!#REF!</f>
        <v>#REF!</v>
      </c>
      <c r="BSE2" s="33" t="e">
        <f xml:space="preserve"> Time!#REF!</f>
        <v>#REF!</v>
      </c>
      <c r="BSF2" s="33" t="e">
        <f xml:space="preserve"> Time!#REF!</f>
        <v>#REF!</v>
      </c>
      <c r="BSG2" s="33" t="e">
        <f xml:space="preserve"> Time!#REF!</f>
        <v>#REF!</v>
      </c>
      <c r="BSH2" s="33" t="e">
        <f xml:space="preserve"> Time!#REF!</f>
        <v>#REF!</v>
      </c>
      <c r="BSI2" s="33" t="e">
        <f xml:space="preserve"> Time!#REF!</f>
        <v>#REF!</v>
      </c>
      <c r="BSJ2" s="33" t="e">
        <f xml:space="preserve"> Time!#REF!</f>
        <v>#REF!</v>
      </c>
      <c r="BSK2" s="33" t="e">
        <f xml:space="preserve"> Time!#REF!</f>
        <v>#REF!</v>
      </c>
      <c r="BSL2" s="33" t="e">
        <f xml:space="preserve"> Time!#REF!</f>
        <v>#REF!</v>
      </c>
      <c r="BSM2" s="33" t="e">
        <f xml:space="preserve"> Time!#REF!</f>
        <v>#REF!</v>
      </c>
      <c r="BSN2" s="33" t="e">
        <f xml:space="preserve"> Time!#REF!</f>
        <v>#REF!</v>
      </c>
      <c r="BSO2" s="33" t="e">
        <f xml:space="preserve"> Time!#REF!</f>
        <v>#REF!</v>
      </c>
      <c r="BSP2" s="33" t="e">
        <f xml:space="preserve"> Time!#REF!</f>
        <v>#REF!</v>
      </c>
      <c r="BSQ2" s="33" t="e">
        <f xml:space="preserve"> Time!#REF!</f>
        <v>#REF!</v>
      </c>
      <c r="BSR2" s="33" t="e">
        <f xml:space="preserve"> Time!#REF!</f>
        <v>#REF!</v>
      </c>
      <c r="BSS2" s="33" t="e">
        <f xml:space="preserve"> Time!#REF!</f>
        <v>#REF!</v>
      </c>
      <c r="BST2" s="33" t="e">
        <f xml:space="preserve"> Time!#REF!</f>
        <v>#REF!</v>
      </c>
      <c r="BSU2" s="33" t="e">
        <f xml:space="preserve"> Time!#REF!</f>
        <v>#REF!</v>
      </c>
      <c r="BSV2" s="33" t="e">
        <f xml:space="preserve"> Time!#REF!</f>
        <v>#REF!</v>
      </c>
      <c r="BSW2" s="33" t="e">
        <f xml:space="preserve"> Time!#REF!</f>
        <v>#REF!</v>
      </c>
      <c r="BSX2" s="33" t="e">
        <f xml:space="preserve"> Time!#REF!</f>
        <v>#REF!</v>
      </c>
      <c r="BSY2" s="33" t="e">
        <f xml:space="preserve"> Time!#REF!</f>
        <v>#REF!</v>
      </c>
      <c r="BSZ2" s="33" t="e">
        <f xml:space="preserve"> Time!#REF!</f>
        <v>#REF!</v>
      </c>
      <c r="BTA2" s="33" t="e">
        <f xml:space="preserve"> Time!#REF!</f>
        <v>#REF!</v>
      </c>
      <c r="BTB2" s="33" t="e">
        <f xml:space="preserve"> Time!#REF!</f>
        <v>#REF!</v>
      </c>
      <c r="BTC2" s="33" t="e">
        <f xml:space="preserve"> Time!#REF!</f>
        <v>#REF!</v>
      </c>
      <c r="BTD2" s="33" t="e">
        <f xml:space="preserve"> Time!#REF!</f>
        <v>#REF!</v>
      </c>
      <c r="BTE2" s="33" t="e">
        <f xml:space="preserve"> Time!#REF!</f>
        <v>#REF!</v>
      </c>
      <c r="BTF2" s="33" t="e">
        <f xml:space="preserve"> Time!#REF!</f>
        <v>#REF!</v>
      </c>
      <c r="BTG2" s="33" t="e">
        <f xml:space="preserve"> Time!#REF!</f>
        <v>#REF!</v>
      </c>
      <c r="BTH2" s="33" t="e">
        <f xml:space="preserve"> Time!#REF!</f>
        <v>#REF!</v>
      </c>
      <c r="BTI2" s="33" t="e">
        <f xml:space="preserve"> Time!#REF!</f>
        <v>#REF!</v>
      </c>
      <c r="BTJ2" s="33" t="e">
        <f xml:space="preserve"> Time!#REF!</f>
        <v>#REF!</v>
      </c>
      <c r="BTK2" s="33" t="e">
        <f xml:space="preserve"> Time!#REF!</f>
        <v>#REF!</v>
      </c>
      <c r="BTL2" s="33" t="e">
        <f xml:space="preserve"> Time!#REF!</f>
        <v>#REF!</v>
      </c>
      <c r="BTM2" s="33" t="e">
        <f xml:space="preserve"> Time!#REF!</f>
        <v>#REF!</v>
      </c>
      <c r="BTN2" s="33" t="e">
        <f xml:space="preserve"> Time!#REF!</f>
        <v>#REF!</v>
      </c>
      <c r="BTO2" s="33" t="e">
        <f xml:space="preserve"> Time!#REF!</f>
        <v>#REF!</v>
      </c>
      <c r="BTP2" s="33" t="e">
        <f xml:space="preserve"> Time!#REF!</f>
        <v>#REF!</v>
      </c>
      <c r="BTQ2" s="33" t="e">
        <f xml:space="preserve"> Time!#REF!</f>
        <v>#REF!</v>
      </c>
      <c r="BTR2" s="33" t="e">
        <f xml:space="preserve"> Time!#REF!</f>
        <v>#REF!</v>
      </c>
      <c r="BTS2" s="33" t="e">
        <f xml:space="preserve"> Time!#REF!</f>
        <v>#REF!</v>
      </c>
      <c r="BTT2" s="33" t="e">
        <f xml:space="preserve"> Time!#REF!</f>
        <v>#REF!</v>
      </c>
      <c r="BTU2" s="33" t="e">
        <f xml:space="preserve"> Time!#REF!</f>
        <v>#REF!</v>
      </c>
      <c r="BTV2" s="33" t="e">
        <f xml:space="preserve"> Time!#REF!</f>
        <v>#REF!</v>
      </c>
      <c r="BTW2" s="33" t="e">
        <f xml:space="preserve"> Time!#REF!</f>
        <v>#REF!</v>
      </c>
      <c r="BTX2" s="33" t="e">
        <f xml:space="preserve"> Time!#REF!</f>
        <v>#REF!</v>
      </c>
      <c r="BTY2" s="33" t="e">
        <f xml:space="preserve"> Time!#REF!</f>
        <v>#REF!</v>
      </c>
      <c r="BTZ2" s="33" t="e">
        <f xml:space="preserve"> Time!#REF!</f>
        <v>#REF!</v>
      </c>
      <c r="BUA2" s="33" t="e">
        <f xml:space="preserve"> Time!#REF!</f>
        <v>#REF!</v>
      </c>
      <c r="BUB2" s="33" t="e">
        <f xml:space="preserve"> Time!#REF!</f>
        <v>#REF!</v>
      </c>
      <c r="BUC2" s="33" t="e">
        <f xml:space="preserve"> Time!#REF!</f>
        <v>#REF!</v>
      </c>
      <c r="BUD2" s="33" t="e">
        <f xml:space="preserve"> Time!#REF!</f>
        <v>#REF!</v>
      </c>
      <c r="BUE2" s="33" t="e">
        <f xml:space="preserve"> Time!#REF!</f>
        <v>#REF!</v>
      </c>
      <c r="BUF2" s="33" t="e">
        <f xml:space="preserve"> Time!#REF!</f>
        <v>#REF!</v>
      </c>
      <c r="BUG2" s="33" t="e">
        <f xml:space="preserve"> Time!#REF!</f>
        <v>#REF!</v>
      </c>
      <c r="BUH2" s="33" t="e">
        <f xml:space="preserve"> Time!#REF!</f>
        <v>#REF!</v>
      </c>
      <c r="BUI2" s="33" t="e">
        <f xml:space="preserve"> Time!#REF!</f>
        <v>#REF!</v>
      </c>
      <c r="BUJ2" s="33" t="e">
        <f xml:space="preserve"> Time!#REF!</f>
        <v>#REF!</v>
      </c>
      <c r="BUK2" s="33" t="e">
        <f xml:space="preserve"> Time!#REF!</f>
        <v>#REF!</v>
      </c>
      <c r="BUL2" s="33" t="e">
        <f xml:space="preserve"> Time!#REF!</f>
        <v>#REF!</v>
      </c>
      <c r="BUM2" s="33" t="e">
        <f xml:space="preserve"> Time!#REF!</f>
        <v>#REF!</v>
      </c>
      <c r="BUN2" s="33" t="e">
        <f xml:space="preserve"> Time!#REF!</f>
        <v>#REF!</v>
      </c>
      <c r="BUO2" s="33" t="e">
        <f xml:space="preserve"> Time!#REF!</f>
        <v>#REF!</v>
      </c>
      <c r="BUP2" s="33" t="e">
        <f xml:space="preserve"> Time!#REF!</f>
        <v>#REF!</v>
      </c>
      <c r="BUQ2" s="33" t="e">
        <f xml:space="preserve"> Time!#REF!</f>
        <v>#REF!</v>
      </c>
      <c r="BUR2" s="33" t="e">
        <f xml:space="preserve"> Time!#REF!</f>
        <v>#REF!</v>
      </c>
      <c r="BUS2" s="33" t="e">
        <f xml:space="preserve"> Time!#REF!</f>
        <v>#REF!</v>
      </c>
      <c r="BUT2" s="33" t="e">
        <f xml:space="preserve"> Time!#REF!</f>
        <v>#REF!</v>
      </c>
      <c r="BUU2" s="33" t="e">
        <f xml:space="preserve"> Time!#REF!</f>
        <v>#REF!</v>
      </c>
      <c r="BUV2" s="33" t="e">
        <f xml:space="preserve"> Time!#REF!</f>
        <v>#REF!</v>
      </c>
      <c r="BUW2" s="33" t="e">
        <f xml:space="preserve"> Time!#REF!</f>
        <v>#REF!</v>
      </c>
      <c r="BUX2" s="33" t="e">
        <f xml:space="preserve"> Time!#REF!</f>
        <v>#REF!</v>
      </c>
      <c r="BUY2" s="33" t="e">
        <f xml:space="preserve"> Time!#REF!</f>
        <v>#REF!</v>
      </c>
      <c r="BUZ2" s="33" t="e">
        <f xml:space="preserve"> Time!#REF!</f>
        <v>#REF!</v>
      </c>
      <c r="BVA2" s="33" t="e">
        <f xml:space="preserve"> Time!#REF!</f>
        <v>#REF!</v>
      </c>
      <c r="BVB2" s="33" t="e">
        <f xml:space="preserve"> Time!#REF!</f>
        <v>#REF!</v>
      </c>
      <c r="BVC2" s="33" t="e">
        <f xml:space="preserve"> Time!#REF!</f>
        <v>#REF!</v>
      </c>
      <c r="BVD2" s="33" t="e">
        <f xml:space="preserve"> Time!#REF!</f>
        <v>#REF!</v>
      </c>
      <c r="BVE2" s="33" t="e">
        <f xml:space="preserve"> Time!#REF!</f>
        <v>#REF!</v>
      </c>
      <c r="BVF2" s="33" t="e">
        <f xml:space="preserve"> Time!#REF!</f>
        <v>#REF!</v>
      </c>
      <c r="BVG2" s="33" t="e">
        <f xml:space="preserve"> Time!#REF!</f>
        <v>#REF!</v>
      </c>
      <c r="BVH2" s="33" t="e">
        <f xml:space="preserve"> Time!#REF!</f>
        <v>#REF!</v>
      </c>
      <c r="BVI2" s="33" t="e">
        <f xml:space="preserve"> Time!#REF!</f>
        <v>#REF!</v>
      </c>
      <c r="BVJ2" s="33" t="e">
        <f xml:space="preserve"> Time!#REF!</f>
        <v>#REF!</v>
      </c>
      <c r="BVK2" s="33" t="e">
        <f xml:space="preserve"> Time!#REF!</f>
        <v>#REF!</v>
      </c>
      <c r="BVL2" s="33" t="e">
        <f xml:space="preserve"> Time!#REF!</f>
        <v>#REF!</v>
      </c>
      <c r="BVM2" s="33" t="e">
        <f xml:space="preserve"> Time!#REF!</f>
        <v>#REF!</v>
      </c>
      <c r="BVN2" s="33" t="e">
        <f xml:space="preserve"> Time!#REF!</f>
        <v>#REF!</v>
      </c>
      <c r="BVO2" s="33" t="e">
        <f xml:space="preserve"> Time!#REF!</f>
        <v>#REF!</v>
      </c>
      <c r="BVP2" s="33" t="e">
        <f xml:space="preserve"> Time!#REF!</f>
        <v>#REF!</v>
      </c>
      <c r="BVQ2" s="33" t="e">
        <f xml:space="preserve"> Time!#REF!</f>
        <v>#REF!</v>
      </c>
      <c r="BVR2" s="33" t="e">
        <f xml:space="preserve"> Time!#REF!</f>
        <v>#REF!</v>
      </c>
      <c r="BVS2" s="33" t="e">
        <f xml:space="preserve"> Time!#REF!</f>
        <v>#REF!</v>
      </c>
      <c r="BVT2" s="33" t="e">
        <f xml:space="preserve"> Time!#REF!</f>
        <v>#REF!</v>
      </c>
      <c r="BVU2" s="33" t="e">
        <f xml:space="preserve"> Time!#REF!</f>
        <v>#REF!</v>
      </c>
      <c r="BVV2" s="33" t="e">
        <f xml:space="preserve"> Time!#REF!</f>
        <v>#REF!</v>
      </c>
      <c r="BVW2" s="33" t="e">
        <f xml:space="preserve"> Time!#REF!</f>
        <v>#REF!</v>
      </c>
      <c r="BVX2" s="33" t="e">
        <f xml:space="preserve"> Time!#REF!</f>
        <v>#REF!</v>
      </c>
      <c r="BVY2" s="33" t="e">
        <f xml:space="preserve"> Time!#REF!</f>
        <v>#REF!</v>
      </c>
      <c r="BVZ2" s="33" t="e">
        <f xml:space="preserve"> Time!#REF!</f>
        <v>#REF!</v>
      </c>
      <c r="BWA2" s="33" t="e">
        <f xml:space="preserve"> Time!#REF!</f>
        <v>#REF!</v>
      </c>
      <c r="BWB2" s="33" t="e">
        <f xml:space="preserve"> Time!#REF!</f>
        <v>#REF!</v>
      </c>
      <c r="BWC2" s="33" t="e">
        <f xml:space="preserve"> Time!#REF!</f>
        <v>#REF!</v>
      </c>
      <c r="BWD2" s="33" t="e">
        <f xml:space="preserve"> Time!#REF!</f>
        <v>#REF!</v>
      </c>
      <c r="BWE2" s="33" t="e">
        <f xml:space="preserve"> Time!#REF!</f>
        <v>#REF!</v>
      </c>
      <c r="BWF2" s="33" t="e">
        <f xml:space="preserve"> Time!#REF!</f>
        <v>#REF!</v>
      </c>
      <c r="BWG2" s="33" t="e">
        <f xml:space="preserve"> Time!#REF!</f>
        <v>#REF!</v>
      </c>
      <c r="BWH2" s="33" t="e">
        <f xml:space="preserve"> Time!#REF!</f>
        <v>#REF!</v>
      </c>
      <c r="BWI2" s="33" t="e">
        <f xml:space="preserve"> Time!#REF!</f>
        <v>#REF!</v>
      </c>
      <c r="BWJ2" s="33" t="e">
        <f xml:space="preserve"> Time!#REF!</f>
        <v>#REF!</v>
      </c>
      <c r="BWK2" s="33" t="e">
        <f xml:space="preserve"> Time!#REF!</f>
        <v>#REF!</v>
      </c>
      <c r="BWL2" s="33" t="e">
        <f xml:space="preserve"> Time!#REF!</f>
        <v>#REF!</v>
      </c>
      <c r="BWM2" s="33" t="e">
        <f xml:space="preserve"> Time!#REF!</f>
        <v>#REF!</v>
      </c>
      <c r="BWN2" s="33" t="e">
        <f xml:space="preserve"> Time!#REF!</f>
        <v>#REF!</v>
      </c>
      <c r="BWO2" s="33" t="e">
        <f xml:space="preserve"> Time!#REF!</f>
        <v>#REF!</v>
      </c>
      <c r="BWP2" s="33" t="e">
        <f xml:space="preserve"> Time!#REF!</f>
        <v>#REF!</v>
      </c>
      <c r="BWQ2" s="33" t="e">
        <f xml:space="preserve"> Time!#REF!</f>
        <v>#REF!</v>
      </c>
      <c r="BWR2" s="33" t="e">
        <f xml:space="preserve"> Time!#REF!</f>
        <v>#REF!</v>
      </c>
      <c r="BWS2" s="33" t="e">
        <f xml:space="preserve"> Time!#REF!</f>
        <v>#REF!</v>
      </c>
      <c r="BWT2" s="33" t="e">
        <f xml:space="preserve"> Time!#REF!</f>
        <v>#REF!</v>
      </c>
      <c r="BWU2" s="33" t="e">
        <f xml:space="preserve"> Time!#REF!</f>
        <v>#REF!</v>
      </c>
      <c r="BWV2" s="33" t="e">
        <f xml:space="preserve"> Time!#REF!</f>
        <v>#REF!</v>
      </c>
      <c r="BWW2" s="33" t="e">
        <f xml:space="preserve"> Time!#REF!</f>
        <v>#REF!</v>
      </c>
      <c r="BWX2" s="33" t="e">
        <f xml:space="preserve"> Time!#REF!</f>
        <v>#REF!</v>
      </c>
      <c r="BWY2" s="33" t="e">
        <f xml:space="preserve"> Time!#REF!</f>
        <v>#REF!</v>
      </c>
      <c r="BWZ2" s="33" t="e">
        <f xml:space="preserve"> Time!#REF!</f>
        <v>#REF!</v>
      </c>
      <c r="BXA2" s="33" t="e">
        <f xml:space="preserve"> Time!#REF!</f>
        <v>#REF!</v>
      </c>
      <c r="BXB2" s="33" t="e">
        <f xml:space="preserve"> Time!#REF!</f>
        <v>#REF!</v>
      </c>
      <c r="BXC2" s="33" t="e">
        <f xml:space="preserve"> Time!#REF!</f>
        <v>#REF!</v>
      </c>
      <c r="BXD2" s="33" t="e">
        <f xml:space="preserve"> Time!#REF!</f>
        <v>#REF!</v>
      </c>
      <c r="BXE2" s="33" t="e">
        <f xml:space="preserve"> Time!#REF!</f>
        <v>#REF!</v>
      </c>
      <c r="BXF2" s="33" t="e">
        <f xml:space="preserve"> Time!#REF!</f>
        <v>#REF!</v>
      </c>
      <c r="BXG2" s="33" t="e">
        <f xml:space="preserve"> Time!#REF!</f>
        <v>#REF!</v>
      </c>
      <c r="BXH2" s="33" t="e">
        <f xml:space="preserve"> Time!#REF!</f>
        <v>#REF!</v>
      </c>
      <c r="BXI2" s="33" t="e">
        <f xml:space="preserve"> Time!#REF!</f>
        <v>#REF!</v>
      </c>
      <c r="BXJ2" s="33" t="e">
        <f xml:space="preserve"> Time!#REF!</f>
        <v>#REF!</v>
      </c>
      <c r="BXK2" s="33" t="e">
        <f xml:space="preserve"> Time!#REF!</f>
        <v>#REF!</v>
      </c>
      <c r="BXL2" s="33" t="e">
        <f xml:space="preserve"> Time!#REF!</f>
        <v>#REF!</v>
      </c>
      <c r="BXM2" s="33" t="e">
        <f xml:space="preserve"> Time!#REF!</f>
        <v>#REF!</v>
      </c>
      <c r="BXN2" s="33" t="e">
        <f xml:space="preserve"> Time!#REF!</f>
        <v>#REF!</v>
      </c>
      <c r="BXO2" s="33" t="e">
        <f xml:space="preserve"> Time!#REF!</f>
        <v>#REF!</v>
      </c>
      <c r="BXP2" s="33" t="e">
        <f xml:space="preserve"> Time!#REF!</f>
        <v>#REF!</v>
      </c>
      <c r="BXQ2" s="33" t="e">
        <f xml:space="preserve"> Time!#REF!</f>
        <v>#REF!</v>
      </c>
      <c r="BXR2" s="33" t="e">
        <f xml:space="preserve"> Time!#REF!</f>
        <v>#REF!</v>
      </c>
      <c r="BXS2" s="33" t="e">
        <f xml:space="preserve"> Time!#REF!</f>
        <v>#REF!</v>
      </c>
      <c r="BXT2" s="33" t="e">
        <f xml:space="preserve"> Time!#REF!</f>
        <v>#REF!</v>
      </c>
      <c r="BXU2" s="33" t="e">
        <f xml:space="preserve"> Time!#REF!</f>
        <v>#REF!</v>
      </c>
      <c r="BXV2" s="33" t="e">
        <f xml:space="preserve"> Time!#REF!</f>
        <v>#REF!</v>
      </c>
      <c r="BXW2" s="33" t="e">
        <f xml:space="preserve"> Time!#REF!</f>
        <v>#REF!</v>
      </c>
      <c r="BXX2" s="33" t="e">
        <f xml:space="preserve"> Time!#REF!</f>
        <v>#REF!</v>
      </c>
      <c r="BXY2" s="33" t="e">
        <f xml:space="preserve"> Time!#REF!</f>
        <v>#REF!</v>
      </c>
      <c r="BXZ2" s="33" t="e">
        <f xml:space="preserve"> Time!#REF!</f>
        <v>#REF!</v>
      </c>
      <c r="BYA2" s="33" t="e">
        <f xml:space="preserve"> Time!#REF!</f>
        <v>#REF!</v>
      </c>
      <c r="BYB2" s="33" t="e">
        <f xml:space="preserve"> Time!#REF!</f>
        <v>#REF!</v>
      </c>
      <c r="BYC2" s="33" t="e">
        <f xml:space="preserve"> Time!#REF!</f>
        <v>#REF!</v>
      </c>
      <c r="BYD2" s="33" t="e">
        <f xml:space="preserve"> Time!#REF!</f>
        <v>#REF!</v>
      </c>
      <c r="BYE2" s="33" t="e">
        <f xml:space="preserve"> Time!#REF!</f>
        <v>#REF!</v>
      </c>
      <c r="BYF2" s="33" t="e">
        <f xml:space="preserve"> Time!#REF!</f>
        <v>#REF!</v>
      </c>
      <c r="BYG2" s="33" t="e">
        <f xml:space="preserve"> Time!#REF!</f>
        <v>#REF!</v>
      </c>
      <c r="BYH2" s="33" t="e">
        <f xml:space="preserve"> Time!#REF!</f>
        <v>#REF!</v>
      </c>
      <c r="BYI2" s="33" t="e">
        <f xml:space="preserve"> Time!#REF!</f>
        <v>#REF!</v>
      </c>
      <c r="BYJ2" s="33" t="e">
        <f xml:space="preserve"> Time!#REF!</f>
        <v>#REF!</v>
      </c>
      <c r="BYK2" s="33" t="e">
        <f xml:space="preserve"> Time!#REF!</f>
        <v>#REF!</v>
      </c>
      <c r="BYL2" s="33" t="e">
        <f xml:space="preserve"> Time!#REF!</f>
        <v>#REF!</v>
      </c>
      <c r="BYM2" s="33" t="e">
        <f xml:space="preserve"> Time!#REF!</f>
        <v>#REF!</v>
      </c>
      <c r="BYN2" s="33" t="e">
        <f xml:space="preserve"> Time!#REF!</f>
        <v>#REF!</v>
      </c>
      <c r="BYO2" s="33" t="e">
        <f xml:space="preserve"> Time!#REF!</f>
        <v>#REF!</v>
      </c>
      <c r="BYP2" s="33" t="e">
        <f xml:space="preserve"> Time!#REF!</f>
        <v>#REF!</v>
      </c>
      <c r="BYQ2" s="33" t="e">
        <f xml:space="preserve"> Time!#REF!</f>
        <v>#REF!</v>
      </c>
      <c r="BYR2" s="33" t="e">
        <f xml:space="preserve"> Time!#REF!</f>
        <v>#REF!</v>
      </c>
      <c r="BYS2" s="33" t="e">
        <f xml:space="preserve"> Time!#REF!</f>
        <v>#REF!</v>
      </c>
      <c r="BYT2" s="33" t="e">
        <f xml:space="preserve"> Time!#REF!</f>
        <v>#REF!</v>
      </c>
      <c r="BYU2" s="33" t="e">
        <f xml:space="preserve"> Time!#REF!</f>
        <v>#REF!</v>
      </c>
      <c r="BYV2" s="33" t="e">
        <f xml:space="preserve"> Time!#REF!</f>
        <v>#REF!</v>
      </c>
      <c r="BYW2" s="33" t="e">
        <f xml:space="preserve"> Time!#REF!</f>
        <v>#REF!</v>
      </c>
      <c r="BYX2" s="33" t="e">
        <f xml:space="preserve"> Time!#REF!</f>
        <v>#REF!</v>
      </c>
      <c r="BYY2" s="33" t="e">
        <f xml:space="preserve"> Time!#REF!</f>
        <v>#REF!</v>
      </c>
      <c r="BYZ2" s="33" t="e">
        <f xml:space="preserve"> Time!#REF!</f>
        <v>#REF!</v>
      </c>
      <c r="BZA2" s="33" t="e">
        <f xml:space="preserve"> Time!#REF!</f>
        <v>#REF!</v>
      </c>
      <c r="BZB2" s="33" t="e">
        <f xml:space="preserve"> Time!#REF!</f>
        <v>#REF!</v>
      </c>
      <c r="BZC2" s="33" t="e">
        <f xml:space="preserve"> Time!#REF!</f>
        <v>#REF!</v>
      </c>
      <c r="BZD2" s="33" t="e">
        <f xml:space="preserve"> Time!#REF!</f>
        <v>#REF!</v>
      </c>
      <c r="BZE2" s="33" t="e">
        <f xml:space="preserve"> Time!#REF!</f>
        <v>#REF!</v>
      </c>
      <c r="BZF2" s="33" t="e">
        <f xml:space="preserve"> Time!#REF!</f>
        <v>#REF!</v>
      </c>
      <c r="BZG2" s="33" t="e">
        <f xml:space="preserve"> Time!#REF!</f>
        <v>#REF!</v>
      </c>
      <c r="BZH2" s="33" t="e">
        <f xml:space="preserve"> Time!#REF!</f>
        <v>#REF!</v>
      </c>
      <c r="BZI2" s="33" t="e">
        <f xml:space="preserve"> Time!#REF!</f>
        <v>#REF!</v>
      </c>
      <c r="BZJ2" s="33" t="e">
        <f xml:space="preserve"> Time!#REF!</f>
        <v>#REF!</v>
      </c>
      <c r="BZK2" s="33" t="e">
        <f xml:space="preserve"> Time!#REF!</f>
        <v>#REF!</v>
      </c>
      <c r="BZL2" s="33" t="e">
        <f xml:space="preserve"> Time!#REF!</f>
        <v>#REF!</v>
      </c>
      <c r="BZM2" s="33" t="e">
        <f xml:space="preserve"> Time!#REF!</f>
        <v>#REF!</v>
      </c>
      <c r="BZN2" s="33" t="e">
        <f xml:space="preserve"> Time!#REF!</f>
        <v>#REF!</v>
      </c>
      <c r="BZO2" s="33" t="e">
        <f xml:space="preserve"> Time!#REF!</f>
        <v>#REF!</v>
      </c>
      <c r="BZP2" s="33" t="e">
        <f xml:space="preserve"> Time!#REF!</f>
        <v>#REF!</v>
      </c>
      <c r="BZQ2" s="33" t="e">
        <f xml:space="preserve"> Time!#REF!</f>
        <v>#REF!</v>
      </c>
      <c r="BZR2" s="33" t="e">
        <f xml:space="preserve"> Time!#REF!</f>
        <v>#REF!</v>
      </c>
      <c r="BZS2" s="33" t="e">
        <f xml:space="preserve"> Time!#REF!</f>
        <v>#REF!</v>
      </c>
      <c r="BZT2" s="33" t="e">
        <f xml:space="preserve"> Time!#REF!</f>
        <v>#REF!</v>
      </c>
      <c r="BZU2" s="33" t="e">
        <f xml:space="preserve"> Time!#REF!</f>
        <v>#REF!</v>
      </c>
      <c r="BZV2" s="33" t="e">
        <f xml:space="preserve"> Time!#REF!</f>
        <v>#REF!</v>
      </c>
      <c r="BZW2" s="33" t="e">
        <f xml:space="preserve"> Time!#REF!</f>
        <v>#REF!</v>
      </c>
      <c r="BZX2" s="33" t="e">
        <f xml:space="preserve"> Time!#REF!</f>
        <v>#REF!</v>
      </c>
      <c r="BZY2" s="33" t="e">
        <f xml:space="preserve"> Time!#REF!</f>
        <v>#REF!</v>
      </c>
      <c r="BZZ2" s="33" t="e">
        <f xml:space="preserve"> Time!#REF!</f>
        <v>#REF!</v>
      </c>
      <c r="CAA2" s="33" t="e">
        <f xml:space="preserve"> Time!#REF!</f>
        <v>#REF!</v>
      </c>
      <c r="CAB2" s="33" t="e">
        <f xml:space="preserve"> Time!#REF!</f>
        <v>#REF!</v>
      </c>
      <c r="CAC2" s="33" t="e">
        <f xml:space="preserve"> Time!#REF!</f>
        <v>#REF!</v>
      </c>
      <c r="CAD2" s="33" t="e">
        <f xml:space="preserve"> Time!#REF!</f>
        <v>#REF!</v>
      </c>
      <c r="CAE2" s="33" t="e">
        <f xml:space="preserve"> Time!#REF!</f>
        <v>#REF!</v>
      </c>
      <c r="CAF2" s="33" t="e">
        <f xml:space="preserve"> Time!#REF!</f>
        <v>#REF!</v>
      </c>
      <c r="CAG2" s="33" t="e">
        <f xml:space="preserve"> Time!#REF!</f>
        <v>#REF!</v>
      </c>
      <c r="CAH2" s="33" t="e">
        <f xml:space="preserve"> Time!#REF!</f>
        <v>#REF!</v>
      </c>
      <c r="CAI2" s="33" t="e">
        <f xml:space="preserve"> Time!#REF!</f>
        <v>#REF!</v>
      </c>
      <c r="CAJ2" s="33" t="e">
        <f xml:space="preserve"> Time!#REF!</f>
        <v>#REF!</v>
      </c>
      <c r="CAK2" s="33" t="e">
        <f xml:space="preserve"> Time!#REF!</f>
        <v>#REF!</v>
      </c>
      <c r="CAL2" s="33" t="e">
        <f xml:space="preserve"> Time!#REF!</f>
        <v>#REF!</v>
      </c>
      <c r="CAM2" s="33" t="e">
        <f xml:space="preserve"> Time!#REF!</f>
        <v>#REF!</v>
      </c>
      <c r="CAN2" s="33" t="e">
        <f xml:space="preserve"> Time!#REF!</f>
        <v>#REF!</v>
      </c>
      <c r="CAO2" s="33" t="e">
        <f xml:space="preserve"> Time!#REF!</f>
        <v>#REF!</v>
      </c>
      <c r="CAP2" s="33" t="e">
        <f xml:space="preserve"> Time!#REF!</f>
        <v>#REF!</v>
      </c>
      <c r="CAQ2" s="33" t="e">
        <f xml:space="preserve"> Time!#REF!</f>
        <v>#REF!</v>
      </c>
      <c r="CAR2" s="33" t="e">
        <f xml:space="preserve"> Time!#REF!</f>
        <v>#REF!</v>
      </c>
      <c r="CAS2" s="33" t="e">
        <f xml:space="preserve"> Time!#REF!</f>
        <v>#REF!</v>
      </c>
      <c r="CAT2" s="33" t="e">
        <f xml:space="preserve"> Time!#REF!</f>
        <v>#REF!</v>
      </c>
      <c r="CAU2" s="33" t="e">
        <f xml:space="preserve"> Time!#REF!</f>
        <v>#REF!</v>
      </c>
      <c r="CAV2" s="33" t="e">
        <f xml:space="preserve"> Time!#REF!</f>
        <v>#REF!</v>
      </c>
      <c r="CAW2" s="33" t="e">
        <f xml:space="preserve"> Time!#REF!</f>
        <v>#REF!</v>
      </c>
      <c r="CAX2" s="33" t="e">
        <f xml:space="preserve"> Time!#REF!</f>
        <v>#REF!</v>
      </c>
      <c r="CAY2" s="33" t="e">
        <f xml:space="preserve"> Time!#REF!</f>
        <v>#REF!</v>
      </c>
      <c r="CAZ2" s="33" t="e">
        <f xml:space="preserve"> Time!#REF!</f>
        <v>#REF!</v>
      </c>
      <c r="CBA2" s="33" t="e">
        <f xml:space="preserve"> Time!#REF!</f>
        <v>#REF!</v>
      </c>
      <c r="CBB2" s="33" t="e">
        <f xml:space="preserve"> Time!#REF!</f>
        <v>#REF!</v>
      </c>
      <c r="CBC2" s="33" t="e">
        <f xml:space="preserve"> Time!#REF!</f>
        <v>#REF!</v>
      </c>
      <c r="CBD2" s="33" t="e">
        <f xml:space="preserve"> Time!#REF!</f>
        <v>#REF!</v>
      </c>
      <c r="CBE2" s="33" t="e">
        <f xml:space="preserve"> Time!#REF!</f>
        <v>#REF!</v>
      </c>
      <c r="CBF2" s="33" t="e">
        <f xml:space="preserve"> Time!#REF!</f>
        <v>#REF!</v>
      </c>
      <c r="CBG2" s="33" t="e">
        <f xml:space="preserve"> Time!#REF!</f>
        <v>#REF!</v>
      </c>
      <c r="CBH2" s="33" t="e">
        <f xml:space="preserve"> Time!#REF!</f>
        <v>#REF!</v>
      </c>
      <c r="CBI2" s="33" t="e">
        <f xml:space="preserve"> Time!#REF!</f>
        <v>#REF!</v>
      </c>
      <c r="CBJ2" s="33" t="e">
        <f xml:space="preserve"> Time!#REF!</f>
        <v>#REF!</v>
      </c>
      <c r="CBK2" s="33" t="e">
        <f xml:space="preserve"> Time!#REF!</f>
        <v>#REF!</v>
      </c>
      <c r="CBL2" s="33" t="e">
        <f xml:space="preserve"> Time!#REF!</f>
        <v>#REF!</v>
      </c>
      <c r="CBM2" s="33" t="e">
        <f xml:space="preserve"> Time!#REF!</f>
        <v>#REF!</v>
      </c>
      <c r="CBN2" s="33" t="e">
        <f xml:space="preserve"> Time!#REF!</f>
        <v>#REF!</v>
      </c>
      <c r="CBO2" s="33" t="e">
        <f xml:space="preserve"> Time!#REF!</f>
        <v>#REF!</v>
      </c>
      <c r="CBP2" s="33" t="e">
        <f xml:space="preserve"> Time!#REF!</f>
        <v>#REF!</v>
      </c>
      <c r="CBQ2" s="33" t="e">
        <f xml:space="preserve"> Time!#REF!</f>
        <v>#REF!</v>
      </c>
      <c r="CBR2" s="33" t="e">
        <f xml:space="preserve"> Time!#REF!</f>
        <v>#REF!</v>
      </c>
      <c r="CBS2" s="33" t="e">
        <f xml:space="preserve"> Time!#REF!</f>
        <v>#REF!</v>
      </c>
      <c r="CBT2" s="33" t="e">
        <f xml:space="preserve"> Time!#REF!</f>
        <v>#REF!</v>
      </c>
      <c r="CBU2" s="33" t="e">
        <f xml:space="preserve"> Time!#REF!</f>
        <v>#REF!</v>
      </c>
      <c r="CBV2" s="33" t="e">
        <f xml:space="preserve"> Time!#REF!</f>
        <v>#REF!</v>
      </c>
      <c r="CBW2" s="33" t="e">
        <f xml:space="preserve"> Time!#REF!</f>
        <v>#REF!</v>
      </c>
      <c r="CBX2" s="33" t="e">
        <f xml:space="preserve"> Time!#REF!</f>
        <v>#REF!</v>
      </c>
      <c r="CBY2" s="33" t="e">
        <f xml:space="preserve"> Time!#REF!</f>
        <v>#REF!</v>
      </c>
      <c r="CBZ2" s="33" t="e">
        <f xml:space="preserve"> Time!#REF!</f>
        <v>#REF!</v>
      </c>
      <c r="CCA2" s="33" t="e">
        <f xml:space="preserve"> Time!#REF!</f>
        <v>#REF!</v>
      </c>
      <c r="CCB2" s="33" t="e">
        <f xml:space="preserve"> Time!#REF!</f>
        <v>#REF!</v>
      </c>
      <c r="CCC2" s="33" t="e">
        <f xml:space="preserve"> Time!#REF!</f>
        <v>#REF!</v>
      </c>
      <c r="CCD2" s="33" t="e">
        <f xml:space="preserve"> Time!#REF!</f>
        <v>#REF!</v>
      </c>
      <c r="CCE2" s="33" t="e">
        <f xml:space="preserve"> Time!#REF!</f>
        <v>#REF!</v>
      </c>
      <c r="CCF2" s="33" t="e">
        <f xml:space="preserve"> Time!#REF!</f>
        <v>#REF!</v>
      </c>
      <c r="CCG2" s="33" t="e">
        <f xml:space="preserve"> Time!#REF!</f>
        <v>#REF!</v>
      </c>
      <c r="CCH2" s="33" t="e">
        <f xml:space="preserve"> Time!#REF!</f>
        <v>#REF!</v>
      </c>
      <c r="CCI2" s="33" t="e">
        <f xml:space="preserve"> Time!#REF!</f>
        <v>#REF!</v>
      </c>
      <c r="CCJ2" s="33" t="e">
        <f xml:space="preserve"> Time!#REF!</f>
        <v>#REF!</v>
      </c>
      <c r="CCK2" s="33" t="e">
        <f xml:space="preserve"> Time!#REF!</f>
        <v>#REF!</v>
      </c>
      <c r="CCL2" s="33" t="e">
        <f xml:space="preserve"> Time!#REF!</f>
        <v>#REF!</v>
      </c>
      <c r="CCM2" s="33" t="e">
        <f xml:space="preserve"> Time!#REF!</f>
        <v>#REF!</v>
      </c>
      <c r="CCN2" s="33" t="e">
        <f xml:space="preserve"> Time!#REF!</f>
        <v>#REF!</v>
      </c>
      <c r="CCO2" s="33" t="e">
        <f xml:space="preserve"> Time!#REF!</f>
        <v>#REF!</v>
      </c>
      <c r="CCP2" s="33" t="e">
        <f xml:space="preserve"> Time!#REF!</f>
        <v>#REF!</v>
      </c>
      <c r="CCQ2" s="33" t="e">
        <f xml:space="preserve"> Time!#REF!</f>
        <v>#REF!</v>
      </c>
      <c r="CCR2" s="33" t="e">
        <f xml:space="preserve"> Time!#REF!</f>
        <v>#REF!</v>
      </c>
      <c r="CCS2" s="33" t="e">
        <f xml:space="preserve"> Time!#REF!</f>
        <v>#REF!</v>
      </c>
      <c r="CCT2" s="33" t="e">
        <f xml:space="preserve"> Time!#REF!</f>
        <v>#REF!</v>
      </c>
      <c r="CCU2" s="33" t="e">
        <f xml:space="preserve"> Time!#REF!</f>
        <v>#REF!</v>
      </c>
      <c r="CCV2" s="33" t="e">
        <f xml:space="preserve"> Time!#REF!</f>
        <v>#REF!</v>
      </c>
      <c r="CCW2" s="33" t="e">
        <f xml:space="preserve"> Time!#REF!</f>
        <v>#REF!</v>
      </c>
      <c r="CCX2" s="33" t="e">
        <f xml:space="preserve"> Time!#REF!</f>
        <v>#REF!</v>
      </c>
      <c r="CCY2" s="33" t="e">
        <f xml:space="preserve"> Time!#REF!</f>
        <v>#REF!</v>
      </c>
      <c r="CCZ2" s="33" t="e">
        <f xml:space="preserve"> Time!#REF!</f>
        <v>#REF!</v>
      </c>
      <c r="CDA2" s="33" t="e">
        <f xml:space="preserve"> Time!#REF!</f>
        <v>#REF!</v>
      </c>
      <c r="CDB2" s="33" t="e">
        <f xml:space="preserve"> Time!#REF!</f>
        <v>#REF!</v>
      </c>
      <c r="CDC2" s="33" t="e">
        <f xml:space="preserve"> Time!#REF!</f>
        <v>#REF!</v>
      </c>
      <c r="CDD2" s="33" t="e">
        <f xml:space="preserve"> Time!#REF!</f>
        <v>#REF!</v>
      </c>
      <c r="CDE2" s="33" t="e">
        <f xml:space="preserve"> Time!#REF!</f>
        <v>#REF!</v>
      </c>
      <c r="CDF2" s="33" t="e">
        <f xml:space="preserve"> Time!#REF!</f>
        <v>#REF!</v>
      </c>
      <c r="CDG2" s="33" t="e">
        <f xml:space="preserve"> Time!#REF!</f>
        <v>#REF!</v>
      </c>
      <c r="CDH2" s="33" t="e">
        <f xml:space="preserve"> Time!#REF!</f>
        <v>#REF!</v>
      </c>
      <c r="CDI2" s="33" t="e">
        <f xml:space="preserve"> Time!#REF!</f>
        <v>#REF!</v>
      </c>
      <c r="CDJ2" s="33" t="e">
        <f xml:space="preserve"> Time!#REF!</f>
        <v>#REF!</v>
      </c>
      <c r="CDK2" s="33" t="e">
        <f xml:space="preserve"> Time!#REF!</f>
        <v>#REF!</v>
      </c>
      <c r="CDL2" s="33" t="e">
        <f xml:space="preserve"> Time!#REF!</f>
        <v>#REF!</v>
      </c>
      <c r="CDM2" s="33" t="e">
        <f xml:space="preserve"> Time!#REF!</f>
        <v>#REF!</v>
      </c>
      <c r="CDN2" s="33" t="e">
        <f xml:space="preserve"> Time!#REF!</f>
        <v>#REF!</v>
      </c>
      <c r="CDO2" s="33" t="e">
        <f xml:space="preserve"> Time!#REF!</f>
        <v>#REF!</v>
      </c>
      <c r="CDP2" s="33" t="e">
        <f xml:space="preserve"> Time!#REF!</f>
        <v>#REF!</v>
      </c>
      <c r="CDQ2" s="33" t="e">
        <f xml:space="preserve"> Time!#REF!</f>
        <v>#REF!</v>
      </c>
      <c r="CDR2" s="33" t="e">
        <f xml:space="preserve"> Time!#REF!</f>
        <v>#REF!</v>
      </c>
      <c r="CDS2" s="33" t="e">
        <f xml:space="preserve"> Time!#REF!</f>
        <v>#REF!</v>
      </c>
      <c r="CDT2" s="33" t="e">
        <f xml:space="preserve"> Time!#REF!</f>
        <v>#REF!</v>
      </c>
      <c r="CDU2" s="33" t="e">
        <f xml:space="preserve"> Time!#REF!</f>
        <v>#REF!</v>
      </c>
      <c r="CDV2" s="33" t="e">
        <f xml:space="preserve"> Time!#REF!</f>
        <v>#REF!</v>
      </c>
      <c r="CDW2" s="33" t="e">
        <f xml:space="preserve"> Time!#REF!</f>
        <v>#REF!</v>
      </c>
      <c r="CDX2" s="33" t="e">
        <f xml:space="preserve"> Time!#REF!</f>
        <v>#REF!</v>
      </c>
      <c r="CDY2" s="33" t="e">
        <f xml:space="preserve"> Time!#REF!</f>
        <v>#REF!</v>
      </c>
      <c r="CDZ2" s="33" t="e">
        <f xml:space="preserve"> Time!#REF!</f>
        <v>#REF!</v>
      </c>
      <c r="CEA2" s="33" t="e">
        <f xml:space="preserve"> Time!#REF!</f>
        <v>#REF!</v>
      </c>
      <c r="CEB2" s="33" t="e">
        <f xml:space="preserve"> Time!#REF!</f>
        <v>#REF!</v>
      </c>
      <c r="CEC2" s="33" t="e">
        <f xml:space="preserve"> Time!#REF!</f>
        <v>#REF!</v>
      </c>
      <c r="CED2" s="33" t="e">
        <f xml:space="preserve"> Time!#REF!</f>
        <v>#REF!</v>
      </c>
      <c r="CEE2" s="33" t="e">
        <f xml:space="preserve"> Time!#REF!</f>
        <v>#REF!</v>
      </c>
      <c r="CEF2" s="33" t="e">
        <f xml:space="preserve"> Time!#REF!</f>
        <v>#REF!</v>
      </c>
      <c r="CEG2" s="33" t="e">
        <f xml:space="preserve"> Time!#REF!</f>
        <v>#REF!</v>
      </c>
      <c r="CEH2" s="33" t="e">
        <f xml:space="preserve"> Time!#REF!</f>
        <v>#REF!</v>
      </c>
      <c r="CEI2" s="33" t="e">
        <f xml:space="preserve"> Time!#REF!</f>
        <v>#REF!</v>
      </c>
      <c r="CEJ2" s="33" t="e">
        <f xml:space="preserve"> Time!#REF!</f>
        <v>#REF!</v>
      </c>
      <c r="CEK2" s="33" t="e">
        <f xml:space="preserve"> Time!#REF!</f>
        <v>#REF!</v>
      </c>
      <c r="CEL2" s="33" t="e">
        <f xml:space="preserve"> Time!#REF!</f>
        <v>#REF!</v>
      </c>
      <c r="CEM2" s="33" t="e">
        <f xml:space="preserve"> Time!#REF!</f>
        <v>#REF!</v>
      </c>
      <c r="CEN2" s="33" t="e">
        <f xml:space="preserve"> Time!#REF!</f>
        <v>#REF!</v>
      </c>
      <c r="CEO2" s="33" t="e">
        <f xml:space="preserve"> Time!#REF!</f>
        <v>#REF!</v>
      </c>
      <c r="CEP2" s="33" t="e">
        <f xml:space="preserve"> Time!#REF!</f>
        <v>#REF!</v>
      </c>
      <c r="CEQ2" s="33" t="e">
        <f xml:space="preserve"> Time!#REF!</f>
        <v>#REF!</v>
      </c>
      <c r="CER2" s="33" t="e">
        <f xml:space="preserve"> Time!#REF!</f>
        <v>#REF!</v>
      </c>
      <c r="CES2" s="33" t="e">
        <f xml:space="preserve"> Time!#REF!</f>
        <v>#REF!</v>
      </c>
      <c r="CET2" s="33" t="e">
        <f xml:space="preserve"> Time!#REF!</f>
        <v>#REF!</v>
      </c>
      <c r="CEU2" s="33" t="e">
        <f xml:space="preserve"> Time!#REF!</f>
        <v>#REF!</v>
      </c>
      <c r="CEV2" s="33" t="e">
        <f xml:space="preserve"> Time!#REF!</f>
        <v>#REF!</v>
      </c>
      <c r="CEW2" s="33" t="e">
        <f xml:space="preserve"> Time!#REF!</f>
        <v>#REF!</v>
      </c>
      <c r="CEX2" s="33" t="e">
        <f xml:space="preserve"> Time!#REF!</f>
        <v>#REF!</v>
      </c>
      <c r="CEY2" s="33" t="e">
        <f xml:space="preserve"> Time!#REF!</f>
        <v>#REF!</v>
      </c>
      <c r="CEZ2" s="33" t="e">
        <f xml:space="preserve"> Time!#REF!</f>
        <v>#REF!</v>
      </c>
      <c r="CFA2" s="33" t="e">
        <f xml:space="preserve"> Time!#REF!</f>
        <v>#REF!</v>
      </c>
      <c r="CFB2" s="33" t="e">
        <f xml:space="preserve"> Time!#REF!</f>
        <v>#REF!</v>
      </c>
      <c r="CFC2" s="33" t="e">
        <f xml:space="preserve"> Time!#REF!</f>
        <v>#REF!</v>
      </c>
      <c r="CFD2" s="33" t="e">
        <f xml:space="preserve"> Time!#REF!</f>
        <v>#REF!</v>
      </c>
      <c r="CFE2" s="33" t="e">
        <f xml:space="preserve"> Time!#REF!</f>
        <v>#REF!</v>
      </c>
      <c r="CFF2" s="33" t="e">
        <f xml:space="preserve"> Time!#REF!</f>
        <v>#REF!</v>
      </c>
      <c r="CFG2" s="33" t="e">
        <f xml:space="preserve"> Time!#REF!</f>
        <v>#REF!</v>
      </c>
      <c r="CFH2" s="33" t="e">
        <f xml:space="preserve"> Time!#REF!</f>
        <v>#REF!</v>
      </c>
      <c r="CFI2" s="33" t="e">
        <f xml:space="preserve"> Time!#REF!</f>
        <v>#REF!</v>
      </c>
      <c r="CFJ2" s="33" t="e">
        <f xml:space="preserve"> Time!#REF!</f>
        <v>#REF!</v>
      </c>
      <c r="CFK2" s="33" t="e">
        <f xml:space="preserve"> Time!#REF!</f>
        <v>#REF!</v>
      </c>
      <c r="CFL2" s="33" t="e">
        <f xml:space="preserve"> Time!#REF!</f>
        <v>#REF!</v>
      </c>
      <c r="CFM2" s="33" t="e">
        <f xml:space="preserve"> Time!#REF!</f>
        <v>#REF!</v>
      </c>
      <c r="CFN2" s="33" t="e">
        <f xml:space="preserve"> Time!#REF!</f>
        <v>#REF!</v>
      </c>
      <c r="CFO2" s="33" t="e">
        <f xml:space="preserve"> Time!#REF!</f>
        <v>#REF!</v>
      </c>
      <c r="CFP2" s="33" t="e">
        <f xml:space="preserve"> Time!#REF!</f>
        <v>#REF!</v>
      </c>
      <c r="CFQ2" s="33" t="e">
        <f xml:space="preserve"> Time!#REF!</f>
        <v>#REF!</v>
      </c>
      <c r="CFR2" s="33" t="e">
        <f xml:space="preserve"> Time!#REF!</f>
        <v>#REF!</v>
      </c>
      <c r="CFS2" s="33" t="e">
        <f xml:space="preserve"> Time!#REF!</f>
        <v>#REF!</v>
      </c>
      <c r="CFT2" s="33" t="e">
        <f xml:space="preserve"> Time!#REF!</f>
        <v>#REF!</v>
      </c>
      <c r="CFU2" s="33" t="e">
        <f xml:space="preserve"> Time!#REF!</f>
        <v>#REF!</v>
      </c>
      <c r="CFV2" s="33" t="e">
        <f xml:space="preserve"> Time!#REF!</f>
        <v>#REF!</v>
      </c>
      <c r="CFW2" s="33" t="e">
        <f xml:space="preserve"> Time!#REF!</f>
        <v>#REF!</v>
      </c>
      <c r="CFX2" s="33" t="e">
        <f xml:space="preserve"> Time!#REF!</f>
        <v>#REF!</v>
      </c>
      <c r="CFY2" s="33" t="e">
        <f xml:space="preserve"> Time!#REF!</f>
        <v>#REF!</v>
      </c>
      <c r="CFZ2" s="33" t="e">
        <f xml:space="preserve"> Time!#REF!</f>
        <v>#REF!</v>
      </c>
      <c r="CGA2" s="33" t="e">
        <f xml:space="preserve"> Time!#REF!</f>
        <v>#REF!</v>
      </c>
      <c r="CGB2" s="33" t="e">
        <f xml:space="preserve"> Time!#REF!</f>
        <v>#REF!</v>
      </c>
      <c r="CGC2" s="33" t="e">
        <f xml:space="preserve"> Time!#REF!</f>
        <v>#REF!</v>
      </c>
      <c r="CGD2" s="33" t="e">
        <f xml:space="preserve"> Time!#REF!</f>
        <v>#REF!</v>
      </c>
      <c r="CGE2" s="33" t="e">
        <f xml:space="preserve"> Time!#REF!</f>
        <v>#REF!</v>
      </c>
      <c r="CGF2" s="33" t="e">
        <f xml:space="preserve"> Time!#REF!</f>
        <v>#REF!</v>
      </c>
      <c r="CGG2" s="33" t="e">
        <f xml:space="preserve"> Time!#REF!</f>
        <v>#REF!</v>
      </c>
      <c r="CGH2" s="33" t="e">
        <f xml:space="preserve"> Time!#REF!</f>
        <v>#REF!</v>
      </c>
      <c r="CGI2" s="33" t="e">
        <f xml:space="preserve"> Time!#REF!</f>
        <v>#REF!</v>
      </c>
      <c r="CGJ2" s="33" t="e">
        <f xml:space="preserve"> Time!#REF!</f>
        <v>#REF!</v>
      </c>
      <c r="CGK2" s="33" t="e">
        <f xml:space="preserve"> Time!#REF!</f>
        <v>#REF!</v>
      </c>
      <c r="CGL2" s="33" t="e">
        <f xml:space="preserve"> Time!#REF!</f>
        <v>#REF!</v>
      </c>
      <c r="CGM2" s="33" t="e">
        <f xml:space="preserve"> Time!#REF!</f>
        <v>#REF!</v>
      </c>
      <c r="CGN2" s="33" t="e">
        <f xml:space="preserve"> Time!#REF!</f>
        <v>#REF!</v>
      </c>
      <c r="CGO2" s="33" t="e">
        <f xml:space="preserve"> Time!#REF!</f>
        <v>#REF!</v>
      </c>
      <c r="CGP2" s="33" t="e">
        <f xml:space="preserve"> Time!#REF!</f>
        <v>#REF!</v>
      </c>
      <c r="CGQ2" s="33" t="e">
        <f xml:space="preserve"> Time!#REF!</f>
        <v>#REF!</v>
      </c>
      <c r="CGR2" s="33" t="e">
        <f xml:space="preserve"> Time!#REF!</f>
        <v>#REF!</v>
      </c>
      <c r="CGS2" s="33" t="e">
        <f xml:space="preserve"> Time!#REF!</f>
        <v>#REF!</v>
      </c>
      <c r="CGT2" s="33" t="e">
        <f xml:space="preserve"> Time!#REF!</f>
        <v>#REF!</v>
      </c>
      <c r="CGU2" s="33" t="e">
        <f xml:space="preserve"> Time!#REF!</f>
        <v>#REF!</v>
      </c>
      <c r="CGV2" s="33" t="e">
        <f xml:space="preserve"> Time!#REF!</f>
        <v>#REF!</v>
      </c>
      <c r="CGW2" s="33" t="e">
        <f xml:space="preserve"> Time!#REF!</f>
        <v>#REF!</v>
      </c>
      <c r="CGX2" s="33" t="e">
        <f xml:space="preserve"> Time!#REF!</f>
        <v>#REF!</v>
      </c>
      <c r="CGY2" s="33" t="e">
        <f xml:space="preserve"> Time!#REF!</f>
        <v>#REF!</v>
      </c>
      <c r="CGZ2" s="33" t="e">
        <f xml:space="preserve"> Time!#REF!</f>
        <v>#REF!</v>
      </c>
      <c r="CHA2" s="33" t="e">
        <f xml:space="preserve"> Time!#REF!</f>
        <v>#REF!</v>
      </c>
      <c r="CHB2" s="33" t="e">
        <f xml:space="preserve"> Time!#REF!</f>
        <v>#REF!</v>
      </c>
      <c r="CHC2" s="33" t="e">
        <f xml:space="preserve"> Time!#REF!</f>
        <v>#REF!</v>
      </c>
      <c r="CHD2" s="33" t="e">
        <f xml:space="preserve"> Time!#REF!</f>
        <v>#REF!</v>
      </c>
      <c r="CHE2" s="33" t="e">
        <f xml:space="preserve"> Time!#REF!</f>
        <v>#REF!</v>
      </c>
      <c r="CHF2" s="33" t="e">
        <f xml:space="preserve"> Time!#REF!</f>
        <v>#REF!</v>
      </c>
      <c r="CHG2" s="33" t="e">
        <f xml:space="preserve"> Time!#REF!</f>
        <v>#REF!</v>
      </c>
      <c r="CHH2" s="33" t="e">
        <f xml:space="preserve"> Time!#REF!</f>
        <v>#REF!</v>
      </c>
      <c r="CHI2" s="33" t="e">
        <f xml:space="preserve"> Time!#REF!</f>
        <v>#REF!</v>
      </c>
      <c r="CHJ2" s="33" t="e">
        <f xml:space="preserve"> Time!#REF!</f>
        <v>#REF!</v>
      </c>
      <c r="CHK2" s="33" t="e">
        <f xml:space="preserve"> Time!#REF!</f>
        <v>#REF!</v>
      </c>
      <c r="CHL2" s="33" t="e">
        <f xml:space="preserve"> Time!#REF!</f>
        <v>#REF!</v>
      </c>
      <c r="CHM2" s="33" t="e">
        <f xml:space="preserve"> Time!#REF!</f>
        <v>#REF!</v>
      </c>
      <c r="CHN2" s="33" t="e">
        <f xml:space="preserve"> Time!#REF!</f>
        <v>#REF!</v>
      </c>
      <c r="CHO2" s="33" t="e">
        <f xml:space="preserve"> Time!#REF!</f>
        <v>#REF!</v>
      </c>
      <c r="CHP2" s="33" t="e">
        <f xml:space="preserve"> Time!#REF!</f>
        <v>#REF!</v>
      </c>
      <c r="CHQ2" s="33" t="e">
        <f xml:space="preserve"> Time!#REF!</f>
        <v>#REF!</v>
      </c>
      <c r="CHR2" s="33" t="e">
        <f xml:space="preserve"> Time!#REF!</f>
        <v>#REF!</v>
      </c>
      <c r="CHS2" s="33" t="e">
        <f xml:space="preserve"> Time!#REF!</f>
        <v>#REF!</v>
      </c>
      <c r="CHT2" s="33" t="e">
        <f xml:space="preserve"> Time!#REF!</f>
        <v>#REF!</v>
      </c>
      <c r="CHU2" s="33" t="e">
        <f xml:space="preserve"> Time!#REF!</f>
        <v>#REF!</v>
      </c>
      <c r="CHV2" s="33" t="e">
        <f xml:space="preserve"> Time!#REF!</f>
        <v>#REF!</v>
      </c>
      <c r="CHW2" s="33" t="e">
        <f xml:space="preserve"> Time!#REF!</f>
        <v>#REF!</v>
      </c>
      <c r="CHX2" s="33" t="e">
        <f xml:space="preserve"> Time!#REF!</f>
        <v>#REF!</v>
      </c>
      <c r="CHY2" s="33" t="e">
        <f xml:space="preserve"> Time!#REF!</f>
        <v>#REF!</v>
      </c>
      <c r="CHZ2" s="33" t="e">
        <f xml:space="preserve"> Time!#REF!</f>
        <v>#REF!</v>
      </c>
      <c r="CIA2" s="33" t="e">
        <f xml:space="preserve"> Time!#REF!</f>
        <v>#REF!</v>
      </c>
      <c r="CIB2" s="33" t="e">
        <f xml:space="preserve"> Time!#REF!</f>
        <v>#REF!</v>
      </c>
      <c r="CIC2" s="33" t="e">
        <f xml:space="preserve"> Time!#REF!</f>
        <v>#REF!</v>
      </c>
      <c r="CID2" s="33" t="e">
        <f xml:space="preserve"> Time!#REF!</f>
        <v>#REF!</v>
      </c>
      <c r="CIE2" s="33" t="e">
        <f xml:space="preserve"> Time!#REF!</f>
        <v>#REF!</v>
      </c>
      <c r="CIF2" s="33" t="e">
        <f xml:space="preserve"> Time!#REF!</f>
        <v>#REF!</v>
      </c>
      <c r="CIG2" s="33" t="e">
        <f xml:space="preserve"> Time!#REF!</f>
        <v>#REF!</v>
      </c>
      <c r="CIH2" s="33" t="e">
        <f xml:space="preserve"> Time!#REF!</f>
        <v>#REF!</v>
      </c>
      <c r="CII2" s="33" t="e">
        <f xml:space="preserve"> Time!#REF!</f>
        <v>#REF!</v>
      </c>
      <c r="CIJ2" s="33" t="e">
        <f xml:space="preserve"> Time!#REF!</f>
        <v>#REF!</v>
      </c>
      <c r="CIK2" s="33" t="e">
        <f xml:space="preserve"> Time!#REF!</f>
        <v>#REF!</v>
      </c>
      <c r="CIL2" s="33" t="e">
        <f xml:space="preserve"> Time!#REF!</f>
        <v>#REF!</v>
      </c>
      <c r="CIM2" s="33" t="e">
        <f xml:space="preserve"> Time!#REF!</f>
        <v>#REF!</v>
      </c>
      <c r="CIN2" s="33" t="e">
        <f xml:space="preserve"> Time!#REF!</f>
        <v>#REF!</v>
      </c>
      <c r="CIO2" s="33" t="e">
        <f xml:space="preserve"> Time!#REF!</f>
        <v>#REF!</v>
      </c>
      <c r="CIP2" s="33" t="e">
        <f xml:space="preserve"> Time!#REF!</f>
        <v>#REF!</v>
      </c>
      <c r="CIQ2" s="33" t="e">
        <f xml:space="preserve"> Time!#REF!</f>
        <v>#REF!</v>
      </c>
      <c r="CIR2" s="33" t="e">
        <f xml:space="preserve"> Time!#REF!</f>
        <v>#REF!</v>
      </c>
      <c r="CIS2" s="33" t="e">
        <f xml:space="preserve"> Time!#REF!</f>
        <v>#REF!</v>
      </c>
      <c r="CIT2" s="33" t="e">
        <f xml:space="preserve"> Time!#REF!</f>
        <v>#REF!</v>
      </c>
      <c r="CIU2" s="33" t="e">
        <f xml:space="preserve"> Time!#REF!</f>
        <v>#REF!</v>
      </c>
      <c r="CIV2" s="33" t="e">
        <f xml:space="preserve"> Time!#REF!</f>
        <v>#REF!</v>
      </c>
      <c r="CIW2" s="33" t="e">
        <f xml:space="preserve"> Time!#REF!</f>
        <v>#REF!</v>
      </c>
      <c r="CIX2" s="33" t="e">
        <f xml:space="preserve"> Time!#REF!</f>
        <v>#REF!</v>
      </c>
      <c r="CIY2" s="33" t="e">
        <f xml:space="preserve"> Time!#REF!</f>
        <v>#REF!</v>
      </c>
      <c r="CIZ2" s="33" t="e">
        <f xml:space="preserve"> Time!#REF!</f>
        <v>#REF!</v>
      </c>
      <c r="CJA2" s="33" t="e">
        <f xml:space="preserve"> Time!#REF!</f>
        <v>#REF!</v>
      </c>
      <c r="CJB2" s="33" t="e">
        <f xml:space="preserve"> Time!#REF!</f>
        <v>#REF!</v>
      </c>
      <c r="CJC2" s="33" t="e">
        <f xml:space="preserve"> Time!#REF!</f>
        <v>#REF!</v>
      </c>
      <c r="CJD2" s="33" t="e">
        <f xml:space="preserve"> Time!#REF!</f>
        <v>#REF!</v>
      </c>
      <c r="CJE2" s="33" t="e">
        <f xml:space="preserve"> Time!#REF!</f>
        <v>#REF!</v>
      </c>
      <c r="CJF2" s="33" t="e">
        <f xml:space="preserve"> Time!#REF!</f>
        <v>#REF!</v>
      </c>
      <c r="CJG2" s="33" t="e">
        <f xml:space="preserve"> Time!#REF!</f>
        <v>#REF!</v>
      </c>
      <c r="CJH2" s="33" t="e">
        <f xml:space="preserve"> Time!#REF!</f>
        <v>#REF!</v>
      </c>
      <c r="CJI2" s="33" t="e">
        <f xml:space="preserve"> Time!#REF!</f>
        <v>#REF!</v>
      </c>
      <c r="CJJ2" s="33" t="e">
        <f xml:space="preserve"> Time!#REF!</f>
        <v>#REF!</v>
      </c>
      <c r="CJK2" s="33" t="e">
        <f xml:space="preserve"> Time!#REF!</f>
        <v>#REF!</v>
      </c>
      <c r="CJL2" s="33" t="e">
        <f xml:space="preserve"> Time!#REF!</f>
        <v>#REF!</v>
      </c>
      <c r="CJM2" s="33" t="e">
        <f xml:space="preserve"> Time!#REF!</f>
        <v>#REF!</v>
      </c>
      <c r="CJN2" s="33" t="e">
        <f xml:space="preserve"> Time!#REF!</f>
        <v>#REF!</v>
      </c>
      <c r="CJO2" s="33" t="e">
        <f xml:space="preserve"> Time!#REF!</f>
        <v>#REF!</v>
      </c>
      <c r="CJP2" s="33" t="e">
        <f xml:space="preserve"> Time!#REF!</f>
        <v>#REF!</v>
      </c>
      <c r="CJQ2" s="33" t="e">
        <f xml:space="preserve"> Time!#REF!</f>
        <v>#REF!</v>
      </c>
      <c r="CJR2" s="33" t="e">
        <f xml:space="preserve"> Time!#REF!</f>
        <v>#REF!</v>
      </c>
      <c r="CJS2" s="33" t="e">
        <f xml:space="preserve"> Time!#REF!</f>
        <v>#REF!</v>
      </c>
      <c r="CJT2" s="33" t="e">
        <f xml:space="preserve"> Time!#REF!</f>
        <v>#REF!</v>
      </c>
      <c r="CJU2" s="33" t="e">
        <f xml:space="preserve"> Time!#REF!</f>
        <v>#REF!</v>
      </c>
      <c r="CJV2" s="33" t="e">
        <f xml:space="preserve"> Time!#REF!</f>
        <v>#REF!</v>
      </c>
      <c r="CJW2" s="33" t="e">
        <f xml:space="preserve"> Time!#REF!</f>
        <v>#REF!</v>
      </c>
      <c r="CJX2" s="33" t="e">
        <f xml:space="preserve"> Time!#REF!</f>
        <v>#REF!</v>
      </c>
      <c r="CJY2" s="33" t="e">
        <f xml:space="preserve"> Time!#REF!</f>
        <v>#REF!</v>
      </c>
      <c r="CJZ2" s="33" t="e">
        <f xml:space="preserve"> Time!#REF!</f>
        <v>#REF!</v>
      </c>
      <c r="CKA2" s="33" t="e">
        <f xml:space="preserve"> Time!#REF!</f>
        <v>#REF!</v>
      </c>
      <c r="CKB2" s="33" t="e">
        <f xml:space="preserve"> Time!#REF!</f>
        <v>#REF!</v>
      </c>
      <c r="CKC2" s="33" t="e">
        <f xml:space="preserve"> Time!#REF!</f>
        <v>#REF!</v>
      </c>
      <c r="CKD2" s="33" t="e">
        <f xml:space="preserve"> Time!#REF!</f>
        <v>#REF!</v>
      </c>
      <c r="CKE2" s="33" t="e">
        <f xml:space="preserve"> Time!#REF!</f>
        <v>#REF!</v>
      </c>
      <c r="CKF2" s="33" t="e">
        <f xml:space="preserve"> Time!#REF!</f>
        <v>#REF!</v>
      </c>
      <c r="CKG2" s="33" t="e">
        <f xml:space="preserve"> Time!#REF!</f>
        <v>#REF!</v>
      </c>
      <c r="CKH2" s="33" t="e">
        <f xml:space="preserve"> Time!#REF!</f>
        <v>#REF!</v>
      </c>
      <c r="CKI2" s="33" t="e">
        <f xml:space="preserve"> Time!#REF!</f>
        <v>#REF!</v>
      </c>
      <c r="CKJ2" s="33" t="e">
        <f xml:space="preserve"> Time!#REF!</f>
        <v>#REF!</v>
      </c>
      <c r="CKK2" s="33" t="e">
        <f xml:space="preserve"> Time!#REF!</f>
        <v>#REF!</v>
      </c>
      <c r="CKL2" s="33" t="e">
        <f xml:space="preserve"> Time!#REF!</f>
        <v>#REF!</v>
      </c>
      <c r="CKM2" s="33" t="e">
        <f xml:space="preserve"> Time!#REF!</f>
        <v>#REF!</v>
      </c>
      <c r="CKN2" s="33" t="e">
        <f xml:space="preserve"> Time!#REF!</f>
        <v>#REF!</v>
      </c>
      <c r="CKO2" s="33" t="e">
        <f xml:space="preserve"> Time!#REF!</f>
        <v>#REF!</v>
      </c>
      <c r="CKP2" s="33" t="e">
        <f xml:space="preserve"> Time!#REF!</f>
        <v>#REF!</v>
      </c>
      <c r="CKQ2" s="33" t="e">
        <f xml:space="preserve"> Time!#REF!</f>
        <v>#REF!</v>
      </c>
      <c r="CKR2" s="33" t="e">
        <f xml:space="preserve"> Time!#REF!</f>
        <v>#REF!</v>
      </c>
      <c r="CKS2" s="33" t="e">
        <f xml:space="preserve"> Time!#REF!</f>
        <v>#REF!</v>
      </c>
      <c r="CKT2" s="33" t="e">
        <f xml:space="preserve"> Time!#REF!</f>
        <v>#REF!</v>
      </c>
      <c r="CKU2" s="33" t="e">
        <f xml:space="preserve"> Time!#REF!</f>
        <v>#REF!</v>
      </c>
      <c r="CKV2" s="33" t="e">
        <f xml:space="preserve"> Time!#REF!</f>
        <v>#REF!</v>
      </c>
      <c r="CKW2" s="33" t="e">
        <f xml:space="preserve"> Time!#REF!</f>
        <v>#REF!</v>
      </c>
      <c r="CKX2" s="33" t="e">
        <f xml:space="preserve"> Time!#REF!</f>
        <v>#REF!</v>
      </c>
      <c r="CKY2" s="33" t="e">
        <f xml:space="preserve"> Time!#REF!</f>
        <v>#REF!</v>
      </c>
      <c r="CKZ2" s="33" t="e">
        <f xml:space="preserve"> Time!#REF!</f>
        <v>#REF!</v>
      </c>
      <c r="CLA2" s="33" t="e">
        <f xml:space="preserve"> Time!#REF!</f>
        <v>#REF!</v>
      </c>
      <c r="CLB2" s="33" t="e">
        <f xml:space="preserve"> Time!#REF!</f>
        <v>#REF!</v>
      </c>
      <c r="CLC2" s="33" t="e">
        <f xml:space="preserve"> Time!#REF!</f>
        <v>#REF!</v>
      </c>
      <c r="CLD2" s="33" t="e">
        <f xml:space="preserve"> Time!#REF!</f>
        <v>#REF!</v>
      </c>
      <c r="CLE2" s="33" t="e">
        <f xml:space="preserve"> Time!#REF!</f>
        <v>#REF!</v>
      </c>
      <c r="CLF2" s="33" t="e">
        <f xml:space="preserve"> Time!#REF!</f>
        <v>#REF!</v>
      </c>
      <c r="CLG2" s="33" t="e">
        <f xml:space="preserve"> Time!#REF!</f>
        <v>#REF!</v>
      </c>
      <c r="CLH2" s="33" t="e">
        <f xml:space="preserve"> Time!#REF!</f>
        <v>#REF!</v>
      </c>
      <c r="CLI2" s="33" t="e">
        <f xml:space="preserve"> Time!#REF!</f>
        <v>#REF!</v>
      </c>
      <c r="CLJ2" s="33" t="e">
        <f xml:space="preserve"> Time!#REF!</f>
        <v>#REF!</v>
      </c>
      <c r="CLK2" s="33" t="e">
        <f xml:space="preserve"> Time!#REF!</f>
        <v>#REF!</v>
      </c>
      <c r="CLL2" s="33" t="e">
        <f xml:space="preserve"> Time!#REF!</f>
        <v>#REF!</v>
      </c>
      <c r="CLM2" s="33" t="e">
        <f xml:space="preserve"> Time!#REF!</f>
        <v>#REF!</v>
      </c>
      <c r="CLN2" s="33" t="e">
        <f xml:space="preserve"> Time!#REF!</f>
        <v>#REF!</v>
      </c>
      <c r="CLO2" s="33" t="e">
        <f xml:space="preserve"> Time!#REF!</f>
        <v>#REF!</v>
      </c>
      <c r="CLP2" s="33" t="e">
        <f xml:space="preserve"> Time!#REF!</f>
        <v>#REF!</v>
      </c>
      <c r="CLQ2" s="33" t="e">
        <f xml:space="preserve"> Time!#REF!</f>
        <v>#REF!</v>
      </c>
      <c r="CLR2" s="33" t="e">
        <f xml:space="preserve"> Time!#REF!</f>
        <v>#REF!</v>
      </c>
      <c r="CLS2" s="33" t="e">
        <f xml:space="preserve"> Time!#REF!</f>
        <v>#REF!</v>
      </c>
      <c r="CLT2" s="33" t="e">
        <f xml:space="preserve"> Time!#REF!</f>
        <v>#REF!</v>
      </c>
      <c r="CLU2" s="33" t="e">
        <f xml:space="preserve"> Time!#REF!</f>
        <v>#REF!</v>
      </c>
      <c r="CLV2" s="33" t="e">
        <f xml:space="preserve"> Time!#REF!</f>
        <v>#REF!</v>
      </c>
      <c r="CLW2" s="33" t="e">
        <f xml:space="preserve"> Time!#REF!</f>
        <v>#REF!</v>
      </c>
      <c r="CLX2" s="33" t="e">
        <f xml:space="preserve"> Time!#REF!</f>
        <v>#REF!</v>
      </c>
      <c r="CLY2" s="33" t="e">
        <f xml:space="preserve"> Time!#REF!</f>
        <v>#REF!</v>
      </c>
      <c r="CLZ2" s="33" t="e">
        <f xml:space="preserve"> Time!#REF!</f>
        <v>#REF!</v>
      </c>
      <c r="CMA2" s="33" t="e">
        <f xml:space="preserve"> Time!#REF!</f>
        <v>#REF!</v>
      </c>
      <c r="CMB2" s="33" t="e">
        <f xml:space="preserve"> Time!#REF!</f>
        <v>#REF!</v>
      </c>
      <c r="CMC2" s="33" t="e">
        <f xml:space="preserve"> Time!#REF!</f>
        <v>#REF!</v>
      </c>
      <c r="CMD2" s="33" t="e">
        <f xml:space="preserve"> Time!#REF!</f>
        <v>#REF!</v>
      </c>
      <c r="CME2" s="33" t="e">
        <f xml:space="preserve"> Time!#REF!</f>
        <v>#REF!</v>
      </c>
      <c r="CMF2" s="33" t="e">
        <f xml:space="preserve"> Time!#REF!</f>
        <v>#REF!</v>
      </c>
      <c r="CMG2" s="33" t="e">
        <f xml:space="preserve"> Time!#REF!</f>
        <v>#REF!</v>
      </c>
      <c r="CMH2" s="33" t="e">
        <f xml:space="preserve"> Time!#REF!</f>
        <v>#REF!</v>
      </c>
      <c r="CMI2" s="33" t="e">
        <f xml:space="preserve"> Time!#REF!</f>
        <v>#REF!</v>
      </c>
      <c r="CMJ2" s="33" t="e">
        <f xml:space="preserve"> Time!#REF!</f>
        <v>#REF!</v>
      </c>
      <c r="CMK2" s="33" t="e">
        <f xml:space="preserve"> Time!#REF!</f>
        <v>#REF!</v>
      </c>
      <c r="CML2" s="33" t="e">
        <f xml:space="preserve"> Time!#REF!</f>
        <v>#REF!</v>
      </c>
      <c r="CMM2" s="33" t="e">
        <f xml:space="preserve"> Time!#REF!</f>
        <v>#REF!</v>
      </c>
      <c r="CMN2" s="33" t="e">
        <f xml:space="preserve"> Time!#REF!</f>
        <v>#REF!</v>
      </c>
      <c r="CMO2" s="33" t="e">
        <f xml:space="preserve"> Time!#REF!</f>
        <v>#REF!</v>
      </c>
      <c r="CMP2" s="33" t="e">
        <f xml:space="preserve"> Time!#REF!</f>
        <v>#REF!</v>
      </c>
      <c r="CMQ2" s="33" t="e">
        <f xml:space="preserve"> Time!#REF!</f>
        <v>#REF!</v>
      </c>
      <c r="CMR2" s="33" t="e">
        <f xml:space="preserve"> Time!#REF!</f>
        <v>#REF!</v>
      </c>
      <c r="CMS2" s="33" t="e">
        <f xml:space="preserve"> Time!#REF!</f>
        <v>#REF!</v>
      </c>
      <c r="CMT2" s="33" t="e">
        <f xml:space="preserve"> Time!#REF!</f>
        <v>#REF!</v>
      </c>
      <c r="CMU2" s="33" t="e">
        <f xml:space="preserve"> Time!#REF!</f>
        <v>#REF!</v>
      </c>
      <c r="CMV2" s="33" t="e">
        <f xml:space="preserve"> Time!#REF!</f>
        <v>#REF!</v>
      </c>
      <c r="CMW2" s="33" t="e">
        <f xml:space="preserve"> Time!#REF!</f>
        <v>#REF!</v>
      </c>
      <c r="CMX2" s="33" t="e">
        <f xml:space="preserve"> Time!#REF!</f>
        <v>#REF!</v>
      </c>
      <c r="CMY2" s="33" t="e">
        <f xml:space="preserve"> Time!#REF!</f>
        <v>#REF!</v>
      </c>
      <c r="CMZ2" s="33" t="e">
        <f xml:space="preserve"> Time!#REF!</f>
        <v>#REF!</v>
      </c>
      <c r="CNA2" s="33" t="e">
        <f xml:space="preserve"> Time!#REF!</f>
        <v>#REF!</v>
      </c>
      <c r="CNB2" s="33" t="e">
        <f xml:space="preserve"> Time!#REF!</f>
        <v>#REF!</v>
      </c>
      <c r="CNC2" s="33" t="e">
        <f xml:space="preserve"> Time!#REF!</f>
        <v>#REF!</v>
      </c>
      <c r="CND2" s="33" t="e">
        <f xml:space="preserve"> Time!#REF!</f>
        <v>#REF!</v>
      </c>
      <c r="CNE2" s="33" t="e">
        <f xml:space="preserve"> Time!#REF!</f>
        <v>#REF!</v>
      </c>
      <c r="CNF2" s="33" t="e">
        <f xml:space="preserve"> Time!#REF!</f>
        <v>#REF!</v>
      </c>
      <c r="CNG2" s="33" t="e">
        <f xml:space="preserve"> Time!#REF!</f>
        <v>#REF!</v>
      </c>
      <c r="CNH2" s="33" t="e">
        <f xml:space="preserve"> Time!#REF!</f>
        <v>#REF!</v>
      </c>
      <c r="CNI2" s="33" t="e">
        <f xml:space="preserve"> Time!#REF!</f>
        <v>#REF!</v>
      </c>
      <c r="CNJ2" s="33" t="e">
        <f xml:space="preserve"> Time!#REF!</f>
        <v>#REF!</v>
      </c>
      <c r="CNK2" s="33" t="e">
        <f xml:space="preserve"> Time!#REF!</f>
        <v>#REF!</v>
      </c>
      <c r="CNL2" s="33" t="e">
        <f xml:space="preserve"> Time!#REF!</f>
        <v>#REF!</v>
      </c>
      <c r="CNM2" s="33" t="e">
        <f xml:space="preserve"> Time!#REF!</f>
        <v>#REF!</v>
      </c>
      <c r="CNN2" s="33" t="e">
        <f xml:space="preserve"> Time!#REF!</f>
        <v>#REF!</v>
      </c>
      <c r="CNO2" s="33" t="e">
        <f xml:space="preserve"> Time!#REF!</f>
        <v>#REF!</v>
      </c>
      <c r="CNP2" s="33" t="e">
        <f xml:space="preserve"> Time!#REF!</f>
        <v>#REF!</v>
      </c>
      <c r="CNQ2" s="33" t="e">
        <f xml:space="preserve"> Time!#REF!</f>
        <v>#REF!</v>
      </c>
      <c r="CNR2" s="33" t="e">
        <f xml:space="preserve"> Time!#REF!</f>
        <v>#REF!</v>
      </c>
      <c r="CNS2" s="33" t="e">
        <f xml:space="preserve"> Time!#REF!</f>
        <v>#REF!</v>
      </c>
      <c r="CNT2" s="33" t="e">
        <f xml:space="preserve"> Time!#REF!</f>
        <v>#REF!</v>
      </c>
      <c r="CNU2" s="33" t="e">
        <f xml:space="preserve"> Time!#REF!</f>
        <v>#REF!</v>
      </c>
      <c r="CNV2" s="33" t="e">
        <f xml:space="preserve"> Time!#REF!</f>
        <v>#REF!</v>
      </c>
      <c r="CNW2" s="33" t="e">
        <f xml:space="preserve"> Time!#REF!</f>
        <v>#REF!</v>
      </c>
      <c r="CNX2" s="33" t="e">
        <f xml:space="preserve"> Time!#REF!</f>
        <v>#REF!</v>
      </c>
      <c r="CNY2" s="33" t="e">
        <f xml:space="preserve"> Time!#REF!</f>
        <v>#REF!</v>
      </c>
      <c r="CNZ2" s="33" t="e">
        <f xml:space="preserve"> Time!#REF!</f>
        <v>#REF!</v>
      </c>
      <c r="COA2" s="33" t="e">
        <f xml:space="preserve"> Time!#REF!</f>
        <v>#REF!</v>
      </c>
      <c r="COB2" s="33" t="e">
        <f xml:space="preserve"> Time!#REF!</f>
        <v>#REF!</v>
      </c>
      <c r="COC2" s="33" t="e">
        <f xml:space="preserve"> Time!#REF!</f>
        <v>#REF!</v>
      </c>
      <c r="COD2" s="33" t="e">
        <f xml:space="preserve"> Time!#REF!</f>
        <v>#REF!</v>
      </c>
      <c r="COE2" s="33" t="e">
        <f xml:space="preserve"> Time!#REF!</f>
        <v>#REF!</v>
      </c>
      <c r="COF2" s="33" t="e">
        <f xml:space="preserve"> Time!#REF!</f>
        <v>#REF!</v>
      </c>
      <c r="COG2" s="33" t="e">
        <f xml:space="preserve"> Time!#REF!</f>
        <v>#REF!</v>
      </c>
      <c r="COH2" s="33" t="e">
        <f xml:space="preserve"> Time!#REF!</f>
        <v>#REF!</v>
      </c>
      <c r="COI2" s="33" t="e">
        <f xml:space="preserve"> Time!#REF!</f>
        <v>#REF!</v>
      </c>
      <c r="COJ2" s="33" t="e">
        <f xml:space="preserve"> Time!#REF!</f>
        <v>#REF!</v>
      </c>
      <c r="COK2" s="33" t="e">
        <f xml:space="preserve"> Time!#REF!</f>
        <v>#REF!</v>
      </c>
      <c r="COL2" s="33" t="e">
        <f xml:space="preserve"> Time!#REF!</f>
        <v>#REF!</v>
      </c>
      <c r="COM2" s="33" t="e">
        <f xml:space="preserve"> Time!#REF!</f>
        <v>#REF!</v>
      </c>
      <c r="CON2" s="33" t="e">
        <f xml:space="preserve"> Time!#REF!</f>
        <v>#REF!</v>
      </c>
      <c r="COO2" s="33" t="e">
        <f xml:space="preserve"> Time!#REF!</f>
        <v>#REF!</v>
      </c>
      <c r="COP2" s="33" t="e">
        <f xml:space="preserve"> Time!#REF!</f>
        <v>#REF!</v>
      </c>
      <c r="COQ2" s="33" t="e">
        <f xml:space="preserve"> Time!#REF!</f>
        <v>#REF!</v>
      </c>
      <c r="COR2" s="33" t="e">
        <f xml:space="preserve"> Time!#REF!</f>
        <v>#REF!</v>
      </c>
      <c r="COS2" s="33" t="e">
        <f xml:space="preserve"> Time!#REF!</f>
        <v>#REF!</v>
      </c>
      <c r="COT2" s="33" t="e">
        <f xml:space="preserve"> Time!#REF!</f>
        <v>#REF!</v>
      </c>
      <c r="COU2" s="33" t="e">
        <f xml:space="preserve"> Time!#REF!</f>
        <v>#REF!</v>
      </c>
      <c r="COV2" s="33" t="e">
        <f xml:space="preserve"> Time!#REF!</f>
        <v>#REF!</v>
      </c>
      <c r="COW2" s="33" t="e">
        <f xml:space="preserve"> Time!#REF!</f>
        <v>#REF!</v>
      </c>
      <c r="COX2" s="33" t="e">
        <f xml:space="preserve"> Time!#REF!</f>
        <v>#REF!</v>
      </c>
      <c r="COY2" s="33" t="e">
        <f xml:space="preserve"> Time!#REF!</f>
        <v>#REF!</v>
      </c>
      <c r="COZ2" s="33" t="e">
        <f xml:space="preserve"> Time!#REF!</f>
        <v>#REF!</v>
      </c>
      <c r="CPA2" s="33" t="e">
        <f xml:space="preserve"> Time!#REF!</f>
        <v>#REF!</v>
      </c>
      <c r="CPB2" s="33" t="e">
        <f xml:space="preserve"> Time!#REF!</f>
        <v>#REF!</v>
      </c>
      <c r="CPC2" s="33" t="e">
        <f xml:space="preserve"> Time!#REF!</f>
        <v>#REF!</v>
      </c>
      <c r="CPD2" s="33" t="e">
        <f xml:space="preserve"> Time!#REF!</f>
        <v>#REF!</v>
      </c>
      <c r="CPE2" s="33" t="e">
        <f xml:space="preserve"> Time!#REF!</f>
        <v>#REF!</v>
      </c>
      <c r="CPF2" s="33" t="e">
        <f xml:space="preserve"> Time!#REF!</f>
        <v>#REF!</v>
      </c>
      <c r="CPG2" s="33" t="e">
        <f xml:space="preserve"> Time!#REF!</f>
        <v>#REF!</v>
      </c>
      <c r="CPH2" s="33" t="e">
        <f xml:space="preserve"> Time!#REF!</f>
        <v>#REF!</v>
      </c>
      <c r="CPI2" s="33" t="e">
        <f xml:space="preserve"> Time!#REF!</f>
        <v>#REF!</v>
      </c>
      <c r="CPJ2" s="33" t="e">
        <f xml:space="preserve"> Time!#REF!</f>
        <v>#REF!</v>
      </c>
      <c r="CPK2" s="33" t="e">
        <f xml:space="preserve"> Time!#REF!</f>
        <v>#REF!</v>
      </c>
      <c r="CPL2" s="33" t="e">
        <f xml:space="preserve"> Time!#REF!</f>
        <v>#REF!</v>
      </c>
      <c r="CPM2" s="33" t="e">
        <f xml:space="preserve"> Time!#REF!</f>
        <v>#REF!</v>
      </c>
      <c r="CPN2" s="33" t="e">
        <f xml:space="preserve"> Time!#REF!</f>
        <v>#REF!</v>
      </c>
      <c r="CPO2" s="33" t="e">
        <f xml:space="preserve"> Time!#REF!</f>
        <v>#REF!</v>
      </c>
      <c r="CPP2" s="33" t="e">
        <f xml:space="preserve"> Time!#REF!</f>
        <v>#REF!</v>
      </c>
      <c r="CPQ2" s="33" t="e">
        <f xml:space="preserve"> Time!#REF!</f>
        <v>#REF!</v>
      </c>
      <c r="CPR2" s="33" t="e">
        <f xml:space="preserve"> Time!#REF!</f>
        <v>#REF!</v>
      </c>
      <c r="CPS2" s="33" t="e">
        <f xml:space="preserve"> Time!#REF!</f>
        <v>#REF!</v>
      </c>
      <c r="CPT2" s="33" t="e">
        <f xml:space="preserve"> Time!#REF!</f>
        <v>#REF!</v>
      </c>
      <c r="CPU2" s="33" t="e">
        <f xml:space="preserve"> Time!#REF!</f>
        <v>#REF!</v>
      </c>
      <c r="CPV2" s="33" t="e">
        <f xml:space="preserve"> Time!#REF!</f>
        <v>#REF!</v>
      </c>
      <c r="CPW2" s="33" t="e">
        <f xml:space="preserve"> Time!#REF!</f>
        <v>#REF!</v>
      </c>
      <c r="CPX2" s="33" t="e">
        <f xml:space="preserve"> Time!#REF!</f>
        <v>#REF!</v>
      </c>
      <c r="CPY2" s="33" t="e">
        <f xml:space="preserve"> Time!#REF!</f>
        <v>#REF!</v>
      </c>
      <c r="CPZ2" s="33" t="e">
        <f xml:space="preserve"> Time!#REF!</f>
        <v>#REF!</v>
      </c>
      <c r="CQA2" s="33" t="e">
        <f xml:space="preserve"> Time!#REF!</f>
        <v>#REF!</v>
      </c>
      <c r="CQB2" s="33" t="e">
        <f xml:space="preserve"> Time!#REF!</f>
        <v>#REF!</v>
      </c>
      <c r="CQC2" s="33" t="e">
        <f xml:space="preserve"> Time!#REF!</f>
        <v>#REF!</v>
      </c>
      <c r="CQD2" s="33" t="e">
        <f xml:space="preserve"> Time!#REF!</f>
        <v>#REF!</v>
      </c>
      <c r="CQE2" s="33" t="e">
        <f xml:space="preserve"> Time!#REF!</f>
        <v>#REF!</v>
      </c>
      <c r="CQF2" s="33" t="e">
        <f xml:space="preserve"> Time!#REF!</f>
        <v>#REF!</v>
      </c>
      <c r="CQG2" s="33" t="e">
        <f xml:space="preserve"> Time!#REF!</f>
        <v>#REF!</v>
      </c>
      <c r="CQH2" s="33" t="e">
        <f xml:space="preserve"> Time!#REF!</f>
        <v>#REF!</v>
      </c>
      <c r="CQI2" s="33" t="e">
        <f xml:space="preserve"> Time!#REF!</f>
        <v>#REF!</v>
      </c>
      <c r="CQJ2" s="33" t="e">
        <f xml:space="preserve"> Time!#REF!</f>
        <v>#REF!</v>
      </c>
      <c r="CQK2" s="33" t="e">
        <f xml:space="preserve"> Time!#REF!</f>
        <v>#REF!</v>
      </c>
      <c r="CQL2" s="33" t="e">
        <f xml:space="preserve"> Time!#REF!</f>
        <v>#REF!</v>
      </c>
      <c r="CQM2" s="33" t="e">
        <f xml:space="preserve"> Time!#REF!</f>
        <v>#REF!</v>
      </c>
      <c r="CQN2" s="33" t="e">
        <f xml:space="preserve"> Time!#REF!</f>
        <v>#REF!</v>
      </c>
      <c r="CQO2" s="33" t="e">
        <f xml:space="preserve"> Time!#REF!</f>
        <v>#REF!</v>
      </c>
      <c r="CQP2" s="33" t="e">
        <f xml:space="preserve"> Time!#REF!</f>
        <v>#REF!</v>
      </c>
      <c r="CQQ2" s="33" t="e">
        <f xml:space="preserve"> Time!#REF!</f>
        <v>#REF!</v>
      </c>
      <c r="CQR2" s="33" t="e">
        <f xml:space="preserve"> Time!#REF!</f>
        <v>#REF!</v>
      </c>
      <c r="CQS2" s="33" t="e">
        <f xml:space="preserve"> Time!#REF!</f>
        <v>#REF!</v>
      </c>
      <c r="CQT2" s="33" t="e">
        <f xml:space="preserve"> Time!#REF!</f>
        <v>#REF!</v>
      </c>
      <c r="CQU2" s="33" t="e">
        <f xml:space="preserve"> Time!#REF!</f>
        <v>#REF!</v>
      </c>
      <c r="CQV2" s="33" t="e">
        <f xml:space="preserve"> Time!#REF!</f>
        <v>#REF!</v>
      </c>
      <c r="CQW2" s="33" t="e">
        <f xml:space="preserve"> Time!#REF!</f>
        <v>#REF!</v>
      </c>
      <c r="CQX2" s="33" t="e">
        <f xml:space="preserve"> Time!#REF!</f>
        <v>#REF!</v>
      </c>
      <c r="CQY2" s="33" t="e">
        <f xml:space="preserve"> Time!#REF!</f>
        <v>#REF!</v>
      </c>
      <c r="CQZ2" s="33" t="e">
        <f xml:space="preserve"> Time!#REF!</f>
        <v>#REF!</v>
      </c>
      <c r="CRA2" s="33" t="e">
        <f xml:space="preserve"> Time!#REF!</f>
        <v>#REF!</v>
      </c>
      <c r="CRB2" s="33" t="e">
        <f xml:space="preserve"> Time!#REF!</f>
        <v>#REF!</v>
      </c>
      <c r="CRC2" s="33" t="e">
        <f xml:space="preserve"> Time!#REF!</f>
        <v>#REF!</v>
      </c>
      <c r="CRD2" s="33" t="e">
        <f xml:space="preserve"> Time!#REF!</f>
        <v>#REF!</v>
      </c>
      <c r="CRE2" s="33" t="e">
        <f xml:space="preserve"> Time!#REF!</f>
        <v>#REF!</v>
      </c>
      <c r="CRF2" s="33" t="e">
        <f xml:space="preserve"> Time!#REF!</f>
        <v>#REF!</v>
      </c>
      <c r="CRG2" s="33" t="e">
        <f xml:space="preserve"> Time!#REF!</f>
        <v>#REF!</v>
      </c>
      <c r="CRH2" s="33" t="e">
        <f xml:space="preserve"> Time!#REF!</f>
        <v>#REF!</v>
      </c>
      <c r="CRI2" s="33" t="e">
        <f xml:space="preserve"> Time!#REF!</f>
        <v>#REF!</v>
      </c>
      <c r="CRJ2" s="33" t="e">
        <f xml:space="preserve"> Time!#REF!</f>
        <v>#REF!</v>
      </c>
      <c r="CRK2" s="33" t="e">
        <f xml:space="preserve"> Time!#REF!</f>
        <v>#REF!</v>
      </c>
      <c r="CRL2" s="33" t="e">
        <f xml:space="preserve"> Time!#REF!</f>
        <v>#REF!</v>
      </c>
      <c r="CRM2" s="33" t="e">
        <f xml:space="preserve"> Time!#REF!</f>
        <v>#REF!</v>
      </c>
      <c r="CRN2" s="33" t="e">
        <f xml:space="preserve"> Time!#REF!</f>
        <v>#REF!</v>
      </c>
      <c r="CRO2" s="33" t="e">
        <f xml:space="preserve"> Time!#REF!</f>
        <v>#REF!</v>
      </c>
      <c r="CRP2" s="33" t="e">
        <f xml:space="preserve"> Time!#REF!</f>
        <v>#REF!</v>
      </c>
      <c r="CRQ2" s="33" t="e">
        <f xml:space="preserve"> Time!#REF!</f>
        <v>#REF!</v>
      </c>
      <c r="CRR2" s="33" t="e">
        <f xml:space="preserve"> Time!#REF!</f>
        <v>#REF!</v>
      </c>
      <c r="CRS2" s="33" t="e">
        <f xml:space="preserve"> Time!#REF!</f>
        <v>#REF!</v>
      </c>
      <c r="CRT2" s="33" t="e">
        <f xml:space="preserve"> Time!#REF!</f>
        <v>#REF!</v>
      </c>
      <c r="CRU2" s="33" t="e">
        <f xml:space="preserve"> Time!#REF!</f>
        <v>#REF!</v>
      </c>
      <c r="CRV2" s="33" t="e">
        <f xml:space="preserve"> Time!#REF!</f>
        <v>#REF!</v>
      </c>
      <c r="CRW2" s="33" t="e">
        <f xml:space="preserve"> Time!#REF!</f>
        <v>#REF!</v>
      </c>
      <c r="CRX2" s="33" t="e">
        <f xml:space="preserve"> Time!#REF!</f>
        <v>#REF!</v>
      </c>
      <c r="CRY2" s="33" t="e">
        <f xml:space="preserve"> Time!#REF!</f>
        <v>#REF!</v>
      </c>
      <c r="CRZ2" s="33" t="e">
        <f xml:space="preserve"> Time!#REF!</f>
        <v>#REF!</v>
      </c>
      <c r="CSA2" s="33" t="e">
        <f xml:space="preserve"> Time!#REF!</f>
        <v>#REF!</v>
      </c>
      <c r="CSB2" s="33" t="e">
        <f xml:space="preserve"> Time!#REF!</f>
        <v>#REF!</v>
      </c>
      <c r="CSC2" s="33" t="e">
        <f xml:space="preserve"> Time!#REF!</f>
        <v>#REF!</v>
      </c>
      <c r="CSD2" s="33" t="e">
        <f xml:space="preserve"> Time!#REF!</f>
        <v>#REF!</v>
      </c>
      <c r="CSE2" s="33" t="e">
        <f xml:space="preserve"> Time!#REF!</f>
        <v>#REF!</v>
      </c>
      <c r="CSF2" s="33" t="e">
        <f xml:space="preserve"> Time!#REF!</f>
        <v>#REF!</v>
      </c>
      <c r="CSG2" s="33" t="e">
        <f xml:space="preserve"> Time!#REF!</f>
        <v>#REF!</v>
      </c>
      <c r="CSH2" s="33" t="e">
        <f xml:space="preserve"> Time!#REF!</f>
        <v>#REF!</v>
      </c>
      <c r="CSI2" s="33" t="e">
        <f xml:space="preserve"> Time!#REF!</f>
        <v>#REF!</v>
      </c>
      <c r="CSJ2" s="33" t="e">
        <f xml:space="preserve"> Time!#REF!</f>
        <v>#REF!</v>
      </c>
      <c r="CSK2" s="33" t="e">
        <f xml:space="preserve"> Time!#REF!</f>
        <v>#REF!</v>
      </c>
      <c r="CSL2" s="33" t="e">
        <f xml:space="preserve"> Time!#REF!</f>
        <v>#REF!</v>
      </c>
      <c r="CSM2" s="33" t="e">
        <f xml:space="preserve"> Time!#REF!</f>
        <v>#REF!</v>
      </c>
      <c r="CSN2" s="33" t="e">
        <f xml:space="preserve"> Time!#REF!</f>
        <v>#REF!</v>
      </c>
      <c r="CSO2" s="33" t="e">
        <f xml:space="preserve"> Time!#REF!</f>
        <v>#REF!</v>
      </c>
      <c r="CSP2" s="33" t="e">
        <f xml:space="preserve"> Time!#REF!</f>
        <v>#REF!</v>
      </c>
      <c r="CSQ2" s="33" t="e">
        <f xml:space="preserve"> Time!#REF!</f>
        <v>#REF!</v>
      </c>
      <c r="CSR2" s="33" t="e">
        <f xml:space="preserve"> Time!#REF!</f>
        <v>#REF!</v>
      </c>
      <c r="CSS2" s="33" t="e">
        <f xml:space="preserve"> Time!#REF!</f>
        <v>#REF!</v>
      </c>
      <c r="CST2" s="33" t="e">
        <f xml:space="preserve"> Time!#REF!</f>
        <v>#REF!</v>
      </c>
      <c r="CSU2" s="33" t="e">
        <f xml:space="preserve"> Time!#REF!</f>
        <v>#REF!</v>
      </c>
      <c r="CSV2" s="33" t="e">
        <f xml:space="preserve"> Time!#REF!</f>
        <v>#REF!</v>
      </c>
      <c r="CSW2" s="33" t="e">
        <f xml:space="preserve"> Time!#REF!</f>
        <v>#REF!</v>
      </c>
      <c r="CSX2" s="33" t="e">
        <f xml:space="preserve"> Time!#REF!</f>
        <v>#REF!</v>
      </c>
      <c r="CSY2" s="33" t="e">
        <f xml:space="preserve"> Time!#REF!</f>
        <v>#REF!</v>
      </c>
      <c r="CSZ2" s="33" t="e">
        <f xml:space="preserve"> Time!#REF!</f>
        <v>#REF!</v>
      </c>
      <c r="CTA2" s="33" t="e">
        <f xml:space="preserve"> Time!#REF!</f>
        <v>#REF!</v>
      </c>
      <c r="CTB2" s="33" t="e">
        <f xml:space="preserve"> Time!#REF!</f>
        <v>#REF!</v>
      </c>
      <c r="CTC2" s="33" t="e">
        <f xml:space="preserve"> Time!#REF!</f>
        <v>#REF!</v>
      </c>
      <c r="CTD2" s="33" t="e">
        <f xml:space="preserve"> Time!#REF!</f>
        <v>#REF!</v>
      </c>
      <c r="CTE2" s="33" t="e">
        <f xml:space="preserve"> Time!#REF!</f>
        <v>#REF!</v>
      </c>
      <c r="CTF2" s="33" t="e">
        <f xml:space="preserve"> Time!#REF!</f>
        <v>#REF!</v>
      </c>
      <c r="CTG2" s="33" t="e">
        <f xml:space="preserve"> Time!#REF!</f>
        <v>#REF!</v>
      </c>
      <c r="CTH2" s="33" t="e">
        <f xml:space="preserve"> Time!#REF!</f>
        <v>#REF!</v>
      </c>
      <c r="CTI2" s="33" t="e">
        <f xml:space="preserve"> Time!#REF!</f>
        <v>#REF!</v>
      </c>
      <c r="CTJ2" s="33" t="e">
        <f xml:space="preserve"> Time!#REF!</f>
        <v>#REF!</v>
      </c>
      <c r="CTK2" s="33" t="e">
        <f xml:space="preserve"> Time!#REF!</f>
        <v>#REF!</v>
      </c>
      <c r="CTL2" s="33" t="e">
        <f xml:space="preserve"> Time!#REF!</f>
        <v>#REF!</v>
      </c>
      <c r="CTM2" s="33" t="e">
        <f xml:space="preserve"> Time!#REF!</f>
        <v>#REF!</v>
      </c>
      <c r="CTN2" s="33" t="e">
        <f xml:space="preserve"> Time!#REF!</f>
        <v>#REF!</v>
      </c>
      <c r="CTO2" s="33" t="e">
        <f xml:space="preserve"> Time!#REF!</f>
        <v>#REF!</v>
      </c>
      <c r="CTP2" s="33" t="e">
        <f xml:space="preserve"> Time!#REF!</f>
        <v>#REF!</v>
      </c>
      <c r="CTQ2" s="33" t="e">
        <f xml:space="preserve"> Time!#REF!</f>
        <v>#REF!</v>
      </c>
      <c r="CTR2" s="33" t="e">
        <f xml:space="preserve"> Time!#REF!</f>
        <v>#REF!</v>
      </c>
      <c r="CTS2" s="33" t="e">
        <f xml:space="preserve"> Time!#REF!</f>
        <v>#REF!</v>
      </c>
      <c r="CTT2" s="33" t="e">
        <f xml:space="preserve"> Time!#REF!</f>
        <v>#REF!</v>
      </c>
      <c r="CTU2" s="33" t="e">
        <f xml:space="preserve"> Time!#REF!</f>
        <v>#REF!</v>
      </c>
      <c r="CTV2" s="33" t="e">
        <f xml:space="preserve"> Time!#REF!</f>
        <v>#REF!</v>
      </c>
      <c r="CTW2" s="33" t="e">
        <f xml:space="preserve"> Time!#REF!</f>
        <v>#REF!</v>
      </c>
      <c r="CTX2" s="33" t="e">
        <f xml:space="preserve"> Time!#REF!</f>
        <v>#REF!</v>
      </c>
      <c r="CTY2" s="33" t="e">
        <f xml:space="preserve"> Time!#REF!</f>
        <v>#REF!</v>
      </c>
      <c r="CTZ2" s="33" t="e">
        <f xml:space="preserve"> Time!#REF!</f>
        <v>#REF!</v>
      </c>
      <c r="CUA2" s="33" t="e">
        <f xml:space="preserve"> Time!#REF!</f>
        <v>#REF!</v>
      </c>
      <c r="CUB2" s="33" t="e">
        <f xml:space="preserve"> Time!#REF!</f>
        <v>#REF!</v>
      </c>
      <c r="CUC2" s="33" t="e">
        <f xml:space="preserve"> Time!#REF!</f>
        <v>#REF!</v>
      </c>
      <c r="CUD2" s="33" t="e">
        <f xml:space="preserve"> Time!#REF!</f>
        <v>#REF!</v>
      </c>
      <c r="CUE2" s="33" t="e">
        <f xml:space="preserve"> Time!#REF!</f>
        <v>#REF!</v>
      </c>
      <c r="CUF2" s="33" t="e">
        <f xml:space="preserve"> Time!#REF!</f>
        <v>#REF!</v>
      </c>
      <c r="CUG2" s="33" t="e">
        <f xml:space="preserve"> Time!#REF!</f>
        <v>#REF!</v>
      </c>
      <c r="CUH2" s="33" t="e">
        <f xml:space="preserve"> Time!#REF!</f>
        <v>#REF!</v>
      </c>
      <c r="CUI2" s="33" t="e">
        <f xml:space="preserve"> Time!#REF!</f>
        <v>#REF!</v>
      </c>
      <c r="CUJ2" s="33" t="e">
        <f xml:space="preserve"> Time!#REF!</f>
        <v>#REF!</v>
      </c>
      <c r="CUK2" s="33" t="e">
        <f xml:space="preserve"> Time!#REF!</f>
        <v>#REF!</v>
      </c>
      <c r="CUL2" s="33" t="e">
        <f xml:space="preserve"> Time!#REF!</f>
        <v>#REF!</v>
      </c>
      <c r="CUM2" s="33" t="e">
        <f xml:space="preserve"> Time!#REF!</f>
        <v>#REF!</v>
      </c>
      <c r="CUN2" s="33" t="e">
        <f xml:space="preserve"> Time!#REF!</f>
        <v>#REF!</v>
      </c>
      <c r="CUO2" s="33" t="e">
        <f xml:space="preserve"> Time!#REF!</f>
        <v>#REF!</v>
      </c>
      <c r="CUP2" s="33" t="e">
        <f xml:space="preserve"> Time!#REF!</f>
        <v>#REF!</v>
      </c>
      <c r="CUQ2" s="33" t="e">
        <f xml:space="preserve"> Time!#REF!</f>
        <v>#REF!</v>
      </c>
      <c r="CUR2" s="33" t="e">
        <f xml:space="preserve"> Time!#REF!</f>
        <v>#REF!</v>
      </c>
      <c r="CUS2" s="33" t="e">
        <f xml:space="preserve"> Time!#REF!</f>
        <v>#REF!</v>
      </c>
      <c r="CUT2" s="33" t="e">
        <f xml:space="preserve"> Time!#REF!</f>
        <v>#REF!</v>
      </c>
      <c r="CUU2" s="33" t="e">
        <f xml:space="preserve"> Time!#REF!</f>
        <v>#REF!</v>
      </c>
      <c r="CUV2" s="33" t="e">
        <f xml:space="preserve"> Time!#REF!</f>
        <v>#REF!</v>
      </c>
      <c r="CUW2" s="33" t="e">
        <f xml:space="preserve"> Time!#REF!</f>
        <v>#REF!</v>
      </c>
      <c r="CUX2" s="33" t="e">
        <f xml:space="preserve"> Time!#REF!</f>
        <v>#REF!</v>
      </c>
      <c r="CUY2" s="33" t="e">
        <f xml:space="preserve"> Time!#REF!</f>
        <v>#REF!</v>
      </c>
      <c r="CUZ2" s="33" t="e">
        <f xml:space="preserve"> Time!#REF!</f>
        <v>#REF!</v>
      </c>
      <c r="CVA2" s="33" t="e">
        <f xml:space="preserve"> Time!#REF!</f>
        <v>#REF!</v>
      </c>
      <c r="CVB2" s="33" t="e">
        <f xml:space="preserve"> Time!#REF!</f>
        <v>#REF!</v>
      </c>
      <c r="CVC2" s="33" t="e">
        <f xml:space="preserve"> Time!#REF!</f>
        <v>#REF!</v>
      </c>
      <c r="CVD2" s="33" t="e">
        <f xml:space="preserve"> Time!#REF!</f>
        <v>#REF!</v>
      </c>
      <c r="CVE2" s="33" t="e">
        <f xml:space="preserve"> Time!#REF!</f>
        <v>#REF!</v>
      </c>
      <c r="CVF2" s="33" t="e">
        <f xml:space="preserve"> Time!#REF!</f>
        <v>#REF!</v>
      </c>
      <c r="CVG2" s="33" t="e">
        <f xml:space="preserve"> Time!#REF!</f>
        <v>#REF!</v>
      </c>
      <c r="CVH2" s="33" t="e">
        <f xml:space="preserve"> Time!#REF!</f>
        <v>#REF!</v>
      </c>
      <c r="CVI2" s="33" t="e">
        <f xml:space="preserve"> Time!#REF!</f>
        <v>#REF!</v>
      </c>
      <c r="CVJ2" s="33" t="e">
        <f xml:space="preserve"> Time!#REF!</f>
        <v>#REF!</v>
      </c>
      <c r="CVK2" s="33" t="e">
        <f xml:space="preserve"> Time!#REF!</f>
        <v>#REF!</v>
      </c>
      <c r="CVL2" s="33" t="e">
        <f xml:space="preserve"> Time!#REF!</f>
        <v>#REF!</v>
      </c>
      <c r="CVM2" s="33" t="e">
        <f xml:space="preserve"> Time!#REF!</f>
        <v>#REF!</v>
      </c>
      <c r="CVN2" s="33" t="e">
        <f xml:space="preserve"> Time!#REF!</f>
        <v>#REF!</v>
      </c>
      <c r="CVO2" s="33" t="e">
        <f xml:space="preserve"> Time!#REF!</f>
        <v>#REF!</v>
      </c>
      <c r="CVP2" s="33" t="e">
        <f xml:space="preserve"> Time!#REF!</f>
        <v>#REF!</v>
      </c>
      <c r="CVQ2" s="33" t="e">
        <f xml:space="preserve"> Time!#REF!</f>
        <v>#REF!</v>
      </c>
      <c r="CVR2" s="33" t="e">
        <f xml:space="preserve"> Time!#REF!</f>
        <v>#REF!</v>
      </c>
      <c r="CVS2" s="33" t="e">
        <f xml:space="preserve"> Time!#REF!</f>
        <v>#REF!</v>
      </c>
      <c r="CVT2" s="33" t="e">
        <f xml:space="preserve"> Time!#REF!</f>
        <v>#REF!</v>
      </c>
      <c r="CVU2" s="33" t="e">
        <f xml:space="preserve"> Time!#REF!</f>
        <v>#REF!</v>
      </c>
      <c r="CVV2" s="33" t="e">
        <f xml:space="preserve"> Time!#REF!</f>
        <v>#REF!</v>
      </c>
      <c r="CVW2" s="33" t="e">
        <f xml:space="preserve"> Time!#REF!</f>
        <v>#REF!</v>
      </c>
      <c r="CVX2" s="33" t="e">
        <f xml:space="preserve"> Time!#REF!</f>
        <v>#REF!</v>
      </c>
      <c r="CVY2" s="33" t="e">
        <f xml:space="preserve"> Time!#REF!</f>
        <v>#REF!</v>
      </c>
      <c r="CVZ2" s="33" t="e">
        <f xml:space="preserve"> Time!#REF!</f>
        <v>#REF!</v>
      </c>
      <c r="CWA2" s="33" t="e">
        <f xml:space="preserve"> Time!#REF!</f>
        <v>#REF!</v>
      </c>
      <c r="CWB2" s="33" t="e">
        <f xml:space="preserve"> Time!#REF!</f>
        <v>#REF!</v>
      </c>
      <c r="CWC2" s="33" t="e">
        <f xml:space="preserve"> Time!#REF!</f>
        <v>#REF!</v>
      </c>
      <c r="CWD2" s="33" t="e">
        <f xml:space="preserve"> Time!#REF!</f>
        <v>#REF!</v>
      </c>
      <c r="CWE2" s="33" t="e">
        <f xml:space="preserve"> Time!#REF!</f>
        <v>#REF!</v>
      </c>
      <c r="CWF2" s="33" t="e">
        <f xml:space="preserve"> Time!#REF!</f>
        <v>#REF!</v>
      </c>
      <c r="CWG2" s="33" t="e">
        <f xml:space="preserve"> Time!#REF!</f>
        <v>#REF!</v>
      </c>
      <c r="CWH2" s="33" t="e">
        <f xml:space="preserve"> Time!#REF!</f>
        <v>#REF!</v>
      </c>
      <c r="CWI2" s="33" t="e">
        <f xml:space="preserve"> Time!#REF!</f>
        <v>#REF!</v>
      </c>
      <c r="CWJ2" s="33" t="e">
        <f xml:space="preserve"> Time!#REF!</f>
        <v>#REF!</v>
      </c>
      <c r="CWK2" s="33" t="e">
        <f xml:space="preserve"> Time!#REF!</f>
        <v>#REF!</v>
      </c>
      <c r="CWL2" s="33" t="e">
        <f xml:space="preserve"> Time!#REF!</f>
        <v>#REF!</v>
      </c>
      <c r="CWM2" s="33" t="e">
        <f xml:space="preserve"> Time!#REF!</f>
        <v>#REF!</v>
      </c>
      <c r="CWN2" s="33" t="e">
        <f xml:space="preserve"> Time!#REF!</f>
        <v>#REF!</v>
      </c>
      <c r="CWO2" s="33" t="e">
        <f xml:space="preserve"> Time!#REF!</f>
        <v>#REF!</v>
      </c>
      <c r="CWP2" s="33" t="e">
        <f xml:space="preserve"> Time!#REF!</f>
        <v>#REF!</v>
      </c>
      <c r="CWQ2" s="33" t="e">
        <f xml:space="preserve"> Time!#REF!</f>
        <v>#REF!</v>
      </c>
      <c r="CWR2" s="33" t="e">
        <f xml:space="preserve"> Time!#REF!</f>
        <v>#REF!</v>
      </c>
      <c r="CWS2" s="33" t="e">
        <f xml:space="preserve"> Time!#REF!</f>
        <v>#REF!</v>
      </c>
      <c r="CWT2" s="33" t="e">
        <f xml:space="preserve"> Time!#REF!</f>
        <v>#REF!</v>
      </c>
      <c r="CWU2" s="33" t="e">
        <f xml:space="preserve"> Time!#REF!</f>
        <v>#REF!</v>
      </c>
      <c r="CWV2" s="33" t="e">
        <f xml:space="preserve"> Time!#REF!</f>
        <v>#REF!</v>
      </c>
      <c r="CWW2" s="33" t="e">
        <f xml:space="preserve"> Time!#REF!</f>
        <v>#REF!</v>
      </c>
      <c r="CWX2" s="33" t="e">
        <f xml:space="preserve"> Time!#REF!</f>
        <v>#REF!</v>
      </c>
      <c r="CWY2" s="33" t="e">
        <f xml:space="preserve"> Time!#REF!</f>
        <v>#REF!</v>
      </c>
      <c r="CWZ2" s="33" t="e">
        <f xml:space="preserve"> Time!#REF!</f>
        <v>#REF!</v>
      </c>
      <c r="CXA2" s="33" t="e">
        <f xml:space="preserve"> Time!#REF!</f>
        <v>#REF!</v>
      </c>
      <c r="CXB2" s="33" t="e">
        <f xml:space="preserve"> Time!#REF!</f>
        <v>#REF!</v>
      </c>
      <c r="CXC2" s="33" t="e">
        <f xml:space="preserve"> Time!#REF!</f>
        <v>#REF!</v>
      </c>
      <c r="CXD2" s="33" t="e">
        <f xml:space="preserve"> Time!#REF!</f>
        <v>#REF!</v>
      </c>
      <c r="CXE2" s="33" t="e">
        <f xml:space="preserve"> Time!#REF!</f>
        <v>#REF!</v>
      </c>
      <c r="CXF2" s="33" t="e">
        <f xml:space="preserve"> Time!#REF!</f>
        <v>#REF!</v>
      </c>
      <c r="CXG2" s="33" t="e">
        <f xml:space="preserve"> Time!#REF!</f>
        <v>#REF!</v>
      </c>
      <c r="CXH2" s="33" t="e">
        <f xml:space="preserve"> Time!#REF!</f>
        <v>#REF!</v>
      </c>
      <c r="CXI2" s="33" t="e">
        <f xml:space="preserve"> Time!#REF!</f>
        <v>#REF!</v>
      </c>
      <c r="CXJ2" s="33" t="e">
        <f xml:space="preserve"> Time!#REF!</f>
        <v>#REF!</v>
      </c>
      <c r="CXK2" s="33" t="e">
        <f xml:space="preserve"> Time!#REF!</f>
        <v>#REF!</v>
      </c>
      <c r="CXL2" s="33" t="e">
        <f xml:space="preserve"> Time!#REF!</f>
        <v>#REF!</v>
      </c>
      <c r="CXM2" s="33" t="e">
        <f xml:space="preserve"> Time!#REF!</f>
        <v>#REF!</v>
      </c>
      <c r="CXN2" s="33" t="e">
        <f xml:space="preserve"> Time!#REF!</f>
        <v>#REF!</v>
      </c>
      <c r="CXO2" s="33" t="e">
        <f xml:space="preserve"> Time!#REF!</f>
        <v>#REF!</v>
      </c>
      <c r="CXP2" s="33" t="e">
        <f xml:space="preserve"> Time!#REF!</f>
        <v>#REF!</v>
      </c>
      <c r="CXQ2" s="33" t="e">
        <f xml:space="preserve"> Time!#REF!</f>
        <v>#REF!</v>
      </c>
      <c r="CXR2" s="33" t="e">
        <f xml:space="preserve"> Time!#REF!</f>
        <v>#REF!</v>
      </c>
      <c r="CXS2" s="33" t="e">
        <f xml:space="preserve"> Time!#REF!</f>
        <v>#REF!</v>
      </c>
      <c r="CXT2" s="33" t="e">
        <f xml:space="preserve"> Time!#REF!</f>
        <v>#REF!</v>
      </c>
      <c r="CXU2" s="33" t="e">
        <f xml:space="preserve"> Time!#REF!</f>
        <v>#REF!</v>
      </c>
      <c r="CXV2" s="33" t="e">
        <f xml:space="preserve"> Time!#REF!</f>
        <v>#REF!</v>
      </c>
      <c r="CXW2" s="33" t="e">
        <f xml:space="preserve"> Time!#REF!</f>
        <v>#REF!</v>
      </c>
      <c r="CXX2" s="33" t="e">
        <f xml:space="preserve"> Time!#REF!</f>
        <v>#REF!</v>
      </c>
      <c r="CXY2" s="33" t="e">
        <f xml:space="preserve"> Time!#REF!</f>
        <v>#REF!</v>
      </c>
      <c r="CXZ2" s="33" t="e">
        <f xml:space="preserve"> Time!#REF!</f>
        <v>#REF!</v>
      </c>
      <c r="CYA2" s="33" t="e">
        <f xml:space="preserve"> Time!#REF!</f>
        <v>#REF!</v>
      </c>
      <c r="CYB2" s="33" t="e">
        <f xml:space="preserve"> Time!#REF!</f>
        <v>#REF!</v>
      </c>
      <c r="CYC2" s="33" t="e">
        <f xml:space="preserve"> Time!#REF!</f>
        <v>#REF!</v>
      </c>
      <c r="CYD2" s="33" t="e">
        <f xml:space="preserve"> Time!#REF!</f>
        <v>#REF!</v>
      </c>
      <c r="CYE2" s="33" t="e">
        <f xml:space="preserve"> Time!#REF!</f>
        <v>#REF!</v>
      </c>
      <c r="CYF2" s="33" t="e">
        <f xml:space="preserve"> Time!#REF!</f>
        <v>#REF!</v>
      </c>
      <c r="CYG2" s="33" t="e">
        <f xml:space="preserve"> Time!#REF!</f>
        <v>#REF!</v>
      </c>
      <c r="CYH2" s="33" t="e">
        <f xml:space="preserve"> Time!#REF!</f>
        <v>#REF!</v>
      </c>
      <c r="CYI2" s="33" t="e">
        <f xml:space="preserve"> Time!#REF!</f>
        <v>#REF!</v>
      </c>
      <c r="CYJ2" s="33" t="e">
        <f xml:space="preserve"> Time!#REF!</f>
        <v>#REF!</v>
      </c>
      <c r="CYK2" s="33" t="e">
        <f xml:space="preserve"> Time!#REF!</f>
        <v>#REF!</v>
      </c>
      <c r="CYL2" s="33" t="e">
        <f xml:space="preserve"> Time!#REF!</f>
        <v>#REF!</v>
      </c>
      <c r="CYM2" s="33" t="e">
        <f xml:space="preserve"> Time!#REF!</f>
        <v>#REF!</v>
      </c>
      <c r="CYN2" s="33" t="e">
        <f xml:space="preserve"> Time!#REF!</f>
        <v>#REF!</v>
      </c>
      <c r="CYO2" s="33" t="e">
        <f xml:space="preserve"> Time!#REF!</f>
        <v>#REF!</v>
      </c>
      <c r="CYP2" s="33" t="e">
        <f xml:space="preserve"> Time!#REF!</f>
        <v>#REF!</v>
      </c>
      <c r="CYQ2" s="33" t="e">
        <f xml:space="preserve"> Time!#REF!</f>
        <v>#REF!</v>
      </c>
      <c r="CYR2" s="33" t="e">
        <f xml:space="preserve"> Time!#REF!</f>
        <v>#REF!</v>
      </c>
      <c r="CYS2" s="33" t="e">
        <f xml:space="preserve"> Time!#REF!</f>
        <v>#REF!</v>
      </c>
      <c r="CYT2" s="33" t="e">
        <f xml:space="preserve"> Time!#REF!</f>
        <v>#REF!</v>
      </c>
      <c r="CYU2" s="33" t="e">
        <f xml:space="preserve"> Time!#REF!</f>
        <v>#REF!</v>
      </c>
      <c r="CYV2" s="33" t="e">
        <f xml:space="preserve"> Time!#REF!</f>
        <v>#REF!</v>
      </c>
      <c r="CYW2" s="33" t="e">
        <f xml:space="preserve"> Time!#REF!</f>
        <v>#REF!</v>
      </c>
      <c r="CYX2" s="33" t="e">
        <f xml:space="preserve"> Time!#REF!</f>
        <v>#REF!</v>
      </c>
      <c r="CYY2" s="33" t="e">
        <f xml:space="preserve"> Time!#REF!</f>
        <v>#REF!</v>
      </c>
      <c r="CYZ2" s="33" t="e">
        <f xml:space="preserve"> Time!#REF!</f>
        <v>#REF!</v>
      </c>
      <c r="CZA2" s="33" t="e">
        <f xml:space="preserve"> Time!#REF!</f>
        <v>#REF!</v>
      </c>
      <c r="CZB2" s="33" t="e">
        <f xml:space="preserve"> Time!#REF!</f>
        <v>#REF!</v>
      </c>
      <c r="CZC2" s="33" t="e">
        <f xml:space="preserve"> Time!#REF!</f>
        <v>#REF!</v>
      </c>
      <c r="CZD2" s="33" t="e">
        <f xml:space="preserve"> Time!#REF!</f>
        <v>#REF!</v>
      </c>
      <c r="CZE2" s="33" t="e">
        <f xml:space="preserve"> Time!#REF!</f>
        <v>#REF!</v>
      </c>
      <c r="CZF2" s="33" t="e">
        <f xml:space="preserve"> Time!#REF!</f>
        <v>#REF!</v>
      </c>
      <c r="CZG2" s="33" t="e">
        <f xml:space="preserve"> Time!#REF!</f>
        <v>#REF!</v>
      </c>
      <c r="CZH2" s="33" t="e">
        <f xml:space="preserve"> Time!#REF!</f>
        <v>#REF!</v>
      </c>
      <c r="CZI2" s="33" t="e">
        <f xml:space="preserve"> Time!#REF!</f>
        <v>#REF!</v>
      </c>
      <c r="CZJ2" s="33" t="e">
        <f xml:space="preserve"> Time!#REF!</f>
        <v>#REF!</v>
      </c>
      <c r="CZK2" s="33" t="e">
        <f xml:space="preserve"> Time!#REF!</f>
        <v>#REF!</v>
      </c>
      <c r="CZL2" s="33" t="e">
        <f xml:space="preserve"> Time!#REF!</f>
        <v>#REF!</v>
      </c>
      <c r="CZM2" s="33" t="e">
        <f xml:space="preserve"> Time!#REF!</f>
        <v>#REF!</v>
      </c>
      <c r="CZN2" s="33" t="e">
        <f xml:space="preserve"> Time!#REF!</f>
        <v>#REF!</v>
      </c>
      <c r="CZO2" s="33" t="e">
        <f xml:space="preserve"> Time!#REF!</f>
        <v>#REF!</v>
      </c>
      <c r="CZP2" s="33" t="e">
        <f xml:space="preserve"> Time!#REF!</f>
        <v>#REF!</v>
      </c>
      <c r="CZQ2" s="33" t="e">
        <f xml:space="preserve"> Time!#REF!</f>
        <v>#REF!</v>
      </c>
      <c r="CZR2" s="33" t="e">
        <f xml:space="preserve"> Time!#REF!</f>
        <v>#REF!</v>
      </c>
      <c r="CZS2" s="33" t="e">
        <f xml:space="preserve"> Time!#REF!</f>
        <v>#REF!</v>
      </c>
      <c r="CZT2" s="33" t="e">
        <f xml:space="preserve"> Time!#REF!</f>
        <v>#REF!</v>
      </c>
      <c r="CZU2" s="33" t="e">
        <f xml:space="preserve"> Time!#REF!</f>
        <v>#REF!</v>
      </c>
      <c r="CZV2" s="33" t="e">
        <f xml:space="preserve"> Time!#REF!</f>
        <v>#REF!</v>
      </c>
      <c r="CZW2" s="33" t="e">
        <f xml:space="preserve"> Time!#REF!</f>
        <v>#REF!</v>
      </c>
      <c r="CZX2" s="33" t="e">
        <f xml:space="preserve"> Time!#REF!</f>
        <v>#REF!</v>
      </c>
      <c r="CZY2" s="33" t="e">
        <f xml:space="preserve"> Time!#REF!</f>
        <v>#REF!</v>
      </c>
      <c r="CZZ2" s="33" t="e">
        <f xml:space="preserve"> Time!#REF!</f>
        <v>#REF!</v>
      </c>
      <c r="DAA2" s="33" t="e">
        <f xml:space="preserve"> Time!#REF!</f>
        <v>#REF!</v>
      </c>
      <c r="DAB2" s="33" t="e">
        <f xml:space="preserve"> Time!#REF!</f>
        <v>#REF!</v>
      </c>
      <c r="DAC2" s="33" t="e">
        <f xml:space="preserve"> Time!#REF!</f>
        <v>#REF!</v>
      </c>
      <c r="DAD2" s="33" t="e">
        <f xml:space="preserve"> Time!#REF!</f>
        <v>#REF!</v>
      </c>
      <c r="DAE2" s="33" t="e">
        <f xml:space="preserve"> Time!#REF!</f>
        <v>#REF!</v>
      </c>
      <c r="DAF2" s="33" t="e">
        <f xml:space="preserve"> Time!#REF!</f>
        <v>#REF!</v>
      </c>
      <c r="DAG2" s="33" t="e">
        <f xml:space="preserve"> Time!#REF!</f>
        <v>#REF!</v>
      </c>
      <c r="DAH2" s="33" t="e">
        <f xml:space="preserve"> Time!#REF!</f>
        <v>#REF!</v>
      </c>
      <c r="DAI2" s="33" t="e">
        <f xml:space="preserve"> Time!#REF!</f>
        <v>#REF!</v>
      </c>
      <c r="DAJ2" s="33" t="e">
        <f xml:space="preserve"> Time!#REF!</f>
        <v>#REF!</v>
      </c>
      <c r="DAK2" s="33" t="e">
        <f xml:space="preserve"> Time!#REF!</f>
        <v>#REF!</v>
      </c>
      <c r="DAL2" s="33" t="e">
        <f xml:space="preserve"> Time!#REF!</f>
        <v>#REF!</v>
      </c>
      <c r="DAM2" s="33" t="e">
        <f xml:space="preserve"> Time!#REF!</f>
        <v>#REF!</v>
      </c>
      <c r="DAN2" s="33" t="e">
        <f xml:space="preserve"> Time!#REF!</f>
        <v>#REF!</v>
      </c>
      <c r="DAO2" s="33" t="e">
        <f xml:space="preserve"> Time!#REF!</f>
        <v>#REF!</v>
      </c>
      <c r="DAP2" s="33" t="e">
        <f xml:space="preserve"> Time!#REF!</f>
        <v>#REF!</v>
      </c>
      <c r="DAQ2" s="33" t="e">
        <f xml:space="preserve"> Time!#REF!</f>
        <v>#REF!</v>
      </c>
      <c r="DAR2" s="33" t="e">
        <f xml:space="preserve"> Time!#REF!</f>
        <v>#REF!</v>
      </c>
      <c r="DAS2" s="33" t="e">
        <f xml:space="preserve"> Time!#REF!</f>
        <v>#REF!</v>
      </c>
      <c r="DAT2" s="33" t="e">
        <f xml:space="preserve"> Time!#REF!</f>
        <v>#REF!</v>
      </c>
      <c r="DAU2" s="33" t="e">
        <f xml:space="preserve"> Time!#REF!</f>
        <v>#REF!</v>
      </c>
      <c r="DAV2" s="33" t="e">
        <f xml:space="preserve"> Time!#REF!</f>
        <v>#REF!</v>
      </c>
      <c r="DAW2" s="33" t="e">
        <f xml:space="preserve"> Time!#REF!</f>
        <v>#REF!</v>
      </c>
      <c r="DAX2" s="33" t="e">
        <f xml:space="preserve"> Time!#REF!</f>
        <v>#REF!</v>
      </c>
      <c r="DAY2" s="33" t="e">
        <f xml:space="preserve"> Time!#REF!</f>
        <v>#REF!</v>
      </c>
      <c r="DAZ2" s="33" t="e">
        <f xml:space="preserve"> Time!#REF!</f>
        <v>#REF!</v>
      </c>
      <c r="DBA2" s="33" t="e">
        <f xml:space="preserve"> Time!#REF!</f>
        <v>#REF!</v>
      </c>
      <c r="DBB2" s="33" t="e">
        <f xml:space="preserve"> Time!#REF!</f>
        <v>#REF!</v>
      </c>
      <c r="DBC2" s="33" t="e">
        <f xml:space="preserve"> Time!#REF!</f>
        <v>#REF!</v>
      </c>
      <c r="DBD2" s="33" t="e">
        <f xml:space="preserve"> Time!#REF!</f>
        <v>#REF!</v>
      </c>
      <c r="DBE2" s="33" t="e">
        <f xml:space="preserve"> Time!#REF!</f>
        <v>#REF!</v>
      </c>
      <c r="DBF2" s="33" t="e">
        <f xml:space="preserve"> Time!#REF!</f>
        <v>#REF!</v>
      </c>
      <c r="DBG2" s="33" t="e">
        <f xml:space="preserve"> Time!#REF!</f>
        <v>#REF!</v>
      </c>
      <c r="DBH2" s="33" t="e">
        <f xml:space="preserve"> Time!#REF!</f>
        <v>#REF!</v>
      </c>
      <c r="DBI2" s="33" t="e">
        <f xml:space="preserve"> Time!#REF!</f>
        <v>#REF!</v>
      </c>
      <c r="DBJ2" s="33" t="e">
        <f xml:space="preserve"> Time!#REF!</f>
        <v>#REF!</v>
      </c>
      <c r="DBK2" s="33" t="e">
        <f xml:space="preserve"> Time!#REF!</f>
        <v>#REF!</v>
      </c>
      <c r="DBL2" s="33" t="e">
        <f xml:space="preserve"> Time!#REF!</f>
        <v>#REF!</v>
      </c>
      <c r="DBM2" s="33" t="e">
        <f xml:space="preserve"> Time!#REF!</f>
        <v>#REF!</v>
      </c>
      <c r="DBN2" s="33" t="e">
        <f xml:space="preserve"> Time!#REF!</f>
        <v>#REF!</v>
      </c>
      <c r="DBO2" s="33" t="e">
        <f xml:space="preserve"> Time!#REF!</f>
        <v>#REF!</v>
      </c>
      <c r="DBP2" s="33" t="e">
        <f xml:space="preserve"> Time!#REF!</f>
        <v>#REF!</v>
      </c>
      <c r="DBQ2" s="33" t="e">
        <f xml:space="preserve"> Time!#REF!</f>
        <v>#REF!</v>
      </c>
      <c r="DBR2" s="33" t="e">
        <f xml:space="preserve"> Time!#REF!</f>
        <v>#REF!</v>
      </c>
      <c r="DBS2" s="33" t="e">
        <f xml:space="preserve"> Time!#REF!</f>
        <v>#REF!</v>
      </c>
      <c r="DBT2" s="33" t="e">
        <f xml:space="preserve"> Time!#REF!</f>
        <v>#REF!</v>
      </c>
      <c r="DBU2" s="33" t="e">
        <f xml:space="preserve"> Time!#REF!</f>
        <v>#REF!</v>
      </c>
      <c r="DBV2" s="33" t="e">
        <f xml:space="preserve"> Time!#REF!</f>
        <v>#REF!</v>
      </c>
      <c r="DBW2" s="33" t="e">
        <f xml:space="preserve"> Time!#REF!</f>
        <v>#REF!</v>
      </c>
      <c r="DBX2" s="33" t="e">
        <f xml:space="preserve"> Time!#REF!</f>
        <v>#REF!</v>
      </c>
      <c r="DBY2" s="33" t="e">
        <f xml:space="preserve"> Time!#REF!</f>
        <v>#REF!</v>
      </c>
      <c r="DBZ2" s="33" t="e">
        <f xml:space="preserve"> Time!#REF!</f>
        <v>#REF!</v>
      </c>
      <c r="DCA2" s="33" t="e">
        <f xml:space="preserve"> Time!#REF!</f>
        <v>#REF!</v>
      </c>
      <c r="DCB2" s="33" t="e">
        <f xml:space="preserve"> Time!#REF!</f>
        <v>#REF!</v>
      </c>
      <c r="DCC2" s="33" t="e">
        <f xml:space="preserve"> Time!#REF!</f>
        <v>#REF!</v>
      </c>
      <c r="DCD2" s="33" t="e">
        <f xml:space="preserve"> Time!#REF!</f>
        <v>#REF!</v>
      </c>
      <c r="DCE2" s="33" t="e">
        <f xml:space="preserve"> Time!#REF!</f>
        <v>#REF!</v>
      </c>
      <c r="DCF2" s="33" t="e">
        <f xml:space="preserve"> Time!#REF!</f>
        <v>#REF!</v>
      </c>
      <c r="DCG2" s="33" t="e">
        <f xml:space="preserve"> Time!#REF!</f>
        <v>#REF!</v>
      </c>
      <c r="DCH2" s="33" t="e">
        <f xml:space="preserve"> Time!#REF!</f>
        <v>#REF!</v>
      </c>
      <c r="DCI2" s="33" t="e">
        <f xml:space="preserve"> Time!#REF!</f>
        <v>#REF!</v>
      </c>
      <c r="DCJ2" s="33" t="e">
        <f xml:space="preserve"> Time!#REF!</f>
        <v>#REF!</v>
      </c>
      <c r="DCK2" s="33" t="e">
        <f xml:space="preserve"> Time!#REF!</f>
        <v>#REF!</v>
      </c>
      <c r="DCL2" s="33" t="e">
        <f xml:space="preserve"> Time!#REF!</f>
        <v>#REF!</v>
      </c>
      <c r="DCM2" s="33" t="e">
        <f xml:space="preserve"> Time!#REF!</f>
        <v>#REF!</v>
      </c>
      <c r="DCN2" s="33" t="e">
        <f xml:space="preserve"> Time!#REF!</f>
        <v>#REF!</v>
      </c>
      <c r="DCO2" s="33" t="e">
        <f xml:space="preserve"> Time!#REF!</f>
        <v>#REF!</v>
      </c>
      <c r="DCP2" s="33" t="e">
        <f xml:space="preserve"> Time!#REF!</f>
        <v>#REF!</v>
      </c>
      <c r="DCQ2" s="33" t="e">
        <f xml:space="preserve"> Time!#REF!</f>
        <v>#REF!</v>
      </c>
      <c r="DCR2" s="33" t="e">
        <f xml:space="preserve"> Time!#REF!</f>
        <v>#REF!</v>
      </c>
      <c r="DCS2" s="33" t="e">
        <f xml:space="preserve"> Time!#REF!</f>
        <v>#REF!</v>
      </c>
      <c r="DCT2" s="33" t="e">
        <f xml:space="preserve"> Time!#REF!</f>
        <v>#REF!</v>
      </c>
      <c r="DCU2" s="33" t="e">
        <f xml:space="preserve"> Time!#REF!</f>
        <v>#REF!</v>
      </c>
      <c r="DCV2" s="33" t="e">
        <f xml:space="preserve"> Time!#REF!</f>
        <v>#REF!</v>
      </c>
      <c r="DCW2" s="33" t="e">
        <f xml:space="preserve"> Time!#REF!</f>
        <v>#REF!</v>
      </c>
      <c r="DCX2" s="33" t="e">
        <f xml:space="preserve"> Time!#REF!</f>
        <v>#REF!</v>
      </c>
      <c r="DCY2" s="33" t="e">
        <f xml:space="preserve"> Time!#REF!</f>
        <v>#REF!</v>
      </c>
      <c r="DCZ2" s="33" t="e">
        <f xml:space="preserve"> Time!#REF!</f>
        <v>#REF!</v>
      </c>
      <c r="DDA2" s="33" t="e">
        <f xml:space="preserve"> Time!#REF!</f>
        <v>#REF!</v>
      </c>
      <c r="DDB2" s="33" t="e">
        <f xml:space="preserve"> Time!#REF!</f>
        <v>#REF!</v>
      </c>
      <c r="DDC2" s="33" t="e">
        <f xml:space="preserve"> Time!#REF!</f>
        <v>#REF!</v>
      </c>
      <c r="DDD2" s="33" t="e">
        <f xml:space="preserve"> Time!#REF!</f>
        <v>#REF!</v>
      </c>
      <c r="DDE2" s="33" t="e">
        <f xml:space="preserve"> Time!#REF!</f>
        <v>#REF!</v>
      </c>
      <c r="DDF2" s="33" t="e">
        <f xml:space="preserve"> Time!#REF!</f>
        <v>#REF!</v>
      </c>
      <c r="DDG2" s="33" t="e">
        <f xml:space="preserve"> Time!#REF!</f>
        <v>#REF!</v>
      </c>
      <c r="DDH2" s="33" t="e">
        <f xml:space="preserve"> Time!#REF!</f>
        <v>#REF!</v>
      </c>
      <c r="DDI2" s="33" t="e">
        <f xml:space="preserve"> Time!#REF!</f>
        <v>#REF!</v>
      </c>
      <c r="DDJ2" s="33" t="e">
        <f xml:space="preserve"> Time!#REF!</f>
        <v>#REF!</v>
      </c>
      <c r="DDK2" s="33" t="e">
        <f xml:space="preserve"> Time!#REF!</f>
        <v>#REF!</v>
      </c>
      <c r="DDL2" s="33" t="e">
        <f xml:space="preserve"> Time!#REF!</f>
        <v>#REF!</v>
      </c>
      <c r="DDM2" s="33" t="e">
        <f xml:space="preserve"> Time!#REF!</f>
        <v>#REF!</v>
      </c>
      <c r="DDN2" s="33" t="e">
        <f xml:space="preserve"> Time!#REF!</f>
        <v>#REF!</v>
      </c>
      <c r="DDO2" s="33" t="e">
        <f xml:space="preserve"> Time!#REF!</f>
        <v>#REF!</v>
      </c>
      <c r="DDP2" s="33" t="e">
        <f xml:space="preserve"> Time!#REF!</f>
        <v>#REF!</v>
      </c>
      <c r="DDQ2" s="33" t="e">
        <f xml:space="preserve"> Time!#REF!</f>
        <v>#REF!</v>
      </c>
      <c r="DDR2" s="33" t="e">
        <f xml:space="preserve"> Time!#REF!</f>
        <v>#REF!</v>
      </c>
      <c r="DDS2" s="33" t="e">
        <f xml:space="preserve"> Time!#REF!</f>
        <v>#REF!</v>
      </c>
      <c r="DDT2" s="33" t="e">
        <f xml:space="preserve"> Time!#REF!</f>
        <v>#REF!</v>
      </c>
      <c r="DDU2" s="33" t="e">
        <f xml:space="preserve"> Time!#REF!</f>
        <v>#REF!</v>
      </c>
      <c r="DDV2" s="33" t="e">
        <f xml:space="preserve"> Time!#REF!</f>
        <v>#REF!</v>
      </c>
      <c r="DDW2" s="33" t="e">
        <f xml:space="preserve"> Time!#REF!</f>
        <v>#REF!</v>
      </c>
      <c r="DDX2" s="33" t="e">
        <f xml:space="preserve"> Time!#REF!</f>
        <v>#REF!</v>
      </c>
      <c r="DDY2" s="33" t="e">
        <f xml:space="preserve"> Time!#REF!</f>
        <v>#REF!</v>
      </c>
      <c r="DDZ2" s="33" t="e">
        <f xml:space="preserve"> Time!#REF!</f>
        <v>#REF!</v>
      </c>
      <c r="DEA2" s="33" t="e">
        <f xml:space="preserve"> Time!#REF!</f>
        <v>#REF!</v>
      </c>
      <c r="DEB2" s="33" t="e">
        <f xml:space="preserve"> Time!#REF!</f>
        <v>#REF!</v>
      </c>
      <c r="DEC2" s="33" t="e">
        <f xml:space="preserve"> Time!#REF!</f>
        <v>#REF!</v>
      </c>
      <c r="DED2" s="33" t="e">
        <f xml:space="preserve"> Time!#REF!</f>
        <v>#REF!</v>
      </c>
      <c r="DEE2" s="33" t="e">
        <f xml:space="preserve"> Time!#REF!</f>
        <v>#REF!</v>
      </c>
      <c r="DEF2" s="33" t="e">
        <f xml:space="preserve"> Time!#REF!</f>
        <v>#REF!</v>
      </c>
      <c r="DEG2" s="33" t="e">
        <f xml:space="preserve"> Time!#REF!</f>
        <v>#REF!</v>
      </c>
      <c r="DEH2" s="33" t="e">
        <f xml:space="preserve"> Time!#REF!</f>
        <v>#REF!</v>
      </c>
      <c r="DEI2" s="33" t="e">
        <f xml:space="preserve"> Time!#REF!</f>
        <v>#REF!</v>
      </c>
      <c r="DEJ2" s="33" t="e">
        <f xml:space="preserve"> Time!#REF!</f>
        <v>#REF!</v>
      </c>
      <c r="DEK2" s="33" t="e">
        <f xml:space="preserve"> Time!#REF!</f>
        <v>#REF!</v>
      </c>
      <c r="DEL2" s="33" t="e">
        <f xml:space="preserve"> Time!#REF!</f>
        <v>#REF!</v>
      </c>
      <c r="DEM2" s="33" t="e">
        <f xml:space="preserve"> Time!#REF!</f>
        <v>#REF!</v>
      </c>
      <c r="DEN2" s="33" t="e">
        <f xml:space="preserve"> Time!#REF!</f>
        <v>#REF!</v>
      </c>
      <c r="DEO2" s="33" t="e">
        <f xml:space="preserve"> Time!#REF!</f>
        <v>#REF!</v>
      </c>
      <c r="DEP2" s="33" t="e">
        <f xml:space="preserve"> Time!#REF!</f>
        <v>#REF!</v>
      </c>
      <c r="DEQ2" s="33" t="e">
        <f xml:space="preserve"> Time!#REF!</f>
        <v>#REF!</v>
      </c>
      <c r="DER2" s="33" t="e">
        <f xml:space="preserve"> Time!#REF!</f>
        <v>#REF!</v>
      </c>
      <c r="DES2" s="33" t="e">
        <f xml:space="preserve"> Time!#REF!</f>
        <v>#REF!</v>
      </c>
      <c r="DET2" s="33" t="e">
        <f xml:space="preserve"> Time!#REF!</f>
        <v>#REF!</v>
      </c>
      <c r="DEU2" s="33" t="e">
        <f xml:space="preserve"> Time!#REF!</f>
        <v>#REF!</v>
      </c>
      <c r="DEV2" s="33" t="e">
        <f xml:space="preserve"> Time!#REF!</f>
        <v>#REF!</v>
      </c>
      <c r="DEW2" s="33" t="e">
        <f xml:space="preserve"> Time!#REF!</f>
        <v>#REF!</v>
      </c>
      <c r="DEX2" s="33" t="e">
        <f xml:space="preserve"> Time!#REF!</f>
        <v>#REF!</v>
      </c>
      <c r="DEY2" s="33" t="e">
        <f xml:space="preserve"> Time!#REF!</f>
        <v>#REF!</v>
      </c>
      <c r="DEZ2" s="33" t="e">
        <f xml:space="preserve"> Time!#REF!</f>
        <v>#REF!</v>
      </c>
      <c r="DFA2" s="33" t="e">
        <f xml:space="preserve"> Time!#REF!</f>
        <v>#REF!</v>
      </c>
      <c r="DFB2" s="33" t="e">
        <f xml:space="preserve"> Time!#REF!</f>
        <v>#REF!</v>
      </c>
      <c r="DFC2" s="33" t="e">
        <f xml:space="preserve"> Time!#REF!</f>
        <v>#REF!</v>
      </c>
      <c r="DFD2" s="33" t="e">
        <f xml:space="preserve"> Time!#REF!</f>
        <v>#REF!</v>
      </c>
      <c r="DFE2" s="33" t="e">
        <f xml:space="preserve"> Time!#REF!</f>
        <v>#REF!</v>
      </c>
      <c r="DFF2" s="33" t="e">
        <f xml:space="preserve"> Time!#REF!</f>
        <v>#REF!</v>
      </c>
      <c r="DFG2" s="33" t="e">
        <f xml:space="preserve"> Time!#REF!</f>
        <v>#REF!</v>
      </c>
      <c r="DFH2" s="33" t="e">
        <f xml:space="preserve"> Time!#REF!</f>
        <v>#REF!</v>
      </c>
      <c r="DFI2" s="33" t="e">
        <f xml:space="preserve"> Time!#REF!</f>
        <v>#REF!</v>
      </c>
      <c r="DFJ2" s="33" t="e">
        <f xml:space="preserve"> Time!#REF!</f>
        <v>#REF!</v>
      </c>
      <c r="DFK2" s="33" t="e">
        <f xml:space="preserve"> Time!#REF!</f>
        <v>#REF!</v>
      </c>
      <c r="DFL2" s="33" t="e">
        <f xml:space="preserve"> Time!#REF!</f>
        <v>#REF!</v>
      </c>
      <c r="DFM2" s="33" t="e">
        <f xml:space="preserve"> Time!#REF!</f>
        <v>#REF!</v>
      </c>
      <c r="DFN2" s="33" t="e">
        <f xml:space="preserve"> Time!#REF!</f>
        <v>#REF!</v>
      </c>
      <c r="DFO2" s="33" t="e">
        <f xml:space="preserve"> Time!#REF!</f>
        <v>#REF!</v>
      </c>
      <c r="DFP2" s="33" t="e">
        <f xml:space="preserve"> Time!#REF!</f>
        <v>#REF!</v>
      </c>
      <c r="DFQ2" s="33" t="e">
        <f xml:space="preserve"> Time!#REF!</f>
        <v>#REF!</v>
      </c>
      <c r="DFR2" s="33" t="e">
        <f xml:space="preserve"> Time!#REF!</f>
        <v>#REF!</v>
      </c>
      <c r="DFS2" s="33" t="e">
        <f xml:space="preserve"> Time!#REF!</f>
        <v>#REF!</v>
      </c>
      <c r="DFT2" s="33" t="e">
        <f xml:space="preserve"> Time!#REF!</f>
        <v>#REF!</v>
      </c>
      <c r="DFU2" s="33" t="e">
        <f xml:space="preserve"> Time!#REF!</f>
        <v>#REF!</v>
      </c>
      <c r="DFV2" s="33" t="e">
        <f xml:space="preserve"> Time!#REF!</f>
        <v>#REF!</v>
      </c>
      <c r="DFW2" s="33" t="e">
        <f xml:space="preserve"> Time!#REF!</f>
        <v>#REF!</v>
      </c>
      <c r="DFX2" s="33" t="e">
        <f xml:space="preserve"> Time!#REF!</f>
        <v>#REF!</v>
      </c>
      <c r="DFY2" s="33" t="e">
        <f xml:space="preserve"> Time!#REF!</f>
        <v>#REF!</v>
      </c>
      <c r="DFZ2" s="33" t="e">
        <f xml:space="preserve"> Time!#REF!</f>
        <v>#REF!</v>
      </c>
      <c r="DGA2" s="33" t="e">
        <f xml:space="preserve"> Time!#REF!</f>
        <v>#REF!</v>
      </c>
      <c r="DGB2" s="33" t="e">
        <f xml:space="preserve"> Time!#REF!</f>
        <v>#REF!</v>
      </c>
      <c r="DGC2" s="33" t="e">
        <f xml:space="preserve"> Time!#REF!</f>
        <v>#REF!</v>
      </c>
      <c r="DGD2" s="33" t="e">
        <f xml:space="preserve"> Time!#REF!</f>
        <v>#REF!</v>
      </c>
      <c r="DGE2" s="33" t="e">
        <f xml:space="preserve"> Time!#REF!</f>
        <v>#REF!</v>
      </c>
      <c r="DGF2" s="33" t="e">
        <f xml:space="preserve"> Time!#REF!</f>
        <v>#REF!</v>
      </c>
      <c r="DGG2" s="33" t="e">
        <f xml:space="preserve"> Time!#REF!</f>
        <v>#REF!</v>
      </c>
      <c r="DGH2" s="33" t="e">
        <f xml:space="preserve"> Time!#REF!</f>
        <v>#REF!</v>
      </c>
      <c r="DGI2" s="33" t="e">
        <f xml:space="preserve"> Time!#REF!</f>
        <v>#REF!</v>
      </c>
      <c r="DGJ2" s="33" t="e">
        <f xml:space="preserve"> Time!#REF!</f>
        <v>#REF!</v>
      </c>
      <c r="DGK2" s="33" t="e">
        <f xml:space="preserve"> Time!#REF!</f>
        <v>#REF!</v>
      </c>
      <c r="DGL2" s="33" t="e">
        <f xml:space="preserve"> Time!#REF!</f>
        <v>#REF!</v>
      </c>
      <c r="DGM2" s="33" t="e">
        <f xml:space="preserve"> Time!#REF!</f>
        <v>#REF!</v>
      </c>
      <c r="DGN2" s="33" t="e">
        <f xml:space="preserve"> Time!#REF!</f>
        <v>#REF!</v>
      </c>
      <c r="DGO2" s="33" t="e">
        <f xml:space="preserve"> Time!#REF!</f>
        <v>#REF!</v>
      </c>
      <c r="DGP2" s="33" t="e">
        <f xml:space="preserve"> Time!#REF!</f>
        <v>#REF!</v>
      </c>
      <c r="DGQ2" s="33" t="e">
        <f xml:space="preserve"> Time!#REF!</f>
        <v>#REF!</v>
      </c>
      <c r="DGR2" s="33" t="e">
        <f xml:space="preserve"> Time!#REF!</f>
        <v>#REF!</v>
      </c>
      <c r="DGS2" s="33" t="e">
        <f xml:space="preserve"> Time!#REF!</f>
        <v>#REF!</v>
      </c>
      <c r="DGT2" s="33" t="e">
        <f xml:space="preserve"> Time!#REF!</f>
        <v>#REF!</v>
      </c>
      <c r="DGU2" s="33" t="e">
        <f xml:space="preserve"> Time!#REF!</f>
        <v>#REF!</v>
      </c>
      <c r="DGV2" s="33" t="e">
        <f xml:space="preserve"> Time!#REF!</f>
        <v>#REF!</v>
      </c>
      <c r="DGW2" s="33" t="e">
        <f xml:space="preserve"> Time!#REF!</f>
        <v>#REF!</v>
      </c>
      <c r="DGX2" s="33" t="e">
        <f xml:space="preserve"> Time!#REF!</f>
        <v>#REF!</v>
      </c>
      <c r="DGY2" s="33" t="e">
        <f xml:space="preserve"> Time!#REF!</f>
        <v>#REF!</v>
      </c>
      <c r="DGZ2" s="33" t="e">
        <f xml:space="preserve"> Time!#REF!</f>
        <v>#REF!</v>
      </c>
      <c r="DHA2" s="33" t="e">
        <f xml:space="preserve"> Time!#REF!</f>
        <v>#REF!</v>
      </c>
      <c r="DHB2" s="33" t="e">
        <f xml:space="preserve"> Time!#REF!</f>
        <v>#REF!</v>
      </c>
      <c r="DHC2" s="33" t="e">
        <f xml:space="preserve"> Time!#REF!</f>
        <v>#REF!</v>
      </c>
      <c r="DHD2" s="33" t="e">
        <f xml:space="preserve"> Time!#REF!</f>
        <v>#REF!</v>
      </c>
      <c r="DHE2" s="33" t="e">
        <f xml:space="preserve"> Time!#REF!</f>
        <v>#REF!</v>
      </c>
      <c r="DHF2" s="33" t="e">
        <f xml:space="preserve"> Time!#REF!</f>
        <v>#REF!</v>
      </c>
      <c r="DHG2" s="33" t="e">
        <f xml:space="preserve"> Time!#REF!</f>
        <v>#REF!</v>
      </c>
      <c r="DHH2" s="33" t="e">
        <f xml:space="preserve"> Time!#REF!</f>
        <v>#REF!</v>
      </c>
      <c r="DHI2" s="33" t="e">
        <f xml:space="preserve"> Time!#REF!</f>
        <v>#REF!</v>
      </c>
      <c r="DHJ2" s="33" t="e">
        <f xml:space="preserve"> Time!#REF!</f>
        <v>#REF!</v>
      </c>
      <c r="DHK2" s="33" t="e">
        <f xml:space="preserve"> Time!#REF!</f>
        <v>#REF!</v>
      </c>
      <c r="DHL2" s="33" t="e">
        <f xml:space="preserve"> Time!#REF!</f>
        <v>#REF!</v>
      </c>
      <c r="DHM2" s="33" t="e">
        <f xml:space="preserve"> Time!#REF!</f>
        <v>#REF!</v>
      </c>
      <c r="DHN2" s="33" t="e">
        <f xml:space="preserve"> Time!#REF!</f>
        <v>#REF!</v>
      </c>
      <c r="DHO2" s="33" t="e">
        <f xml:space="preserve"> Time!#REF!</f>
        <v>#REF!</v>
      </c>
      <c r="DHP2" s="33" t="e">
        <f xml:space="preserve"> Time!#REF!</f>
        <v>#REF!</v>
      </c>
      <c r="DHQ2" s="33" t="e">
        <f xml:space="preserve"> Time!#REF!</f>
        <v>#REF!</v>
      </c>
      <c r="DHR2" s="33" t="e">
        <f xml:space="preserve"> Time!#REF!</f>
        <v>#REF!</v>
      </c>
      <c r="DHS2" s="33" t="e">
        <f xml:space="preserve"> Time!#REF!</f>
        <v>#REF!</v>
      </c>
      <c r="DHT2" s="33" t="e">
        <f xml:space="preserve"> Time!#REF!</f>
        <v>#REF!</v>
      </c>
      <c r="DHU2" s="33" t="e">
        <f xml:space="preserve"> Time!#REF!</f>
        <v>#REF!</v>
      </c>
      <c r="DHV2" s="33" t="e">
        <f xml:space="preserve"> Time!#REF!</f>
        <v>#REF!</v>
      </c>
      <c r="DHW2" s="33" t="e">
        <f xml:space="preserve"> Time!#REF!</f>
        <v>#REF!</v>
      </c>
      <c r="DHX2" s="33" t="e">
        <f xml:space="preserve"> Time!#REF!</f>
        <v>#REF!</v>
      </c>
      <c r="DHY2" s="33" t="e">
        <f xml:space="preserve"> Time!#REF!</f>
        <v>#REF!</v>
      </c>
      <c r="DHZ2" s="33" t="e">
        <f xml:space="preserve"> Time!#REF!</f>
        <v>#REF!</v>
      </c>
      <c r="DIA2" s="33" t="e">
        <f xml:space="preserve"> Time!#REF!</f>
        <v>#REF!</v>
      </c>
      <c r="DIB2" s="33" t="e">
        <f xml:space="preserve"> Time!#REF!</f>
        <v>#REF!</v>
      </c>
      <c r="DIC2" s="33" t="e">
        <f xml:space="preserve"> Time!#REF!</f>
        <v>#REF!</v>
      </c>
      <c r="DID2" s="33" t="e">
        <f xml:space="preserve"> Time!#REF!</f>
        <v>#REF!</v>
      </c>
      <c r="DIE2" s="33" t="e">
        <f xml:space="preserve"> Time!#REF!</f>
        <v>#REF!</v>
      </c>
      <c r="DIF2" s="33" t="e">
        <f xml:space="preserve"> Time!#REF!</f>
        <v>#REF!</v>
      </c>
      <c r="DIG2" s="33" t="e">
        <f xml:space="preserve"> Time!#REF!</f>
        <v>#REF!</v>
      </c>
      <c r="DIH2" s="33" t="e">
        <f xml:space="preserve"> Time!#REF!</f>
        <v>#REF!</v>
      </c>
      <c r="DII2" s="33" t="e">
        <f xml:space="preserve"> Time!#REF!</f>
        <v>#REF!</v>
      </c>
      <c r="DIJ2" s="33" t="e">
        <f xml:space="preserve"> Time!#REF!</f>
        <v>#REF!</v>
      </c>
      <c r="DIK2" s="33" t="e">
        <f xml:space="preserve"> Time!#REF!</f>
        <v>#REF!</v>
      </c>
      <c r="DIL2" s="33" t="e">
        <f xml:space="preserve"> Time!#REF!</f>
        <v>#REF!</v>
      </c>
      <c r="DIM2" s="33" t="e">
        <f xml:space="preserve"> Time!#REF!</f>
        <v>#REF!</v>
      </c>
      <c r="DIN2" s="33" t="e">
        <f xml:space="preserve"> Time!#REF!</f>
        <v>#REF!</v>
      </c>
      <c r="DIO2" s="33" t="e">
        <f xml:space="preserve"> Time!#REF!</f>
        <v>#REF!</v>
      </c>
      <c r="DIP2" s="33" t="e">
        <f xml:space="preserve"> Time!#REF!</f>
        <v>#REF!</v>
      </c>
      <c r="DIQ2" s="33" t="e">
        <f xml:space="preserve"> Time!#REF!</f>
        <v>#REF!</v>
      </c>
      <c r="DIR2" s="33" t="e">
        <f xml:space="preserve"> Time!#REF!</f>
        <v>#REF!</v>
      </c>
      <c r="DIS2" s="33" t="e">
        <f xml:space="preserve"> Time!#REF!</f>
        <v>#REF!</v>
      </c>
      <c r="DIT2" s="33" t="e">
        <f xml:space="preserve"> Time!#REF!</f>
        <v>#REF!</v>
      </c>
      <c r="DIU2" s="33" t="e">
        <f xml:space="preserve"> Time!#REF!</f>
        <v>#REF!</v>
      </c>
      <c r="DIV2" s="33" t="e">
        <f xml:space="preserve"> Time!#REF!</f>
        <v>#REF!</v>
      </c>
      <c r="DIW2" s="33" t="e">
        <f xml:space="preserve"> Time!#REF!</f>
        <v>#REF!</v>
      </c>
      <c r="DIX2" s="33" t="e">
        <f xml:space="preserve"> Time!#REF!</f>
        <v>#REF!</v>
      </c>
      <c r="DIY2" s="33" t="e">
        <f xml:space="preserve"> Time!#REF!</f>
        <v>#REF!</v>
      </c>
      <c r="DIZ2" s="33" t="e">
        <f xml:space="preserve"> Time!#REF!</f>
        <v>#REF!</v>
      </c>
      <c r="DJA2" s="33" t="e">
        <f xml:space="preserve"> Time!#REF!</f>
        <v>#REF!</v>
      </c>
      <c r="DJB2" s="33" t="e">
        <f xml:space="preserve"> Time!#REF!</f>
        <v>#REF!</v>
      </c>
      <c r="DJC2" s="33" t="e">
        <f xml:space="preserve"> Time!#REF!</f>
        <v>#REF!</v>
      </c>
      <c r="DJD2" s="33" t="e">
        <f xml:space="preserve"> Time!#REF!</f>
        <v>#REF!</v>
      </c>
      <c r="DJE2" s="33" t="e">
        <f xml:space="preserve"> Time!#REF!</f>
        <v>#REF!</v>
      </c>
      <c r="DJF2" s="33" t="e">
        <f xml:space="preserve"> Time!#REF!</f>
        <v>#REF!</v>
      </c>
      <c r="DJG2" s="33" t="e">
        <f xml:space="preserve"> Time!#REF!</f>
        <v>#REF!</v>
      </c>
      <c r="DJH2" s="33" t="e">
        <f xml:space="preserve"> Time!#REF!</f>
        <v>#REF!</v>
      </c>
      <c r="DJI2" s="33" t="e">
        <f xml:space="preserve"> Time!#REF!</f>
        <v>#REF!</v>
      </c>
      <c r="DJJ2" s="33" t="e">
        <f xml:space="preserve"> Time!#REF!</f>
        <v>#REF!</v>
      </c>
      <c r="DJK2" s="33" t="e">
        <f xml:space="preserve"> Time!#REF!</f>
        <v>#REF!</v>
      </c>
      <c r="DJL2" s="33" t="e">
        <f xml:space="preserve"> Time!#REF!</f>
        <v>#REF!</v>
      </c>
      <c r="DJM2" s="33" t="e">
        <f xml:space="preserve"> Time!#REF!</f>
        <v>#REF!</v>
      </c>
      <c r="DJN2" s="33" t="e">
        <f xml:space="preserve"> Time!#REF!</f>
        <v>#REF!</v>
      </c>
      <c r="DJO2" s="33" t="e">
        <f xml:space="preserve"> Time!#REF!</f>
        <v>#REF!</v>
      </c>
      <c r="DJP2" s="33" t="e">
        <f xml:space="preserve"> Time!#REF!</f>
        <v>#REF!</v>
      </c>
      <c r="DJQ2" s="33" t="e">
        <f xml:space="preserve"> Time!#REF!</f>
        <v>#REF!</v>
      </c>
      <c r="DJR2" s="33" t="e">
        <f xml:space="preserve"> Time!#REF!</f>
        <v>#REF!</v>
      </c>
      <c r="DJS2" s="33" t="e">
        <f xml:space="preserve"> Time!#REF!</f>
        <v>#REF!</v>
      </c>
      <c r="DJT2" s="33" t="e">
        <f xml:space="preserve"> Time!#REF!</f>
        <v>#REF!</v>
      </c>
      <c r="DJU2" s="33" t="e">
        <f xml:space="preserve"> Time!#REF!</f>
        <v>#REF!</v>
      </c>
      <c r="DJV2" s="33" t="e">
        <f xml:space="preserve"> Time!#REF!</f>
        <v>#REF!</v>
      </c>
      <c r="DJW2" s="33" t="e">
        <f xml:space="preserve"> Time!#REF!</f>
        <v>#REF!</v>
      </c>
      <c r="DJX2" s="33" t="e">
        <f xml:space="preserve"> Time!#REF!</f>
        <v>#REF!</v>
      </c>
      <c r="DJY2" s="33" t="e">
        <f xml:space="preserve"> Time!#REF!</f>
        <v>#REF!</v>
      </c>
      <c r="DJZ2" s="33" t="e">
        <f xml:space="preserve"> Time!#REF!</f>
        <v>#REF!</v>
      </c>
      <c r="DKA2" s="33" t="e">
        <f xml:space="preserve"> Time!#REF!</f>
        <v>#REF!</v>
      </c>
      <c r="DKB2" s="33" t="e">
        <f xml:space="preserve"> Time!#REF!</f>
        <v>#REF!</v>
      </c>
      <c r="DKC2" s="33" t="e">
        <f xml:space="preserve"> Time!#REF!</f>
        <v>#REF!</v>
      </c>
      <c r="DKD2" s="33" t="e">
        <f xml:space="preserve"> Time!#REF!</f>
        <v>#REF!</v>
      </c>
      <c r="DKE2" s="33" t="e">
        <f xml:space="preserve"> Time!#REF!</f>
        <v>#REF!</v>
      </c>
      <c r="DKF2" s="33" t="e">
        <f xml:space="preserve"> Time!#REF!</f>
        <v>#REF!</v>
      </c>
      <c r="DKG2" s="33" t="e">
        <f xml:space="preserve"> Time!#REF!</f>
        <v>#REF!</v>
      </c>
      <c r="DKH2" s="33" t="e">
        <f xml:space="preserve"> Time!#REF!</f>
        <v>#REF!</v>
      </c>
      <c r="DKI2" s="33" t="e">
        <f xml:space="preserve"> Time!#REF!</f>
        <v>#REF!</v>
      </c>
      <c r="DKJ2" s="33" t="e">
        <f xml:space="preserve"> Time!#REF!</f>
        <v>#REF!</v>
      </c>
      <c r="DKK2" s="33" t="e">
        <f xml:space="preserve"> Time!#REF!</f>
        <v>#REF!</v>
      </c>
      <c r="DKL2" s="33" t="e">
        <f xml:space="preserve"> Time!#REF!</f>
        <v>#REF!</v>
      </c>
      <c r="DKM2" s="33" t="e">
        <f xml:space="preserve"> Time!#REF!</f>
        <v>#REF!</v>
      </c>
      <c r="DKN2" s="33" t="e">
        <f xml:space="preserve"> Time!#REF!</f>
        <v>#REF!</v>
      </c>
      <c r="DKO2" s="33" t="e">
        <f xml:space="preserve"> Time!#REF!</f>
        <v>#REF!</v>
      </c>
      <c r="DKP2" s="33" t="e">
        <f xml:space="preserve"> Time!#REF!</f>
        <v>#REF!</v>
      </c>
      <c r="DKQ2" s="33" t="e">
        <f xml:space="preserve"> Time!#REF!</f>
        <v>#REF!</v>
      </c>
      <c r="DKR2" s="33" t="e">
        <f xml:space="preserve"> Time!#REF!</f>
        <v>#REF!</v>
      </c>
      <c r="DKS2" s="33" t="e">
        <f xml:space="preserve"> Time!#REF!</f>
        <v>#REF!</v>
      </c>
      <c r="DKT2" s="33" t="e">
        <f xml:space="preserve"> Time!#REF!</f>
        <v>#REF!</v>
      </c>
      <c r="DKU2" s="33" t="e">
        <f xml:space="preserve"> Time!#REF!</f>
        <v>#REF!</v>
      </c>
      <c r="DKV2" s="33" t="e">
        <f xml:space="preserve"> Time!#REF!</f>
        <v>#REF!</v>
      </c>
      <c r="DKW2" s="33" t="e">
        <f xml:space="preserve"> Time!#REF!</f>
        <v>#REF!</v>
      </c>
      <c r="DKX2" s="33" t="e">
        <f xml:space="preserve"> Time!#REF!</f>
        <v>#REF!</v>
      </c>
      <c r="DKY2" s="33" t="e">
        <f xml:space="preserve"> Time!#REF!</f>
        <v>#REF!</v>
      </c>
      <c r="DKZ2" s="33" t="e">
        <f xml:space="preserve"> Time!#REF!</f>
        <v>#REF!</v>
      </c>
      <c r="DLA2" s="33" t="e">
        <f xml:space="preserve"> Time!#REF!</f>
        <v>#REF!</v>
      </c>
      <c r="DLB2" s="33" t="e">
        <f xml:space="preserve"> Time!#REF!</f>
        <v>#REF!</v>
      </c>
      <c r="DLC2" s="33" t="e">
        <f xml:space="preserve"> Time!#REF!</f>
        <v>#REF!</v>
      </c>
      <c r="DLD2" s="33" t="e">
        <f xml:space="preserve"> Time!#REF!</f>
        <v>#REF!</v>
      </c>
      <c r="DLE2" s="33" t="e">
        <f xml:space="preserve"> Time!#REF!</f>
        <v>#REF!</v>
      </c>
      <c r="DLF2" s="33" t="e">
        <f xml:space="preserve"> Time!#REF!</f>
        <v>#REF!</v>
      </c>
      <c r="DLG2" s="33" t="e">
        <f xml:space="preserve"> Time!#REF!</f>
        <v>#REF!</v>
      </c>
      <c r="DLH2" s="33" t="e">
        <f xml:space="preserve"> Time!#REF!</f>
        <v>#REF!</v>
      </c>
      <c r="DLI2" s="33" t="e">
        <f xml:space="preserve"> Time!#REF!</f>
        <v>#REF!</v>
      </c>
      <c r="DLJ2" s="33" t="e">
        <f xml:space="preserve"> Time!#REF!</f>
        <v>#REF!</v>
      </c>
      <c r="DLK2" s="33" t="e">
        <f xml:space="preserve"> Time!#REF!</f>
        <v>#REF!</v>
      </c>
      <c r="DLL2" s="33" t="e">
        <f xml:space="preserve"> Time!#REF!</f>
        <v>#REF!</v>
      </c>
      <c r="DLM2" s="33" t="e">
        <f xml:space="preserve"> Time!#REF!</f>
        <v>#REF!</v>
      </c>
      <c r="DLN2" s="33" t="e">
        <f xml:space="preserve"> Time!#REF!</f>
        <v>#REF!</v>
      </c>
      <c r="DLO2" s="33" t="e">
        <f xml:space="preserve"> Time!#REF!</f>
        <v>#REF!</v>
      </c>
      <c r="DLP2" s="33" t="e">
        <f xml:space="preserve"> Time!#REF!</f>
        <v>#REF!</v>
      </c>
      <c r="DLQ2" s="33" t="e">
        <f xml:space="preserve"> Time!#REF!</f>
        <v>#REF!</v>
      </c>
      <c r="DLR2" s="33" t="e">
        <f xml:space="preserve"> Time!#REF!</f>
        <v>#REF!</v>
      </c>
      <c r="DLS2" s="33" t="e">
        <f xml:space="preserve"> Time!#REF!</f>
        <v>#REF!</v>
      </c>
      <c r="DLT2" s="33" t="e">
        <f xml:space="preserve"> Time!#REF!</f>
        <v>#REF!</v>
      </c>
      <c r="DLU2" s="33" t="e">
        <f xml:space="preserve"> Time!#REF!</f>
        <v>#REF!</v>
      </c>
      <c r="DLV2" s="33" t="e">
        <f xml:space="preserve"> Time!#REF!</f>
        <v>#REF!</v>
      </c>
      <c r="DLW2" s="33" t="e">
        <f xml:space="preserve"> Time!#REF!</f>
        <v>#REF!</v>
      </c>
      <c r="DLX2" s="33" t="e">
        <f xml:space="preserve"> Time!#REF!</f>
        <v>#REF!</v>
      </c>
      <c r="DLY2" s="33" t="e">
        <f xml:space="preserve"> Time!#REF!</f>
        <v>#REF!</v>
      </c>
      <c r="DLZ2" s="33" t="e">
        <f xml:space="preserve"> Time!#REF!</f>
        <v>#REF!</v>
      </c>
      <c r="DMA2" s="33" t="e">
        <f xml:space="preserve"> Time!#REF!</f>
        <v>#REF!</v>
      </c>
      <c r="DMB2" s="33" t="e">
        <f xml:space="preserve"> Time!#REF!</f>
        <v>#REF!</v>
      </c>
      <c r="DMC2" s="33" t="e">
        <f xml:space="preserve"> Time!#REF!</f>
        <v>#REF!</v>
      </c>
      <c r="DMD2" s="33" t="e">
        <f xml:space="preserve"> Time!#REF!</f>
        <v>#REF!</v>
      </c>
      <c r="DME2" s="33" t="e">
        <f xml:space="preserve"> Time!#REF!</f>
        <v>#REF!</v>
      </c>
      <c r="DMF2" s="33" t="e">
        <f xml:space="preserve"> Time!#REF!</f>
        <v>#REF!</v>
      </c>
      <c r="DMG2" s="33" t="e">
        <f xml:space="preserve"> Time!#REF!</f>
        <v>#REF!</v>
      </c>
      <c r="DMH2" s="33" t="e">
        <f xml:space="preserve"> Time!#REF!</f>
        <v>#REF!</v>
      </c>
      <c r="DMI2" s="33" t="e">
        <f xml:space="preserve"> Time!#REF!</f>
        <v>#REF!</v>
      </c>
      <c r="DMJ2" s="33" t="e">
        <f xml:space="preserve"> Time!#REF!</f>
        <v>#REF!</v>
      </c>
      <c r="DMK2" s="33" t="e">
        <f xml:space="preserve"> Time!#REF!</f>
        <v>#REF!</v>
      </c>
      <c r="DML2" s="33" t="e">
        <f xml:space="preserve"> Time!#REF!</f>
        <v>#REF!</v>
      </c>
      <c r="DMM2" s="33" t="e">
        <f xml:space="preserve"> Time!#REF!</f>
        <v>#REF!</v>
      </c>
      <c r="DMN2" s="33" t="e">
        <f xml:space="preserve"> Time!#REF!</f>
        <v>#REF!</v>
      </c>
      <c r="DMO2" s="33" t="e">
        <f xml:space="preserve"> Time!#REF!</f>
        <v>#REF!</v>
      </c>
      <c r="DMP2" s="33" t="e">
        <f xml:space="preserve"> Time!#REF!</f>
        <v>#REF!</v>
      </c>
      <c r="DMQ2" s="33" t="e">
        <f xml:space="preserve"> Time!#REF!</f>
        <v>#REF!</v>
      </c>
      <c r="DMR2" s="33" t="e">
        <f xml:space="preserve"> Time!#REF!</f>
        <v>#REF!</v>
      </c>
      <c r="DMS2" s="33" t="e">
        <f xml:space="preserve"> Time!#REF!</f>
        <v>#REF!</v>
      </c>
      <c r="DMT2" s="33" t="e">
        <f xml:space="preserve"> Time!#REF!</f>
        <v>#REF!</v>
      </c>
      <c r="DMU2" s="33" t="e">
        <f xml:space="preserve"> Time!#REF!</f>
        <v>#REF!</v>
      </c>
      <c r="DMV2" s="33" t="e">
        <f xml:space="preserve"> Time!#REF!</f>
        <v>#REF!</v>
      </c>
      <c r="DMW2" s="33" t="e">
        <f xml:space="preserve"> Time!#REF!</f>
        <v>#REF!</v>
      </c>
      <c r="DMX2" s="33" t="e">
        <f xml:space="preserve"> Time!#REF!</f>
        <v>#REF!</v>
      </c>
      <c r="DMY2" s="33" t="e">
        <f xml:space="preserve"> Time!#REF!</f>
        <v>#REF!</v>
      </c>
      <c r="DMZ2" s="33" t="e">
        <f xml:space="preserve"> Time!#REF!</f>
        <v>#REF!</v>
      </c>
      <c r="DNA2" s="33" t="e">
        <f xml:space="preserve"> Time!#REF!</f>
        <v>#REF!</v>
      </c>
      <c r="DNB2" s="33" t="e">
        <f xml:space="preserve"> Time!#REF!</f>
        <v>#REF!</v>
      </c>
      <c r="DNC2" s="33" t="e">
        <f xml:space="preserve"> Time!#REF!</f>
        <v>#REF!</v>
      </c>
      <c r="DND2" s="33" t="e">
        <f xml:space="preserve"> Time!#REF!</f>
        <v>#REF!</v>
      </c>
      <c r="DNE2" s="33" t="e">
        <f xml:space="preserve"> Time!#REF!</f>
        <v>#REF!</v>
      </c>
      <c r="DNF2" s="33" t="e">
        <f xml:space="preserve"> Time!#REF!</f>
        <v>#REF!</v>
      </c>
      <c r="DNG2" s="33" t="e">
        <f xml:space="preserve"> Time!#REF!</f>
        <v>#REF!</v>
      </c>
      <c r="DNH2" s="33" t="e">
        <f xml:space="preserve"> Time!#REF!</f>
        <v>#REF!</v>
      </c>
      <c r="DNI2" s="33" t="e">
        <f xml:space="preserve"> Time!#REF!</f>
        <v>#REF!</v>
      </c>
      <c r="DNJ2" s="33" t="e">
        <f xml:space="preserve"> Time!#REF!</f>
        <v>#REF!</v>
      </c>
      <c r="DNK2" s="33" t="e">
        <f xml:space="preserve"> Time!#REF!</f>
        <v>#REF!</v>
      </c>
      <c r="DNL2" s="33" t="e">
        <f xml:space="preserve"> Time!#REF!</f>
        <v>#REF!</v>
      </c>
      <c r="DNM2" s="33" t="e">
        <f xml:space="preserve"> Time!#REF!</f>
        <v>#REF!</v>
      </c>
      <c r="DNN2" s="33" t="e">
        <f xml:space="preserve"> Time!#REF!</f>
        <v>#REF!</v>
      </c>
      <c r="DNO2" s="33" t="e">
        <f xml:space="preserve"> Time!#REF!</f>
        <v>#REF!</v>
      </c>
      <c r="DNP2" s="33" t="e">
        <f xml:space="preserve"> Time!#REF!</f>
        <v>#REF!</v>
      </c>
      <c r="DNQ2" s="33" t="e">
        <f xml:space="preserve"> Time!#REF!</f>
        <v>#REF!</v>
      </c>
      <c r="DNR2" s="33" t="e">
        <f xml:space="preserve"> Time!#REF!</f>
        <v>#REF!</v>
      </c>
      <c r="DNS2" s="33" t="e">
        <f xml:space="preserve"> Time!#REF!</f>
        <v>#REF!</v>
      </c>
      <c r="DNT2" s="33" t="e">
        <f xml:space="preserve"> Time!#REF!</f>
        <v>#REF!</v>
      </c>
      <c r="DNU2" s="33" t="e">
        <f xml:space="preserve"> Time!#REF!</f>
        <v>#REF!</v>
      </c>
      <c r="DNV2" s="33" t="e">
        <f xml:space="preserve"> Time!#REF!</f>
        <v>#REF!</v>
      </c>
      <c r="DNW2" s="33" t="e">
        <f xml:space="preserve"> Time!#REF!</f>
        <v>#REF!</v>
      </c>
      <c r="DNX2" s="33" t="e">
        <f xml:space="preserve"> Time!#REF!</f>
        <v>#REF!</v>
      </c>
      <c r="DNY2" s="33" t="e">
        <f xml:space="preserve"> Time!#REF!</f>
        <v>#REF!</v>
      </c>
      <c r="DNZ2" s="33" t="e">
        <f xml:space="preserve"> Time!#REF!</f>
        <v>#REF!</v>
      </c>
      <c r="DOA2" s="33" t="e">
        <f xml:space="preserve"> Time!#REF!</f>
        <v>#REF!</v>
      </c>
      <c r="DOB2" s="33" t="e">
        <f xml:space="preserve"> Time!#REF!</f>
        <v>#REF!</v>
      </c>
      <c r="DOC2" s="33" t="e">
        <f xml:space="preserve"> Time!#REF!</f>
        <v>#REF!</v>
      </c>
      <c r="DOD2" s="33" t="e">
        <f xml:space="preserve"> Time!#REF!</f>
        <v>#REF!</v>
      </c>
      <c r="DOE2" s="33" t="e">
        <f xml:space="preserve"> Time!#REF!</f>
        <v>#REF!</v>
      </c>
      <c r="DOF2" s="33" t="e">
        <f xml:space="preserve"> Time!#REF!</f>
        <v>#REF!</v>
      </c>
      <c r="DOG2" s="33" t="e">
        <f xml:space="preserve"> Time!#REF!</f>
        <v>#REF!</v>
      </c>
      <c r="DOH2" s="33" t="e">
        <f xml:space="preserve"> Time!#REF!</f>
        <v>#REF!</v>
      </c>
      <c r="DOI2" s="33" t="e">
        <f xml:space="preserve"> Time!#REF!</f>
        <v>#REF!</v>
      </c>
      <c r="DOJ2" s="33" t="e">
        <f xml:space="preserve"> Time!#REF!</f>
        <v>#REF!</v>
      </c>
      <c r="DOK2" s="33" t="e">
        <f xml:space="preserve"> Time!#REF!</f>
        <v>#REF!</v>
      </c>
      <c r="DOL2" s="33" t="e">
        <f xml:space="preserve"> Time!#REF!</f>
        <v>#REF!</v>
      </c>
      <c r="DOM2" s="33" t="e">
        <f xml:space="preserve"> Time!#REF!</f>
        <v>#REF!</v>
      </c>
      <c r="DON2" s="33" t="e">
        <f xml:space="preserve"> Time!#REF!</f>
        <v>#REF!</v>
      </c>
      <c r="DOO2" s="33" t="e">
        <f xml:space="preserve"> Time!#REF!</f>
        <v>#REF!</v>
      </c>
      <c r="DOP2" s="33" t="e">
        <f xml:space="preserve"> Time!#REF!</f>
        <v>#REF!</v>
      </c>
      <c r="DOQ2" s="33" t="e">
        <f xml:space="preserve"> Time!#REF!</f>
        <v>#REF!</v>
      </c>
      <c r="DOR2" s="33" t="e">
        <f xml:space="preserve"> Time!#REF!</f>
        <v>#REF!</v>
      </c>
      <c r="DOS2" s="33" t="e">
        <f xml:space="preserve"> Time!#REF!</f>
        <v>#REF!</v>
      </c>
      <c r="DOT2" s="33" t="e">
        <f xml:space="preserve"> Time!#REF!</f>
        <v>#REF!</v>
      </c>
      <c r="DOU2" s="33" t="e">
        <f xml:space="preserve"> Time!#REF!</f>
        <v>#REF!</v>
      </c>
      <c r="DOV2" s="33" t="e">
        <f xml:space="preserve"> Time!#REF!</f>
        <v>#REF!</v>
      </c>
      <c r="DOW2" s="33" t="e">
        <f xml:space="preserve"> Time!#REF!</f>
        <v>#REF!</v>
      </c>
      <c r="DOX2" s="33" t="e">
        <f xml:space="preserve"> Time!#REF!</f>
        <v>#REF!</v>
      </c>
      <c r="DOY2" s="33" t="e">
        <f xml:space="preserve"> Time!#REF!</f>
        <v>#REF!</v>
      </c>
      <c r="DOZ2" s="33" t="e">
        <f xml:space="preserve"> Time!#REF!</f>
        <v>#REF!</v>
      </c>
      <c r="DPA2" s="33" t="e">
        <f xml:space="preserve"> Time!#REF!</f>
        <v>#REF!</v>
      </c>
      <c r="DPB2" s="33" t="e">
        <f xml:space="preserve"> Time!#REF!</f>
        <v>#REF!</v>
      </c>
      <c r="DPC2" s="33" t="e">
        <f xml:space="preserve"> Time!#REF!</f>
        <v>#REF!</v>
      </c>
      <c r="DPD2" s="33" t="e">
        <f xml:space="preserve"> Time!#REF!</f>
        <v>#REF!</v>
      </c>
      <c r="DPE2" s="33" t="e">
        <f xml:space="preserve"> Time!#REF!</f>
        <v>#REF!</v>
      </c>
      <c r="DPF2" s="33" t="e">
        <f xml:space="preserve"> Time!#REF!</f>
        <v>#REF!</v>
      </c>
      <c r="DPG2" s="33" t="e">
        <f xml:space="preserve"> Time!#REF!</f>
        <v>#REF!</v>
      </c>
      <c r="DPH2" s="33" t="e">
        <f xml:space="preserve"> Time!#REF!</f>
        <v>#REF!</v>
      </c>
      <c r="DPI2" s="33" t="e">
        <f xml:space="preserve"> Time!#REF!</f>
        <v>#REF!</v>
      </c>
      <c r="DPJ2" s="33" t="e">
        <f xml:space="preserve"> Time!#REF!</f>
        <v>#REF!</v>
      </c>
      <c r="DPK2" s="33" t="e">
        <f xml:space="preserve"> Time!#REF!</f>
        <v>#REF!</v>
      </c>
      <c r="DPL2" s="33" t="e">
        <f xml:space="preserve"> Time!#REF!</f>
        <v>#REF!</v>
      </c>
      <c r="DPM2" s="33" t="e">
        <f xml:space="preserve"> Time!#REF!</f>
        <v>#REF!</v>
      </c>
      <c r="DPN2" s="33" t="e">
        <f xml:space="preserve"> Time!#REF!</f>
        <v>#REF!</v>
      </c>
      <c r="DPO2" s="33" t="e">
        <f xml:space="preserve"> Time!#REF!</f>
        <v>#REF!</v>
      </c>
      <c r="DPP2" s="33" t="e">
        <f xml:space="preserve"> Time!#REF!</f>
        <v>#REF!</v>
      </c>
      <c r="DPQ2" s="33" t="e">
        <f xml:space="preserve"> Time!#REF!</f>
        <v>#REF!</v>
      </c>
      <c r="DPR2" s="33" t="e">
        <f xml:space="preserve"> Time!#REF!</f>
        <v>#REF!</v>
      </c>
      <c r="DPS2" s="33" t="e">
        <f xml:space="preserve"> Time!#REF!</f>
        <v>#REF!</v>
      </c>
      <c r="DPT2" s="33" t="e">
        <f xml:space="preserve"> Time!#REF!</f>
        <v>#REF!</v>
      </c>
      <c r="DPU2" s="33" t="e">
        <f xml:space="preserve"> Time!#REF!</f>
        <v>#REF!</v>
      </c>
      <c r="DPV2" s="33" t="e">
        <f xml:space="preserve"> Time!#REF!</f>
        <v>#REF!</v>
      </c>
      <c r="DPW2" s="33" t="e">
        <f xml:space="preserve"> Time!#REF!</f>
        <v>#REF!</v>
      </c>
      <c r="DPX2" s="33" t="e">
        <f xml:space="preserve"> Time!#REF!</f>
        <v>#REF!</v>
      </c>
      <c r="DPY2" s="33" t="e">
        <f xml:space="preserve"> Time!#REF!</f>
        <v>#REF!</v>
      </c>
      <c r="DPZ2" s="33" t="e">
        <f xml:space="preserve"> Time!#REF!</f>
        <v>#REF!</v>
      </c>
      <c r="DQA2" s="33" t="e">
        <f xml:space="preserve"> Time!#REF!</f>
        <v>#REF!</v>
      </c>
      <c r="DQB2" s="33" t="e">
        <f xml:space="preserve"> Time!#REF!</f>
        <v>#REF!</v>
      </c>
      <c r="DQC2" s="33" t="e">
        <f xml:space="preserve"> Time!#REF!</f>
        <v>#REF!</v>
      </c>
      <c r="DQD2" s="33" t="e">
        <f xml:space="preserve"> Time!#REF!</f>
        <v>#REF!</v>
      </c>
      <c r="DQE2" s="33" t="e">
        <f xml:space="preserve"> Time!#REF!</f>
        <v>#REF!</v>
      </c>
      <c r="DQF2" s="33" t="e">
        <f xml:space="preserve"> Time!#REF!</f>
        <v>#REF!</v>
      </c>
      <c r="DQG2" s="33" t="e">
        <f xml:space="preserve"> Time!#REF!</f>
        <v>#REF!</v>
      </c>
      <c r="DQH2" s="33" t="e">
        <f xml:space="preserve"> Time!#REF!</f>
        <v>#REF!</v>
      </c>
      <c r="DQI2" s="33" t="e">
        <f xml:space="preserve"> Time!#REF!</f>
        <v>#REF!</v>
      </c>
      <c r="DQJ2" s="33" t="e">
        <f xml:space="preserve"> Time!#REF!</f>
        <v>#REF!</v>
      </c>
      <c r="DQK2" s="33" t="e">
        <f xml:space="preserve"> Time!#REF!</f>
        <v>#REF!</v>
      </c>
      <c r="DQL2" s="33" t="e">
        <f xml:space="preserve"> Time!#REF!</f>
        <v>#REF!</v>
      </c>
      <c r="DQM2" s="33" t="e">
        <f xml:space="preserve"> Time!#REF!</f>
        <v>#REF!</v>
      </c>
      <c r="DQN2" s="33" t="e">
        <f xml:space="preserve"> Time!#REF!</f>
        <v>#REF!</v>
      </c>
      <c r="DQO2" s="33" t="e">
        <f xml:space="preserve"> Time!#REF!</f>
        <v>#REF!</v>
      </c>
      <c r="DQP2" s="33" t="e">
        <f xml:space="preserve"> Time!#REF!</f>
        <v>#REF!</v>
      </c>
      <c r="DQQ2" s="33" t="e">
        <f xml:space="preserve"> Time!#REF!</f>
        <v>#REF!</v>
      </c>
      <c r="DQR2" s="33" t="e">
        <f xml:space="preserve"> Time!#REF!</f>
        <v>#REF!</v>
      </c>
      <c r="DQS2" s="33" t="e">
        <f xml:space="preserve"> Time!#REF!</f>
        <v>#REF!</v>
      </c>
      <c r="DQT2" s="33" t="e">
        <f xml:space="preserve"> Time!#REF!</f>
        <v>#REF!</v>
      </c>
      <c r="DQU2" s="33" t="e">
        <f xml:space="preserve"> Time!#REF!</f>
        <v>#REF!</v>
      </c>
      <c r="DQV2" s="33" t="e">
        <f xml:space="preserve"> Time!#REF!</f>
        <v>#REF!</v>
      </c>
      <c r="DQW2" s="33" t="e">
        <f xml:space="preserve"> Time!#REF!</f>
        <v>#REF!</v>
      </c>
      <c r="DQX2" s="33" t="e">
        <f xml:space="preserve"> Time!#REF!</f>
        <v>#REF!</v>
      </c>
      <c r="DQY2" s="33" t="e">
        <f xml:space="preserve"> Time!#REF!</f>
        <v>#REF!</v>
      </c>
      <c r="DQZ2" s="33" t="e">
        <f xml:space="preserve"> Time!#REF!</f>
        <v>#REF!</v>
      </c>
      <c r="DRA2" s="33" t="e">
        <f xml:space="preserve"> Time!#REF!</f>
        <v>#REF!</v>
      </c>
      <c r="DRB2" s="33" t="e">
        <f xml:space="preserve"> Time!#REF!</f>
        <v>#REF!</v>
      </c>
      <c r="DRC2" s="33" t="e">
        <f xml:space="preserve"> Time!#REF!</f>
        <v>#REF!</v>
      </c>
      <c r="DRD2" s="33" t="e">
        <f xml:space="preserve"> Time!#REF!</f>
        <v>#REF!</v>
      </c>
      <c r="DRE2" s="33" t="e">
        <f xml:space="preserve"> Time!#REF!</f>
        <v>#REF!</v>
      </c>
      <c r="DRF2" s="33" t="e">
        <f xml:space="preserve"> Time!#REF!</f>
        <v>#REF!</v>
      </c>
      <c r="DRG2" s="33" t="e">
        <f xml:space="preserve"> Time!#REF!</f>
        <v>#REF!</v>
      </c>
      <c r="DRH2" s="33" t="e">
        <f xml:space="preserve"> Time!#REF!</f>
        <v>#REF!</v>
      </c>
      <c r="DRI2" s="33" t="e">
        <f xml:space="preserve"> Time!#REF!</f>
        <v>#REF!</v>
      </c>
      <c r="DRJ2" s="33" t="e">
        <f xml:space="preserve"> Time!#REF!</f>
        <v>#REF!</v>
      </c>
      <c r="DRK2" s="33" t="e">
        <f xml:space="preserve"> Time!#REF!</f>
        <v>#REF!</v>
      </c>
      <c r="DRL2" s="33" t="e">
        <f xml:space="preserve"> Time!#REF!</f>
        <v>#REF!</v>
      </c>
      <c r="DRM2" s="33" t="e">
        <f xml:space="preserve"> Time!#REF!</f>
        <v>#REF!</v>
      </c>
      <c r="DRN2" s="33" t="e">
        <f xml:space="preserve"> Time!#REF!</f>
        <v>#REF!</v>
      </c>
      <c r="DRO2" s="33" t="e">
        <f xml:space="preserve"> Time!#REF!</f>
        <v>#REF!</v>
      </c>
      <c r="DRP2" s="33" t="e">
        <f xml:space="preserve"> Time!#REF!</f>
        <v>#REF!</v>
      </c>
      <c r="DRQ2" s="33" t="e">
        <f xml:space="preserve"> Time!#REF!</f>
        <v>#REF!</v>
      </c>
      <c r="DRR2" s="33" t="e">
        <f xml:space="preserve"> Time!#REF!</f>
        <v>#REF!</v>
      </c>
      <c r="DRS2" s="33" t="e">
        <f xml:space="preserve"> Time!#REF!</f>
        <v>#REF!</v>
      </c>
      <c r="DRT2" s="33" t="e">
        <f xml:space="preserve"> Time!#REF!</f>
        <v>#REF!</v>
      </c>
      <c r="DRU2" s="33" t="e">
        <f xml:space="preserve"> Time!#REF!</f>
        <v>#REF!</v>
      </c>
      <c r="DRV2" s="33" t="e">
        <f xml:space="preserve"> Time!#REF!</f>
        <v>#REF!</v>
      </c>
      <c r="DRW2" s="33" t="e">
        <f xml:space="preserve"> Time!#REF!</f>
        <v>#REF!</v>
      </c>
      <c r="DRX2" s="33" t="e">
        <f xml:space="preserve"> Time!#REF!</f>
        <v>#REF!</v>
      </c>
      <c r="DRY2" s="33" t="e">
        <f xml:space="preserve"> Time!#REF!</f>
        <v>#REF!</v>
      </c>
      <c r="DRZ2" s="33" t="e">
        <f xml:space="preserve"> Time!#REF!</f>
        <v>#REF!</v>
      </c>
      <c r="DSA2" s="33" t="e">
        <f xml:space="preserve"> Time!#REF!</f>
        <v>#REF!</v>
      </c>
      <c r="DSB2" s="33" t="e">
        <f xml:space="preserve"> Time!#REF!</f>
        <v>#REF!</v>
      </c>
      <c r="DSC2" s="33" t="e">
        <f xml:space="preserve"> Time!#REF!</f>
        <v>#REF!</v>
      </c>
      <c r="DSD2" s="33" t="e">
        <f xml:space="preserve"> Time!#REF!</f>
        <v>#REF!</v>
      </c>
      <c r="DSE2" s="33" t="e">
        <f xml:space="preserve"> Time!#REF!</f>
        <v>#REF!</v>
      </c>
      <c r="DSF2" s="33" t="e">
        <f xml:space="preserve"> Time!#REF!</f>
        <v>#REF!</v>
      </c>
      <c r="DSG2" s="33" t="e">
        <f xml:space="preserve"> Time!#REF!</f>
        <v>#REF!</v>
      </c>
      <c r="DSH2" s="33" t="e">
        <f xml:space="preserve"> Time!#REF!</f>
        <v>#REF!</v>
      </c>
      <c r="DSI2" s="33" t="e">
        <f xml:space="preserve"> Time!#REF!</f>
        <v>#REF!</v>
      </c>
      <c r="DSJ2" s="33" t="e">
        <f xml:space="preserve"> Time!#REF!</f>
        <v>#REF!</v>
      </c>
      <c r="DSK2" s="33" t="e">
        <f xml:space="preserve"> Time!#REF!</f>
        <v>#REF!</v>
      </c>
      <c r="DSL2" s="33" t="e">
        <f xml:space="preserve"> Time!#REF!</f>
        <v>#REF!</v>
      </c>
      <c r="DSM2" s="33" t="e">
        <f xml:space="preserve"> Time!#REF!</f>
        <v>#REF!</v>
      </c>
      <c r="DSN2" s="33" t="e">
        <f xml:space="preserve"> Time!#REF!</f>
        <v>#REF!</v>
      </c>
      <c r="DSO2" s="33" t="e">
        <f xml:space="preserve"> Time!#REF!</f>
        <v>#REF!</v>
      </c>
      <c r="DSP2" s="33" t="e">
        <f xml:space="preserve"> Time!#REF!</f>
        <v>#REF!</v>
      </c>
      <c r="DSQ2" s="33" t="e">
        <f xml:space="preserve"> Time!#REF!</f>
        <v>#REF!</v>
      </c>
      <c r="DSR2" s="33" t="e">
        <f xml:space="preserve"> Time!#REF!</f>
        <v>#REF!</v>
      </c>
      <c r="DSS2" s="33" t="e">
        <f xml:space="preserve"> Time!#REF!</f>
        <v>#REF!</v>
      </c>
      <c r="DST2" s="33" t="e">
        <f xml:space="preserve"> Time!#REF!</f>
        <v>#REF!</v>
      </c>
      <c r="DSU2" s="33" t="e">
        <f xml:space="preserve"> Time!#REF!</f>
        <v>#REF!</v>
      </c>
      <c r="DSV2" s="33" t="e">
        <f xml:space="preserve"> Time!#REF!</f>
        <v>#REF!</v>
      </c>
      <c r="DSW2" s="33" t="e">
        <f xml:space="preserve"> Time!#REF!</f>
        <v>#REF!</v>
      </c>
      <c r="DSX2" s="33" t="e">
        <f xml:space="preserve"> Time!#REF!</f>
        <v>#REF!</v>
      </c>
      <c r="DSY2" s="33" t="e">
        <f xml:space="preserve"> Time!#REF!</f>
        <v>#REF!</v>
      </c>
      <c r="DSZ2" s="33" t="e">
        <f xml:space="preserve"> Time!#REF!</f>
        <v>#REF!</v>
      </c>
      <c r="DTA2" s="33" t="e">
        <f xml:space="preserve"> Time!#REF!</f>
        <v>#REF!</v>
      </c>
      <c r="DTB2" s="33" t="e">
        <f xml:space="preserve"> Time!#REF!</f>
        <v>#REF!</v>
      </c>
      <c r="DTC2" s="33" t="e">
        <f xml:space="preserve"> Time!#REF!</f>
        <v>#REF!</v>
      </c>
      <c r="DTD2" s="33" t="e">
        <f xml:space="preserve"> Time!#REF!</f>
        <v>#REF!</v>
      </c>
      <c r="DTE2" s="33" t="e">
        <f xml:space="preserve"> Time!#REF!</f>
        <v>#REF!</v>
      </c>
      <c r="DTF2" s="33" t="e">
        <f xml:space="preserve"> Time!#REF!</f>
        <v>#REF!</v>
      </c>
      <c r="DTG2" s="33" t="e">
        <f xml:space="preserve"> Time!#REF!</f>
        <v>#REF!</v>
      </c>
      <c r="DTH2" s="33" t="e">
        <f xml:space="preserve"> Time!#REF!</f>
        <v>#REF!</v>
      </c>
      <c r="DTI2" s="33" t="e">
        <f xml:space="preserve"> Time!#REF!</f>
        <v>#REF!</v>
      </c>
      <c r="DTJ2" s="33" t="e">
        <f xml:space="preserve"> Time!#REF!</f>
        <v>#REF!</v>
      </c>
      <c r="DTK2" s="33" t="e">
        <f xml:space="preserve"> Time!#REF!</f>
        <v>#REF!</v>
      </c>
      <c r="DTL2" s="33" t="e">
        <f xml:space="preserve"> Time!#REF!</f>
        <v>#REF!</v>
      </c>
      <c r="DTM2" s="33" t="e">
        <f xml:space="preserve"> Time!#REF!</f>
        <v>#REF!</v>
      </c>
      <c r="DTN2" s="33" t="e">
        <f xml:space="preserve"> Time!#REF!</f>
        <v>#REF!</v>
      </c>
      <c r="DTO2" s="33" t="e">
        <f xml:space="preserve"> Time!#REF!</f>
        <v>#REF!</v>
      </c>
      <c r="DTP2" s="33" t="e">
        <f xml:space="preserve"> Time!#REF!</f>
        <v>#REF!</v>
      </c>
      <c r="DTQ2" s="33" t="e">
        <f xml:space="preserve"> Time!#REF!</f>
        <v>#REF!</v>
      </c>
      <c r="DTR2" s="33" t="e">
        <f xml:space="preserve"> Time!#REF!</f>
        <v>#REF!</v>
      </c>
      <c r="DTS2" s="33" t="e">
        <f xml:space="preserve"> Time!#REF!</f>
        <v>#REF!</v>
      </c>
      <c r="DTT2" s="33" t="e">
        <f xml:space="preserve"> Time!#REF!</f>
        <v>#REF!</v>
      </c>
      <c r="DTU2" s="33" t="e">
        <f xml:space="preserve"> Time!#REF!</f>
        <v>#REF!</v>
      </c>
      <c r="DTV2" s="33" t="e">
        <f xml:space="preserve"> Time!#REF!</f>
        <v>#REF!</v>
      </c>
      <c r="DTW2" s="33" t="e">
        <f xml:space="preserve"> Time!#REF!</f>
        <v>#REF!</v>
      </c>
      <c r="DTX2" s="33" t="e">
        <f xml:space="preserve"> Time!#REF!</f>
        <v>#REF!</v>
      </c>
      <c r="DTY2" s="33" t="e">
        <f xml:space="preserve"> Time!#REF!</f>
        <v>#REF!</v>
      </c>
      <c r="DTZ2" s="33" t="e">
        <f xml:space="preserve"> Time!#REF!</f>
        <v>#REF!</v>
      </c>
      <c r="DUA2" s="33" t="e">
        <f xml:space="preserve"> Time!#REF!</f>
        <v>#REF!</v>
      </c>
      <c r="DUB2" s="33" t="e">
        <f xml:space="preserve"> Time!#REF!</f>
        <v>#REF!</v>
      </c>
      <c r="DUC2" s="33" t="e">
        <f xml:space="preserve"> Time!#REF!</f>
        <v>#REF!</v>
      </c>
      <c r="DUD2" s="33" t="e">
        <f xml:space="preserve"> Time!#REF!</f>
        <v>#REF!</v>
      </c>
      <c r="DUE2" s="33" t="e">
        <f xml:space="preserve"> Time!#REF!</f>
        <v>#REF!</v>
      </c>
      <c r="DUF2" s="33" t="e">
        <f xml:space="preserve"> Time!#REF!</f>
        <v>#REF!</v>
      </c>
      <c r="DUG2" s="33" t="e">
        <f xml:space="preserve"> Time!#REF!</f>
        <v>#REF!</v>
      </c>
      <c r="DUH2" s="33" t="e">
        <f xml:space="preserve"> Time!#REF!</f>
        <v>#REF!</v>
      </c>
      <c r="DUI2" s="33" t="e">
        <f xml:space="preserve"> Time!#REF!</f>
        <v>#REF!</v>
      </c>
      <c r="DUJ2" s="33" t="e">
        <f xml:space="preserve"> Time!#REF!</f>
        <v>#REF!</v>
      </c>
      <c r="DUK2" s="33" t="e">
        <f xml:space="preserve"> Time!#REF!</f>
        <v>#REF!</v>
      </c>
      <c r="DUL2" s="33" t="e">
        <f xml:space="preserve"> Time!#REF!</f>
        <v>#REF!</v>
      </c>
      <c r="DUM2" s="33" t="e">
        <f xml:space="preserve"> Time!#REF!</f>
        <v>#REF!</v>
      </c>
      <c r="DUN2" s="33" t="e">
        <f xml:space="preserve"> Time!#REF!</f>
        <v>#REF!</v>
      </c>
      <c r="DUO2" s="33" t="e">
        <f xml:space="preserve"> Time!#REF!</f>
        <v>#REF!</v>
      </c>
      <c r="DUP2" s="33" t="e">
        <f xml:space="preserve"> Time!#REF!</f>
        <v>#REF!</v>
      </c>
      <c r="DUQ2" s="33" t="e">
        <f xml:space="preserve"> Time!#REF!</f>
        <v>#REF!</v>
      </c>
      <c r="DUR2" s="33" t="e">
        <f xml:space="preserve"> Time!#REF!</f>
        <v>#REF!</v>
      </c>
      <c r="DUS2" s="33" t="e">
        <f xml:space="preserve"> Time!#REF!</f>
        <v>#REF!</v>
      </c>
      <c r="DUT2" s="33" t="e">
        <f xml:space="preserve"> Time!#REF!</f>
        <v>#REF!</v>
      </c>
      <c r="DUU2" s="33" t="e">
        <f xml:space="preserve"> Time!#REF!</f>
        <v>#REF!</v>
      </c>
      <c r="DUV2" s="33" t="e">
        <f xml:space="preserve"> Time!#REF!</f>
        <v>#REF!</v>
      </c>
      <c r="DUW2" s="33" t="e">
        <f xml:space="preserve"> Time!#REF!</f>
        <v>#REF!</v>
      </c>
      <c r="DUX2" s="33" t="e">
        <f xml:space="preserve"> Time!#REF!</f>
        <v>#REF!</v>
      </c>
      <c r="DUY2" s="33" t="e">
        <f xml:space="preserve"> Time!#REF!</f>
        <v>#REF!</v>
      </c>
      <c r="DUZ2" s="33" t="e">
        <f xml:space="preserve"> Time!#REF!</f>
        <v>#REF!</v>
      </c>
      <c r="DVA2" s="33" t="e">
        <f xml:space="preserve"> Time!#REF!</f>
        <v>#REF!</v>
      </c>
      <c r="DVB2" s="33" t="e">
        <f xml:space="preserve"> Time!#REF!</f>
        <v>#REF!</v>
      </c>
      <c r="DVC2" s="33" t="e">
        <f xml:space="preserve"> Time!#REF!</f>
        <v>#REF!</v>
      </c>
      <c r="DVD2" s="33" t="e">
        <f xml:space="preserve"> Time!#REF!</f>
        <v>#REF!</v>
      </c>
      <c r="DVE2" s="33" t="e">
        <f xml:space="preserve"> Time!#REF!</f>
        <v>#REF!</v>
      </c>
      <c r="DVF2" s="33" t="e">
        <f xml:space="preserve"> Time!#REF!</f>
        <v>#REF!</v>
      </c>
      <c r="DVG2" s="33" t="e">
        <f xml:space="preserve"> Time!#REF!</f>
        <v>#REF!</v>
      </c>
      <c r="DVH2" s="33" t="e">
        <f xml:space="preserve"> Time!#REF!</f>
        <v>#REF!</v>
      </c>
      <c r="DVI2" s="33" t="e">
        <f xml:space="preserve"> Time!#REF!</f>
        <v>#REF!</v>
      </c>
      <c r="DVJ2" s="33" t="e">
        <f xml:space="preserve"> Time!#REF!</f>
        <v>#REF!</v>
      </c>
      <c r="DVK2" s="33" t="e">
        <f xml:space="preserve"> Time!#REF!</f>
        <v>#REF!</v>
      </c>
      <c r="DVL2" s="33" t="e">
        <f xml:space="preserve"> Time!#REF!</f>
        <v>#REF!</v>
      </c>
      <c r="DVM2" s="33" t="e">
        <f xml:space="preserve"> Time!#REF!</f>
        <v>#REF!</v>
      </c>
      <c r="DVN2" s="33" t="e">
        <f xml:space="preserve"> Time!#REF!</f>
        <v>#REF!</v>
      </c>
      <c r="DVO2" s="33" t="e">
        <f xml:space="preserve"> Time!#REF!</f>
        <v>#REF!</v>
      </c>
      <c r="DVP2" s="33" t="e">
        <f xml:space="preserve"> Time!#REF!</f>
        <v>#REF!</v>
      </c>
      <c r="DVQ2" s="33" t="e">
        <f xml:space="preserve"> Time!#REF!</f>
        <v>#REF!</v>
      </c>
      <c r="DVR2" s="33" t="e">
        <f xml:space="preserve"> Time!#REF!</f>
        <v>#REF!</v>
      </c>
      <c r="DVS2" s="33" t="e">
        <f xml:space="preserve"> Time!#REF!</f>
        <v>#REF!</v>
      </c>
      <c r="DVT2" s="33" t="e">
        <f xml:space="preserve"> Time!#REF!</f>
        <v>#REF!</v>
      </c>
      <c r="DVU2" s="33" t="e">
        <f xml:space="preserve"> Time!#REF!</f>
        <v>#REF!</v>
      </c>
      <c r="DVV2" s="33" t="e">
        <f xml:space="preserve"> Time!#REF!</f>
        <v>#REF!</v>
      </c>
      <c r="DVW2" s="33" t="e">
        <f xml:space="preserve"> Time!#REF!</f>
        <v>#REF!</v>
      </c>
      <c r="DVX2" s="33" t="e">
        <f xml:space="preserve"> Time!#REF!</f>
        <v>#REF!</v>
      </c>
      <c r="DVY2" s="33" t="e">
        <f xml:space="preserve"> Time!#REF!</f>
        <v>#REF!</v>
      </c>
      <c r="DVZ2" s="33" t="e">
        <f xml:space="preserve"> Time!#REF!</f>
        <v>#REF!</v>
      </c>
      <c r="DWA2" s="33" t="e">
        <f xml:space="preserve"> Time!#REF!</f>
        <v>#REF!</v>
      </c>
      <c r="DWB2" s="33" t="e">
        <f xml:space="preserve"> Time!#REF!</f>
        <v>#REF!</v>
      </c>
      <c r="DWC2" s="33" t="e">
        <f xml:space="preserve"> Time!#REF!</f>
        <v>#REF!</v>
      </c>
      <c r="DWD2" s="33" t="e">
        <f xml:space="preserve"> Time!#REF!</f>
        <v>#REF!</v>
      </c>
      <c r="DWE2" s="33" t="e">
        <f xml:space="preserve"> Time!#REF!</f>
        <v>#REF!</v>
      </c>
      <c r="DWF2" s="33" t="e">
        <f xml:space="preserve"> Time!#REF!</f>
        <v>#REF!</v>
      </c>
      <c r="DWG2" s="33" t="e">
        <f xml:space="preserve"> Time!#REF!</f>
        <v>#REF!</v>
      </c>
      <c r="DWH2" s="33" t="e">
        <f xml:space="preserve"> Time!#REF!</f>
        <v>#REF!</v>
      </c>
      <c r="DWI2" s="33" t="e">
        <f xml:space="preserve"> Time!#REF!</f>
        <v>#REF!</v>
      </c>
      <c r="DWJ2" s="33" t="e">
        <f xml:space="preserve"> Time!#REF!</f>
        <v>#REF!</v>
      </c>
      <c r="DWK2" s="33" t="e">
        <f xml:space="preserve"> Time!#REF!</f>
        <v>#REF!</v>
      </c>
      <c r="DWL2" s="33" t="e">
        <f xml:space="preserve"> Time!#REF!</f>
        <v>#REF!</v>
      </c>
      <c r="DWM2" s="33" t="e">
        <f xml:space="preserve"> Time!#REF!</f>
        <v>#REF!</v>
      </c>
      <c r="DWN2" s="33" t="e">
        <f xml:space="preserve"> Time!#REF!</f>
        <v>#REF!</v>
      </c>
      <c r="DWO2" s="33" t="e">
        <f xml:space="preserve"> Time!#REF!</f>
        <v>#REF!</v>
      </c>
      <c r="DWP2" s="33" t="e">
        <f xml:space="preserve"> Time!#REF!</f>
        <v>#REF!</v>
      </c>
      <c r="DWQ2" s="33" t="e">
        <f xml:space="preserve"> Time!#REF!</f>
        <v>#REF!</v>
      </c>
      <c r="DWR2" s="33" t="e">
        <f xml:space="preserve"> Time!#REF!</f>
        <v>#REF!</v>
      </c>
      <c r="DWS2" s="33" t="e">
        <f xml:space="preserve"> Time!#REF!</f>
        <v>#REF!</v>
      </c>
      <c r="DWT2" s="33" t="e">
        <f xml:space="preserve"> Time!#REF!</f>
        <v>#REF!</v>
      </c>
      <c r="DWU2" s="33" t="e">
        <f xml:space="preserve"> Time!#REF!</f>
        <v>#REF!</v>
      </c>
      <c r="DWV2" s="33" t="e">
        <f xml:space="preserve"> Time!#REF!</f>
        <v>#REF!</v>
      </c>
      <c r="DWW2" s="33" t="e">
        <f xml:space="preserve"> Time!#REF!</f>
        <v>#REF!</v>
      </c>
      <c r="DWX2" s="33" t="e">
        <f xml:space="preserve"> Time!#REF!</f>
        <v>#REF!</v>
      </c>
      <c r="DWY2" s="33" t="e">
        <f xml:space="preserve"> Time!#REF!</f>
        <v>#REF!</v>
      </c>
      <c r="DWZ2" s="33" t="e">
        <f xml:space="preserve"> Time!#REF!</f>
        <v>#REF!</v>
      </c>
      <c r="DXA2" s="33" t="e">
        <f xml:space="preserve"> Time!#REF!</f>
        <v>#REF!</v>
      </c>
      <c r="DXB2" s="33" t="e">
        <f xml:space="preserve"> Time!#REF!</f>
        <v>#REF!</v>
      </c>
      <c r="DXC2" s="33" t="e">
        <f xml:space="preserve"> Time!#REF!</f>
        <v>#REF!</v>
      </c>
      <c r="DXD2" s="33" t="e">
        <f xml:space="preserve"> Time!#REF!</f>
        <v>#REF!</v>
      </c>
      <c r="DXE2" s="33" t="e">
        <f xml:space="preserve"> Time!#REF!</f>
        <v>#REF!</v>
      </c>
      <c r="DXF2" s="33" t="e">
        <f xml:space="preserve"> Time!#REF!</f>
        <v>#REF!</v>
      </c>
      <c r="DXG2" s="33" t="e">
        <f xml:space="preserve"> Time!#REF!</f>
        <v>#REF!</v>
      </c>
      <c r="DXH2" s="33" t="e">
        <f xml:space="preserve"> Time!#REF!</f>
        <v>#REF!</v>
      </c>
      <c r="DXI2" s="33" t="e">
        <f xml:space="preserve"> Time!#REF!</f>
        <v>#REF!</v>
      </c>
      <c r="DXJ2" s="33" t="e">
        <f xml:space="preserve"> Time!#REF!</f>
        <v>#REF!</v>
      </c>
      <c r="DXK2" s="33" t="e">
        <f xml:space="preserve"> Time!#REF!</f>
        <v>#REF!</v>
      </c>
      <c r="DXL2" s="33" t="e">
        <f xml:space="preserve"> Time!#REF!</f>
        <v>#REF!</v>
      </c>
      <c r="DXM2" s="33" t="e">
        <f xml:space="preserve"> Time!#REF!</f>
        <v>#REF!</v>
      </c>
      <c r="DXN2" s="33" t="e">
        <f xml:space="preserve"> Time!#REF!</f>
        <v>#REF!</v>
      </c>
      <c r="DXO2" s="33" t="e">
        <f xml:space="preserve"> Time!#REF!</f>
        <v>#REF!</v>
      </c>
      <c r="DXP2" s="33" t="e">
        <f xml:space="preserve"> Time!#REF!</f>
        <v>#REF!</v>
      </c>
      <c r="DXQ2" s="33" t="e">
        <f xml:space="preserve"> Time!#REF!</f>
        <v>#REF!</v>
      </c>
      <c r="DXR2" s="33" t="e">
        <f xml:space="preserve"> Time!#REF!</f>
        <v>#REF!</v>
      </c>
      <c r="DXS2" s="33" t="e">
        <f xml:space="preserve"> Time!#REF!</f>
        <v>#REF!</v>
      </c>
      <c r="DXT2" s="33" t="e">
        <f xml:space="preserve"> Time!#REF!</f>
        <v>#REF!</v>
      </c>
      <c r="DXU2" s="33" t="e">
        <f xml:space="preserve"> Time!#REF!</f>
        <v>#REF!</v>
      </c>
      <c r="DXV2" s="33" t="e">
        <f xml:space="preserve"> Time!#REF!</f>
        <v>#REF!</v>
      </c>
      <c r="DXW2" s="33" t="e">
        <f xml:space="preserve"> Time!#REF!</f>
        <v>#REF!</v>
      </c>
      <c r="DXX2" s="33" t="e">
        <f xml:space="preserve"> Time!#REF!</f>
        <v>#REF!</v>
      </c>
      <c r="DXY2" s="33" t="e">
        <f xml:space="preserve"> Time!#REF!</f>
        <v>#REF!</v>
      </c>
      <c r="DXZ2" s="33" t="e">
        <f xml:space="preserve"> Time!#REF!</f>
        <v>#REF!</v>
      </c>
      <c r="DYA2" s="33" t="e">
        <f xml:space="preserve"> Time!#REF!</f>
        <v>#REF!</v>
      </c>
      <c r="DYB2" s="33" t="e">
        <f xml:space="preserve"> Time!#REF!</f>
        <v>#REF!</v>
      </c>
      <c r="DYC2" s="33" t="e">
        <f xml:space="preserve"> Time!#REF!</f>
        <v>#REF!</v>
      </c>
      <c r="DYD2" s="33" t="e">
        <f xml:space="preserve"> Time!#REF!</f>
        <v>#REF!</v>
      </c>
      <c r="DYE2" s="33" t="e">
        <f xml:space="preserve"> Time!#REF!</f>
        <v>#REF!</v>
      </c>
      <c r="DYF2" s="33" t="e">
        <f xml:space="preserve"> Time!#REF!</f>
        <v>#REF!</v>
      </c>
      <c r="DYG2" s="33" t="e">
        <f xml:space="preserve"> Time!#REF!</f>
        <v>#REF!</v>
      </c>
      <c r="DYH2" s="33" t="e">
        <f xml:space="preserve"> Time!#REF!</f>
        <v>#REF!</v>
      </c>
      <c r="DYI2" s="33" t="e">
        <f xml:space="preserve"> Time!#REF!</f>
        <v>#REF!</v>
      </c>
      <c r="DYJ2" s="33" t="e">
        <f xml:space="preserve"> Time!#REF!</f>
        <v>#REF!</v>
      </c>
      <c r="DYK2" s="33" t="e">
        <f xml:space="preserve"> Time!#REF!</f>
        <v>#REF!</v>
      </c>
      <c r="DYL2" s="33" t="e">
        <f xml:space="preserve"> Time!#REF!</f>
        <v>#REF!</v>
      </c>
      <c r="DYM2" s="33" t="e">
        <f xml:space="preserve"> Time!#REF!</f>
        <v>#REF!</v>
      </c>
      <c r="DYN2" s="33" t="e">
        <f xml:space="preserve"> Time!#REF!</f>
        <v>#REF!</v>
      </c>
      <c r="DYO2" s="33" t="e">
        <f xml:space="preserve"> Time!#REF!</f>
        <v>#REF!</v>
      </c>
      <c r="DYP2" s="33" t="e">
        <f xml:space="preserve"> Time!#REF!</f>
        <v>#REF!</v>
      </c>
      <c r="DYQ2" s="33" t="e">
        <f xml:space="preserve"> Time!#REF!</f>
        <v>#REF!</v>
      </c>
      <c r="DYR2" s="33" t="e">
        <f xml:space="preserve"> Time!#REF!</f>
        <v>#REF!</v>
      </c>
      <c r="DYS2" s="33" t="e">
        <f xml:space="preserve"> Time!#REF!</f>
        <v>#REF!</v>
      </c>
      <c r="DYT2" s="33" t="e">
        <f xml:space="preserve"> Time!#REF!</f>
        <v>#REF!</v>
      </c>
      <c r="DYU2" s="33" t="e">
        <f xml:space="preserve"> Time!#REF!</f>
        <v>#REF!</v>
      </c>
      <c r="DYV2" s="33" t="e">
        <f xml:space="preserve"> Time!#REF!</f>
        <v>#REF!</v>
      </c>
      <c r="DYW2" s="33" t="e">
        <f xml:space="preserve"> Time!#REF!</f>
        <v>#REF!</v>
      </c>
      <c r="DYX2" s="33" t="e">
        <f xml:space="preserve"> Time!#REF!</f>
        <v>#REF!</v>
      </c>
      <c r="DYY2" s="33" t="e">
        <f xml:space="preserve"> Time!#REF!</f>
        <v>#REF!</v>
      </c>
      <c r="DYZ2" s="33" t="e">
        <f xml:space="preserve"> Time!#REF!</f>
        <v>#REF!</v>
      </c>
      <c r="DZA2" s="33" t="e">
        <f xml:space="preserve"> Time!#REF!</f>
        <v>#REF!</v>
      </c>
      <c r="DZB2" s="33" t="e">
        <f xml:space="preserve"> Time!#REF!</f>
        <v>#REF!</v>
      </c>
      <c r="DZC2" s="33" t="e">
        <f xml:space="preserve"> Time!#REF!</f>
        <v>#REF!</v>
      </c>
      <c r="DZD2" s="33" t="e">
        <f xml:space="preserve"> Time!#REF!</f>
        <v>#REF!</v>
      </c>
      <c r="DZE2" s="33" t="e">
        <f xml:space="preserve"> Time!#REF!</f>
        <v>#REF!</v>
      </c>
      <c r="DZF2" s="33" t="e">
        <f xml:space="preserve"> Time!#REF!</f>
        <v>#REF!</v>
      </c>
      <c r="DZG2" s="33" t="e">
        <f xml:space="preserve"> Time!#REF!</f>
        <v>#REF!</v>
      </c>
      <c r="DZH2" s="33" t="e">
        <f xml:space="preserve"> Time!#REF!</f>
        <v>#REF!</v>
      </c>
      <c r="DZI2" s="33" t="e">
        <f xml:space="preserve"> Time!#REF!</f>
        <v>#REF!</v>
      </c>
      <c r="DZJ2" s="33" t="e">
        <f xml:space="preserve"> Time!#REF!</f>
        <v>#REF!</v>
      </c>
      <c r="DZK2" s="33" t="e">
        <f xml:space="preserve"> Time!#REF!</f>
        <v>#REF!</v>
      </c>
      <c r="DZL2" s="33" t="e">
        <f xml:space="preserve"> Time!#REF!</f>
        <v>#REF!</v>
      </c>
      <c r="DZM2" s="33" t="e">
        <f xml:space="preserve"> Time!#REF!</f>
        <v>#REF!</v>
      </c>
      <c r="DZN2" s="33" t="e">
        <f xml:space="preserve"> Time!#REF!</f>
        <v>#REF!</v>
      </c>
      <c r="DZO2" s="33" t="e">
        <f xml:space="preserve"> Time!#REF!</f>
        <v>#REF!</v>
      </c>
      <c r="DZP2" s="33" t="e">
        <f xml:space="preserve"> Time!#REF!</f>
        <v>#REF!</v>
      </c>
      <c r="DZQ2" s="33" t="e">
        <f xml:space="preserve"> Time!#REF!</f>
        <v>#REF!</v>
      </c>
      <c r="DZR2" s="33" t="e">
        <f xml:space="preserve"> Time!#REF!</f>
        <v>#REF!</v>
      </c>
      <c r="DZS2" s="33" t="e">
        <f xml:space="preserve"> Time!#REF!</f>
        <v>#REF!</v>
      </c>
      <c r="DZT2" s="33" t="e">
        <f xml:space="preserve"> Time!#REF!</f>
        <v>#REF!</v>
      </c>
      <c r="DZU2" s="33" t="e">
        <f xml:space="preserve"> Time!#REF!</f>
        <v>#REF!</v>
      </c>
      <c r="DZV2" s="33" t="e">
        <f xml:space="preserve"> Time!#REF!</f>
        <v>#REF!</v>
      </c>
      <c r="DZW2" s="33" t="e">
        <f xml:space="preserve"> Time!#REF!</f>
        <v>#REF!</v>
      </c>
      <c r="DZX2" s="33" t="e">
        <f xml:space="preserve"> Time!#REF!</f>
        <v>#REF!</v>
      </c>
      <c r="DZY2" s="33" t="e">
        <f xml:space="preserve"> Time!#REF!</f>
        <v>#REF!</v>
      </c>
      <c r="DZZ2" s="33" t="e">
        <f xml:space="preserve"> Time!#REF!</f>
        <v>#REF!</v>
      </c>
      <c r="EAA2" s="33" t="e">
        <f xml:space="preserve"> Time!#REF!</f>
        <v>#REF!</v>
      </c>
      <c r="EAB2" s="33" t="e">
        <f xml:space="preserve"> Time!#REF!</f>
        <v>#REF!</v>
      </c>
      <c r="EAC2" s="33" t="e">
        <f xml:space="preserve"> Time!#REF!</f>
        <v>#REF!</v>
      </c>
      <c r="EAD2" s="33" t="e">
        <f xml:space="preserve"> Time!#REF!</f>
        <v>#REF!</v>
      </c>
      <c r="EAE2" s="33" t="e">
        <f xml:space="preserve"> Time!#REF!</f>
        <v>#REF!</v>
      </c>
      <c r="EAF2" s="33" t="e">
        <f xml:space="preserve"> Time!#REF!</f>
        <v>#REF!</v>
      </c>
      <c r="EAG2" s="33" t="e">
        <f xml:space="preserve"> Time!#REF!</f>
        <v>#REF!</v>
      </c>
      <c r="EAH2" s="33" t="e">
        <f xml:space="preserve"> Time!#REF!</f>
        <v>#REF!</v>
      </c>
      <c r="EAI2" s="33" t="e">
        <f xml:space="preserve"> Time!#REF!</f>
        <v>#REF!</v>
      </c>
      <c r="EAJ2" s="33" t="e">
        <f xml:space="preserve"> Time!#REF!</f>
        <v>#REF!</v>
      </c>
      <c r="EAK2" s="33" t="e">
        <f xml:space="preserve"> Time!#REF!</f>
        <v>#REF!</v>
      </c>
      <c r="EAL2" s="33" t="e">
        <f xml:space="preserve"> Time!#REF!</f>
        <v>#REF!</v>
      </c>
      <c r="EAM2" s="33" t="e">
        <f xml:space="preserve"> Time!#REF!</f>
        <v>#REF!</v>
      </c>
      <c r="EAN2" s="33" t="e">
        <f xml:space="preserve"> Time!#REF!</f>
        <v>#REF!</v>
      </c>
      <c r="EAO2" s="33" t="e">
        <f xml:space="preserve"> Time!#REF!</f>
        <v>#REF!</v>
      </c>
      <c r="EAP2" s="33" t="e">
        <f xml:space="preserve"> Time!#REF!</f>
        <v>#REF!</v>
      </c>
      <c r="EAQ2" s="33" t="e">
        <f xml:space="preserve"> Time!#REF!</f>
        <v>#REF!</v>
      </c>
      <c r="EAR2" s="33" t="e">
        <f xml:space="preserve"> Time!#REF!</f>
        <v>#REF!</v>
      </c>
      <c r="EAS2" s="33" t="e">
        <f xml:space="preserve"> Time!#REF!</f>
        <v>#REF!</v>
      </c>
      <c r="EAT2" s="33" t="e">
        <f xml:space="preserve"> Time!#REF!</f>
        <v>#REF!</v>
      </c>
      <c r="EAU2" s="33" t="e">
        <f xml:space="preserve"> Time!#REF!</f>
        <v>#REF!</v>
      </c>
      <c r="EAV2" s="33" t="e">
        <f xml:space="preserve"> Time!#REF!</f>
        <v>#REF!</v>
      </c>
      <c r="EAW2" s="33" t="e">
        <f xml:space="preserve"> Time!#REF!</f>
        <v>#REF!</v>
      </c>
      <c r="EAX2" s="33" t="e">
        <f xml:space="preserve"> Time!#REF!</f>
        <v>#REF!</v>
      </c>
      <c r="EAY2" s="33" t="e">
        <f xml:space="preserve"> Time!#REF!</f>
        <v>#REF!</v>
      </c>
      <c r="EAZ2" s="33" t="e">
        <f xml:space="preserve"> Time!#REF!</f>
        <v>#REF!</v>
      </c>
      <c r="EBA2" s="33" t="e">
        <f xml:space="preserve"> Time!#REF!</f>
        <v>#REF!</v>
      </c>
      <c r="EBB2" s="33" t="e">
        <f xml:space="preserve"> Time!#REF!</f>
        <v>#REF!</v>
      </c>
      <c r="EBC2" s="33" t="e">
        <f xml:space="preserve"> Time!#REF!</f>
        <v>#REF!</v>
      </c>
      <c r="EBD2" s="33" t="e">
        <f xml:space="preserve"> Time!#REF!</f>
        <v>#REF!</v>
      </c>
      <c r="EBE2" s="33" t="e">
        <f xml:space="preserve"> Time!#REF!</f>
        <v>#REF!</v>
      </c>
      <c r="EBF2" s="33" t="e">
        <f xml:space="preserve"> Time!#REF!</f>
        <v>#REF!</v>
      </c>
      <c r="EBG2" s="33" t="e">
        <f xml:space="preserve"> Time!#REF!</f>
        <v>#REF!</v>
      </c>
      <c r="EBH2" s="33" t="e">
        <f xml:space="preserve"> Time!#REF!</f>
        <v>#REF!</v>
      </c>
      <c r="EBI2" s="33" t="e">
        <f xml:space="preserve"> Time!#REF!</f>
        <v>#REF!</v>
      </c>
      <c r="EBJ2" s="33" t="e">
        <f xml:space="preserve"> Time!#REF!</f>
        <v>#REF!</v>
      </c>
      <c r="EBK2" s="33" t="e">
        <f xml:space="preserve"> Time!#REF!</f>
        <v>#REF!</v>
      </c>
      <c r="EBL2" s="33" t="e">
        <f xml:space="preserve"> Time!#REF!</f>
        <v>#REF!</v>
      </c>
      <c r="EBM2" s="33" t="e">
        <f xml:space="preserve"> Time!#REF!</f>
        <v>#REF!</v>
      </c>
      <c r="EBN2" s="33" t="e">
        <f xml:space="preserve"> Time!#REF!</f>
        <v>#REF!</v>
      </c>
      <c r="EBO2" s="33" t="e">
        <f xml:space="preserve"> Time!#REF!</f>
        <v>#REF!</v>
      </c>
      <c r="EBP2" s="33" t="e">
        <f xml:space="preserve"> Time!#REF!</f>
        <v>#REF!</v>
      </c>
      <c r="EBQ2" s="33" t="e">
        <f xml:space="preserve"> Time!#REF!</f>
        <v>#REF!</v>
      </c>
      <c r="EBR2" s="33" t="e">
        <f xml:space="preserve"> Time!#REF!</f>
        <v>#REF!</v>
      </c>
      <c r="EBS2" s="33" t="e">
        <f xml:space="preserve"> Time!#REF!</f>
        <v>#REF!</v>
      </c>
      <c r="EBT2" s="33" t="e">
        <f xml:space="preserve"> Time!#REF!</f>
        <v>#REF!</v>
      </c>
      <c r="EBU2" s="33" t="e">
        <f xml:space="preserve"> Time!#REF!</f>
        <v>#REF!</v>
      </c>
      <c r="EBV2" s="33" t="e">
        <f xml:space="preserve"> Time!#REF!</f>
        <v>#REF!</v>
      </c>
      <c r="EBW2" s="33" t="e">
        <f xml:space="preserve"> Time!#REF!</f>
        <v>#REF!</v>
      </c>
      <c r="EBX2" s="33" t="e">
        <f xml:space="preserve"> Time!#REF!</f>
        <v>#REF!</v>
      </c>
      <c r="EBY2" s="33" t="e">
        <f xml:space="preserve"> Time!#REF!</f>
        <v>#REF!</v>
      </c>
      <c r="EBZ2" s="33" t="e">
        <f xml:space="preserve"> Time!#REF!</f>
        <v>#REF!</v>
      </c>
      <c r="ECA2" s="33" t="e">
        <f xml:space="preserve"> Time!#REF!</f>
        <v>#REF!</v>
      </c>
      <c r="ECB2" s="33" t="e">
        <f xml:space="preserve"> Time!#REF!</f>
        <v>#REF!</v>
      </c>
      <c r="ECC2" s="33" t="e">
        <f xml:space="preserve"> Time!#REF!</f>
        <v>#REF!</v>
      </c>
      <c r="ECD2" s="33" t="e">
        <f xml:space="preserve"> Time!#REF!</f>
        <v>#REF!</v>
      </c>
      <c r="ECE2" s="33" t="e">
        <f xml:space="preserve"> Time!#REF!</f>
        <v>#REF!</v>
      </c>
      <c r="ECF2" s="33" t="e">
        <f xml:space="preserve"> Time!#REF!</f>
        <v>#REF!</v>
      </c>
      <c r="ECG2" s="33" t="e">
        <f xml:space="preserve"> Time!#REF!</f>
        <v>#REF!</v>
      </c>
      <c r="ECH2" s="33" t="e">
        <f xml:space="preserve"> Time!#REF!</f>
        <v>#REF!</v>
      </c>
      <c r="ECI2" s="33" t="e">
        <f xml:space="preserve"> Time!#REF!</f>
        <v>#REF!</v>
      </c>
      <c r="ECJ2" s="33" t="e">
        <f xml:space="preserve"> Time!#REF!</f>
        <v>#REF!</v>
      </c>
      <c r="ECK2" s="33" t="e">
        <f xml:space="preserve"> Time!#REF!</f>
        <v>#REF!</v>
      </c>
      <c r="ECL2" s="33" t="e">
        <f xml:space="preserve"> Time!#REF!</f>
        <v>#REF!</v>
      </c>
      <c r="ECM2" s="33" t="e">
        <f xml:space="preserve"> Time!#REF!</f>
        <v>#REF!</v>
      </c>
      <c r="ECN2" s="33" t="e">
        <f xml:space="preserve"> Time!#REF!</f>
        <v>#REF!</v>
      </c>
      <c r="ECO2" s="33" t="e">
        <f xml:space="preserve"> Time!#REF!</f>
        <v>#REF!</v>
      </c>
      <c r="ECP2" s="33" t="e">
        <f xml:space="preserve"> Time!#REF!</f>
        <v>#REF!</v>
      </c>
      <c r="ECQ2" s="33" t="e">
        <f xml:space="preserve"> Time!#REF!</f>
        <v>#REF!</v>
      </c>
      <c r="ECR2" s="33" t="e">
        <f xml:space="preserve"> Time!#REF!</f>
        <v>#REF!</v>
      </c>
      <c r="ECS2" s="33" t="e">
        <f xml:space="preserve"> Time!#REF!</f>
        <v>#REF!</v>
      </c>
      <c r="ECT2" s="33" t="e">
        <f xml:space="preserve"> Time!#REF!</f>
        <v>#REF!</v>
      </c>
      <c r="ECU2" s="33" t="e">
        <f xml:space="preserve"> Time!#REF!</f>
        <v>#REF!</v>
      </c>
      <c r="ECV2" s="33" t="e">
        <f xml:space="preserve"> Time!#REF!</f>
        <v>#REF!</v>
      </c>
      <c r="ECW2" s="33" t="e">
        <f xml:space="preserve"> Time!#REF!</f>
        <v>#REF!</v>
      </c>
      <c r="ECX2" s="33" t="e">
        <f xml:space="preserve"> Time!#REF!</f>
        <v>#REF!</v>
      </c>
      <c r="ECY2" s="33" t="e">
        <f xml:space="preserve"> Time!#REF!</f>
        <v>#REF!</v>
      </c>
      <c r="ECZ2" s="33" t="e">
        <f xml:space="preserve"> Time!#REF!</f>
        <v>#REF!</v>
      </c>
      <c r="EDA2" s="33" t="e">
        <f xml:space="preserve"> Time!#REF!</f>
        <v>#REF!</v>
      </c>
      <c r="EDB2" s="33" t="e">
        <f xml:space="preserve"> Time!#REF!</f>
        <v>#REF!</v>
      </c>
      <c r="EDC2" s="33" t="e">
        <f xml:space="preserve"> Time!#REF!</f>
        <v>#REF!</v>
      </c>
      <c r="EDD2" s="33" t="e">
        <f xml:space="preserve"> Time!#REF!</f>
        <v>#REF!</v>
      </c>
      <c r="EDE2" s="33" t="e">
        <f xml:space="preserve"> Time!#REF!</f>
        <v>#REF!</v>
      </c>
      <c r="EDF2" s="33" t="e">
        <f xml:space="preserve"> Time!#REF!</f>
        <v>#REF!</v>
      </c>
      <c r="EDG2" s="33" t="e">
        <f xml:space="preserve"> Time!#REF!</f>
        <v>#REF!</v>
      </c>
      <c r="EDH2" s="33" t="e">
        <f xml:space="preserve"> Time!#REF!</f>
        <v>#REF!</v>
      </c>
      <c r="EDI2" s="33" t="e">
        <f xml:space="preserve"> Time!#REF!</f>
        <v>#REF!</v>
      </c>
      <c r="EDJ2" s="33" t="e">
        <f xml:space="preserve"> Time!#REF!</f>
        <v>#REF!</v>
      </c>
      <c r="EDK2" s="33" t="e">
        <f xml:space="preserve"> Time!#REF!</f>
        <v>#REF!</v>
      </c>
      <c r="EDL2" s="33" t="e">
        <f xml:space="preserve"> Time!#REF!</f>
        <v>#REF!</v>
      </c>
      <c r="EDM2" s="33" t="e">
        <f xml:space="preserve"> Time!#REF!</f>
        <v>#REF!</v>
      </c>
      <c r="EDN2" s="33" t="e">
        <f xml:space="preserve"> Time!#REF!</f>
        <v>#REF!</v>
      </c>
      <c r="EDO2" s="33" t="e">
        <f xml:space="preserve"> Time!#REF!</f>
        <v>#REF!</v>
      </c>
      <c r="EDP2" s="33" t="e">
        <f xml:space="preserve"> Time!#REF!</f>
        <v>#REF!</v>
      </c>
      <c r="EDQ2" s="33" t="e">
        <f xml:space="preserve"> Time!#REF!</f>
        <v>#REF!</v>
      </c>
      <c r="EDR2" s="33" t="e">
        <f xml:space="preserve"> Time!#REF!</f>
        <v>#REF!</v>
      </c>
      <c r="EDS2" s="33" t="e">
        <f xml:space="preserve"> Time!#REF!</f>
        <v>#REF!</v>
      </c>
      <c r="EDT2" s="33" t="e">
        <f xml:space="preserve"> Time!#REF!</f>
        <v>#REF!</v>
      </c>
      <c r="EDU2" s="33" t="e">
        <f xml:space="preserve"> Time!#REF!</f>
        <v>#REF!</v>
      </c>
      <c r="EDV2" s="33" t="e">
        <f xml:space="preserve"> Time!#REF!</f>
        <v>#REF!</v>
      </c>
      <c r="EDW2" s="33" t="e">
        <f xml:space="preserve"> Time!#REF!</f>
        <v>#REF!</v>
      </c>
      <c r="EDX2" s="33" t="e">
        <f xml:space="preserve"> Time!#REF!</f>
        <v>#REF!</v>
      </c>
      <c r="EDY2" s="33" t="e">
        <f xml:space="preserve"> Time!#REF!</f>
        <v>#REF!</v>
      </c>
      <c r="EDZ2" s="33" t="e">
        <f xml:space="preserve"> Time!#REF!</f>
        <v>#REF!</v>
      </c>
      <c r="EEA2" s="33" t="e">
        <f xml:space="preserve"> Time!#REF!</f>
        <v>#REF!</v>
      </c>
      <c r="EEB2" s="33" t="e">
        <f xml:space="preserve"> Time!#REF!</f>
        <v>#REF!</v>
      </c>
      <c r="EEC2" s="33" t="e">
        <f xml:space="preserve"> Time!#REF!</f>
        <v>#REF!</v>
      </c>
      <c r="EED2" s="33" t="e">
        <f xml:space="preserve"> Time!#REF!</f>
        <v>#REF!</v>
      </c>
      <c r="EEE2" s="33" t="e">
        <f xml:space="preserve"> Time!#REF!</f>
        <v>#REF!</v>
      </c>
      <c r="EEF2" s="33" t="e">
        <f xml:space="preserve"> Time!#REF!</f>
        <v>#REF!</v>
      </c>
      <c r="EEG2" s="33" t="e">
        <f xml:space="preserve"> Time!#REF!</f>
        <v>#REF!</v>
      </c>
      <c r="EEH2" s="33" t="e">
        <f xml:space="preserve"> Time!#REF!</f>
        <v>#REF!</v>
      </c>
      <c r="EEI2" s="33" t="e">
        <f xml:space="preserve"> Time!#REF!</f>
        <v>#REF!</v>
      </c>
      <c r="EEJ2" s="33" t="e">
        <f xml:space="preserve"> Time!#REF!</f>
        <v>#REF!</v>
      </c>
      <c r="EEK2" s="33" t="e">
        <f xml:space="preserve"> Time!#REF!</f>
        <v>#REF!</v>
      </c>
      <c r="EEL2" s="33" t="e">
        <f xml:space="preserve"> Time!#REF!</f>
        <v>#REF!</v>
      </c>
      <c r="EEM2" s="33" t="e">
        <f xml:space="preserve"> Time!#REF!</f>
        <v>#REF!</v>
      </c>
      <c r="EEN2" s="33" t="e">
        <f xml:space="preserve"> Time!#REF!</f>
        <v>#REF!</v>
      </c>
      <c r="EEO2" s="33" t="e">
        <f xml:space="preserve"> Time!#REF!</f>
        <v>#REF!</v>
      </c>
      <c r="EEP2" s="33" t="e">
        <f xml:space="preserve"> Time!#REF!</f>
        <v>#REF!</v>
      </c>
      <c r="EEQ2" s="33" t="e">
        <f xml:space="preserve"> Time!#REF!</f>
        <v>#REF!</v>
      </c>
      <c r="EER2" s="33" t="e">
        <f xml:space="preserve"> Time!#REF!</f>
        <v>#REF!</v>
      </c>
      <c r="EES2" s="33" t="e">
        <f xml:space="preserve"> Time!#REF!</f>
        <v>#REF!</v>
      </c>
      <c r="EET2" s="33" t="e">
        <f xml:space="preserve"> Time!#REF!</f>
        <v>#REF!</v>
      </c>
      <c r="EEU2" s="33" t="e">
        <f xml:space="preserve"> Time!#REF!</f>
        <v>#REF!</v>
      </c>
      <c r="EEV2" s="33" t="e">
        <f xml:space="preserve"> Time!#REF!</f>
        <v>#REF!</v>
      </c>
      <c r="EEW2" s="33" t="e">
        <f xml:space="preserve"> Time!#REF!</f>
        <v>#REF!</v>
      </c>
      <c r="EEX2" s="33" t="e">
        <f xml:space="preserve"> Time!#REF!</f>
        <v>#REF!</v>
      </c>
      <c r="EEY2" s="33" t="e">
        <f xml:space="preserve"> Time!#REF!</f>
        <v>#REF!</v>
      </c>
      <c r="EEZ2" s="33" t="e">
        <f xml:space="preserve"> Time!#REF!</f>
        <v>#REF!</v>
      </c>
      <c r="EFA2" s="33" t="e">
        <f xml:space="preserve"> Time!#REF!</f>
        <v>#REF!</v>
      </c>
      <c r="EFB2" s="33" t="e">
        <f xml:space="preserve"> Time!#REF!</f>
        <v>#REF!</v>
      </c>
      <c r="EFC2" s="33" t="e">
        <f xml:space="preserve"> Time!#REF!</f>
        <v>#REF!</v>
      </c>
      <c r="EFD2" s="33" t="e">
        <f xml:space="preserve"> Time!#REF!</f>
        <v>#REF!</v>
      </c>
      <c r="EFE2" s="33" t="e">
        <f xml:space="preserve"> Time!#REF!</f>
        <v>#REF!</v>
      </c>
      <c r="EFF2" s="33" t="e">
        <f xml:space="preserve"> Time!#REF!</f>
        <v>#REF!</v>
      </c>
      <c r="EFG2" s="33" t="e">
        <f xml:space="preserve"> Time!#REF!</f>
        <v>#REF!</v>
      </c>
      <c r="EFH2" s="33" t="e">
        <f xml:space="preserve"> Time!#REF!</f>
        <v>#REF!</v>
      </c>
      <c r="EFI2" s="33" t="e">
        <f xml:space="preserve"> Time!#REF!</f>
        <v>#REF!</v>
      </c>
      <c r="EFJ2" s="33" t="e">
        <f xml:space="preserve"> Time!#REF!</f>
        <v>#REF!</v>
      </c>
      <c r="EFK2" s="33" t="e">
        <f xml:space="preserve"> Time!#REF!</f>
        <v>#REF!</v>
      </c>
      <c r="EFL2" s="33" t="e">
        <f xml:space="preserve"> Time!#REF!</f>
        <v>#REF!</v>
      </c>
      <c r="EFM2" s="33" t="e">
        <f xml:space="preserve"> Time!#REF!</f>
        <v>#REF!</v>
      </c>
      <c r="EFN2" s="33" t="e">
        <f xml:space="preserve"> Time!#REF!</f>
        <v>#REF!</v>
      </c>
      <c r="EFO2" s="33" t="e">
        <f xml:space="preserve"> Time!#REF!</f>
        <v>#REF!</v>
      </c>
      <c r="EFP2" s="33" t="e">
        <f xml:space="preserve"> Time!#REF!</f>
        <v>#REF!</v>
      </c>
      <c r="EFQ2" s="33" t="e">
        <f xml:space="preserve"> Time!#REF!</f>
        <v>#REF!</v>
      </c>
      <c r="EFR2" s="33" t="e">
        <f xml:space="preserve"> Time!#REF!</f>
        <v>#REF!</v>
      </c>
      <c r="EFS2" s="33" t="e">
        <f xml:space="preserve"> Time!#REF!</f>
        <v>#REF!</v>
      </c>
      <c r="EFT2" s="33" t="e">
        <f xml:space="preserve"> Time!#REF!</f>
        <v>#REF!</v>
      </c>
      <c r="EFU2" s="33" t="e">
        <f xml:space="preserve"> Time!#REF!</f>
        <v>#REF!</v>
      </c>
      <c r="EFV2" s="33" t="e">
        <f xml:space="preserve"> Time!#REF!</f>
        <v>#REF!</v>
      </c>
      <c r="EFW2" s="33" t="e">
        <f xml:space="preserve"> Time!#REF!</f>
        <v>#REF!</v>
      </c>
      <c r="EFX2" s="33" t="e">
        <f xml:space="preserve"> Time!#REF!</f>
        <v>#REF!</v>
      </c>
      <c r="EFY2" s="33" t="e">
        <f xml:space="preserve"> Time!#REF!</f>
        <v>#REF!</v>
      </c>
      <c r="EFZ2" s="33" t="e">
        <f xml:space="preserve"> Time!#REF!</f>
        <v>#REF!</v>
      </c>
      <c r="EGA2" s="33" t="e">
        <f xml:space="preserve"> Time!#REF!</f>
        <v>#REF!</v>
      </c>
      <c r="EGB2" s="33" t="e">
        <f xml:space="preserve"> Time!#REF!</f>
        <v>#REF!</v>
      </c>
      <c r="EGC2" s="33" t="e">
        <f xml:space="preserve"> Time!#REF!</f>
        <v>#REF!</v>
      </c>
      <c r="EGD2" s="33" t="e">
        <f xml:space="preserve"> Time!#REF!</f>
        <v>#REF!</v>
      </c>
      <c r="EGE2" s="33" t="e">
        <f xml:space="preserve"> Time!#REF!</f>
        <v>#REF!</v>
      </c>
      <c r="EGF2" s="33" t="e">
        <f xml:space="preserve"> Time!#REF!</f>
        <v>#REF!</v>
      </c>
      <c r="EGG2" s="33" t="e">
        <f xml:space="preserve"> Time!#REF!</f>
        <v>#REF!</v>
      </c>
      <c r="EGH2" s="33" t="e">
        <f xml:space="preserve"> Time!#REF!</f>
        <v>#REF!</v>
      </c>
      <c r="EGI2" s="33" t="e">
        <f xml:space="preserve"> Time!#REF!</f>
        <v>#REF!</v>
      </c>
      <c r="EGJ2" s="33" t="e">
        <f xml:space="preserve"> Time!#REF!</f>
        <v>#REF!</v>
      </c>
      <c r="EGK2" s="33" t="e">
        <f xml:space="preserve"> Time!#REF!</f>
        <v>#REF!</v>
      </c>
      <c r="EGL2" s="33" t="e">
        <f xml:space="preserve"> Time!#REF!</f>
        <v>#REF!</v>
      </c>
      <c r="EGM2" s="33" t="e">
        <f xml:space="preserve"> Time!#REF!</f>
        <v>#REF!</v>
      </c>
      <c r="EGN2" s="33" t="e">
        <f xml:space="preserve"> Time!#REF!</f>
        <v>#REF!</v>
      </c>
      <c r="EGO2" s="33" t="e">
        <f xml:space="preserve"> Time!#REF!</f>
        <v>#REF!</v>
      </c>
      <c r="EGP2" s="33" t="e">
        <f xml:space="preserve"> Time!#REF!</f>
        <v>#REF!</v>
      </c>
      <c r="EGQ2" s="33" t="e">
        <f xml:space="preserve"> Time!#REF!</f>
        <v>#REF!</v>
      </c>
      <c r="EGR2" s="33" t="e">
        <f xml:space="preserve"> Time!#REF!</f>
        <v>#REF!</v>
      </c>
      <c r="EGS2" s="33" t="e">
        <f xml:space="preserve"> Time!#REF!</f>
        <v>#REF!</v>
      </c>
      <c r="EGT2" s="33" t="e">
        <f xml:space="preserve"> Time!#REF!</f>
        <v>#REF!</v>
      </c>
      <c r="EGU2" s="33" t="e">
        <f xml:space="preserve"> Time!#REF!</f>
        <v>#REF!</v>
      </c>
      <c r="EGV2" s="33" t="e">
        <f xml:space="preserve"> Time!#REF!</f>
        <v>#REF!</v>
      </c>
      <c r="EGW2" s="33" t="e">
        <f xml:space="preserve"> Time!#REF!</f>
        <v>#REF!</v>
      </c>
      <c r="EGX2" s="33" t="e">
        <f xml:space="preserve"> Time!#REF!</f>
        <v>#REF!</v>
      </c>
      <c r="EGY2" s="33" t="e">
        <f xml:space="preserve"> Time!#REF!</f>
        <v>#REF!</v>
      </c>
      <c r="EGZ2" s="33" t="e">
        <f xml:space="preserve"> Time!#REF!</f>
        <v>#REF!</v>
      </c>
      <c r="EHA2" s="33" t="e">
        <f xml:space="preserve"> Time!#REF!</f>
        <v>#REF!</v>
      </c>
      <c r="EHB2" s="33" t="e">
        <f xml:space="preserve"> Time!#REF!</f>
        <v>#REF!</v>
      </c>
      <c r="EHC2" s="33" t="e">
        <f xml:space="preserve"> Time!#REF!</f>
        <v>#REF!</v>
      </c>
      <c r="EHD2" s="33" t="e">
        <f xml:space="preserve"> Time!#REF!</f>
        <v>#REF!</v>
      </c>
      <c r="EHE2" s="33" t="e">
        <f xml:space="preserve"> Time!#REF!</f>
        <v>#REF!</v>
      </c>
      <c r="EHF2" s="33" t="e">
        <f xml:space="preserve"> Time!#REF!</f>
        <v>#REF!</v>
      </c>
      <c r="EHG2" s="33" t="e">
        <f xml:space="preserve"> Time!#REF!</f>
        <v>#REF!</v>
      </c>
      <c r="EHH2" s="33" t="e">
        <f xml:space="preserve"> Time!#REF!</f>
        <v>#REF!</v>
      </c>
      <c r="EHI2" s="33" t="e">
        <f xml:space="preserve"> Time!#REF!</f>
        <v>#REF!</v>
      </c>
      <c r="EHJ2" s="33" t="e">
        <f xml:space="preserve"> Time!#REF!</f>
        <v>#REF!</v>
      </c>
      <c r="EHK2" s="33" t="e">
        <f xml:space="preserve"> Time!#REF!</f>
        <v>#REF!</v>
      </c>
      <c r="EHL2" s="33" t="e">
        <f xml:space="preserve"> Time!#REF!</f>
        <v>#REF!</v>
      </c>
      <c r="EHM2" s="33" t="e">
        <f xml:space="preserve"> Time!#REF!</f>
        <v>#REF!</v>
      </c>
      <c r="EHN2" s="33" t="e">
        <f xml:space="preserve"> Time!#REF!</f>
        <v>#REF!</v>
      </c>
      <c r="EHO2" s="33" t="e">
        <f xml:space="preserve"> Time!#REF!</f>
        <v>#REF!</v>
      </c>
      <c r="EHP2" s="33" t="e">
        <f xml:space="preserve"> Time!#REF!</f>
        <v>#REF!</v>
      </c>
      <c r="EHQ2" s="33" t="e">
        <f xml:space="preserve"> Time!#REF!</f>
        <v>#REF!</v>
      </c>
      <c r="EHR2" s="33" t="e">
        <f xml:space="preserve"> Time!#REF!</f>
        <v>#REF!</v>
      </c>
      <c r="EHS2" s="33" t="e">
        <f xml:space="preserve"> Time!#REF!</f>
        <v>#REF!</v>
      </c>
      <c r="EHT2" s="33" t="e">
        <f xml:space="preserve"> Time!#REF!</f>
        <v>#REF!</v>
      </c>
      <c r="EHU2" s="33" t="e">
        <f xml:space="preserve"> Time!#REF!</f>
        <v>#REF!</v>
      </c>
      <c r="EHV2" s="33" t="e">
        <f xml:space="preserve"> Time!#REF!</f>
        <v>#REF!</v>
      </c>
      <c r="EHW2" s="33" t="e">
        <f xml:space="preserve"> Time!#REF!</f>
        <v>#REF!</v>
      </c>
      <c r="EHX2" s="33" t="e">
        <f xml:space="preserve"> Time!#REF!</f>
        <v>#REF!</v>
      </c>
      <c r="EHY2" s="33" t="e">
        <f xml:space="preserve"> Time!#REF!</f>
        <v>#REF!</v>
      </c>
      <c r="EHZ2" s="33" t="e">
        <f xml:space="preserve"> Time!#REF!</f>
        <v>#REF!</v>
      </c>
      <c r="EIA2" s="33" t="e">
        <f xml:space="preserve"> Time!#REF!</f>
        <v>#REF!</v>
      </c>
      <c r="EIB2" s="33" t="e">
        <f xml:space="preserve"> Time!#REF!</f>
        <v>#REF!</v>
      </c>
      <c r="EIC2" s="33" t="e">
        <f xml:space="preserve"> Time!#REF!</f>
        <v>#REF!</v>
      </c>
      <c r="EID2" s="33" t="e">
        <f xml:space="preserve"> Time!#REF!</f>
        <v>#REF!</v>
      </c>
      <c r="EIE2" s="33" t="e">
        <f xml:space="preserve"> Time!#REF!</f>
        <v>#REF!</v>
      </c>
      <c r="EIF2" s="33" t="e">
        <f xml:space="preserve"> Time!#REF!</f>
        <v>#REF!</v>
      </c>
      <c r="EIG2" s="33" t="e">
        <f xml:space="preserve"> Time!#REF!</f>
        <v>#REF!</v>
      </c>
      <c r="EIH2" s="33" t="e">
        <f xml:space="preserve"> Time!#REF!</f>
        <v>#REF!</v>
      </c>
      <c r="EII2" s="33" t="e">
        <f xml:space="preserve"> Time!#REF!</f>
        <v>#REF!</v>
      </c>
      <c r="EIJ2" s="33" t="e">
        <f xml:space="preserve"> Time!#REF!</f>
        <v>#REF!</v>
      </c>
      <c r="EIK2" s="33" t="e">
        <f xml:space="preserve"> Time!#REF!</f>
        <v>#REF!</v>
      </c>
      <c r="EIL2" s="33" t="e">
        <f xml:space="preserve"> Time!#REF!</f>
        <v>#REF!</v>
      </c>
      <c r="EIM2" s="33" t="e">
        <f xml:space="preserve"> Time!#REF!</f>
        <v>#REF!</v>
      </c>
      <c r="EIN2" s="33" t="e">
        <f xml:space="preserve"> Time!#REF!</f>
        <v>#REF!</v>
      </c>
      <c r="EIO2" s="33" t="e">
        <f xml:space="preserve"> Time!#REF!</f>
        <v>#REF!</v>
      </c>
      <c r="EIP2" s="33" t="e">
        <f xml:space="preserve"> Time!#REF!</f>
        <v>#REF!</v>
      </c>
      <c r="EIQ2" s="33" t="e">
        <f xml:space="preserve"> Time!#REF!</f>
        <v>#REF!</v>
      </c>
      <c r="EIR2" s="33" t="e">
        <f xml:space="preserve"> Time!#REF!</f>
        <v>#REF!</v>
      </c>
      <c r="EIS2" s="33" t="e">
        <f xml:space="preserve"> Time!#REF!</f>
        <v>#REF!</v>
      </c>
      <c r="EIT2" s="33" t="e">
        <f xml:space="preserve"> Time!#REF!</f>
        <v>#REF!</v>
      </c>
      <c r="EIU2" s="33" t="e">
        <f xml:space="preserve"> Time!#REF!</f>
        <v>#REF!</v>
      </c>
      <c r="EIV2" s="33" t="e">
        <f xml:space="preserve"> Time!#REF!</f>
        <v>#REF!</v>
      </c>
      <c r="EIW2" s="33" t="e">
        <f xml:space="preserve"> Time!#REF!</f>
        <v>#REF!</v>
      </c>
      <c r="EIX2" s="33" t="e">
        <f xml:space="preserve"> Time!#REF!</f>
        <v>#REF!</v>
      </c>
      <c r="EIY2" s="33" t="e">
        <f xml:space="preserve"> Time!#REF!</f>
        <v>#REF!</v>
      </c>
      <c r="EIZ2" s="33" t="e">
        <f xml:space="preserve"> Time!#REF!</f>
        <v>#REF!</v>
      </c>
      <c r="EJA2" s="33" t="e">
        <f xml:space="preserve"> Time!#REF!</f>
        <v>#REF!</v>
      </c>
      <c r="EJB2" s="33" t="e">
        <f xml:space="preserve"> Time!#REF!</f>
        <v>#REF!</v>
      </c>
      <c r="EJC2" s="33" t="e">
        <f xml:space="preserve"> Time!#REF!</f>
        <v>#REF!</v>
      </c>
      <c r="EJD2" s="33" t="e">
        <f xml:space="preserve"> Time!#REF!</f>
        <v>#REF!</v>
      </c>
      <c r="EJE2" s="33" t="e">
        <f xml:space="preserve"> Time!#REF!</f>
        <v>#REF!</v>
      </c>
      <c r="EJF2" s="33" t="e">
        <f xml:space="preserve"> Time!#REF!</f>
        <v>#REF!</v>
      </c>
      <c r="EJG2" s="33" t="e">
        <f xml:space="preserve"> Time!#REF!</f>
        <v>#REF!</v>
      </c>
      <c r="EJH2" s="33" t="e">
        <f xml:space="preserve"> Time!#REF!</f>
        <v>#REF!</v>
      </c>
      <c r="EJI2" s="33" t="e">
        <f xml:space="preserve"> Time!#REF!</f>
        <v>#REF!</v>
      </c>
      <c r="EJJ2" s="33" t="e">
        <f xml:space="preserve"> Time!#REF!</f>
        <v>#REF!</v>
      </c>
      <c r="EJK2" s="33" t="e">
        <f xml:space="preserve"> Time!#REF!</f>
        <v>#REF!</v>
      </c>
      <c r="EJL2" s="33" t="e">
        <f xml:space="preserve"> Time!#REF!</f>
        <v>#REF!</v>
      </c>
      <c r="EJM2" s="33" t="e">
        <f xml:space="preserve"> Time!#REF!</f>
        <v>#REF!</v>
      </c>
      <c r="EJN2" s="33" t="e">
        <f xml:space="preserve"> Time!#REF!</f>
        <v>#REF!</v>
      </c>
      <c r="EJO2" s="33" t="e">
        <f xml:space="preserve"> Time!#REF!</f>
        <v>#REF!</v>
      </c>
      <c r="EJP2" s="33" t="e">
        <f xml:space="preserve"> Time!#REF!</f>
        <v>#REF!</v>
      </c>
      <c r="EJQ2" s="33" t="e">
        <f xml:space="preserve"> Time!#REF!</f>
        <v>#REF!</v>
      </c>
      <c r="EJR2" s="33" t="e">
        <f xml:space="preserve"> Time!#REF!</f>
        <v>#REF!</v>
      </c>
      <c r="EJS2" s="33" t="e">
        <f xml:space="preserve"> Time!#REF!</f>
        <v>#REF!</v>
      </c>
      <c r="EJT2" s="33" t="e">
        <f xml:space="preserve"> Time!#REF!</f>
        <v>#REF!</v>
      </c>
      <c r="EJU2" s="33" t="e">
        <f xml:space="preserve"> Time!#REF!</f>
        <v>#REF!</v>
      </c>
      <c r="EJV2" s="33" t="e">
        <f xml:space="preserve"> Time!#REF!</f>
        <v>#REF!</v>
      </c>
      <c r="EJW2" s="33" t="e">
        <f xml:space="pres